
      <c r="AU1063" s="103">
        <v>0.62119730837233766</v>
      </c>
      <c r="AV1063" s="103">
        <v>0.62953929829934874</v>
      </c>
      <c r="AW1063" s="103">
        <v>0.6377272884902353</v>
      </c>
      <c r="AX1063" s="103">
        <v>0.6222827846967941</v>
      </c>
      <c r="AY1063" s="103">
        <v>0.60556623756836603</v>
      </c>
      <c r="AZ1063" s="103">
        <v>0.61290395828464894</v>
      </c>
      <c r="BA1063" s="103">
        <v>0.59177111264383897</v>
      </c>
      <c r="BB1063" s="103">
        <v>0.56132291058898587</v>
      </c>
      <c r="BC1063" s="103">
        <v>0.53084141688938646</v>
      </c>
      <c r="BD1063" s="103">
        <v>0.50115921788512985</v>
      </c>
      <c r="BE1063" s="103">
        <v>0.48738300373058646</v>
      </c>
      <c r="BF1063" s="103">
        <v>0.46944314791352659</v>
      </c>
      <c r="BG1063" s="103">
        <v>0.45229002475599811</v>
      </c>
      <c r="BH1063" s="103">
        <v>0.43551897599408573</v>
      </c>
      <c r="BI1063" s="103">
        <v>0.41538994030375415</v>
      </c>
      <c r="BL1063" s="104">
        <v>0.75</v>
      </c>
    </row>
    <row r="1064" spans="1:64">
      <c r="A1064" s="25" t="s">
        <v>1973</v>
      </c>
      <c r="C1064" s="12">
        <v>18</v>
      </c>
      <c r="D1064" s="103">
        <v>0.61413064467635692</v>
      </c>
      <c r="E1064" s="103">
        <v>0.62241504918557311</v>
      </c>
      <c r="F1064" s="103">
        <v>0.61383611779889058</v>
      </c>
      <c r="G1064" s="103">
        <v>0.62347264476954911</v>
      </c>
      <c r="H1064" s="103">
        <v>0.63152248697839131</v>
      </c>
      <c r="I1064" s="103">
        <v>0.6391182408508792</v>
      </c>
      <c r="J1064" s="103">
        <v>0.64386276932995878</v>
      </c>
      <c r="K1064" s="103">
        <v>0.64527094761538384</v>
      </c>
      <c r="L1064" s="103">
        <v>0.65219649899236409</v>
      </c>
      <c r="M1064" s="103">
        <v>0.64911546645942797</v>
      </c>
      <c r="N1064" s="103">
        <v>0.63791193856497952</v>
      </c>
      <c r="O1064" s="103">
        <v>0.62811221768223435</v>
      </c>
      <c r="P1064" s="103">
        <v>0.61939154732126422</v>
      </c>
      <c r="Q1064" s="103">
        <v>0.5917824205745692</v>
      </c>
      <c r="R1064" s="103">
        <v>0.58868336518824449</v>
      </c>
      <c r="S1064" s="103">
        <v>0.58652101087073627</v>
      </c>
      <c r="T1064" s="103">
        <v>0.58497813204132709</v>
      </c>
      <c r="U1064" s="103">
        <v>0.58743804450189396</v>
      </c>
      <c r="W1064" s="12">
        <v>43</v>
      </c>
      <c r="X1064" s="103">
        <v>0.61413064467635692</v>
      </c>
      <c r="Y1064" s="103">
        <v>0.62241504918557311</v>
      </c>
      <c r="Z1064" s="103">
        <v>0.61383611779889058</v>
      </c>
      <c r="AA1064" s="103">
        <v>0.62347264476954911</v>
      </c>
      <c r="AB1064" s="103">
        <v>0.63152248697839131</v>
      </c>
      <c r="AC1064" s="103">
        <v>0.63912420198280684</v>
      </c>
      <c r="AD1064" s="103">
        <v>0.64393212939167566</v>
      </c>
      <c r="AE1064" s="103">
        <v>0.64541801648635622</v>
      </c>
      <c r="AF1064" s="103">
        <v>0.6524410133814591</v>
      </c>
      <c r="AG1064" s="103">
        <v>0.64949862019932725</v>
      </c>
      <c r="AH1064" s="103">
        <v>0.63839223624996255</v>
      </c>
      <c r="AI1064" s="103">
        <v>0.62869449987451886</v>
      </c>
      <c r="AJ1064" s="103">
        <v>0.62009681838979935</v>
      </c>
      <c r="AK1064" s="103">
        <v>0.59263411466766969</v>
      </c>
      <c r="AL1064" s="103">
        <v>0.58965813289777247</v>
      </c>
      <c r="AM1064" s="103">
        <v>0.58765019573126198</v>
      </c>
      <c r="AN1064" s="103">
        <v>0.58627082794672503</v>
      </c>
      <c r="AO1064" s="103">
        <v>0.58892153040397444</v>
      </c>
      <c r="AQ1064" s="12">
        <v>68</v>
      </c>
      <c r="AR1064" s="103">
        <v>0.61413064467635692</v>
      </c>
      <c r="AS1064" s="103">
        <v>0.62241504918557311</v>
      </c>
      <c r="AT1064" s="103">
        <v>0.61383611779889058</v>
      </c>
      <c r="AU1064" s="103">
        <v>0.62347264476954911</v>
      </c>
      <c r="AV1064" s="103">
        <v>0.63152248697839131</v>
      </c>
      <c r="AW1064" s="103">
        <v>0.62246973192693822</v>
      </c>
      <c r="AX1064" s="103">
        <v>0.61325993251633582</v>
      </c>
      <c r="AY1064" s="103">
        <v>0.60166913869470795</v>
      </c>
      <c r="AZ1064" s="103">
        <v>0.59361789601951287</v>
      </c>
      <c r="BA1064" s="103">
        <v>0.57896808235873976</v>
      </c>
      <c r="BB1064" s="103">
        <v>0.55675563104623427</v>
      </c>
      <c r="BC1064" s="103">
        <v>0.5361078229115489</v>
      </c>
      <c r="BD1064" s="103">
        <v>0.53261716646379653</v>
      </c>
      <c r="BE1064" s="103">
        <v>0.50949981915528697</v>
      </c>
      <c r="BF1064" s="103">
        <v>0.51192319862762437</v>
      </c>
      <c r="BG1064" s="103">
        <v>0.51500878182499976</v>
      </c>
      <c r="BH1064" s="103">
        <v>0.51845088915189519</v>
      </c>
      <c r="BI1064" s="103">
        <v>0.52488314946164349</v>
      </c>
      <c r="BL1064" s="104">
        <v>0.75</v>
      </c>
    </row>
    <row r="1065" spans="1:64">
      <c r="A1065" s="25" t="s">
        <v>1974</v>
      </c>
      <c r="C1065" s="12">
        <v>19</v>
      </c>
      <c r="D1065" s="103">
        <v>0.61413064467635692</v>
      </c>
      <c r="E1065" s="103">
        <v>0.62241504918557311</v>
      </c>
      <c r="F1065" s="103">
        <v>0.61369603116495353</v>
      </c>
      <c r="G1065" s="103">
        <v>0.62319236798343491</v>
      </c>
      <c r="H1065" s="103">
        <v>0.63225608890723206</v>
      </c>
      <c r="I1065" s="103">
        <v>0.64029240669662446</v>
      </c>
      <c r="J1065" s="103">
        <v>0.64582477135471761</v>
      </c>
      <c r="K1065" s="103">
        <v>0.64759634415744716</v>
      </c>
      <c r="L1065" s="103">
        <v>0.74420097408011199</v>
      </c>
      <c r="M1065" s="103">
        <v>0.73964147600101371</v>
      </c>
      <c r="N1065" s="103">
        <v>0.72427285058524049</v>
      </c>
      <c r="O1065" s="103">
        <v>0.70971740999467714</v>
      </c>
      <c r="P1065" s="103">
        <v>0.69562078918369386</v>
      </c>
      <c r="Q1065" s="103">
        <v>0.75716184261666764</v>
      </c>
      <c r="R1065" s="103">
        <v>0.74407727114473965</v>
      </c>
      <c r="S1065" s="103">
        <v>0.73213771240224057</v>
      </c>
      <c r="T1065" s="103">
        <v>0.72098672344151693</v>
      </c>
      <c r="U1065" s="103">
        <v>0.71747118913893537</v>
      </c>
      <c r="W1065" s="12">
        <v>44</v>
      </c>
      <c r="X1065" s="103">
        <v>0.61413064467635692</v>
      </c>
      <c r="Y1065" s="103">
        <v>0.62241504918557311</v>
      </c>
      <c r="Z1065" s="103">
        <v>0.61369603116495353</v>
      </c>
      <c r="AA1065" s="103">
        <v>0.62319236798343491</v>
      </c>
      <c r="AB1065" s="103">
        <v>0.63226090490112419</v>
      </c>
      <c r="AC1065" s="103">
        <v>0.64034696267509461</v>
      </c>
      <c r="AD1065" s="103">
        <v>0.64593156073736202</v>
      </c>
      <c r="AE1065" s="103">
        <v>0.6477678703692441</v>
      </c>
      <c r="AF1065" s="103">
        <v>0.74446670037173179</v>
      </c>
      <c r="AG1065" s="103">
        <v>0.73997557324497598</v>
      </c>
      <c r="AH1065" s="103">
        <v>0.72466398285453026</v>
      </c>
      <c r="AI1065" s="103">
        <v>0.71018068852499827</v>
      </c>
      <c r="AJ1065" s="103">
        <v>0.69616661082195874</v>
      </c>
      <c r="AK1065" s="103">
        <v>0.75783710237868684</v>
      </c>
      <c r="AL1065" s="103">
        <v>0.74484902133538289</v>
      </c>
      <c r="AM1065" s="103">
        <v>0.73301042285097218</v>
      </c>
      <c r="AN1065" s="103">
        <v>0.72196455256546543</v>
      </c>
      <c r="AO1065" s="103">
        <v>0.71857307690793537</v>
      </c>
      <c r="AQ1065" s="12">
        <v>69</v>
      </c>
      <c r="AR1065" s="103">
        <v>0.61413064467635692</v>
      </c>
      <c r="AS1065" s="103">
        <v>0.62241504918557311</v>
      </c>
      <c r="AT1065" s="103">
        <v>0.61369603116495353</v>
      </c>
      <c r="AU1065" s="103">
        <v>0.62319236798343491</v>
      </c>
      <c r="AV1065" s="103">
        <v>0.62030808229283729</v>
      </c>
      <c r="AW1065" s="103">
        <v>0.61713649624051314</v>
      </c>
      <c r="AX1065" s="103">
        <v>0.61195102849847116</v>
      </c>
      <c r="AY1065" s="103">
        <v>0.60318036383044304</v>
      </c>
      <c r="AZ1065" s="103">
        <v>0.68410055795906677</v>
      </c>
      <c r="BA1065" s="103">
        <v>0.66822084032367912</v>
      </c>
      <c r="BB1065" s="103">
        <v>0.64286184968332849</v>
      </c>
      <c r="BC1065" s="103">
        <v>0.61868435735960725</v>
      </c>
      <c r="BD1065" s="103">
        <v>0.59531465665348904</v>
      </c>
      <c r="BE1065" s="103">
        <v>0.64166210324106376</v>
      </c>
      <c r="BF1065" s="103">
        <v>0.63624979911893242</v>
      </c>
      <c r="BG1065" s="103">
        <v>0.63147552037132348</v>
      </c>
      <c r="BH1065" s="103">
        <v>0.62703890174619781</v>
      </c>
      <c r="BI1065" s="103">
        <v>0.62862141069669819</v>
      </c>
      <c r="BL1065" s="104">
        <v>0.75</v>
      </c>
    </row>
    <row r="1066" spans="1:64">
      <c r="A1066" s="25" t="s">
        <v>1975</v>
      </c>
      <c r="C1066" s="12">
        <v>20</v>
      </c>
      <c r="D1066" s="103">
        <v>0.61413064467635692</v>
      </c>
      <c r="E1066" s="103">
        <v>0.62241504918557311</v>
      </c>
      <c r="F1066" s="103">
        <v>0.61383611779889058</v>
      </c>
      <c r="G1066" s="103">
        <v>0.62332365175525284</v>
      </c>
      <c r="H1066" s="103">
        <v>0.63296903689546002</v>
      </c>
      <c r="I1066" s="103">
        <v>0.64211938510172095</v>
      </c>
      <c r="J1066" s="103">
        <v>0.64929008585462311</v>
      </c>
      <c r="K1066" s="103">
        <v>0.65319153547899944</v>
      </c>
      <c r="L1066" s="103">
        <v>0.68355114166750897</v>
      </c>
      <c r="M1066" s="103">
        <v>0.68249804881029064</v>
      </c>
      <c r="N1066" s="103">
        <v>0.6724156982010443</v>
      </c>
      <c r="O1066" s="103">
        <v>0.66335489952332694</v>
      </c>
      <c r="P1066" s="103">
        <v>0.65497100534177788</v>
      </c>
      <c r="Q1066" s="103">
        <v>0.65894384825338148</v>
      </c>
      <c r="R1066" s="103">
        <v>0.65419101165662463</v>
      </c>
      <c r="S1066" s="103">
        <v>0.65044001618119296</v>
      </c>
      <c r="T1066" s="103">
        <v>0.64733818099070795</v>
      </c>
      <c r="U1066" s="103">
        <v>0.64641538982692348</v>
      </c>
      <c r="W1066" s="12">
        <v>45</v>
      </c>
      <c r="X1066" s="103">
        <v>0.61413064467635692</v>
      </c>
      <c r="Y1066" s="103">
        <v>0.62241504918557311</v>
      </c>
      <c r="Z1066" s="103">
        <v>0.61383611779889058</v>
      </c>
      <c r="AA1066" s="103">
        <v>0.62332365175525284</v>
      </c>
      <c r="AB1066" s="103">
        <v>0.63296903689546002</v>
      </c>
      <c r="AC1066" s="103">
        <v>0.64211938510172095</v>
      </c>
      <c r="AD1066" s="103">
        <v>0.64929008585462311</v>
      </c>
      <c r="AE1066" s="103">
        <v>0.65319153547899944</v>
      </c>
      <c r="AF1066" s="103">
        <v>0.68355114166750897</v>
      </c>
      <c r="AG1066" s="103">
        <v>0.68249804881029064</v>
      </c>
      <c r="AH1066" s="103">
        <v>0.6724156982010443</v>
      </c>
      <c r="AI1066" s="103">
        <v>0.66335489952332694</v>
      </c>
      <c r="AJ1066" s="103">
        <v>0.65497100534177788</v>
      </c>
      <c r="AK1066" s="103">
        <v>0.65894384825338148</v>
      </c>
      <c r="AL1066" s="103">
        <v>0.65419101165662463</v>
      </c>
      <c r="AM1066" s="103">
        <v>0.65044001618119296</v>
      </c>
      <c r="AN1066" s="103">
        <v>0.64733818099070795</v>
      </c>
      <c r="AO1066" s="103">
        <v>0.64641538982692326</v>
      </c>
      <c r="AQ1066" s="12">
        <v>70</v>
      </c>
      <c r="AR1066" s="103">
        <v>0.61413064467635692</v>
      </c>
      <c r="AS1066" s="103">
        <v>0.62241504918557311</v>
      </c>
      <c r="AT1066" s="103">
        <v>0.61383611779889058</v>
      </c>
      <c r="AU1066" s="103">
        <v>0.62332365175525284</v>
      </c>
      <c r="AV1066" s="103">
        <v>0.63296903689546002</v>
      </c>
      <c r="AW1066" s="103">
        <v>0.64211938510172095</v>
      </c>
      <c r="AX1066" s="103">
        <v>0.64929008585462311</v>
      </c>
      <c r="AY1066" s="103">
        <v>0.65319153547899944</v>
      </c>
      <c r="AZ1066" s="103">
        <v>0.68355114166750897</v>
      </c>
      <c r="BA1066" s="103">
        <v>0.68249804881029064</v>
      </c>
      <c r="BB1066" s="103">
        <v>0.6724156982010443</v>
      </c>
      <c r="BC1066" s="103">
        <v>0.66335489952332694</v>
      </c>
      <c r="BD1066" s="103">
        <v>0.65497100534177788</v>
      </c>
      <c r="BE1066" s="103">
        <v>0.65894384825338148</v>
      </c>
      <c r="BF1066" s="103">
        <v>0.65419101165662463</v>
      </c>
      <c r="BG1066" s="103">
        <v>0.65044001618119296</v>
      </c>
      <c r="BH1066" s="103">
        <v>0.64733818099070795</v>
      </c>
      <c r="BI1066" s="103">
        <v>0.64641538982693014</v>
      </c>
      <c r="BL1066" s="104">
        <v>0.75</v>
      </c>
    </row>
    <row r="1067" spans="1:64">
      <c r="A1067" s="25" t="s">
        <v>1976</v>
      </c>
      <c r="C1067" s="12">
        <v>21</v>
      </c>
      <c r="D1067" s="103">
        <v>0.61413064467635692</v>
      </c>
      <c r="E1067" s="103">
        <v>0.62241504918557311</v>
      </c>
      <c r="F1067" s="103">
        <v>0.61383611779889058</v>
      </c>
      <c r="G1067" s="103">
        <v>0.62332365175525284</v>
      </c>
      <c r="H1067" s="103">
        <v>0.63298575386896994</v>
      </c>
      <c r="I1067" s="103">
        <v>0.64216955595820713</v>
      </c>
      <c r="J1067" s="103">
        <v>0.64939009744993181</v>
      </c>
      <c r="K1067" s="103">
        <v>0.65335787798049649</v>
      </c>
      <c r="L1067" s="103">
        <v>0.68166567455778726</v>
      </c>
      <c r="M1067" s="103">
        <v>0.68059292271669791</v>
      </c>
      <c r="N1067" s="103">
        <v>0.67055218844913467</v>
      </c>
      <c r="O1067" s="103">
        <v>0.66154704867160041</v>
      </c>
      <c r="P1067" s="103">
        <v>0.65323288923835066</v>
      </c>
      <c r="Q1067" s="103">
        <v>0.65502375473589192</v>
      </c>
      <c r="R1067" s="103">
        <v>0.65030172274048326</v>
      </c>
      <c r="S1067" s="103">
        <v>0.64658953802386343</v>
      </c>
      <c r="T1067" s="103">
        <v>0.64353377271120094</v>
      </c>
      <c r="U1067" s="103">
        <v>0.64509526420256136</v>
      </c>
      <c r="W1067" s="12">
        <v>46</v>
      </c>
      <c r="X1067" s="103">
        <v>0.61413064467635692</v>
      </c>
      <c r="Y1067" s="103">
        <v>0.62241504918557311</v>
      </c>
      <c r="Z1067" s="103">
        <v>0.61383611779889058</v>
      </c>
      <c r="AA1067" s="103">
        <v>0.62332365175525284</v>
      </c>
      <c r="AB1067" s="103">
        <v>0.63298575386896994</v>
      </c>
      <c r="AC1067" s="103">
        <v>0.64216955595820713</v>
      </c>
      <c r="AD1067" s="103">
        <v>0.64939009744993181</v>
      </c>
      <c r="AE1067" s="103">
        <v>0.65335787798049649</v>
      </c>
      <c r="AF1067" s="103">
        <v>0.68167015198409386</v>
      </c>
      <c r="AG1067" s="103">
        <v>0.68064177009049642</v>
      </c>
      <c r="AH1067" s="103">
        <v>0.67058333905019885</v>
      </c>
      <c r="AI1067" s="103">
        <v>0.66156511152850939</v>
      </c>
      <c r="AJ1067" s="103">
        <v>0.65327034318385602</v>
      </c>
      <c r="AK1067" s="103">
        <v>0.65508231206766188</v>
      </c>
      <c r="AL1067" s="103">
        <v>0.65036787512677674</v>
      </c>
      <c r="AM1067" s="103">
        <v>0.64667813475968228</v>
      </c>
      <c r="AN1067" s="103">
        <v>0.64364559713638902</v>
      </c>
      <c r="AO1067" s="103">
        <v>0.64520913131496804</v>
      </c>
      <c r="AQ1067" s="12">
        <v>71</v>
      </c>
      <c r="AR1067" s="103">
        <v>0.61413064467635692</v>
      </c>
      <c r="AS1067" s="103">
        <v>0.62241504918557311</v>
      </c>
      <c r="AT1067" s="103">
        <v>0.61383611779889058</v>
      </c>
      <c r="AU1067" s="103">
        <v>0.62332365175525284</v>
      </c>
      <c r="AV1067" s="103">
        <v>0.63298575386896994</v>
      </c>
      <c r="AW1067" s="103">
        <v>0.64216955595820713</v>
      </c>
      <c r="AX1067" s="103">
        <v>0.64939009744993181</v>
      </c>
      <c r="AY1067" s="103">
        <v>0.65335787798049649</v>
      </c>
      <c r="AZ1067" s="103">
        <v>0.66133457987395872</v>
      </c>
      <c r="BA1067" s="103">
        <v>0.66068608332902468</v>
      </c>
      <c r="BB1067" s="103">
        <v>0.65129579184506392</v>
      </c>
      <c r="BC1067" s="103">
        <v>0.64292557194555422</v>
      </c>
      <c r="BD1067" s="103">
        <v>0.63526046276800019</v>
      </c>
      <c r="BE1067" s="103">
        <v>0.63755248291191879</v>
      </c>
      <c r="BF1067" s="103">
        <v>0.63355084622664437</v>
      </c>
      <c r="BG1067" s="103">
        <v>0.63052453933652763</v>
      </c>
      <c r="BH1067" s="103">
        <v>0.6281111512896066</v>
      </c>
      <c r="BI1067" s="103">
        <v>0.6300637559163883</v>
      </c>
      <c r="BL1067" s="104">
        <v>0.75</v>
      </c>
    </row>
    <row r="1068" spans="1:64">
      <c r="A1068" s="25" t="s">
        <v>1977</v>
      </c>
      <c r="C1068" s="12">
        <v>22</v>
      </c>
      <c r="D1068" s="103">
        <v>0.61413064467635692</v>
      </c>
      <c r="E1068" s="103">
        <v>0.62241504918557311</v>
      </c>
      <c r="F1068" s="103">
        <v>0.61374272670959928</v>
      </c>
      <c r="G1068" s="103">
        <v>0.62791033587398815</v>
      </c>
      <c r="H1068" s="103">
        <v>0.63708318185946067</v>
      </c>
      <c r="I1068" s="103">
        <v>0.64529274748928356</v>
      </c>
      <c r="J1068" s="103">
        <v>0.65104723327437575</v>
      </c>
      <c r="K1068" s="103">
        <v>0.6530683360575894</v>
      </c>
      <c r="L1068" s="103">
        <v>0.7172165200247218</v>
      </c>
      <c r="M1068" s="103">
        <v>0.71314613400698901</v>
      </c>
      <c r="N1068" s="103">
        <v>0.69888409961337017</v>
      </c>
      <c r="O1068" s="103">
        <v>0.68534658219341416</v>
      </c>
      <c r="P1068" s="103">
        <v>0.67219341004968414</v>
      </c>
      <c r="Q1068" s="103">
        <v>0.71098092635196386</v>
      </c>
      <c r="R1068" s="103">
        <v>0.69959598713777382</v>
      </c>
      <c r="S1068" s="103">
        <v>0.68916642388379723</v>
      </c>
      <c r="T1068" s="103">
        <v>0.67933796113234524</v>
      </c>
      <c r="U1068" s="103">
        <v>0.67621791311803903</v>
      </c>
      <c r="W1068" s="12">
        <v>47</v>
      </c>
      <c r="X1068" s="103">
        <v>0.61413064467635692</v>
      </c>
      <c r="Y1068" s="103">
        <v>0.62241504918557311</v>
      </c>
      <c r="Z1068" s="103">
        <v>0.61374272670959928</v>
      </c>
      <c r="AA1068" s="103">
        <v>0.62791033587398815</v>
      </c>
      <c r="AB1068" s="103">
        <v>0.63708318185946067</v>
      </c>
      <c r="AC1068" s="103">
        <v>0.64529652714675934</v>
      </c>
      <c r="AD1068" s="103">
        <v>0.65109114386003208</v>
      </c>
      <c r="AE1068" s="103">
        <v>0.65316079588673881</v>
      </c>
      <c r="AF1068" s="103">
        <v>0.7173736726046136</v>
      </c>
      <c r="AG1068" s="103">
        <v>0.71339116066648767</v>
      </c>
      <c r="AH1068" s="103">
        <v>0.69918839362134233</v>
      </c>
      <c r="AI1068" s="103">
        <v>0.68571224953663112</v>
      </c>
      <c r="AJ1068" s="103">
        <v>0.67263304478535468</v>
      </c>
      <c r="AK1068" s="103">
        <v>0.71152591613710614</v>
      </c>
      <c r="AL1068" s="103">
        <v>0.70021416290976402</v>
      </c>
      <c r="AM1068" s="103">
        <v>0.68987743156585601</v>
      </c>
      <c r="AN1068" s="103">
        <v>0.68014613109337241</v>
      </c>
      <c r="AO1068" s="103">
        <v>0.67713949004387664</v>
      </c>
      <c r="AQ1068" s="12">
        <v>72</v>
      </c>
      <c r="AR1068" s="103">
        <v>0.61413064467635692</v>
      </c>
      <c r="AS1068" s="103">
        <v>0.62241504918557311</v>
      </c>
      <c r="AT1068" s="103">
        <v>0.61374272670959928</v>
      </c>
      <c r="AU1068" s="103">
        <v>0.62791033587398815</v>
      </c>
      <c r="AV1068" s="103">
        <v>0.63708318185946067</v>
      </c>
      <c r="AW1068" s="103">
        <v>0.63308399161592199</v>
      </c>
      <c r="AX1068" s="103">
        <v>0.62731057868152695</v>
      </c>
      <c r="AY1068" s="103">
        <v>0.61809562841061338</v>
      </c>
      <c r="AZ1068" s="103">
        <v>0.66809504288685495</v>
      </c>
      <c r="BA1068" s="103">
        <v>0.65247216431376909</v>
      </c>
      <c r="BB1068" s="103">
        <v>0.62778594729241033</v>
      </c>
      <c r="BC1068" s="103">
        <v>0.60418922669871333</v>
      </c>
      <c r="BD1068" s="103">
        <v>0.58133797617549332</v>
      </c>
      <c r="BE1068" s="103">
        <v>0.60677227384082755</v>
      </c>
      <c r="BF1068" s="103">
        <v>0.58684851571889707</v>
      </c>
      <c r="BG1068" s="103">
        <v>0.56806623618787844</v>
      </c>
      <c r="BH1068" s="103">
        <v>0.55004655119505497</v>
      </c>
      <c r="BI1068" s="103">
        <v>0.53731430736674646</v>
      </c>
      <c r="BL1068" s="104">
        <v>0.75</v>
      </c>
    </row>
    <row r="1069" spans="1:64">
      <c r="A1069" s="25" t="s">
        <v>1978</v>
      </c>
      <c r="C1069" s="12">
        <v>23</v>
      </c>
      <c r="D1069" s="103">
        <v>0.61413064467635692</v>
      </c>
      <c r="E1069" s="103">
        <v>0.62241504918557311</v>
      </c>
      <c r="F1069" s="103">
        <v>0.61383611779889058</v>
      </c>
      <c r="G1069" s="103">
        <v>0.62332365175525284</v>
      </c>
      <c r="H1069" s="103">
        <v>0.63298575386896994</v>
      </c>
      <c r="I1069" s="103">
        <v>0.64216955595820713</v>
      </c>
      <c r="J1069" s="103">
        <v>0.64939009744993181</v>
      </c>
      <c r="K1069" s="103">
        <v>0.65335776494657505</v>
      </c>
      <c r="L1069" s="103">
        <v>0.6817538607800927</v>
      </c>
      <c r="M1069" s="103">
        <v>0.68080848403612393</v>
      </c>
      <c r="N1069" s="103">
        <v>0.67088875124510161</v>
      </c>
      <c r="O1069" s="103">
        <v>0.66199971642402744</v>
      </c>
      <c r="P1069" s="103">
        <v>0.65379690285944181</v>
      </c>
      <c r="Q1069" s="103">
        <v>0.65579277649324275</v>
      </c>
      <c r="R1069" s="103">
        <v>0.65129771061647668</v>
      </c>
      <c r="S1069" s="103">
        <v>0.64780134602767059</v>
      </c>
      <c r="T1069" s="103">
        <v>0.64495145490780992</v>
      </c>
      <c r="U1069" s="103">
        <v>0.64364341295566341</v>
      </c>
      <c r="W1069" s="12">
        <v>48</v>
      </c>
      <c r="X1069" s="103">
        <v>0.61413064467635692</v>
      </c>
      <c r="Y1069" s="103">
        <v>0.62241504918557311</v>
      </c>
      <c r="Z1069" s="103">
        <v>0.61383611779889058</v>
      </c>
      <c r="AA1069" s="103">
        <v>0.62332365175525284</v>
      </c>
      <c r="AB1069" s="103">
        <v>0.63298575386896994</v>
      </c>
      <c r="AC1069" s="103">
        <v>0.64216955595820713</v>
      </c>
      <c r="AD1069" s="103">
        <v>0.64939009744993181</v>
      </c>
      <c r="AE1069" s="103">
        <v>0.65335776494657505</v>
      </c>
      <c r="AF1069" s="103">
        <v>0.6817538607800927</v>
      </c>
      <c r="AG1069" s="103">
        <v>0.68080848403612393</v>
      </c>
      <c r="AH1069" s="103">
        <v>0.67088875124510161</v>
      </c>
      <c r="AI1069" s="103">
        <v>0.66199971642402744</v>
      </c>
      <c r="AJ1069" s="103">
        <v>0.65379690285944181</v>
      </c>
      <c r="AK1069" s="103">
        <v>0.65579277649324275</v>
      </c>
      <c r="AL1069" s="103">
        <v>0.65129771061647668</v>
      </c>
      <c r="AM1069" s="103">
        <v>0.64780134602767059</v>
      </c>
      <c r="AN1069" s="103">
        <v>0.64495145490780992</v>
      </c>
      <c r="AO1069" s="103">
        <v>0.64364341295566341</v>
      </c>
      <c r="AQ1069" s="12">
        <v>73</v>
      </c>
      <c r="AR1069" s="103">
        <v>0.61413064467635692</v>
      </c>
      <c r="AS1069" s="103">
        <v>0.62241504918557311</v>
      </c>
      <c r="AT1069" s="103">
        <v>0.61383611779889058</v>
      </c>
      <c r="AU1069" s="103">
        <v>0.62332365175525284</v>
      </c>
      <c r="AV1069" s="103">
        <v>0.63298575386896994</v>
      </c>
      <c r="AW1069" s="103">
        <v>0.64216955595820713</v>
      </c>
      <c r="AX1069" s="103">
        <v>0.64939009744993181</v>
      </c>
      <c r="AY1069" s="103">
        <v>0.65335776494657505</v>
      </c>
      <c r="AZ1069" s="103">
        <v>0.6817538607800927</v>
      </c>
      <c r="BA1069" s="103">
        <v>0.68080848403612393</v>
      </c>
      <c r="BB1069" s="103">
        <v>0.67088875124510161</v>
      </c>
      <c r="BC1069" s="103">
        <v>0.66199971642402744</v>
      </c>
      <c r="BD1069" s="103">
        <v>0.65379690285944181</v>
      </c>
      <c r="BE1069" s="103">
        <v>0.65579277649324275</v>
      </c>
      <c r="BF1069" s="103">
        <v>0.65129771061647668</v>
      </c>
      <c r="BG1069" s="103">
        <v>0.64780134602767059</v>
      </c>
      <c r="BH1069" s="103">
        <v>0.64495145490780992</v>
      </c>
      <c r="BI1069" s="103">
        <v>0.64364341295566341</v>
      </c>
      <c r="BL1069" s="104">
        <v>0.75</v>
      </c>
    </row>
    <row r="1070" spans="1:64">
      <c r="A1070" s="25" t="s">
        <v>1979</v>
      </c>
      <c r="C1070" s="12">
        <v>24</v>
      </c>
      <c r="D1070" s="103">
        <v>0.61413064467635692</v>
      </c>
      <c r="E1070" s="103">
        <v>0.62241504918557311</v>
      </c>
      <c r="F1070" s="103">
        <v>0.61383611779889058</v>
      </c>
      <c r="G1070" s="103">
        <v>0.62332365175525284</v>
      </c>
      <c r="H1070" s="103">
        <v>0.63298575386896994</v>
      </c>
      <c r="I1070" s="103">
        <v>0.64216955595820713</v>
      </c>
      <c r="J1070" s="103">
        <v>0.64939009744993181</v>
      </c>
      <c r="K1070" s="103">
        <v>0.65335776494657505</v>
      </c>
      <c r="L1070" s="103">
        <v>0.6817538607800927</v>
      </c>
      <c r="M1070" s="103">
        <v>0.68080848403612393</v>
      </c>
      <c r="N1070" s="103">
        <v>0.67088875124510161</v>
      </c>
      <c r="O1070" s="103">
        <v>0.66199971642402744</v>
      </c>
      <c r="P1070" s="103">
        <v>0.65379690285944181</v>
      </c>
      <c r="Q1070" s="103">
        <v>0.65579277649324275</v>
      </c>
      <c r="R1070" s="103">
        <v>0.65129771061647668</v>
      </c>
      <c r="S1070" s="103">
        <v>0.64780134602767059</v>
      </c>
      <c r="T1070" s="103">
        <v>0.64495145490780992</v>
      </c>
      <c r="U1070" s="103">
        <v>0.64364341295566285</v>
      </c>
      <c r="W1070" s="12">
        <v>49</v>
      </c>
      <c r="X1070" s="103">
        <v>0.61413064467635692</v>
      </c>
      <c r="Y1070" s="103">
        <v>0.62241504918557311</v>
      </c>
      <c r="Z1070" s="103">
        <v>0.61383611779889058</v>
      </c>
      <c r="AA1070" s="103">
        <v>0.62332365175525284</v>
      </c>
      <c r="AB1070" s="103">
        <v>0.63298575386896994</v>
      </c>
      <c r="AC1070" s="103">
        <v>0.64216955595820713</v>
      </c>
      <c r="AD1070" s="103">
        <v>0.64939009744993181</v>
      </c>
      <c r="AE1070" s="103">
        <v>0.65335776494657505</v>
      </c>
      <c r="AF1070" s="103">
        <v>0.6817538607800927</v>
      </c>
      <c r="AG1070" s="103">
        <v>0.68080848403612393</v>
      </c>
      <c r="AH1070" s="103">
        <v>0.67088875124510161</v>
      </c>
      <c r="AI1070" s="103">
        <v>0.66199971642402744</v>
      </c>
      <c r="AJ1070" s="103">
        <v>0.65379690285944181</v>
      </c>
      <c r="AK1070" s="103">
        <v>0.65579277649324275</v>
      </c>
      <c r="AL1070" s="103">
        <v>0.65129771061647668</v>
      </c>
      <c r="AM1070" s="103">
        <v>0.64780134602767059</v>
      </c>
      <c r="AN1070" s="103">
        <v>0.64495145490780992</v>
      </c>
      <c r="AO1070" s="103">
        <v>0.64364341295566285</v>
      </c>
      <c r="AQ1070" s="12">
        <v>74</v>
      </c>
      <c r="AR1070" s="103">
        <v>0.61413064467635692</v>
      </c>
      <c r="AS1070" s="103">
        <v>0.62241504918557311</v>
      </c>
      <c r="AT1070" s="103">
        <v>0.61383611779889058</v>
      </c>
      <c r="AU1070" s="103">
        <v>0.62332365175525284</v>
      </c>
      <c r="AV1070" s="103">
        <v>0.63298575386896994</v>
      </c>
      <c r="AW1070" s="103">
        <v>0.64216955595820713</v>
      </c>
      <c r="AX1070" s="103">
        <v>0.64939009744993181</v>
      </c>
      <c r="AY1070" s="103">
        <v>0.65335776494657505</v>
      </c>
      <c r="AZ1070" s="103">
        <v>0.6817538607800927</v>
      </c>
      <c r="BA1070" s="103">
        <v>0.68080848403612393</v>
      </c>
      <c r="BB1070" s="103">
        <v>0.67088875124510161</v>
      </c>
      <c r="BC1070" s="103">
        <v>0.66199971642402744</v>
      </c>
      <c r="BD1070" s="103">
        <v>0.65379690285944181</v>
      </c>
      <c r="BE1070" s="103">
        <v>0.65579277649324275</v>
      </c>
      <c r="BF1070" s="103">
        <v>0.65129771061647668</v>
      </c>
      <c r="BG1070" s="103">
        <v>0.64780134602767059</v>
      </c>
      <c r="BH1070" s="103">
        <v>0.64495145490780992</v>
      </c>
      <c r="BI1070" s="103">
        <v>0.64364341295566285</v>
      </c>
      <c r="BL1070" s="104">
        <v>0.75</v>
      </c>
    </row>
    <row r="1071" spans="1:64">
      <c r="A1071" s="25" t="s">
        <v>1980</v>
      </c>
      <c r="C1071" s="12">
        <v>25</v>
      </c>
      <c r="D1071" s="103">
        <v>0.61413064467635692</v>
      </c>
      <c r="E1071" s="103">
        <v>0.62241504918557311</v>
      </c>
      <c r="F1071" s="103">
        <v>0.61383611779889058</v>
      </c>
      <c r="G1071" s="103">
        <v>0.62332365175525284</v>
      </c>
      <c r="H1071" s="103">
        <v>0.63298575386896994</v>
      </c>
      <c r="I1071" s="103">
        <v>0.64216955595820713</v>
      </c>
      <c r="J1071" s="103">
        <v>0.64939009744993181</v>
      </c>
      <c r="K1071" s="103">
        <v>0.65335776494657505</v>
      </c>
      <c r="L1071" s="103">
        <v>0.6817538607800927</v>
      </c>
      <c r="M1071" s="103">
        <v>0.68080848403612393</v>
      </c>
      <c r="N1071" s="103">
        <v>0.67088875124510161</v>
      </c>
      <c r="O1071" s="103">
        <v>0.66199971642402744</v>
      </c>
      <c r="P1071" s="103">
        <v>0.65379690285944181</v>
      </c>
      <c r="Q1071" s="103">
        <v>0.65579277649324275</v>
      </c>
      <c r="R1071" s="103">
        <v>0.65129771061647668</v>
      </c>
      <c r="S1071" s="103">
        <v>0.64780134602767059</v>
      </c>
      <c r="T1071" s="103">
        <v>0.64495145490780992</v>
      </c>
      <c r="U1071" s="103">
        <v>0.64364341295566285</v>
      </c>
      <c r="W1071" s="12">
        <v>50</v>
      </c>
      <c r="X1071" s="103">
        <v>0.61413064467635692</v>
      </c>
      <c r="Y1071" s="103">
        <v>0.62241504918557311</v>
      </c>
      <c r="Z1071" s="103">
        <v>0.61383611779889058</v>
      </c>
      <c r="AA1071" s="103">
        <v>0.62332365175525284</v>
      </c>
      <c r="AB1071" s="103">
        <v>0.63298575386896994</v>
      </c>
      <c r="AC1071" s="103">
        <v>0.64216955595820713</v>
      </c>
      <c r="AD1071" s="103">
        <v>0.64939009744993181</v>
      </c>
      <c r="AE1071" s="103">
        <v>0.65335776494657505</v>
      </c>
      <c r="AF1071" s="103">
        <v>0.6817538607800927</v>
      </c>
      <c r="AG1071" s="103">
        <v>0.68080848403612393</v>
      </c>
      <c r="AH1071" s="103">
        <v>0.67088875124510161</v>
      </c>
      <c r="AI1071" s="103">
        <v>0.66199971642402744</v>
      </c>
      <c r="AJ1071" s="103">
        <v>0.65379690285944181</v>
      </c>
      <c r="AK1071" s="103">
        <v>0.65579277649324275</v>
      </c>
      <c r="AL1071" s="103">
        <v>0.65129771061647668</v>
      </c>
      <c r="AM1071" s="103">
        <v>0.64780134602767059</v>
      </c>
      <c r="AN1071" s="103">
        <v>0.64495145490780992</v>
      </c>
      <c r="AO1071" s="103">
        <v>0.64364341295566285</v>
      </c>
      <c r="AQ1071" s="12">
        <v>75</v>
      </c>
      <c r="AR1071" s="103">
        <v>0.61413064467635692</v>
      </c>
      <c r="AS1071" s="103">
        <v>0.62241504918557311</v>
      </c>
      <c r="AT1071" s="103">
        <v>0.61383611779889058</v>
      </c>
      <c r="AU1071" s="103">
        <v>0.62332365175525284</v>
      </c>
      <c r="AV1071" s="103">
        <v>0.63298575386896994</v>
      </c>
      <c r="AW1071" s="103">
        <v>0.64216955595820713</v>
      </c>
      <c r="AX1071" s="103">
        <v>0.64939009744993181</v>
      </c>
      <c r="AY1071" s="103">
        <v>0.65335776494657505</v>
      </c>
      <c r="AZ1071" s="103">
        <v>0.6817538607800927</v>
      </c>
      <c r="BA1071" s="103">
        <v>0.68080848403612393</v>
      </c>
      <c r="BB1071" s="103">
        <v>0.67088875124510161</v>
      </c>
      <c r="BC1071" s="103">
        <v>0.66199971642402744</v>
      </c>
      <c r="BD1071" s="103">
        <v>0.65379690285944181</v>
      </c>
      <c r="BE1071" s="103">
        <v>0.65579277649324275</v>
      </c>
      <c r="BF1071" s="103">
        <v>0.65129771061647668</v>
      </c>
      <c r="BG1071" s="103">
        <v>0.64780134602767059</v>
      </c>
      <c r="BH1071" s="103">
        <v>0.64495145490780992</v>
      </c>
      <c r="BI1071" s="103">
        <v>0.64364341295566285</v>
      </c>
      <c r="BL1071" s="104">
        <v>0.75</v>
      </c>
    </row>
    <row r="1074" spans="1:61" outlineLevel="1">
      <c r="A1074" s="22" t="s">
        <v>1956</v>
      </c>
      <c r="C1074" s="12">
        <v>1</v>
      </c>
      <c r="W1074" s="12">
        <v>26</v>
      </c>
      <c r="AQ1074" s="12">
        <v>51</v>
      </c>
    </row>
    <row r="1075" spans="1:61" outlineLevel="1">
      <c r="A1075" s="27" t="s">
        <v>466</v>
      </c>
      <c r="D1075" s="103">
        <v>0.12476021308015173</v>
      </c>
      <c r="E1075" s="103">
        <v>0.11825854064424603</v>
      </c>
      <c r="F1075" s="103">
        <v>0.11160376075736464</v>
      </c>
      <c r="G1075" s="103">
        <v>9.2012810753755836E-2</v>
      </c>
      <c r="H1075" s="103">
        <v>9.1462555183619912E-2</v>
      </c>
      <c r="I1075" s="103">
        <v>8.9553783606233103E-2</v>
      </c>
      <c r="J1075" s="103">
        <v>8.8957101829824622E-2</v>
      </c>
      <c r="K1075" s="103">
        <v>8.7973601278709374E-2</v>
      </c>
      <c r="L1075" s="103">
        <v>9.2242815048412141E-2</v>
      </c>
      <c r="M1075" s="103">
        <v>9.3902776705157884E-2</v>
      </c>
      <c r="N1075" s="103">
        <v>9.7552089383539153E-2</v>
      </c>
      <c r="O1075" s="103">
        <v>0.10037656586975049</v>
      </c>
      <c r="P1075" s="103">
        <v>0.10293178798524513</v>
      </c>
      <c r="Q1075" s="103">
        <v>0.10152566359485486</v>
      </c>
      <c r="R1075" s="103">
        <v>0.10247873998518117</v>
      </c>
      <c r="S1075" s="103">
        <v>0.10347357317783445</v>
      </c>
      <c r="T1075" s="103">
        <v>0.10475847001615417</v>
      </c>
      <c r="U1075" s="103">
        <v>0.10729650504256966</v>
      </c>
      <c r="X1075" s="103">
        <v>0.12476021308015173</v>
      </c>
      <c r="Y1075" s="103">
        <v>0.11825854064424603</v>
      </c>
      <c r="Z1075" s="103">
        <v>0.11160376075736464</v>
      </c>
      <c r="AA1075" s="103">
        <v>9.2012810753755836E-2</v>
      </c>
      <c r="AB1075" s="103">
        <v>9.1462555183619912E-2</v>
      </c>
      <c r="AC1075" s="103">
        <v>8.9553783606233103E-2</v>
      </c>
      <c r="AD1075" s="103">
        <v>8.8957101829824622E-2</v>
      </c>
      <c r="AE1075" s="103">
        <v>8.7973601278709374E-2</v>
      </c>
      <c r="AF1075" s="103">
        <v>9.2242815048412141E-2</v>
      </c>
      <c r="AG1075" s="103">
        <v>9.3902776705157884E-2</v>
      </c>
      <c r="AH1075" s="103">
        <v>9.7552089383539153E-2</v>
      </c>
      <c r="AI1075" s="103">
        <v>0.10037656586975049</v>
      </c>
      <c r="AJ1075" s="103">
        <v>0.10293178798524513</v>
      </c>
      <c r="AK1075" s="103">
        <v>0.10152566359485486</v>
      </c>
      <c r="AL1075" s="103">
        <v>0.10247873998518117</v>
      </c>
      <c r="AM1075" s="103">
        <v>0.10347357317783445</v>
      </c>
      <c r="AN1075" s="103">
        <v>0.10475847001615417</v>
      </c>
      <c r="AO1075" s="103">
        <v>0.10729650504256966</v>
      </c>
      <c r="AR1075" s="103">
        <v>0.12476021308015173</v>
      </c>
      <c r="AS1075" s="103">
        <v>0.11825854064424603</v>
      </c>
      <c r="AT1075" s="103">
        <v>0.11160376075736464</v>
      </c>
      <c r="AU1075" s="103">
        <v>9.2012810753755836E-2</v>
      </c>
      <c r="AV1075" s="103">
        <v>9.1462555183619912E-2</v>
      </c>
      <c r="AW1075" s="103">
        <v>8.9553783606233103E-2</v>
      </c>
      <c r="AX1075" s="103">
        <v>8.8957101829824622E-2</v>
      </c>
      <c r="AY1075" s="103">
        <v>8.7973601278709374E-2</v>
      </c>
      <c r="AZ1075" s="103">
        <v>9.2242815048412141E-2</v>
      </c>
      <c r="BA1075" s="103">
        <v>9.3902776705157884E-2</v>
      </c>
      <c r="BB1075" s="103">
        <v>9.7552089383539153E-2</v>
      </c>
      <c r="BC1075" s="103">
        <v>0.10037656586975049</v>
      </c>
      <c r="BD1075" s="103">
        <v>0.10293178798524513</v>
      </c>
      <c r="BE1075" s="103">
        <v>0.10152566359485486</v>
      </c>
      <c r="BF1075" s="103">
        <v>0.10247873998518117</v>
      </c>
      <c r="BG1075" s="103">
        <v>0.10347357317783445</v>
      </c>
      <c r="BH1075" s="103">
        <v>0.10475847001615417</v>
      </c>
      <c r="BI1075" s="103">
        <v>0.10729650504256966</v>
      </c>
    </row>
    <row r="1076" spans="1:61" outlineLevel="1">
      <c r="A1076" s="27" t="s">
        <v>469</v>
      </c>
      <c r="D1076" s="105">
        <v>3.8117089940870916</v>
      </c>
      <c r="E1076" s="105">
        <v>3.7011337758422931</v>
      </c>
      <c r="F1076" s="105">
        <v>3.513997036148877</v>
      </c>
      <c r="G1076" s="105">
        <v>3.1924220644990857</v>
      </c>
      <c r="H1076" s="105">
        <v>3.2130922952479324</v>
      </c>
      <c r="I1076" s="105">
        <v>3.1983453154737034</v>
      </c>
      <c r="J1076" s="105">
        <v>3.2082515682772681</v>
      </c>
      <c r="K1076" s="105">
        <v>3.1971802563363423</v>
      </c>
      <c r="L1076" s="105">
        <v>3.3564707707416348</v>
      </c>
      <c r="M1076" s="105">
        <v>3.395500268315768</v>
      </c>
      <c r="N1076" s="105">
        <v>3.4530207921003813</v>
      </c>
      <c r="O1076" s="105">
        <v>3.4912936142018269</v>
      </c>
      <c r="P1076" s="105">
        <v>3.5237531616983775</v>
      </c>
      <c r="Q1076" s="105">
        <v>3.4932892993593412</v>
      </c>
      <c r="R1076" s="105">
        <v>3.5005317848953657</v>
      </c>
      <c r="S1076" s="105">
        <v>3.5122594996847551</v>
      </c>
      <c r="T1076" s="105">
        <v>3.5332051261619153</v>
      </c>
      <c r="U1076" s="105">
        <v>3.5895904936607987</v>
      </c>
      <c r="X1076" s="105">
        <v>3.8117089940870916</v>
      </c>
      <c r="Y1076" s="105">
        <v>3.7011337758422931</v>
      </c>
      <c r="Z1076" s="105">
        <v>3.513997036148877</v>
      </c>
      <c r="AA1076" s="105">
        <v>3.1924220644990857</v>
      </c>
      <c r="AB1076" s="105">
        <v>3.2130922952479324</v>
      </c>
      <c r="AC1076" s="105">
        <v>3.1983453154737034</v>
      </c>
      <c r="AD1076" s="105">
        <v>3.2082515682772681</v>
      </c>
      <c r="AE1076" s="105">
        <v>3.1971802563363423</v>
      </c>
      <c r="AF1076" s="105">
        <v>3.3564707707416348</v>
      </c>
      <c r="AG1076" s="105">
        <v>3.395500268315768</v>
      </c>
      <c r="AH1076" s="105">
        <v>3.4530207921003813</v>
      </c>
      <c r="AI1076" s="105">
        <v>3.4912936142018269</v>
      </c>
      <c r="AJ1076" s="105">
        <v>3.5237531616983775</v>
      </c>
      <c r="AK1076" s="105">
        <v>3.4932892993593412</v>
      </c>
      <c r="AL1076" s="105">
        <v>3.5005317848953657</v>
      </c>
      <c r="AM1076" s="105">
        <v>3.5122594996847551</v>
      </c>
      <c r="AN1076" s="105">
        <v>3.5332051261619153</v>
      </c>
      <c r="AO1076" s="105">
        <v>3.5895904936607987</v>
      </c>
      <c r="AR1076" s="105">
        <v>3.8117089940870916</v>
      </c>
      <c r="AS1076" s="105">
        <v>3.7011337758422931</v>
      </c>
      <c r="AT1076" s="105">
        <v>3.513997036148877</v>
      </c>
      <c r="AU1076" s="105">
        <v>3.1924220644990857</v>
      </c>
      <c r="AV1076" s="105">
        <v>3.2130922952479324</v>
      </c>
      <c r="AW1076" s="105">
        <v>3.1983453154737034</v>
      </c>
      <c r="AX1076" s="105">
        <v>3.2082515682772681</v>
      </c>
      <c r="AY1076" s="105">
        <v>3.1971802563363423</v>
      </c>
      <c r="AZ1076" s="105">
        <v>3.3564707707416348</v>
      </c>
      <c r="BA1076" s="105">
        <v>3.395500268315768</v>
      </c>
      <c r="BB1076" s="105">
        <v>3.4530207921003813</v>
      </c>
      <c r="BC1076" s="105">
        <v>3.4912936142018269</v>
      </c>
      <c r="BD1076" s="105">
        <v>3.5237531616983775</v>
      </c>
      <c r="BE1076" s="105">
        <v>3.4932892993593412</v>
      </c>
      <c r="BF1076" s="105">
        <v>3.5005317848953657</v>
      </c>
      <c r="BG1076" s="105">
        <v>3.5122594996847551</v>
      </c>
      <c r="BH1076" s="105">
        <v>3.5332051261619153</v>
      </c>
      <c r="BI1076" s="105">
        <v>3.5895904936607987</v>
      </c>
    </row>
    <row r="1077" spans="1:61" outlineLevel="1">
      <c r="A1077" s="27" t="s">
        <v>533</v>
      </c>
      <c r="D1077" s="103">
        <v>0.61413064467635692</v>
      </c>
      <c r="E1077" s="103">
        <v>0.62241504918557311</v>
      </c>
      <c r="F1077" s="103">
        <v>0.61383611779889058</v>
      </c>
      <c r="G1077" s="103">
        <v>0.62332365175525284</v>
      </c>
      <c r="H1077" s="103">
        <v>0.63298575386896994</v>
      </c>
      <c r="I1077" s="103">
        <v>0.64216955595820713</v>
      </c>
      <c r="J1077" s="103">
        <v>0.64939009744993181</v>
      </c>
      <c r="K1077" s="103">
        <v>0.65335776494657505</v>
      </c>
      <c r="L1077" s="103">
        <v>0.6817538607800927</v>
      </c>
      <c r="M1077" s="103">
        <v>0.68080848403612393</v>
      </c>
      <c r="N1077" s="103">
        <v>0.67088875124510161</v>
      </c>
      <c r="O1077" s="103">
        <v>0.66199971642402744</v>
      </c>
      <c r="P1077" s="103">
        <v>0.65379690285944181</v>
      </c>
      <c r="Q1077" s="103">
        <v>0.65579277649324275</v>
      </c>
      <c r="R1077" s="103">
        <v>0.65129771061647668</v>
      </c>
      <c r="S1077" s="103">
        <v>0.64780134602767059</v>
      </c>
      <c r="T1077" s="103">
        <v>0.64495145490780992</v>
      </c>
      <c r="U1077" s="103">
        <v>0.64364341295566341</v>
      </c>
      <c r="X1077" s="103">
        <v>0.61413064467635692</v>
      </c>
      <c r="Y1077" s="103">
        <v>0.62241504918557311</v>
      </c>
      <c r="Z1077" s="103">
        <v>0.61383611779889058</v>
      </c>
      <c r="AA1077" s="103">
        <v>0.62332365175525284</v>
      </c>
      <c r="AB1077" s="103">
        <v>0.63298575386896994</v>
      </c>
      <c r="AC1077" s="103">
        <v>0.64216955595820713</v>
      </c>
      <c r="AD1077" s="103">
        <v>0.64939009744993181</v>
      </c>
      <c r="AE1077" s="103">
        <v>0.65335776494657505</v>
      </c>
      <c r="AF1077" s="103">
        <v>0.6817538607800927</v>
      </c>
      <c r="AG1077" s="103">
        <v>0.68080848403612393</v>
      </c>
      <c r="AH1077" s="103">
        <v>0.67088875124510161</v>
      </c>
      <c r="AI1077" s="103">
        <v>0.66199971642402744</v>
      </c>
      <c r="AJ1077" s="103">
        <v>0.65379690285944181</v>
      </c>
      <c r="AK1077" s="103">
        <v>0.65579277649324275</v>
      </c>
      <c r="AL1077" s="103">
        <v>0.65129771061647668</v>
      </c>
      <c r="AM1077" s="103">
        <v>0.64780134602767059</v>
      </c>
      <c r="AN1077" s="103">
        <v>0.64495145490780992</v>
      </c>
      <c r="AO1077" s="103">
        <v>0.64364341295566341</v>
      </c>
      <c r="AR1077" s="103">
        <v>0.61413064467635692</v>
      </c>
      <c r="AS1077" s="103">
        <v>0.62241504918557311</v>
      </c>
      <c r="AT1077" s="103">
        <v>0.61383611779889058</v>
      </c>
      <c r="AU1077" s="103">
        <v>0.62332365175525284</v>
      </c>
      <c r="AV1077" s="103">
        <v>0.63298575386896994</v>
      </c>
      <c r="AW1077" s="103">
        <v>0.64216955595820713</v>
      </c>
      <c r="AX1077" s="103">
        <v>0.64939009744993181</v>
      </c>
      <c r="AY1077" s="103">
        <v>0.65335776494657505</v>
      </c>
      <c r="AZ1077" s="103">
        <v>0.6817538607800927</v>
      </c>
      <c r="BA1077" s="103">
        <v>0.68080848403612393</v>
      </c>
      <c r="BB1077" s="103">
        <v>0.67088875124510161</v>
      </c>
      <c r="BC1077" s="103">
        <v>0.66199971642402744</v>
      </c>
      <c r="BD1077" s="103">
        <v>0.65379690285944181</v>
      </c>
      <c r="BE1077" s="103">
        <v>0.65579277649324275</v>
      </c>
      <c r="BF1077" s="103">
        <v>0.65129771061647668</v>
      </c>
      <c r="BG1077" s="103">
        <v>0.64780134602767059</v>
      </c>
      <c r="BH1077" s="103">
        <v>0.64495145490780992</v>
      </c>
      <c r="BI1077" s="103">
        <v>0.64364341295566341</v>
      </c>
    </row>
    <row r="1078" spans="1:61" outlineLevel="1">
      <c r="A1078" s="27" t="s">
        <v>412</v>
      </c>
      <c r="D1078" s="103">
        <v>0.61413064467635692</v>
      </c>
      <c r="E1078" s="103">
        <v>0.62241504918557311</v>
      </c>
      <c r="F1078" s="103">
        <v>0.61383611779889058</v>
      </c>
      <c r="G1078" s="103">
        <v>0.62332365175525284</v>
      </c>
      <c r="H1078" s="103">
        <v>0.63298575386896994</v>
      </c>
      <c r="I1078" s="103">
        <v>0.64216955595820713</v>
      </c>
      <c r="J1078" s="103">
        <v>0.64939009744993181</v>
      </c>
      <c r="K1078" s="103">
        <v>0.65335776494657505</v>
      </c>
      <c r="L1078" s="103">
        <v>0.6817538607800927</v>
      </c>
      <c r="M1078" s="103">
        <v>0.68080848403612393</v>
      </c>
      <c r="N1078" s="103">
        <v>0.67088875124510161</v>
      </c>
      <c r="O1078" s="103">
        <v>0.66199971642402744</v>
      </c>
      <c r="P1078" s="103">
        <v>0.65379690285944181</v>
      </c>
      <c r="Q1078" s="103">
        <v>0.65579277649324275</v>
      </c>
      <c r="R1078" s="103">
        <v>0.65129771061647668</v>
      </c>
      <c r="S1078" s="103">
        <v>0.64780134602767059</v>
      </c>
      <c r="T1078" s="103">
        <v>0.64495145490780992</v>
      </c>
      <c r="U1078" s="103">
        <v>0.64364341295566341</v>
      </c>
      <c r="X1078" s="103">
        <v>0.61413064467635692</v>
      </c>
      <c r="Y1078" s="103">
        <v>0.62241504918557311</v>
      </c>
      <c r="Z1078" s="103">
        <v>0.61383611779889058</v>
      </c>
      <c r="AA1078" s="103">
        <v>0.62332365175525284</v>
      </c>
      <c r="AB1078" s="103">
        <v>0.63298575386896994</v>
      </c>
      <c r="AC1078" s="103">
        <v>0.64216955595820713</v>
      </c>
      <c r="AD1078" s="103">
        <v>0.64939009744993181</v>
      </c>
      <c r="AE1078" s="103">
        <v>0.65335776494657505</v>
      </c>
      <c r="AF1078" s="103">
        <v>0.6817538607800927</v>
      </c>
      <c r="AG1078" s="103">
        <v>0.68080848403612393</v>
      </c>
      <c r="AH1078" s="103">
        <v>0.67088875124510161</v>
      </c>
      <c r="AI1078" s="103">
        <v>0.66199971642402744</v>
      </c>
      <c r="AJ1078" s="103">
        <v>0.65379690285944181</v>
      </c>
      <c r="AK1078" s="103">
        <v>0.65579277649324275</v>
      </c>
      <c r="AL1078" s="103">
        <v>0.65129771061647668</v>
      </c>
      <c r="AM1078" s="103">
        <v>0.64780134602767059</v>
      </c>
      <c r="AN1078" s="103">
        <v>0.64495145490780992</v>
      </c>
      <c r="AO1078" s="103">
        <v>0.64364341295566341</v>
      </c>
      <c r="AR1078" s="103">
        <v>0.61413064467635692</v>
      </c>
      <c r="AS1078" s="103">
        <v>0.62241504918557311</v>
      </c>
      <c r="AT1078" s="103">
        <v>0.61383611779889058</v>
      </c>
      <c r="AU1078" s="103">
        <v>0.62332365175525284</v>
      </c>
      <c r="AV1078" s="103">
        <v>0.63298575386896994</v>
      </c>
      <c r="AW1078" s="103">
        <v>0.64216955595820713</v>
      </c>
      <c r="AX1078" s="103">
        <v>0.64939009744993181</v>
      </c>
      <c r="AY1078" s="103">
        <v>0.65335776494657505</v>
      </c>
      <c r="AZ1078" s="103">
        <v>0.6817538607800927</v>
      </c>
      <c r="BA1078" s="103">
        <v>0.68080848403612393</v>
      </c>
      <c r="BB1078" s="103">
        <v>0.67088875124510161</v>
      </c>
      <c r="BC1078" s="103">
        <v>0.66199971642402744</v>
      </c>
      <c r="BD1078" s="103">
        <v>0.65379690285944181</v>
      </c>
      <c r="BE1078" s="103">
        <v>0.65579277649324275</v>
      </c>
      <c r="BF1078" s="103">
        <v>0.65129771061647668</v>
      </c>
      <c r="BG1078" s="103">
        <v>0.64780134602767059</v>
      </c>
      <c r="BH1078" s="103">
        <v>0.64495145490780992</v>
      </c>
      <c r="BI1078" s="103">
        <v>0.64364341295566341</v>
      </c>
    </row>
    <row r="1079" spans="1:61" outlineLevel="1"/>
    <row r="1080" spans="1:61" outlineLevel="1">
      <c r="A1080" s="22" t="s">
        <v>1957</v>
      </c>
      <c r="C1080" s="12">
        <v>2</v>
      </c>
      <c r="W1080" s="12">
        <v>27</v>
      </c>
      <c r="AQ1080" s="12">
        <v>52</v>
      </c>
    </row>
    <row r="1081" spans="1:61" outlineLevel="1">
      <c r="A1081" s="27" t="s">
        <v>466</v>
      </c>
      <c r="D1081" s="103">
        <v>0.12476021308015173</v>
      </c>
      <c r="E1081" s="103">
        <v>0.11825854064424603</v>
      </c>
      <c r="F1081" s="103">
        <v>0.11160376075736464</v>
      </c>
      <c r="G1081" s="103">
        <v>9.2012810753755836E-2</v>
      </c>
      <c r="H1081" s="103">
        <v>7.445136446366514E-2</v>
      </c>
      <c r="I1081" s="103">
        <v>7.2950134430118177E-2</v>
      </c>
      <c r="J1081" s="103">
        <v>8.9066276700294961E-2</v>
      </c>
      <c r="K1081" s="103">
        <v>8.8153945095668179E-2</v>
      </c>
      <c r="L1081" s="103">
        <v>9.049199558292835E-2</v>
      </c>
      <c r="M1081" s="103">
        <v>8.622053194959968E-2</v>
      </c>
      <c r="N1081" s="103">
        <v>8.9749640707751502E-2</v>
      </c>
      <c r="O1081" s="103">
        <v>0.10128277538787793</v>
      </c>
      <c r="P1081" s="103">
        <v>0.1039528376086014</v>
      </c>
      <c r="Q1081" s="103">
        <v>0.10138326003202161</v>
      </c>
      <c r="R1081" s="103">
        <v>9.4841739721896176E-2</v>
      </c>
      <c r="S1081" s="103">
        <v>9.5884690719673316E-2</v>
      </c>
      <c r="T1081" s="103">
        <v>0.10636926593762634</v>
      </c>
      <c r="U1081" s="103">
        <v>0.10906239764913993</v>
      </c>
      <c r="X1081" s="103">
        <v>0.12476021308015173</v>
      </c>
      <c r="Y1081" s="103">
        <v>0.11825854064424603</v>
      </c>
      <c r="Z1081" s="103">
        <v>0.11160376075736464</v>
      </c>
      <c r="AA1081" s="103">
        <v>9.2012810753755836E-2</v>
      </c>
      <c r="AB1081" s="103">
        <v>7.445136446366514E-2</v>
      </c>
      <c r="AC1081" s="103">
        <v>7.294970788529441E-2</v>
      </c>
      <c r="AD1081" s="103">
        <v>8.9060288287300421E-2</v>
      </c>
      <c r="AE1081" s="103">
        <v>8.8141881571842093E-2</v>
      </c>
      <c r="AF1081" s="103">
        <v>9.0476454363808287E-2</v>
      </c>
      <c r="AG1081" s="103">
        <v>8.6201616116800439E-2</v>
      </c>
      <c r="AH1081" s="103">
        <v>8.9724963939049787E-2</v>
      </c>
      <c r="AI1081" s="103">
        <v>0.10124970240112086</v>
      </c>
      <c r="AJ1081" s="103">
        <v>0.10394822376141967</v>
      </c>
      <c r="AK1081" s="103">
        <v>0.10137171191395784</v>
      </c>
      <c r="AL1081" s="103">
        <v>9.4823921782922677E-2</v>
      </c>
      <c r="AM1081" s="103">
        <v>9.5859202685368017E-2</v>
      </c>
      <c r="AN1081" s="103">
        <v>0.10633230388926518</v>
      </c>
      <c r="AO1081" s="103">
        <v>0.10902351141155947</v>
      </c>
      <c r="AR1081" s="103">
        <v>0.12476021308015173</v>
      </c>
      <c r="AS1081" s="103">
        <v>0.11825854064424603</v>
      </c>
      <c r="AT1081" s="103">
        <v>0.11160376075736464</v>
      </c>
      <c r="AU1081" s="103">
        <v>9.2012810753755836E-2</v>
      </c>
      <c r="AV1081" s="103">
        <v>7.445136446366514E-2</v>
      </c>
      <c r="AW1081" s="103">
        <v>7.4354457707361196E-2</v>
      </c>
      <c r="AX1081" s="103">
        <v>9.3468836289084367E-2</v>
      </c>
      <c r="AY1081" s="103">
        <v>9.2285508980332762E-2</v>
      </c>
      <c r="AZ1081" s="103">
        <v>9.4526593372949733E-2</v>
      </c>
      <c r="BA1081" s="103">
        <v>8.9953736503608939E-2</v>
      </c>
      <c r="BB1081" s="103">
        <v>9.3513902307306232E-2</v>
      </c>
      <c r="BC1081" s="103">
        <v>0.10539637737769333</v>
      </c>
      <c r="BD1081" s="103">
        <v>0.10810804953986232</v>
      </c>
      <c r="BE1081" s="103">
        <v>0.10524184532420088</v>
      </c>
      <c r="BF1081" s="103">
        <v>9.8277661478871639E-2</v>
      </c>
      <c r="BG1081" s="103">
        <v>9.9188419938460656E-2</v>
      </c>
      <c r="BH1081" s="103">
        <v>0.1098532976650098</v>
      </c>
      <c r="BI1081" s="103">
        <v>0.11254493863650211</v>
      </c>
    </row>
    <row r="1082" spans="1:61" outlineLevel="1">
      <c r="A1082" s="27" t="s">
        <v>469</v>
      </c>
      <c r="D1082" s="105">
        <v>3.8117089940870916</v>
      </c>
      <c r="E1082" s="105">
        <v>3.7011337758422931</v>
      </c>
      <c r="F1082" s="105">
        <v>3.513997036148877</v>
      </c>
      <c r="G1082" s="105">
        <v>3.1924220644990857</v>
      </c>
      <c r="H1082" s="105">
        <v>2.8014775657985824</v>
      </c>
      <c r="I1082" s="105">
        <v>2.7900333760212028</v>
      </c>
      <c r="J1082" s="105">
        <v>3.2082515682772681</v>
      </c>
      <c r="K1082" s="105">
        <v>3.1971802563363423</v>
      </c>
      <c r="L1082" s="105">
        <v>3.3258193108212488</v>
      </c>
      <c r="M1082" s="105">
        <v>3.2110921642985022</v>
      </c>
      <c r="N1082" s="105">
        <v>3.2663643458905876</v>
      </c>
      <c r="O1082" s="105">
        <v>3.5213204587667728</v>
      </c>
      <c r="P1082" s="105">
        <v>3.5533575070700647</v>
      </c>
      <c r="Q1082" s="105">
        <v>3.5037774287245806</v>
      </c>
      <c r="R1082" s="105">
        <v>3.3244614765217571</v>
      </c>
      <c r="S1082" s="105">
        <v>3.3352741470547334</v>
      </c>
      <c r="T1082" s="105">
        <v>3.5764151489089171</v>
      </c>
      <c r="U1082" s="105">
        <v>3.6325663722965498</v>
      </c>
      <c r="X1082" s="105">
        <v>3.8117089940870916</v>
      </c>
      <c r="Y1082" s="105">
        <v>3.7011337758422931</v>
      </c>
      <c r="Z1082" s="105">
        <v>3.513997036148877</v>
      </c>
      <c r="AA1082" s="105">
        <v>3.1924220644990857</v>
      </c>
      <c r="AB1082" s="105">
        <v>2.8014775657985824</v>
      </c>
      <c r="AC1082" s="105">
        <v>2.7900333760212028</v>
      </c>
      <c r="AD1082" s="105">
        <v>3.2082515682772681</v>
      </c>
      <c r="AE1082" s="105">
        <v>3.1971802563363423</v>
      </c>
      <c r="AF1082" s="105">
        <v>3.3258193108212488</v>
      </c>
      <c r="AG1082" s="105">
        <v>3.2110921642985022</v>
      </c>
      <c r="AH1082" s="105">
        <v>3.2663643458905876</v>
      </c>
      <c r="AI1082" s="105">
        <v>3.5213204587667728</v>
      </c>
      <c r="AJ1082" s="105">
        <v>3.5533575070700647</v>
      </c>
      <c r="AK1082" s="105">
        <v>3.5037774287245806</v>
      </c>
      <c r="AL1082" s="105">
        <v>3.3244614765217571</v>
      </c>
      <c r="AM1082" s="105">
        <v>3.3352741470547334</v>
      </c>
      <c r="AN1082" s="105">
        <v>3.5764151489089171</v>
      </c>
      <c r="AO1082" s="105">
        <v>3.6325663722965498</v>
      </c>
      <c r="AR1082" s="105">
        <v>3.8117089940870916</v>
      </c>
      <c r="AS1082" s="105">
        <v>3.7011337758422931</v>
      </c>
      <c r="AT1082" s="105">
        <v>3.513997036148877</v>
      </c>
      <c r="AU1082" s="105">
        <v>3.1924220644990857</v>
      </c>
      <c r="AV1082" s="105">
        <v>2.8014775657985824</v>
      </c>
      <c r="AW1082" s="105">
        <v>2.7900333760212028</v>
      </c>
      <c r="AX1082" s="105">
        <v>3.2082515682772681</v>
      </c>
      <c r="AY1082" s="105">
        <v>3.1971802563363423</v>
      </c>
      <c r="AZ1082" s="105">
        <v>3.3258193108212488</v>
      </c>
      <c r="BA1082" s="105">
        <v>3.2110921642985022</v>
      </c>
      <c r="BB1082" s="105">
        <v>3.2663643458905876</v>
      </c>
      <c r="BC1082" s="105">
        <v>3.5213204587667728</v>
      </c>
      <c r="BD1082" s="105">
        <v>3.5533575070700647</v>
      </c>
      <c r="BE1082" s="105">
        <v>3.5037774287245806</v>
      </c>
      <c r="BF1082" s="105">
        <v>3.3244614765217571</v>
      </c>
      <c r="BG1082" s="105">
        <v>3.3352741470547334</v>
      </c>
      <c r="BH1082" s="105">
        <v>3.5764151489089171</v>
      </c>
      <c r="BI1082" s="105">
        <v>3.6325663722965498</v>
      </c>
    </row>
    <row r="1083" spans="1:61" outlineLevel="1">
      <c r="A1083" s="27" t="s">
        <v>533</v>
      </c>
      <c r="D1083" s="103">
        <v>0.61413064467635692</v>
      </c>
      <c r="E1083" s="103">
        <v>0.62241504918557311</v>
      </c>
      <c r="F1083" s="103">
        <v>0.61383611779889058</v>
      </c>
      <c r="G1083" s="103">
        <v>0.62332365175525284</v>
      </c>
      <c r="H1083" s="103">
        <v>0.63298575467062634</v>
      </c>
      <c r="I1083" s="103">
        <v>0.64190797566757563</v>
      </c>
      <c r="J1083" s="103">
        <v>0.64859409381757627</v>
      </c>
      <c r="K1083" s="103">
        <v>0.65202113692564789</v>
      </c>
      <c r="L1083" s="103">
        <v>0.68590489691084233</v>
      </c>
      <c r="M1083" s="103">
        <v>0.68438946771161357</v>
      </c>
      <c r="N1083" s="103">
        <v>0.673725316435133</v>
      </c>
      <c r="O1083" s="103">
        <v>0.66398409461221708</v>
      </c>
      <c r="P1083" s="103">
        <v>0.65496904881376261</v>
      </c>
      <c r="Q1083" s="103">
        <v>0.65947640261737894</v>
      </c>
      <c r="R1083" s="103">
        <v>0.65418983305306166</v>
      </c>
      <c r="S1083" s="103">
        <v>0.64982347335870527</v>
      </c>
      <c r="T1083" s="103">
        <v>0.64601930692537846</v>
      </c>
      <c r="U1083" s="103">
        <v>0.64373052185201385</v>
      </c>
      <c r="X1083" s="103">
        <v>0.61413064467635692</v>
      </c>
      <c r="Y1083" s="103">
        <v>0.62241504918557311</v>
      </c>
      <c r="Z1083" s="103">
        <v>0.61383611779889058</v>
      </c>
      <c r="AA1083" s="103">
        <v>0.62332365175525284</v>
      </c>
      <c r="AB1083" s="103">
        <v>0.63298575467062634</v>
      </c>
      <c r="AC1083" s="103">
        <v>0.64191172897286353</v>
      </c>
      <c r="AD1083" s="103">
        <v>0.64863770527869202</v>
      </c>
      <c r="AE1083" s="103">
        <v>0.6521103756891069</v>
      </c>
      <c r="AF1083" s="103">
        <v>0.68602271539050508</v>
      </c>
      <c r="AG1083" s="103">
        <v>0.6845396481528162</v>
      </c>
      <c r="AH1083" s="103">
        <v>0.67391060894540311</v>
      </c>
      <c r="AI1083" s="103">
        <v>0.66420098351803358</v>
      </c>
      <c r="AJ1083" s="103">
        <v>0.65499812027829218</v>
      </c>
      <c r="AK1083" s="103">
        <v>0.65955152921052718</v>
      </c>
      <c r="AL1083" s="103">
        <v>0.65431275893825236</v>
      </c>
      <c r="AM1083" s="103">
        <v>0.64999625513152803</v>
      </c>
      <c r="AN1083" s="103">
        <v>0.64624386894455266</v>
      </c>
      <c r="AO1083" s="103">
        <v>0.64396012606936504</v>
      </c>
      <c r="AR1083" s="103">
        <v>0.61413064467635692</v>
      </c>
      <c r="AS1083" s="103">
        <v>0.62241504918557311</v>
      </c>
      <c r="AT1083" s="103">
        <v>0.61383611779889058</v>
      </c>
      <c r="AU1083" s="103">
        <v>0.62332365175525284</v>
      </c>
      <c r="AV1083" s="103">
        <v>0.63298575467062634</v>
      </c>
      <c r="AW1083" s="103">
        <v>0.62978434058404409</v>
      </c>
      <c r="AX1083" s="103">
        <v>0.61804408099686226</v>
      </c>
      <c r="AY1083" s="103">
        <v>0.6228305629002715</v>
      </c>
      <c r="AZ1083" s="103">
        <v>0.65662900446094852</v>
      </c>
      <c r="BA1083" s="103">
        <v>0.6559863576587649</v>
      </c>
      <c r="BB1083" s="103">
        <v>0.64660551633342678</v>
      </c>
      <c r="BC1083" s="103">
        <v>0.63806891269837762</v>
      </c>
      <c r="BD1083" s="103">
        <v>0.62979483451777662</v>
      </c>
      <c r="BE1083" s="103">
        <v>0.63529737059984026</v>
      </c>
      <c r="BF1083" s="103">
        <v>0.63131845977499068</v>
      </c>
      <c r="BG1083" s="103">
        <v>0.6281794064674191</v>
      </c>
      <c r="BH1083" s="103">
        <v>0.62553060235600078</v>
      </c>
      <c r="BI1083" s="103">
        <v>0.62381120824870451</v>
      </c>
    </row>
    <row r="1084" spans="1:61" outlineLevel="1">
      <c r="A1084" s="27" t="s">
        <v>412</v>
      </c>
      <c r="D1084" s="103">
        <v>0.61413064467635692</v>
      </c>
      <c r="E1084" s="103">
        <v>0.62241504918557311</v>
      </c>
      <c r="F1084" s="103">
        <v>0.61383611779889058</v>
      </c>
      <c r="G1084" s="103">
        <v>0.62332365175525284</v>
      </c>
      <c r="H1084" s="103">
        <v>0.63298575467062634</v>
      </c>
      <c r="I1084" s="103">
        <v>0.64190797566757563</v>
      </c>
      <c r="J1084" s="103">
        <v>0.64859409381757627</v>
      </c>
      <c r="K1084" s="103">
        <v>0.65202113692564789</v>
      </c>
      <c r="L1084" s="103">
        <v>0.68590489691084233</v>
      </c>
      <c r="M1084" s="103">
        <v>0.68438946771161357</v>
      </c>
      <c r="N1084" s="103">
        <v>0.673725316435133</v>
      </c>
      <c r="O1084" s="103">
        <v>0.66398409461221708</v>
      </c>
      <c r="P1084" s="103">
        <v>0.65496904881376261</v>
      </c>
      <c r="Q1084" s="103">
        <v>0.65947640261737894</v>
      </c>
      <c r="R1084" s="103">
        <v>0.65418983305306166</v>
      </c>
      <c r="S1084" s="103">
        <v>0.64982347335870527</v>
      </c>
      <c r="T1084" s="103">
        <v>0.64601930692537846</v>
      </c>
      <c r="U1084" s="103">
        <v>0.64373052185201385</v>
      </c>
      <c r="X1084" s="103">
        <v>0.61413064467635692</v>
      </c>
      <c r="Y1084" s="103">
        <v>0.62241504918557311</v>
      </c>
      <c r="Z1084" s="103">
        <v>0.61383611779889058</v>
      </c>
      <c r="AA1084" s="103">
        <v>0.62332365175525284</v>
      </c>
      <c r="AB1084" s="103">
        <v>0.63298575467062634</v>
      </c>
      <c r="AC1084" s="103">
        <v>0.64191172897286353</v>
      </c>
      <c r="AD1084" s="103">
        <v>0.64863770527869202</v>
      </c>
      <c r="AE1084" s="103">
        <v>0.6521103756891069</v>
      </c>
      <c r="AF1084" s="103">
        <v>0.68602271539050508</v>
      </c>
      <c r="AG1084" s="103">
        <v>0.6845396481528162</v>
      </c>
      <c r="AH1084" s="103">
        <v>0.67391060894540311</v>
      </c>
      <c r="AI1084" s="103">
        <v>0.66420098351803358</v>
      </c>
      <c r="AJ1084" s="103">
        <v>0.65499812027829218</v>
      </c>
      <c r="AK1084" s="103">
        <v>0.65955152921052718</v>
      </c>
      <c r="AL1084" s="103">
        <v>0.65431275893825236</v>
      </c>
      <c r="AM1084" s="103">
        <v>0.64999625513152803</v>
      </c>
      <c r="AN1084" s="103">
        <v>0.64624386894455266</v>
      </c>
      <c r="AO1084" s="103">
        <v>0.64396012606936504</v>
      </c>
      <c r="AR1084" s="103">
        <v>0.61413064467635692</v>
      </c>
      <c r="AS1084" s="103">
        <v>0.62241504918557311</v>
      </c>
      <c r="AT1084" s="103">
        <v>0.61383611779889058</v>
      </c>
      <c r="AU1084" s="103">
        <v>0.62332365175525284</v>
      </c>
      <c r="AV1084" s="103">
        <v>0.63298575467062634</v>
      </c>
      <c r="AW1084" s="103">
        <v>0.62978434058404409</v>
      </c>
      <c r="AX1084" s="103">
        <v>0.61804408099686226</v>
      </c>
      <c r="AY1084" s="103">
        <v>0.6228305629002715</v>
      </c>
      <c r="AZ1084" s="103">
        <v>0.65662900446094852</v>
      </c>
      <c r="BA1084" s="103">
        <v>0.6559863576587649</v>
      </c>
      <c r="BB1084" s="103">
        <v>0.64660551633342678</v>
      </c>
      <c r="BC1084" s="103">
        <v>0.63806891269837762</v>
      </c>
      <c r="BD1084" s="103">
        <v>0.62979483451777662</v>
      </c>
      <c r="BE1084" s="103">
        <v>0.63529737059984026</v>
      </c>
      <c r="BF1084" s="103">
        <v>0.63131845977499068</v>
      </c>
      <c r="BG1084" s="103">
        <v>0.6281794064674191</v>
      </c>
      <c r="BH1084" s="103">
        <v>0.62553060235600078</v>
      </c>
      <c r="BI1084" s="103">
        <v>0.62381120824870451</v>
      </c>
    </row>
    <row r="1085" spans="1:61" outlineLevel="1"/>
    <row r="1086" spans="1:61" outlineLevel="1">
      <c r="A1086" s="22" t="s">
        <v>1958</v>
      </c>
      <c r="C1086" s="12">
        <v>3</v>
      </c>
      <c r="W1086" s="12">
        <v>28</v>
      </c>
      <c r="AQ1086" s="12">
        <v>53</v>
      </c>
    </row>
    <row r="1087" spans="1:61" outlineLevel="1">
      <c r="A1087" s="27" t="s">
        <v>466</v>
      </c>
      <c r="D1087" s="103">
        <v>0.12476021308015173</v>
      </c>
      <c r="E1087" s="103">
        <v>0.11825854064424603</v>
      </c>
      <c r="F1087" s="103">
        <v>0.11161390217674226</v>
      </c>
      <c r="G1087" s="103">
        <v>9.2020527217952841E-2</v>
      </c>
      <c r="H1087" s="103">
        <v>9.1492984153212609E-2</v>
      </c>
      <c r="I1087" s="103">
        <v>8.9624501550995245E-2</v>
      </c>
      <c r="J1087" s="103">
        <v>8.908604291088161E-2</v>
      </c>
      <c r="K1087" s="103">
        <v>8.8175454405583026E-2</v>
      </c>
      <c r="L1087" s="103">
        <v>8.7751857577139991E-2</v>
      </c>
      <c r="M1087" s="103">
        <v>9.4804602564143164E-2</v>
      </c>
      <c r="N1087" s="103">
        <v>9.8543014746197505E-2</v>
      </c>
      <c r="O1087" s="103">
        <v>0.1014677543185455</v>
      </c>
      <c r="P1087" s="103">
        <v>0.1041296657633938</v>
      </c>
      <c r="Q1087" s="103">
        <v>0.10193741044402252</v>
      </c>
      <c r="R1087" s="103">
        <v>0.10397631307650461</v>
      </c>
      <c r="S1087" s="103">
        <v>0.10506397808130553</v>
      </c>
      <c r="T1087" s="103">
        <v>0.1064405320126912</v>
      </c>
      <c r="U1087" s="103">
        <v>0.10893499666679279</v>
      </c>
      <c r="X1087" s="103">
        <v>0.12476021308015173</v>
      </c>
      <c r="Y1087" s="103">
        <v>0.11825854064424603</v>
      </c>
      <c r="Z1087" s="103">
        <v>0.11161390217674226</v>
      </c>
      <c r="AA1087" s="103">
        <v>9.2020527217952841E-2</v>
      </c>
      <c r="AB1087" s="103">
        <v>9.1492984153212609E-2</v>
      </c>
      <c r="AC1087" s="103">
        <v>8.9624501550995245E-2</v>
      </c>
      <c r="AD1087" s="103">
        <v>8.908604291088161E-2</v>
      </c>
      <c r="AE1087" s="103">
        <v>8.8175454405583026E-2</v>
      </c>
      <c r="AF1087" s="103">
        <v>8.7751857577139991E-2</v>
      </c>
      <c r="AG1087" s="103">
        <v>9.4804602564143164E-2</v>
      </c>
      <c r="AH1087" s="103">
        <v>9.8543014746197505E-2</v>
      </c>
      <c r="AI1087" s="103">
        <v>0.1014677543185455</v>
      </c>
      <c r="AJ1087" s="103">
        <v>0.1041296657633938</v>
      </c>
      <c r="AK1087" s="103">
        <v>0.10193741044402252</v>
      </c>
      <c r="AL1087" s="103">
        <v>0.10397631307650461</v>
      </c>
      <c r="AM1087" s="103">
        <v>0.10506397808130553</v>
      </c>
      <c r="AN1087" s="103">
        <v>0.10644053201269119</v>
      </c>
      <c r="AO1087" s="103">
        <v>0.10893499666680309</v>
      </c>
      <c r="AR1087" s="103">
        <v>0.12476021308015173</v>
      </c>
      <c r="AS1087" s="103">
        <v>0.11825854064424603</v>
      </c>
      <c r="AT1087" s="103">
        <v>0.11161390217674226</v>
      </c>
      <c r="AU1087" s="103">
        <v>9.2020527217952841E-2</v>
      </c>
      <c r="AV1087" s="103">
        <v>9.1492984153212609E-2</v>
      </c>
      <c r="AW1087" s="103">
        <v>8.9624501550995245E-2</v>
      </c>
      <c r="AX1087" s="103">
        <v>8.908604291088161E-2</v>
      </c>
      <c r="AY1087" s="103">
        <v>8.8175454405583026E-2</v>
      </c>
      <c r="AZ1087" s="103">
        <v>8.7751857577139991E-2</v>
      </c>
      <c r="BA1087" s="103">
        <v>9.4804602564143164E-2</v>
      </c>
      <c r="BB1087" s="103">
        <v>9.8543014746197505E-2</v>
      </c>
      <c r="BC1087" s="103">
        <v>0.1014677543185455</v>
      </c>
      <c r="BD1087" s="103">
        <v>0.1041296657633938</v>
      </c>
      <c r="BE1087" s="103">
        <v>0.10193741044402252</v>
      </c>
      <c r="BF1087" s="103">
        <v>0.10397631307650461</v>
      </c>
      <c r="BG1087" s="103">
        <v>0.10506397808130553</v>
      </c>
      <c r="BH1087" s="103">
        <v>0.10644053201269119</v>
      </c>
      <c r="BI1087" s="103">
        <v>0.10893499666680055</v>
      </c>
    </row>
    <row r="1088" spans="1:61" outlineLevel="1">
      <c r="A1088" s="27" t="s">
        <v>469</v>
      </c>
      <c r="D1088" s="105">
        <v>3.8117089940870916</v>
      </c>
      <c r="E1088" s="105">
        <v>3.7011337758422931</v>
      </c>
      <c r="F1088" s="105">
        <v>3.513997036148877</v>
      </c>
      <c r="G1088" s="105">
        <v>3.1924220644990857</v>
      </c>
      <c r="H1088" s="105">
        <v>3.2130922952479324</v>
      </c>
      <c r="I1088" s="105">
        <v>3.1983453154737034</v>
      </c>
      <c r="J1088" s="105">
        <v>3.2082515682772681</v>
      </c>
      <c r="K1088" s="105">
        <v>3.1971802563363423</v>
      </c>
      <c r="L1088" s="105">
        <v>3.2609347554602386</v>
      </c>
      <c r="M1088" s="105">
        <v>3.4364753544142554</v>
      </c>
      <c r="N1088" s="105">
        <v>3.4934281282898736</v>
      </c>
      <c r="O1088" s="105">
        <v>3.5311362208065038</v>
      </c>
      <c r="P1088" s="105">
        <v>3.5630351543127481</v>
      </c>
      <c r="Q1088" s="105">
        <v>3.517454395098393</v>
      </c>
      <c r="R1088" s="105">
        <v>3.5481855288826978</v>
      </c>
      <c r="S1088" s="105">
        <v>3.5589733753414627</v>
      </c>
      <c r="T1088" s="105">
        <v>3.5790498943514915</v>
      </c>
      <c r="U1088" s="105">
        <v>3.6351868407244199</v>
      </c>
      <c r="X1088" s="105">
        <v>3.8117089940870916</v>
      </c>
      <c r="Y1088" s="105">
        <v>3.7011337758422931</v>
      </c>
      <c r="Z1088" s="105">
        <v>3.513997036148877</v>
      </c>
      <c r="AA1088" s="105">
        <v>3.1924220644990857</v>
      </c>
      <c r="AB1088" s="105">
        <v>3.2130922952479324</v>
      </c>
      <c r="AC1088" s="105">
        <v>3.1983453154737034</v>
      </c>
      <c r="AD1088" s="105">
        <v>3.2082515682772681</v>
      </c>
      <c r="AE1088" s="105">
        <v>3.1971802563363423</v>
      </c>
      <c r="AF1088" s="105">
        <v>3.2609347554602386</v>
      </c>
      <c r="AG1088" s="105">
        <v>3.4364753544142554</v>
      </c>
      <c r="AH1088" s="105">
        <v>3.4934281282898736</v>
      </c>
      <c r="AI1088" s="105">
        <v>3.5311362208065038</v>
      </c>
      <c r="AJ1088" s="105">
        <v>3.5630351543127481</v>
      </c>
      <c r="AK1088" s="105">
        <v>3.517454395098393</v>
      </c>
      <c r="AL1088" s="105">
        <v>3.5481855288826978</v>
      </c>
      <c r="AM1088" s="105">
        <v>3.5589733753414627</v>
      </c>
      <c r="AN1088" s="105">
        <v>3.5790498943514915</v>
      </c>
      <c r="AO1088" s="105">
        <v>3.6351868407244199</v>
      </c>
      <c r="AR1088" s="105">
        <v>3.8117089940870916</v>
      </c>
      <c r="AS1088" s="105">
        <v>3.7011337758422931</v>
      </c>
      <c r="AT1088" s="105">
        <v>3.513997036148877</v>
      </c>
      <c r="AU1088" s="105">
        <v>3.1924220644990857</v>
      </c>
      <c r="AV1088" s="105">
        <v>3.2130922952479324</v>
      </c>
      <c r="AW1088" s="105">
        <v>3.1983453154737034</v>
      </c>
      <c r="AX1088" s="105">
        <v>3.2082515682772681</v>
      </c>
      <c r="AY1088" s="105">
        <v>3.1971802563363423</v>
      </c>
      <c r="AZ1088" s="105">
        <v>3.2609347554602386</v>
      </c>
      <c r="BA1088" s="105">
        <v>3.4364753544142554</v>
      </c>
      <c r="BB1088" s="105">
        <v>3.4934281282898736</v>
      </c>
      <c r="BC1088" s="105">
        <v>3.5311362208065038</v>
      </c>
      <c r="BD1088" s="105">
        <v>3.5630351543127481</v>
      </c>
      <c r="BE1088" s="105">
        <v>3.517454395098393</v>
      </c>
      <c r="BF1088" s="105">
        <v>3.5481855288826978</v>
      </c>
      <c r="BG1088" s="105">
        <v>3.5589733753414627</v>
      </c>
      <c r="BH1088" s="105">
        <v>3.5790498943514915</v>
      </c>
      <c r="BI1088" s="105">
        <v>3.6351868407244199</v>
      </c>
    </row>
    <row r="1089" spans="1:61" outlineLevel="1">
      <c r="A1089" s="27" t="s">
        <v>533</v>
      </c>
      <c r="D1089" s="103">
        <v>0.61413064467635692</v>
      </c>
      <c r="E1089" s="103">
        <v>0.62241504918557311</v>
      </c>
      <c r="F1089" s="103">
        <v>0.61378034365805045</v>
      </c>
      <c r="G1089" s="103">
        <v>0.6232713823889785</v>
      </c>
      <c r="H1089" s="103">
        <v>0.63277523385549173</v>
      </c>
      <c r="I1089" s="103">
        <v>0.64166285399166567</v>
      </c>
      <c r="J1089" s="103">
        <v>0.64845018522062037</v>
      </c>
      <c r="K1089" s="103">
        <v>0.65186208444557048</v>
      </c>
      <c r="L1089" s="103">
        <v>0.68759040607893418</v>
      </c>
      <c r="M1089" s="103">
        <v>0.68586678376159904</v>
      </c>
      <c r="N1089" s="103">
        <v>0.67508252519043255</v>
      </c>
      <c r="O1089" s="103">
        <v>0.66535387705449045</v>
      </c>
      <c r="P1089" s="103">
        <v>0.65633503629323431</v>
      </c>
      <c r="Q1089" s="103">
        <v>0.65947419636976601</v>
      </c>
      <c r="R1089" s="103">
        <v>0.65415035378873954</v>
      </c>
      <c r="S1089" s="103">
        <v>0.64985837785267619</v>
      </c>
      <c r="T1089" s="103">
        <v>0.64624697479949622</v>
      </c>
      <c r="U1089" s="103">
        <v>0.6451248952371651</v>
      </c>
      <c r="X1089" s="103">
        <v>0.61413064467635692</v>
      </c>
      <c r="Y1089" s="103">
        <v>0.62241504918557311</v>
      </c>
      <c r="Z1089" s="103">
        <v>0.61378034365805045</v>
      </c>
      <c r="AA1089" s="103">
        <v>0.6232713823889785</v>
      </c>
      <c r="AB1089" s="103">
        <v>0.63277523385549173</v>
      </c>
      <c r="AC1089" s="103">
        <v>0.64166285399166567</v>
      </c>
      <c r="AD1089" s="103">
        <v>0.64845018522062037</v>
      </c>
      <c r="AE1089" s="103">
        <v>0.65186208444557048</v>
      </c>
      <c r="AF1089" s="103">
        <v>0.68759040607893418</v>
      </c>
      <c r="AG1089" s="103">
        <v>0.68586678376159904</v>
      </c>
      <c r="AH1089" s="103">
        <v>0.67508252519043255</v>
      </c>
      <c r="AI1089" s="103">
        <v>0.66535387705449045</v>
      </c>
      <c r="AJ1089" s="103">
        <v>0.65633503629323431</v>
      </c>
      <c r="AK1089" s="103">
        <v>0.65947419636976601</v>
      </c>
      <c r="AL1089" s="103">
        <v>0.65415035378873954</v>
      </c>
      <c r="AM1089" s="103">
        <v>0.64985837785267619</v>
      </c>
      <c r="AN1089" s="103">
        <v>0.64624697479949633</v>
      </c>
      <c r="AO1089" s="103">
        <v>0.64512489523710415</v>
      </c>
      <c r="AR1089" s="103">
        <v>0.61413064467635692</v>
      </c>
      <c r="AS1089" s="103">
        <v>0.62241504918557311</v>
      </c>
      <c r="AT1089" s="103">
        <v>0.61378034365805045</v>
      </c>
      <c r="AU1089" s="103">
        <v>0.6232713823889785</v>
      </c>
      <c r="AV1089" s="103">
        <v>0.63277523385549173</v>
      </c>
      <c r="AW1089" s="103">
        <v>0.64166285399166567</v>
      </c>
      <c r="AX1089" s="103">
        <v>0.64845018522062037</v>
      </c>
      <c r="AY1089" s="103">
        <v>0.65186208444557048</v>
      </c>
      <c r="AZ1089" s="103">
        <v>0.68759040607893418</v>
      </c>
      <c r="BA1089" s="103">
        <v>0.68586678376159904</v>
      </c>
      <c r="BB1089" s="103">
        <v>0.67508252519043255</v>
      </c>
      <c r="BC1089" s="103">
        <v>0.66535387705449045</v>
      </c>
      <c r="BD1089" s="103">
        <v>0.65633503629323431</v>
      </c>
      <c r="BE1089" s="103">
        <v>0.65947419636976601</v>
      </c>
      <c r="BF1089" s="103">
        <v>0.65415035378873954</v>
      </c>
      <c r="BG1089" s="103">
        <v>0.64985837785267619</v>
      </c>
      <c r="BH1089" s="103">
        <v>0.64624697479949633</v>
      </c>
      <c r="BI1089" s="103">
        <v>0.64512489523711924</v>
      </c>
    </row>
    <row r="1090" spans="1:61" outlineLevel="1">
      <c r="A1090" s="27" t="s">
        <v>412</v>
      </c>
      <c r="D1090" s="103">
        <v>0.61413064467635692</v>
      </c>
      <c r="E1090" s="103">
        <v>0.62241504918557311</v>
      </c>
      <c r="F1090" s="103">
        <v>0.61378034365805045</v>
      </c>
      <c r="G1090" s="103">
        <v>0.6232713823889785</v>
      </c>
      <c r="H1090" s="103">
        <v>0.63277523385549173</v>
      </c>
      <c r="I1090" s="103">
        <v>0.64166285399166567</v>
      </c>
      <c r="J1090" s="103">
        <v>0.64845018522062037</v>
      </c>
      <c r="K1090" s="103">
        <v>0.65186208444557048</v>
      </c>
      <c r="L1090" s="103">
        <v>0.68759040607893418</v>
      </c>
      <c r="M1090" s="103">
        <v>0.68586678376159904</v>
      </c>
      <c r="N1090" s="103">
        <v>0.67508252519043255</v>
      </c>
      <c r="O1090" s="103">
        <v>0.66535387705449045</v>
      </c>
      <c r="P1090" s="103">
        <v>0.65633503629323431</v>
      </c>
      <c r="Q1090" s="103">
        <v>0.65947419636976601</v>
      </c>
      <c r="R1090" s="103">
        <v>0.65415035378873954</v>
      </c>
      <c r="S1090" s="103">
        <v>0.64985837785267619</v>
      </c>
      <c r="T1090" s="103">
        <v>0.64624697479949622</v>
      </c>
      <c r="U1090" s="103">
        <v>0.6451248952371651</v>
      </c>
      <c r="X1090" s="103">
        <v>0.61413064467635692</v>
      </c>
      <c r="Y1090" s="103">
        <v>0.62241504918557311</v>
      </c>
      <c r="Z1090" s="103">
        <v>0.61378034365805045</v>
      </c>
      <c r="AA1090" s="103">
        <v>0.6232713823889785</v>
      </c>
      <c r="AB1090" s="103">
        <v>0.63277523385549173</v>
      </c>
      <c r="AC1090" s="103">
        <v>0.64166285399166567</v>
      </c>
      <c r="AD1090" s="103">
        <v>0.64845018522062037</v>
      </c>
      <c r="AE1090" s="103">
        <v>0.65186208444557048</v>
      </c>
      <c r="AF1090" s="103">
        <v>0.68759040607893418</v>
      </c>
      <c r="AG1090" s="103">
        <v>0.68586678376159904</v>
      </c>
      <c r="AH1090" s="103">
        <v>0.67508252519043255</v>
      </c>
      <c r="AI1090" s="103">
        <v>0.66535387705449045</v>
      </c>
      <c r="AJ1090" s="103">
        <v>0.65633503629323431</v>
      </c>
      <c r="AK1090" s="103">
        <v>0.65947419636976601</v>
      </c>
      <c r="AL1090" s="103">
        <v>0.65415035378873954</v>
      </c>
      <c r="AM1090" s="103">
        <v>0.64985837785267619</v>
      </c>
      <c r="AN1090" s="103">
        <v>0.64624697479949633</v>
      </c>
      <c r="AO1090" s="103">
        <v>0.64512489523710415</v>
      </c>
      <c r="AR1090" s="103">
        <v>0.61413064467635692</v>
      </c>
      <c r="AS1090" s="103">
        <v>0.62241504918557311</v>
      </c>
      <c r="AT1090" s="103">
        <v>0.61378034365805045</v>
      </c>
      <c r="AU1090" s="103">
        <v>0.6232713823889785</v>
      </c>
      <c r="AV1090" s="103">
        <v>0.63277523385549173</v>
      </c>
      <c r="AW1090" s="103">
        <v>0.64166285399166567</v>
      </c>
      <c r="AX1090" s="103">
        <v>0.64845018522062037</v>
      </c>
      <c r="AY1090" s="103">
        <v>0.65186208444557048</v>
      </c>
      <c r="AZ1090" s="103">
        <v>0.68759040607893418</v>
      </c>
      <c r="BA1090" s="103">
        <v>0.68586678376159904</v>
      </c>
      <c r="BB1090" s="103">
        <v>0.67508252519043255</v>
      </c>
      <c r="BC1090" s="103">
        <v>0.66535387705449045</v>
      </c>
      <c r="BD1090" s="103">
        <v>0.65633503629323431</v>
      </c>
      <c r="BE1090" s="103">
        <v>0.65947419636976601</v>
      </c>
      <c r="BF1090" s="103">
        <v>0.65415035378873954</v>
      </c>
      <c r="BG1090" s="103">
        <v>0.64985837785267619</v>
      </c>
      <c r="BH1090" s="103">
        <v>0.64624697479949633</v>
      </c>
      <c r="BI1090" s="103">
        <v>0.64512489523711924</v>
      </c>
    </row>
    <row r="1091" spans="1:61" outlineLevel="1"/>
    <row r="1092" spans="1:61" outlineLevel="1">
      <c r="A1092" s="22" t="s">
        <v>1959</v>
      </c>
      <c r="C1092" s="12">
        <v>4</v>
      </c>
      <c r="W1092" s="12">
        <v>29</v>
      </c>
      <c r="AQ1092" s="12">
        <v>54</v>
      </c>
    </row>
    <row r="1093" spans="1:61" outlineLevel="1">
      <c r="A1093" s="27" t="s">
        <v>466</v>
      </c>
      <c r="D1093" s="103">
        <v>0.12476021308015173</v>
      </c>
      <c r="E1093" s="103">
        <v>0.11825854064424603</v>
      </c>
      <c r="F1093" s="103">
        <v>0.11160373216227877</v>
      </c>
      <c r="G1093" s="103">
        <v>9.1653357212130818E-2</v>
      </c>
      <c r="H1093" s="103">
        <v>9.0703081455978524E-2</v>
      </c>
      <c r="I1093" s="103">
        <v>8.8346601593603469E-2</v>
      </c>
      <c r="J1093" s="103">
        <v>8.7234930268342614E-2</v>
      </c>
      <c r="K1093" s="103">
        <v>8.5649301419323073E-2</v>
      </c>
      <c r="L1093" s="103">
        <v>8.9470817153382065E-2</v>
      </c>
      <c r="M1093" s="103">
        <v>9.0310926231294816E-2</v>
      </c>
      <c r="N1093" s="103">
        <v>9.3396087006110476E-2</v>
      </c>
      <c r="O1093" s="103">
        <v>9.5578390858089293E-2</v>
      </c>
      <c r="P1093" s="103">
        <v>9.7471318723874892E-2</v>
      </c>
      <c r="Q1093" s="103">
        <v>9.5291263725680225E-2</v>
      </c>
      <c r="R1093" s="103">
        <v>9.5514804219509336E-2</v>
      </c>
      <c r="S1093" s="103">
        <v>9.5776517817610859E-2</v>
      </c>
      <c r="T1093" s="103">
        <v>9.6322016783640274E-2</v>
      </c>
      <c r="U1093" s="103">
        <v>9.7821400125067917E-2</v>
      </c>
      <c r="X1093" s="103">
        <v>0.12476021308015173</v>
      </c>
      <c r="Y1093" s="103">
        <v>0.11825854064424603</v>
      </c>
      <c r="Z1093" s="103">
        <v>0.11160373216227877</v>
      </c>
      <c r="AA1093" s="103">
        <v>9.1653357212130818E-2</v>
      </c>
      <c r="AB1093" s="103">
        <v>9.0703081455978524E-2</v>
      </c>
      <c r="AC1093" s="103">
        <v>8.8346601593603469E-2</v>
      </c>
      <c r="AD1093" s="103">
        <v>8.7234930268342614E-2</v>
      </c>
      <c r="AE1093" s="103">
        <v>8.5667336011229292E-2</v>
      </c>
      <c r="AF1093" s="103">
        <v>8.9678207724228381E-2</v>
      </c>
      <c r="AG1093" s="103">
        <v>9.0587345941219047E-2</v>
      </c>
      <c r="AH1093" s="103">
        <v>9.3707599770810487E-2</v>
      </c>
      <c r="AI1093" s="103">
        <v>9.5831858912655832E-2</v>
      </c>
      <c r="AJ1093" s="103">
        <v>9.7777192050126416E-2</v>
      </c>
      <c r="AK1093" s="103">
        <v>9.5584269410538034E-2</v>
      </c>
      <c r="AL1093" s="103">
        <v>9.5802499261276944E-2</v>
      </c>
      <c r="AM1093" s="103">
        <v>9.60579446605207E-2</v>
      </c>
      <c r="AN1093" s="103">
        <v>9.6595949614030827E-2</v>
      </c>
      <c r="AO1093" s="103">
        <v>9.8093986755237519E-2</v>
      </c>
      <c r="AR1093" s="103">
        <v>0.12476021308015173</v>
      </c>
      <c r="AS1093" s="103">
        <v>0.11825854064424603</v>
      </c>
      <c r="AT1093" s="103">
        <v>0.11160373216227877</v>
      </c>
      <c r="AU1093" s="103">
        <v>9.1653357212130818E-2</v>
      </c>
      <c r="AV1093" s="103">
        <v>9.0703081455978524E-2</v>
      </c>
      <c r="AW1093" s="103">
        <v>8.8346601593603469E-2</v>
      </c>
      <c r="AX1093" s="103">
        <v>8.7234930268342614E-2</v>
      </c>
      <c r="AY1093" s="103">
        <v>8.5667336011229292E-2</v>
      </c>
      <c r="AZ1093" s="103">
        <v>9.2643797490325336E-2</v>
      </c>
      <c r="BA1093" s="103">
        <v>9.6789904467700111E-2</v>
      </c>
      <c r="BB1093" s="103">
        <v>0.10006165348459316</v>
      </c>
      <c r="BC1093" s="103">
        <v>0.10224871998806843</v>
      </c>
      <c r="BD1093" s="103">
        <v>0.10424141192623972</v>
      </c>
      <c r="BE1093" s="103">
        <v>0.10175536715549079</v>
      </c>
      <c r="BF1093" s="103">
        <v>0.1018189523204483</v>
      </c>
      <c r="BG1093" s="103">
        <v>0.10192374620733155</v>
      </c>
      <c r="BH1093" s="103">
        <v>0.10233233817778113</v>
      </c>
      <c r="BI1093" s="103">
        <v>0.10381022714570287</v>
      </c>
    </row>
    <row r="1094" spans="1:61" outlineLevel="1">
      <c r="A1094" s="27" t="s">
        <v>469</v>
      </c>
      <c r="D1094" s="105">
        <v>3.8117089940870916</v>
      </c>
      <c r="E1094" s="105">
        <v>3.7011337758422931</v>
      </c>
      <c r="F1094" s="105">
        <v>3.513997036148877</v>
      </c>
      <c r="G1094" s="105">
        <v>3.0718834002790705</v>
      </c>
      <c r="H1094" s="105">
        <v>3.0608425426056529</v>
      </c>
      <c r="I1094" s="105">
        <v>3.0152281242985559</v>
      </c>
      <c r="J1094" s="105">
        <v>2.9930506565869899</v>
      </c>
      <c r="K1094" s="105">
        <v>2.9501985349661557</v>
      </c>
      <c r="L1094" s="105">
        <v>3.0723841677909731</v>
      </c>
      <c r="M1094" s="105">
        <v>3.073224809782733</v>
      </c>
      <c r="N1094" s="105">
        <v>3.0953260001372191</v>
      </c>
      <c r="O1094" s="105">
        <v>3.0982220578851245</v>
      </c>
      <c r="P1094" s="105">
        <v>3.0961829274098438</v>
      </c>
      <c r="Q1094" s="105">
        <v>3.0367498265878115</v>
      </c>
      <c r="R1094" s="105">
        <v>3.0127534124805013</v>
      </c>
      <c r="S1094" s="105">
        <v>2.9930142499729899</v>
      </c>
      <c r="T1094" s="105">
        <v>2.9814520174275945</v>
      </c>
      <c r="U1094" s="105">
        <v>2.9991390234033548</v>
      </c>
      <c r="X1094" s="105">
        <v>3.8117089940870916</v>
      </c>
      <c r="Y1094" s="105">
        <v>3.7011337758422931</v>
      </c>
      <c r="Z1094" s="105">
        <v>3.513997036148877</v>
      </c>
      <c r="AA1094" s="105">
        <v>3.0718834002790705</v>
      </c>
      <c r="AB1094" s="105">
        <v>3.0608425426056529</v>
      </c>
      <c r="AC1094" s="105">
        <v>3.0152281242985559</v>
      </c>
      <c r="AD1094" s="105">
        <v>2.9930506565869899</v>
      </c>
      <c r="AE1094" s="105">
        <v>2.9501985349661557</v>
      </c>
      <c r="AF1094" s="105">
        <v>3.0723841677909731</v>
      </c>
      <c r="AG1094" s="105">
        <v>3.073224809782733</v>
      </c>
      <c r="AH1094" s="105">
        <v>3.0953260001372191</v>
      </c>
      <c r="AI1094" s="105">
        <v>3.0982220578851245</v>
      </c>
      <c r="AJ1094" s="105">
        <v>3.0961829274098438</v>
      </c>
      <c r="AK1094" s="105">
        <v>3.0367498265878115</v>
      </c>
      <c r="AL1094" s="105">
        <v>3.0127534124805013</v>
      </c>
      <c r="AM1094" s="105">
        <v>2.9930142499729899</v>
      </c>
      <c r="AN1094" s="105">
        <v>2.9814520174275945</v>
      </c>
      <c r="AO1094" s="105">
        <v>2.9991390234033548</v>
      </c>
      <c r="AR1094" s="105">
        <v>3.8117089940870916</v>
      </c>
      <c r="AS1094" s="105">
        <v>3.7011337758422931</v>
      </c>
      <c r="AT1094" s="105">
        <v>3.513997036148877</v>
      </c>
      <c r="AU1094" s="105">
        <v>3.0718834002790705</v>
      </c>
      <c r="AV1094" s="105">
        <v>3.0608425426056529</v>
      </c>
      <c r="AW1094" s="105">
        <v>3.0152281242985559</v>
      </c>
      <c r="AX1094" s="105">
        <v>2.9930506565869899</v>
      </c>
      <c r="AY1094" s="105">
        <v>2.9501985349661557</v>
      </c>
      <c r="AZ1094" s="105">
        <v>3.0723841677909731</v>
      </c>
      <c r="BA1094" s="105">
        <v>3.073224809782733</v>
      </c>
      <c r="BB1094" s="105">
        <v>3.0953260001372191</v>
      </c>
      <c r="BC1094" s="105">
        <v>3.0982220578851245</v>
      </c>
      <c r="BD1094" s="105">
        <v>3.0961829274098438</v>
      </c>
      <c r="BE1094" s="105">
        <v>3.0367498265878115</v>
      </c>
      <c r="BF1094" s="105">
        <v>3.0127534124805013</v>
      </c>
      <c r="BG1094" s="105">
        <v>2.9930142499729899</v>
      </c>
      <c r="BH1094" s="105">
        <v>2.9814520174275945</v>
      </c>
      <c r="BI1094" s="105">
        <v>2.9991390234033548</v>
      </c>
    </row>
    <row r="1095" spans="1:61" outlineLevel="1">
      <c r="A1095" s="27" t="s">
        <v>533</v>
      </c>
      <c r="D1095" s="103">
        <v>0.61413064467635692</v>
      </c>
      <c r="E1095" s="103">
        <v>0.62241504918557311</v>
      </c>
      <c r="F1095" s="103">
        <v>0.6138362750758577</v>
      </c>
      <c r="G1095" s="103">
        <v>0.62135714248385687</v>
      </c>
      <c r="H1095" s="103">
        <v>0.62955067483834037</v>
      </c>
      <c r="I1095" s="103">
        <v>0.63757250063381121</v>
      </c>
      <c r="J1095" s="103">
        <v>0.64416591381130739</v>
      </c>
      <c r="K1095" s="103">
        <v>0.64803852335238221</v>
      </c>
      <c r="L1095" s="103">
        <v>0.67775687450661537</v>
      </c>
      <c r="M1095" s="103">
        <v>0.6779717198183417</v>
      </c>
      <c r="N1095" s="103">
        <v>0.66801426119693252</v>
      </c>
      <c r="O1095" s="103">
        <v>0.65925550189672599</v>
      </c>
      <c r="P1095" s="103">
        <v>0.6514151825639698</v>
      </c>
      <c r="Q1095" s="103">
        <v>0.65478471165913432</v>
      </c>
      <c r="R1095" s="103">
        <v>0.65113048414229058</v>
      </c>
      <c r="S1095" s="103">
        <v>0.64855885330268526</v>
      </c>
      <c r="T1095" s="103">
        <v>0.64669029817421841</v>
      </c>
      <c r="U1095" s="103">
        <v>0.64818611191294406</v>
      </c>
      <c r="X1095" s="103">
        <v>0.61413064467635692</v>
      </c>
      <c r="Y1095" s="103">
        <v>0.62241504918557311</v>
      </c>
      <c r="Z1095" s="103">
        <v>0.6138362750758577</v>
      </c>
      <c r="AA1095" s="103">
        <v>0.62135714248385687</v>
      </c>
      <c r="AB1095" s="103">
        <v>0.62955067483834037</v>
      </c>
      <c r="AC1095" s="103">
        <v>0.63757250063381121</v>
      </c>
      <c r="AD1095" s="103">
        <v>0.64416591381130739</v>
      </c>
      <c r="AE1095" s="103">
        <v>0.64790209900615725</v>
      </c>
      <c r="AF1095" s="103">
        <v>0.67618948830805103</v>
      </c>
      <c r="AG1095" s="103">
        <v>0.67590294581705224</v>
      </c>
      <c r="AH1095" s="103">
        <v>0.66579357717692289</v>
      </c>
      <c r="AI1095" s="103">
        <v>0.65751182070944614</v>
      </c>
      <c r="AJ1095" s="103">
        <v>0.64937738085905439</v>
      </c>
      <c r="AK1095" s="103">
        <v>0.6527775231954126</v>
      </c>
      <c r="AL1095" s="103">
        <v>0.64917513837077179</v>
      </c>
      <c r="AM1095" s="103">
        <v>0.64665873071343716</v>
      </c>
      <c r="AN1095" s="103">
        <v>0.64485637341367918</v>
      </c>
      <c r="AO1095" s="103">
        <v>0.64638491212676397</v>
      </c>
      <c r="AR1095" s="103">
        <v>0.61413064467635692</v>
      </c>
      <c r="AS1095" s="103">
        <v>0.62241504918557311</v>
      </c>
      <c r="AT1095" s="103">
        <v>0.6138362750758577</v>
      </c>
      <c r="AU1095" s="103">
        <v>0.62135714248385687</v>
      </c>
      <c r="AV1095" s="103">
        <v>0.62955067483834037</v>
      </c>
      <c r="AW1095" s="103">
        <v>0.63757250063381121</v>
      </c>
      <c r="AX1095" s="103">
        <v>0.64416591381130739</v>
      </c>
      <c r="AY1095" s="103">
        <v>0.64790209900615725</v>
      </c>
      <c r="AZ1095" s="103">
        <v>0.65454421165930288</v>
      </c>
      <c r="BA1095" s="103">
        <v>0.63258925930494025</v>
      </c>
      <c r="BB1095" s="103">
        <v>0.62351476202297329</v>
      </c>
      <c r="BC1095" s="103">
        <v>0.61624810602014291</v>
      </c>
      <c r="BD1095" s="103">
        <v>0.60910818174826564</v>
      </c>
      <c r="BE1095" s="103">
        <v>0.61318890970054518</v>
      </c>
      <c r="BF1095" s="103">
        <v>0.61081556328010933</v>
      </c>
      <c r="BG1095" s="103">
        <v>0.6094429500536328</v>
      </c>
      <c r="BH1095" s="103">
        <v>0.60870800827728189</v>
      </c>
      <c r="BI1095" s="103">
        <v>0.61079216135375547</v>
      </c>
    </row>
    <row r="1096" spans="1:61" outlineLevel="1">
      <c r="A1096" s="27" t="s">
        <v>412</v>
      </c>
      <c r="D1096" s="103">
        <v>0.61413064467635692</v>
      </c>
      <c r="E1096" s="103">
        <v>0.62241504918557311</v>
      </c>
      <c r="F1096" s="103">
        <v>0.6138362750758577</v>
      </c>
      <c r="G1096" s="103">
        <v>0.62135714248385687</v>
      </c>
      <c r="H1096" s="103">
        <v>0.62955067483834037</v>
      </c>
      <c r="I1096" s="103">
        <v>0.63757250063381121</v>
      </c>
      <c r="J1096" s="103">
        <v>0.64416591381130739</v>
      </c>
      <c r="K1096" s="103">
        <v>0.64803852335238221</v>
      </c>
      <c r="L1096" s="103">
        <v>0.67775687450661537</v>
      </c>
      <c r="M1096" s="103">
        <v>0.6779717198183417</v>
      </c>
      <c r="N1096" s="103">
        <v>0.66801426119693252</v>
      </c>
      <c r="O1096" s="103">
        <v>0.65925550189672599</v>
      </c>
      <c r="P1096" s="103">
        <v>0.6514151825639698</v>
      </c>
      <c r="Q1096" s="103">
        <v>0.65478471165913432</v>
      </c>
      <c r="R1096" s="103">
        <v>0.65113048414229058</v>
      </c>
      <c r="S1096" s="103">
        <v>0.64855885330268526</v>
      </c>
      <c r="T1096" s="103">
        <v>0.64669029817421841</v>
      </c>
      <c r="U1096" s="103">
        <v>0.64818611191294406</v>
      </c>
      <c r="X1096" s="103">
        <v>0.61413064467635692</v>
      </c>
      <c r="Y1096" s="103">
        <v>0.62241504918557311</v>
      </c>
      <c r="Z1096" s="103">
        <v>0.6138362750758577</v>
      </c>
      <c r="AA1096" s="103">
        <v>0.62135714248385687</v>
      </c>
      <c r="AB1096" s="103">
        <v>0.62955067483834037</v>
      </c>
      <c r="AC1096" s="103">
        <v>0.63757250063381121</v>
      </c>
      <c r="AD1096" s="103">
        <v>0.64416591381130739</v>
      </c>
      <c r="AE1096" s="103">
        <v>0.64790209900615725</v>
      </c>
      <c r="AF1096" s="103">
        <v>0.67618948830805103</v>
      </c>
      <c r="AG1096" s="103">
        <v>0.67590294581705224</v>
      </c>
      <c r="AH1096" s="103">
        <v>0.66579357717692289</v>
      </c>
      <c r="AI1096" s="103">
        <v>0.65751182070944614</v>
      </c>
      <c r="AJ1096" s="103">
        <v>0.64937738085905439</v>
      </c>
      <c r="AK1096" s="103">
        <v>0.6527775231954126</v>
      </c>
      <c r="AL1096" s="103">
        <v>0.64917513837077179</v>
      </c>
      <c r="AM1096" s="103">
        <v>0.64665873071343716</v>
      </c>
      <c r="AN1096" s="103">
        <v>0.64485637341367918</v>
      </c>
      <c r="AO1096" s="103">
        <v>0.64638491212676397</v>
      </c>
      <c r="AR1096" s="103">
        <v>0.61413064467635692</v>
      </c>
      <c r="AS1096" s="103">
        <v>0.62241504918557311</v>
      </c>
      <c r="AT1096" s="103">
        <v>0.6138362750758577</v>
      </c>
      <c r="AU1096" s="103">
        <v>0.62135714248385687</v>
      </c>
      <c r="AV1096" s="103">
        <v>0.62955067483834037</v>
      </c>
      <c r="AW1096" s="103">
        <v>0.63757250063381121</v>
      </c>
      <c r="AX1096" s="103">
        <v>0.64416591381130739</v>
      </c>
      <c r="AY1096" s="103">
        <v>0.64790209900615725</v>
      </c>
      <c r="AZ1096" s="103">
        <v>0.65454421165930288</v>
      </c>
      <c r="BA1096" s="103">
        <v>0.63258925930494025</v>
      </c>
      <c r="BB1096" s="103">
        <v>0.62351476202297329</v>
      </c>
      <c r="BC1096" s="103">
        <v>0.61624810602014291</v>
      </c>
      <c r="BD1096" s="103">
        <v>0.60910818174826564</v>
      </c>
      <c r="BE1096" s="103">
        <v>0.61318890970054518</v>
      </c>
      <c r="BF1096" s="103">
        <v>0.61081556328010933</v>
      </c>
      <c r="BG1096" s="103">
        <v>0.6094429500536328</v>
      </c>
      <c r="BH1096" s="103">
        <v>0.60870800827728189</v>
      </c>
      <c r="BI1096" s="103">
        <v>0.61079216135375547</v>
      </c>
    </row>
    <row r="1097" spans="1:61" outlineLevel="1"/>
    <row r="1098" spans="1:61" outlineLevel="1">
      <c r="A1098" s="22" t="s">
        <v>1960</v>
      </c>
      <c r="C1098" s="12">
        <v>5</v>
      </c>
      <c r="W1098" s="12">
        <v>30</v>
      </c>
      <c r="AQ1098" s="12">
        <v>55</v>
      </c>
    </row>
    <row r="1099" spans="1:61" outlineLevel="1">
      <c r="A1099" s="27" t="s">
        <v>466</v>
      </c>
      <c r="D1099" s="103">
        <v>0.12476021308015173</v>
      </c>
      <c r="E1099" s="103">
        <v>0.11825854064424603</v>
      </c>
      <c r="F1099" s="103">
        <v>0.11160376075736464</v>
      </c>
      <c r="G1099" s="103">
        <v>8.9771836427011253E-2</v>
      </c>
      <c r="H1099" s="103">
        <v>8.898908606243805E-2</v>
      </c>
      <c r="I1099" s="103">
        <v>8.68604348111469E-2</v>
      </c>
      <c r="J1099" s="103">
        <v>8.6113690641986651E-2</v>
      </c>
      <c r="K1099" s="103">
        <v>8.498143496253556E-2</v>
      </c>
      <c r="L1099" s="103">
        <v>0.10416758980588271</v>
      </c>
      <c r="M1099" s="103">
        <v>9.1869385500512907E-2</v>
      </c>
      <c r="N1099" s="103">
        <v>9.5347044959507521E-2</v>
      </c>
      <c r="O1099" s="103">
        <v>9.7963664933120892E-2</v>
      </c>
      <c r="P1099" s="103">
        <v>0.10028144488825176</v>
      </c>
      <c r="Q1099" s="103">
        <v>0.1241138773499252</v>
      </c>
      <c r="R1099" s="103">
        <v>0.10144933777136682</v>
      </c>
      <c r="S1099" s="103">
        <v>0.10208184699652667</v>
      </c>
      <c r="T1099" s="103">
        <v>0.10302347662215627</v>
      </c>
      <c r="U1099" s="103">
        <v>0.10476638755984101</v>
      </c>
      <c r="X1099" s="103">
        <v>0.12476021308015173</v>
      </c>
      <c r="Y1099" s="103">
        <v>0.11825854064424603</v>
      </c>
      <c r="Z1099" s="103">
        <v>0.11160376075736464</v>
      </c>
      <c r="AA1099" s="103">
        <v>8.9771836427011253E-2</v>
      </c>
      <c r="AB1099" s="103">
        <v>8.898908606243805E-2</v>
      </c>
      <c r="AC1099" s="103">
        <v>8.68604348111469E-2</v>
      </c>
      <c r="AD1099" s="103">
        <v>8.6113690641986651E-2</v>
      </c>
      <c r="AE1099" s="103">
        <v>8.498143496253556E-2</v>
      </c>
      <c r="AF1099" s="103">
        <v>0.10416668523911725</v>
      </c>
      <c r="AG1099" s="103">
        <v>9.186065181297029E-2</v>
      </c>
      <c r="AH1099" s="103">
        <v>9.5335420091359285E-2</v>
      </c>
      <c r="AI1099" s="103">
        <v>9.7948309073055059E-2</v>
      </c>
      <c r="AJ1099" s="103">
        <v>0.10026146164692565</v>
      </c>
      <c r="AK1099" s="103">
        <v>0.12408292840710805</v>
      </c>
      <c r="AL1099" s="103">
        <v>0.10142220256808133</v>
      </c>
      <c r="AM1099" s="103">
        <v>0.10204952488999808</v>
      </c>
      <c r="AN1099" s="103">
        <v>0.10298557049030335</v>
      </c>
      <c r="AO1099" s="103">
        <v>0.10472778153626945</v>
      </c>
      <c r="AR1099" s="103">
        <v>0.12476021308015173</v>
      </c>
      <c r="AS1099" s="103">
        <v>0.11825854064424603</v>
      </c>
      <c r="AT1099" s="103">
        <v>0.11160376075736464</v>
      </c>
      <c r="AU1099" s="103">
        <v>8.9771836427011253E-2</v>
      </c>
      <c r="AV1099" s="103">
        <v>8.898908606243805E-2</v>
      </c>
      <c r="AW1099" s="103">
        <v>8.68604348111469E-2</v>
      </c>
      <c r="AX1099" s="103">
        <v>8.6113690641986651E-2</v>
      </c>
      <c r="AY1099" s="103">
        <v>8.498143496253556E-2</v>
      </c>
      <c r="AZ1099" s="103">
        <v>0.10710869984472279</v>
      </c>
      <c r="BA1099" s="103">
        <v>9.4399652488929092E-2</v>
      </c>
      <c r="BB1099" s="103">
        <v>9.7907560375683531E-2</v>
      </c>
      <c r="BC1099" s="103">
        <v>0.10052254570038087</v>
      </c>
      <c r="BD1099" s="103">
        <v>0.10282423521205089</v>
      </c>
      <c r="BE1099" s="103">
        <v>0.12721272703279524</v>
      </c>
      <c r="BF1099" s="103">
        <v>0.10387294637813622</v>
      </c>
      <c r="BG1099" s="103">
        <v>0.10441048383007587</v>
      </c>
      <c r="BH1099" s="103">
        <v>0.1052665127202498</v>
      </c>
      <c r="BI1099" s="103">
        <v>0.10697525554067872</v>
      </c>
    </row>
    <row r="1100" spans="1:61" outlineLevel="1">
      <c r="A1100" s="27" t="s">
        <v>469</v>
      </c>
      <c r="D1100" s="105">
        <v>3.8117089940870916</v>
      </c>
      <c r="E1100" s="105">
        <v>3.7011337758422931</v>
      </c>
      <c r="F1100" s="105">
        <v>3.513997036148877</v>
      </c>
      <c r="G1100" s="105">
        <v>3.0313343815432416</v>
      </c>
      <c r="H1100" s="105">
        <v>3.0246466332250241</v>
      </c>
      <c r="I1100" s="105">
        <v>2.986174308421091</v>
      </c>
      <c r="J1100" s="105">
        <v>2.9722778181572664</v>
      </c>
      <c r="K1100" s="105">
        <v>2.9403777484583382</v>
      </c>
      <c r="L1100" s="105">
        <v>4.4635861209399392</v>
      </c>
      <c r="M1100" s="105">
        <v>3.0729139341644136</v>
      </c>
      <c r="N1100" s="105">
        <v>3.104466138931639</v>
      </c>
      <c r="O1100" s="105">
        <v>3.1193248306410424</v>
      </c>
      <c r="P1100" s="105">
        <v>3.1297174894155781</v>
      </c>
      <c r="Q1100" s="105">
        <v>5.9393373673181715</v>
      </c>
      <c r="R1100" s="105">
        <v>3.0752279313297692</v>
      </c>
      <c r="S1100" s="105">
        <v>3.0699893369263522</v>
      </c>
      <c r="T1100" s="105">
        <v>3.0735662401658819</v>
      </c>
      <c r="U1100" s="105">
        <v>3.1085199465104432</v>
      </c>
      <c r="X1100" s="105">
        <v>3.8117089940870916</v>
      </c>
      <c r="Y1100" s="105">
        <v>3.7011337758422931</v>
      </c>
      <c r="Z1100" s="105">
        <v>3.513997036148877</v>
      </c>
      <c r="AA1100" s="105">
        <v>3.0313343815432416</v>
      </c>
      <c r="AB1100" s="105">
        <v>3.0246466332250241</v>
      </c>
      <c r="AC1100" s="105">
        <v>2.986174308421091</v>
      </c>
      <c r="AD1100" s="105">
        <v>2.9722778181572664</v>
      </c>
      <c r="AE1100" s="105">
        <v>2.9403777484583382</v>
      </c>
      <c r="AF1100" s="105">
        <v>4.4635861209399392</v>
      </c>
      <c r="AG1100" s="105">
        <v>3.0729139341644136</v>
      </c>
      <c r="AH1100" s="105">
        <v>3.104466138931639</v>
      </c>
      <c r="AI1100" s="105">
        <v>3.1193248306410424</v>
      </c>
      <c r="AJ1100" s="105">
        <v>3.1297174894155781</v>
      </c>
      <c r="AK1100" s="105">
        <v>5.9393373673181715</v>
      </c>
      <c r="AL1100" s="105">
        <v>3.0752279313297692</v>
      </c>
      <c r="AM1100" s="105">
        <v>3.0699893369263522</v>
      </c>
      <c r="AN1100" s="105">
        <v>3.0735662401658819</v>
      </c>
      <c r="AO1100" s="105">
        <v>3.1085199465104432</v>
      </c>
      <c r="AR1100" s="105">
        <v>3.8117089940870916</v>
      </c>
      <c r="AS1100" s="105">
        <v>3.7011337758422931</v>
      </c>
      <c r="AT1100" s="105">
        <v>3.513997036148877</v>
      </c>
      <c r="AU1100" s="105">
        <v>3.0313343815432416</v>
      </c>
      <c r="AV1100" s="105">
        <v>3.0246466332250241</v>
      </c>
      <c r="AW1100" s="105">
        <v>2.986174308421091</v>
      </c>
      <c r="AX1100" s="105">
        <v>2.9722778181572664</v>
      </c>
      <c r="AY1100" s="105">
        <v>2.9403777484583382</v>
      </c>
      <c r="AZ1100" s="105">
        <v>4.4635861209399392</v>
      </c>
      <c r="BA1100" s="105">
        <v>3.0729139341644136</v>
      </c>
      <c r="BB1100" s="105">
        <v>3.104466138931639</v>
      </c>
      <c r="BC1100" s="105">
        <v>3.1193248306410424</v>
      </c>
      <c r="BD1100" s="105">
        <v>3.1297174894155781</v>
      </c>
      <c r="BE1100" s="105">
        <v>5.9393373673181715</v>
      </c>
      <c r="BF1100" s="105">
        <v>3.0752279313297692</v>
      </c>
      <c r="BG1100" s="105">
        <v>3.0699893369263522</v>
      </c>
      <c r="BH1100" s="105">
        <v>3.0735662401658819</v>
      </c>
      <c r="BI1100" s="105">
        <v>3.1085199465104432</v>
      </c>
    </row>
    <row r="1101" spans="1:61" outlineLevel="1">
      <c r="A1101" s="27" t="s">
        <v>533</v>
      </c>
      <c r="D1101" s="103">
        <v>0.61413064467635692</v>
      </c>
      <c r="E1101" s="103">
        <v>0.62241504918557311</v>
      </c>
      <c r="F1101" s="103">
        <v>0.61383611779889058</v>
      </c>
      <c r="G1101" s="103">
        <v>0.62339814826240092</v>
      </c>
      <c r="H1101" s="103">
        <v>0.63226448225197718</v>
      </c>
      <c r="I1101" s="103">
        <v>0.64068314265269866</v>
      </c>
      <c r="J1101" s="103">
        <v>0.64671456536597161</v>
      </c>
      <c r="K1101" s="103">
        <v>0.64947727526095544</v>
      </c>
      <c r="L1101" s="103">
        <v>0.66725282787548068</v>
      </c>
      <c r="M1101" s="103">
        <v>0.66538192884723801</v>
      </c>
      <c r="N1101" s="103">
        <v>0.65498722140745225</v>
      </c>
      <c r="O1101" s="103">
        <v>0.64583785327114795</v>
      </c>
      <c r="P1101" s="103">
        <v>0.63759845499041545</v>
      </c>
      <c r="Q1101" s="103">
        <v>0.62504991166133683</v>
      </c>
      <c r="R1101" s="103">
        <v>0.62151877393709731</v>
      </c>
      <c r="S1101" s="103">
        <v>0.61897928257968349</v>
      </c>
      <c r="T1101" s="103">
        <v>0.61709752158608189</v>
      </c>
      <c r="U1101" s="103">
        <v>0.61979319741602423</v>
      </c>
      <c r="X1101" s="103">
        <v>0.61413064467635692</v>
      </c>
      <c r="Y1101" s="103">
        <v>0.62241504918557311</v>
      </c>
      <c r="Z1101" s="103">
        <v>0.61383611779889058</v>
      </c>
      <c r="AA1101" s="103">
        <v>0.62339814826240092</v>
      </c>
      <c r="AB1101" s="103">
        <v>0.63226448225197718</v>
      </c>
      <c r="AC1101" s="103">
        <v>0.64068314265269866</v>
      </c>
      <c r="AD1101" s="103">
        <v>0.64671456536597161</v>
      </c>
      <c r="AE1101" s="103">
        <v>0.64947727526095544</v>
      </c>
      <c r="AF1101" s="103">
        <v>0.66725862219187726</v>
      </c>
      <c r="AG1101" s="103">
        <v>0.66544519029540283</v>
      </c>
      <c r="AH1101" s="103">
        <v>0.65506708826155902</v>
      </c>
      <c r="AI1101" s="103">
        <v>0.64593910459231829</v>
      </c>
      <c r="AJ1101" s="103">
        <v>0.63772553556141387</v>
      </c>
      <c r="AK1101" s="103">
        <v>0.62520581251105245</v>
      </c>
      <c r="AL1101" s="103">
        <v>0.62168505940368646</v>
      </c>
      <c r="AM1101" s="103">
        <v>0.61917533164833027</v>
      </c>
      <c r="AN1101" s="103">
        <v>0.61732465806654213</v>
      </c>
      <c r="AO1101" s="103">
        <v>0.62002167309304079</v>
      </c>
      <c r="AR1101" s="103">
        <v>0.61413064467635692</v>
      </c>
      <c r="AS1101" s="103">
        <v>0.62241504918557311</v>
      </c>
      <c r="AT1101" s="103">
        <v>0.61383611779889058</v>
      </c>
      <c r="AU1101" s="103">
        <v>0.62339814826240092</v>
      </c>
      <c r="AV1101" s="103">
        <v>0.63226448225197718</v>
      </c>
      <c r="AW1101" s="103">
        <v>0.64068314265269866</v>
      </c>
      <c r="AX1101" s="103">
        <v>0.64671456536597161</v>
      </c>
      <c r="AY1101" s="103">
        <v>0.64947727526095544</v>
      </c>
      <c r="AZ1101" s="103">
        <v>0.64893065616250101</v>
      </c>
      <c r="BA1101" s="103">
        <v>0.64754718173894432</v>
      </c>
      <c r="BB1101" s="103">
        <v>0.63785774875613899</v>
      </c>
      <c r="BC1101" s="103">
        <v>0.62939754080204424</v>
      </c>
      <c r="BD1101" s="103">
        <v>0.62183097392454234</v>
      </c>
      <c r="BE1101" s="103">
        <v>0.6098239530193974</v>
      </c>
      <c r="BF1101" s="103">
        <v>0.60701722851737705</v>
      </c>
      <c r="BG1101" s="103">
        <v>0.60517436660051138</v>
      </c>
      <c r="BH1101" s="103">
        <v>0.60394830650150777</v>
      </c>
      <c r="BI1101" s="103">
        <v>0.60699545889608508</v>
      </c>
    </row>
    <row r="1102" spans="1:61" outlineLevel="1">
      <c r="A1102" s="27" t="s">
        <v>412</v>
      </c>
      <c r="D1102" s="103">
        <v>0.61413064467635692</v>
      </c>
      <c r="E1102" s="103">
        <v>0.62241504918557311</v>
      </c>
      <c r="F1102" s="103">
        <v>0.61383611779889058</v>
      </c>
      <c r="G1102" s="103">
        <v>0.62339814826240092</v>
      </c>
      <c r="H1102" s="103">
        <v>0.63226448225197718</v>
      </c>
      <c r="I1102" s="103">
        <v>0.64068314265269866</v>
      </c>
      <c r="J1102" s="103">
        <v>0.64671456536597161</v>
      </c>
      <c r="K1102" s="103">
        <v>0.64947727526095544</v>
      </c>
      <c r="L1102" s="103">
        <v>0.66725282787548068</v>
      </c>
      <c r="M1102" s="103">
        <v>0.66538192884723801</v>
      </c>
      <c r="N1102" s="103">
        <v>0.65498722140745225</v>
      </c>
      <c r="O1102" s="103">
        <v>0.64583785327114795</v>
      </c>
      <c r="P1102" s="103">
        <v>0.63759845499041545</v>
      </c>
      <c r="Q1102" s="103">
        <v>0.62504991166133683</v>
      </c>
      <c r="R1102" s="103">
        <v>0.62151877393709731</v>
      </c>
      <c r="S1102" s="103">
        <v>0.61897928257968349</v>
      </c>
      <c r="T1102" s="103">
        <v>0.61709752158608189</v>
      </c>
      <c r="U1102" s="103">
        <v>0.61979319741602423</v>
      </c>
      <c r="X1102" s="103">
        <v>0.61413064467635692</v>
      </c>
      <c r="Y1102" s="103">
        <v>0.62241504918557311</v>
      </c>
      <c r="Z1102" s="103">
        <v>0.61383611779889058</v>
      </c>
      <c r="AA1102" s="103">
        <v>0.62339814826240092</v>
      </c>
      <c r="AB1102" s="103">
        <v>0.63226448225197718</v>
      </c>
      <c r="AC1102" s="103">
        <v>0.64068314265269866</v>
      </c>
      <c r="AD1102" s="103">
        <v>0.64671456536597161</v>
      </c>
      <c r="AE1102" s="103">
        <v>0.64947727526095544</v>
      </c>
      <c r="AF1102" s="103">
        <v>0.66725862219187726</v>
      </c>
      <c r="AG1102" s="103">
        <v>0.66544519029540283</v>
      </c>
      <c r="AH1102" s="103">
        <v>0.65506708826155902</v>
      </c>
      <c r="AI1102" s="103">
        <v>0.64593910459231829</v>
      </c>
      <c r="AJ1102" s="103">
        <v>0.63772553556141387</v>
      </c>
      <c r="AK1102" s="103">
        <v>0.62520581251105245</v>
      </c>
      <c r="AL1102" s="103">
        <v>0.62168505940368646</v>
      </c>
      <c r="AM1102" s="103">
        <v>0.61917533164833027</v>
      </c>
      <c r="AN1102" s="103">
        <v>0.61732465806654213</v>
      </c>
      <c r="AO1102" s="103">
        <v>0.62002167309304079</v>
      </c>
      <c r="AR1102" s="103">
        <v>0.61413064467635692</v>
      </c>
      <c r="AS1102" s="103">
        <v>0.62241504918557311</v>
      </c>
      <c r="AT1102" s="103">
        <v>0.61383611779889058</v>
      </c>
      <c r="AU1102" s="103">
        <v>0.62339814826240092</v>
      </c>
      <c r="AV1102" s="103">
        <v>0.63226448225197718</v>
      </c>
      <c r="AW1102" s="103">
        <v>0.64068314265269866</v>
      </c>
      <c r="AX1102" s="103">
        <v>0.64671456536597161</v>
      </c>
      <c r="AY1102" s="103">
        <v>0.64947727526095544</v>
      </c>
      <c r="AZ1102" s="103">
        <v>0.64893065616250101</v>
      </c>
      <c r="BA1102" s="103">
        <v>0.64754718173894432</v>
      </c>
      <c r="BB1102" s="103">
        <v>0.63785774875613899</v>
      </c>
      <c r="BC1102" s="103">
        <v>0.62939754080204424</v>
      </c>
      <c r="BD1102" s="103">
        <v>0.62183097392454234</v>
      </c>
      <c r="BE1102" s="103">
        <v>0.6098239530193974</v>
      </c>
      <c r="BF1102" s="103">
        <v>0.60701722851737705</v>
      </c>
      <c r="BG1102" s="103">
        <v>0.60517436660051138</v>
      </c>
      <c r="BH1102" s="103">
        <v>0.60394830650150777</v>
      </c>
      <c r="BI1102" s="103">
        <v>0.60699545889608508</v>
      </c>
    </row>
    <row r="1103" spans="1:61" outlineLevel="1"/>
    <row r="1104" spans="1:61" outlineLevel="1">
      <c r="A1104" s="22" t="s">
        <v>1961</v>
      </c>
      <c r="C1104" s="12">
        <v>6</v>
      </c>
      <c r="W1104" s="12">
        <v>31</v>
      </c>
      <c r="AQ1104" s="12">
        <v>56</v>
      </c>
    </row>
    <row r="1105" spans="1:61" outlineLevel="1">
      <c r="A1105" s="27" t="s">
        <v>466</v>
      </c>
      <c r="D1105" s="103">
        <v>0.12476021308015173</v>
      </c>
      <c r="E1105" s="103">
        <v>0.11825854064424603</v>
      </c>
      <c r="F1105" s="103">
        <v>0.11160376075736464</v>
      </c>
      <c r="G1105" s="103">
        <v>9.0892256636890004E-2</v>
      </c>
      <c r="H1105" s="103">
        <v>9.0226156140310473E-2</v>
      </c>
      <c r="I1105" s="103">
        <v>8.8207318050631228E-2</v>
      </c>
      <c r="J1105" s="103">
        <v>8.75353684572098E-2</v>
      </c>
      <c r="K1105" s="103">
        <v>8.6476610034512652E-2</v>
      </c>
      <c r="L1105" s="103">
        <v>9.8131132815304875E-2</v>
      </c>
      <c r="M1105" s="103">
        <v>9.2883477321242094E-2</v>
      </c>
      <c r="N1105" s="103">
        <v>9.6441874918956602E-2</v>
      </c>
      <c r="O1105" s="103">
        <v>9.9156098147909905E-2</v>
      </c>
      <c r="P1105" s="103">
        <v>0.10158484930004197</v>
      </c>
      <c r="Q1105" s="103">
        <v>0.11249503307710972</v>
      </c>
      <c r="R1105" s="103">
        <v>0.10191710575667873</v>
      </c>
      <c r="S1105" s="103">
        <v>0.10272278789666714</v>
      </c>
      <c r="T1105" s="103">
        <v>0.1038262689700707</v>
      </c>
      <c r="U1105" s="103">
        <v>0.10596915797051983</v>
      </c>
      <c r="X1105" s="103">
        <v>0.12476021308015173</v>
      </c>
      <c r="Y1105" s="103">
        <v>0.11825854064424603</v>
      </c>
      <c r="Z1105" s="103">
        <v>0.11160376075736464</v>
      </c>
      <c r="AA1105" s="103">
        <v>9.0892256636890004E-2</v>
      </c>
      <c r="AB1105" s="103">
        <v>9.0226156140310473E-2</v>
      </c>
      <c r="AC1105" s="103">
        <v>8.8207318050631228E-2</v>
      </c>
      <c r="AD1105" s="103">
        <v>8.75353684572098E-2</v>
      </c>
      <c r="AE1105" s="103">
        <v>8.6476610034512652E-2</v>
      </c>
      <c r="AF1105" s="103">
        <v>9.8131132815304875E-2</v>
      </c>
      <c r="AG1105" s="103">
        <v>9.2883477321242094E-2</v>
      </c>
      <c r="AH1105" s="103">
        <v>9.6441874918956602E-2</v>
      </c>
      <c r="AI1105" s="103">
        <v>9.9156098147909905E-2</v>
      </c>
      <c r="AJ1105" s="103">
        <v>0.10158484930004197</v>
      </c>
      <c r="AK1105" s="103">
        <v>0.11249503307710972</v>
      </c>
      <c r="AL1105" s="103">
        <v>0.10191710575667873</v>
      </c>
      <c r="AM1105" s="103">
        <v>0.10272278789666714</v>
      </c>
      <c r="AN1105" s="103">
        <v>0.10382626897007066</v>
      </c>
      <c r="AO1105" s="103">
        <v>0.1059691579705327</v>
      </c>
      <c r="AR1105" s="103">
        <v>0.12476021308015173</v>
      </c>
      <c r="AS1105" s="103">
        <v>0.11825854064424603</v>
      </c>
      <c r="AT1105" s="103">
        <v>0.11160376075736464</v>
      </c>
      <c r="AU1105" s="103">
        <v>9.0892256636890004E-2</v>
      </c>
      <c r="AV1105" s="103">
        <v>9.0226156140310473E-2</v>
      </c>
      <c r="AW1105" s="103">
        <v>8.8207318050631228E-2</v>
      </c>
      <c r="AX1105" s="103">
        <v>8.75353684572098E-2</v>
      </c>
      <c r="AY1105" s="103">
        <v>8.6476610034512652E-2</v>
      </c>
      <c r="AZ1105" s="103">
        <v>9.8131132815304875E-2</v>
      </c>
      <c r="BA1105" s="103">
        <v>9.2883477321242094E-2</v>
      </c>
      <c r="BB1105" s="103">
        <v>9.6441874918956602E-2</v>
      </c>
      <c r="BC1105" s="103">
        <v>9.9156098147909905E-2</v>
      </c>
      <c r="BD1105" s="103">
        <v>0.10158484930004197</v>
      </c>
      <c r="BE1105" s="103">
        <v>0.11249503307710972</v>
      </c>
      <c r="BF1105" s="103">
        <v>0.10191710575667873</v>
      </c>
      <c r="BG1105" s="103">
        <v>0.10272278789666714</v>
      </c>
      <c r="BH1105" s="103">
        <v>0.10382626897007066</v>
      </c>
      <c r="BI1105" s="103">
        <v>0.10596915797053204</v>
      </c>
    </row>
    <row r="1106" spans="1:61" outlineLevel="1">
      <c r="A1106" s="27" t="s">
        <v>469</v>
      </c>
      <c r="D1106" s="105">
        <v>3.8117089940870916</v>
      </c>
      <c r="E1106" s="105">
        <v>3.7011337758422931</v>
      </c>
      <c r="F1106" s="105">
        <v>3.513997036148877</v>
      </c>
      <c r="G1106" s="105">
        <v>3.1097935301331101</v>
      </c>
      <c r="H1106" s="105">
        <v>3.1160229386009508</v>
      </c>
      <c r="I1106" s="105">
        <v>3.0886203590091452</v>
      </c>
      <c r="J1106" s="105">
        <v>3.0857599326001655</v>
      </c>
      <c r="K1106" s="105">
        <v>3.0634065457948192</v>
      </c>
      <c r="L1106" s="105">
        <v>3.8316591695284545</v>
      </c>
      <c r="M1106" s="105">
        <v>3.2261632484715626</v>
      </c>
      <c r="N1106" s="105">
        <v>3.2694799818428173</v>
      </c>
      <c r="O1106" s="105">
        <v>3.2948441821912251</v>
      </c>
      <c r="P1106" s="105">
        <v>3.3150674217536173</v>
      </c>
      <c r="Q1106" s="105">
        <v>4.3991614220953217</v>
      </c>
      <c r="R1106" s="105">
        <v>3.2741260581211051</v>
      </c>
      <c r="S1106" s="105">
        <v>3.2762660544149043</v>
      </c>
      <c r="T1106" s="105">
        <v>3.2873969426879959</v>
      </c>
      <c r="U1106" s="105">
        <v>3.3317795366370802</v>
      </c>
      <c r="X1106" s="105">
        <v>3.8117089940870916</v>
      </c>
      <c r="Y1106" s="105">
        <v>3.7011337758422931</v>
      </c>
      <c r="Z1106" s="105">
        <v>3.513997036148877</v>
      </c>
      <c r="AA1106" s="105">
        <v>3.1097935301331101</v>
      </c>
      <c r="AB1106" s="105">
        <v>3.1160229386009508</v>
      </c>
      <c r="AC1106" s="105">
        <v>3.0886203590091452</v>
      </c>
      <c r="AD1106" s="105">
        <v>3.0857599326001655</v>
      </c>
      <c r="AE1106" s="105">
        <v>3.0634065457948192</v>
      </c>
      <c r="AF1106" s="105">
        <v>3.8316591695284545</v>
      </c>
      <c r="AG1106" s="105">
        <v>3.2261632484715626</v>
      </c>
      <c r="AH1106" s="105">
        <v>3.2694799818428173</v>
      </c>
      <c r="AI1106" s="105">
        <v>3.2948441821912251</v>
      </c>
      <c r="AJ1106" s="105">
        <v>3.3150674217536173</v>
      </c>
      <c r="AK1106" s="105">
        <v>4.3991614220953217</v>
      </c>
      <c r="AL1106" s="105">
        <v>3.2741260581211051</v>
      </c>
      <c r="AM1106" s="105">
        <v>3.2762660544149043</v>
      </c>
      <c r="AN1106" s="105">
        <v>3.2873969426879959</v>
      </c>
      <c r="AO1106" s="105">
        <v>3.3317795366370802</v>
      </c>
      <c r="AR1106" s="105">
        <v>3.8117089940870916</v>
      </c>
      <c r="AS1106" s="105">
        <v>3.7011337758422931</v>
      </c>
      <c r="AT1106" s="105">
        <v>3.513997036148877</v>
      </c>
      <c r="AU1106" s="105">
        <v>3.1097935301331101</v>
      </c>
      <c r="AV1106" s="105">
        <v>3.1160229386009508</v>
      </c>
      <c r="AW1106" s="105">
        <v>3.0886203590091452</v>
      </c>
      <c r="AX1106" s="105">
        <v>3.0857599326001655</v>
      </c>
      <c r="AY1106" s="105">
        <v>3.0634065457948192</v>
      </c>
      <c r="AZ1106" s="105">
        <v>3.8316591695284545</v>
      </c>
      <c r="BA1106" s="105">
        <v>3.2261632484715626</v>
      </c>
      <c r="BB1106" s="105">
        <v>3.2694799818428173</v>
      </c>
      <c r="BC1106" s="105">
        <v>3.2948441821912251</v>
      </c>
      <c r="BD1106" s="105">
        <v>3.3150674217536173</v>
      </c>
      <c r="BE1106" s="105">
        <v>4.3991614220953217</v>
      </c>
      <c r="BF1106" s="105">
        <v>3.2741260581211051</v>
      </c>
      <c r="BG1106" s="105">
        <v>3.2762660544149043</v>
      </c>
      <c r="BH1106" s="105">
        <v>3.2873969426879959</v>
      </c>
      <c r="BI1106" s="105">
        <v>3.3317795366370802</v>
      </c>
    </row>
    <row r="1107" spans="1:61" outlineLevel="1">
      <c r="A1107" s="27" t="s">
        <v>533</v>
      </c>
      <c r="D1107" s="103">
        <v>0.61413064467635692</v>
      </c>
      <c r="E1107" s="103">
        <v>0.62241504918557311</v>
      </c>
      <c r="F1107" s="103">
        <v>0.61383611779889058</v>
      </c>
      <c r="G1107" s="103">
        <v>0.62336090000882693</v>
      </c>
      <c r="H1107" s="103">
        <v>0.63262770881816888</v>
      </c>
      <c r="I1107" s="103">
        <v>0.64143617729553992</v>
      </c>
      <c r="J1107" s="103">
        <v>0.64807426438827354</v>
      </c>
      <c r="K1107" s="103">
        <v>0.65145792768718236</v>
      </c>
      <c r="L1107" s="103">
        <v>0.67457192412426159</v>
      </c>
      <c r="M1107" s="103">
        <v>0.67319850412815374</v>
      </c>
      <c r="N1107" s="103">
        <v>0.66308175563150951</v>
      </c>
      <c r="O1107" s="103">
        <v>0.65410954859717663</v>
      </c>
      <c r="P1107" s="103">
        <v>0.64594169022131709</v>
      </c>
      <c r="Q1107" s="103">
        <v>0.64072679897295126</v>
      </c>
      <c r="R1107" s="103">
        <v>0.63677650480716452</v>
      </c>
      <c r="S1107" s="103">
        <v>0.63382658837201311</v>
      </c>
      <c r="T1107" s="103">
        <v>0.63153410519524611</v>
      </c>
      <c r="U1107" s="103">
        <v>0.63223198899311328</v>
      </c>
      <c r="X1107" s="103">
        <v>0.61413064467635692</v>
      </c>
      <c r="Y1107" s="103">
        <v>0.62241504918557311</v>
      </c>
      <c r="Z1107" s="103">
        <v>0.61383611779889058</v>
      </c>
      <c r="AA1107" s="103">
        <v>0.62336090000882693</v>
      </c>
      <c r="AB1107" s="103">
        <v>0.63262770881816888</v>
      </c>
      <c r="AC1107" s="103">
        <v>0.64143617729553992</v>
      </c>
      <c r="AD1107" s="103">
        <v>0.64807426438827354</v>
      </c>
      <c r="AE1107" s="103">
        <v>0.65145792768718236</v>
      </c>
      <c r="AF1107" s="103">
        <v>0.67457192412426159</v>
      </c>
      <c r="AG1107" s="103">
        <v>0.67319850412815374</v>
      </c>
      <c r="AH1107" s="103">
        <v>0.66308175563150951</v>
      </c>
      <c r="AI1107" s="103">
        <v>0.65410954859717663</v>
      </c>
      <c r="AJ1107" s="103">
        <v>0.64594169022131709</v>
      </c>
      <c r="AK1107" s="103">
        <v>0.64072679897295126</v>
      </c>
      <c r="AL1107" s="103">
        <v>0.63677650480716452</v>
      </c>
      <c r="AM1107" s="103">
        <v>0.63382658837201311</v>
      </c>
      <c r="AN1107" s="103">
        <v>0.63153410519524644</v>
      </c>
      <c r="AO1107" s="103">
        <v>0.63223198899303645</v>
      </c>
      <c r="AR1107" s="103">
        <v>0.61413064467635692</v>
      </c>
      <c r="AS1107" s="103">
        <v>0.62241504918557311</v>
      </c>
      <c r="AT1107" s="103">
        <v>0.61383611779889058</v>
      </c>
      <c r="AU1107" s="103">
        <v>0.62336090000882693</v>
      </c>
      <c r="AV1107" s="103">
        <v>0.63262770881816888</v>
      </c>
      <c r="AW1107" s="103">
        <v>0.64143617729553992</v>
      </c>
      <c r="AX1107" s="103">
        <v>0.64807426438827354</v>
      </c>
      <c r="AY1107" s="103">
        <v>0.65145792768718236</v>
      </c>
      <c r="AZ1107" s="103">
        <v>0.67457192412426159</v>
      </c>
      <c r="BA1107" s="103">
        <v>0.67319850412815374</v>
      </c>
      <c r="BB1107" s="103">
        <v>0.66308175563150951</v>
      </c>
      <c r="BC1107" s="103">
        <v>0.65410954859717663</v>
      </c>
      <c r="BD1107" s="103">
        <v>0.64594169022131709</v>
      </c>
      <c r="BE1107" s="103">
        <v>0.64072679897295126</v>
      </c>
      <c r="BF1107" s="103">
        <v>0.63677650480716452</v>
      </c>
      <c r="BG1107" s="103">
        <v>0.63382658837201311</v>
      </c>
      <c r="BH1107" s="103">
        <v>0.63153410519524644</v>
      </c>
      <c r="BI1107" s="103">
        <v>0.63223198899304045</v>
      </c>
    </row>
    <row r="1108" spans="1:61" outlineLevel="1">
      <c r="A1108" s="27" t="s">
        <v>412</v>
      </c>
      <c r="D1108" s="103">
        <v>0.61413064467635692</v>
      </c>
      <c r="E1108" s="103">
        <v>0.62241504918557311</v>
      </c>
      <c r="F1108" s="103">
        <v>0.61383611779889058</v>
      </c>
      <c r="G1108" s="103">
        <v>0.62336090000882693</v>
      </c>
      <c r="H1108" s="103">
        <v>0.63262770881816888</v>
      </c>
      <c r="I1108" s="103">
        <v>0.64143617729553992</v>
      </c>
      <c r="J1108" s="103">
        <v>0.64807426438827354</v>
      </c>
      <c r="K1108" s="103">
        <v>0.65145792768718236</v>
      </c>
      <c r="L1108" s="103">
        <v>0.67457192412426159</v>
      </c>
      <c r="M1108" s="103">
        <v>0.67319850412815374</v>
      </c>
      <c r="N1108" s="103">
        <v>0.66308175563150951</v>
      </c>
      <c r="O1108" s="103">
        <v>0.65410954859717663</v>
      </c>
      <c r="P1108" s="103">
        <v>0.64594169022131709</v>
      </c>
      <c r="Q1108" s="103">
        <v>0.64072679897295126</v>
      </c>
      <c r="R1108" s="103">
        <v>0.63677650480716452</v>
      </c>
      <c r="S1108" s="103">
        <v>0.63382658837201311</v>
      </c>
      <c r="T1108" s="103">
        <v>0.63153410519524611</v>
      </c>
      <c r="U1108" s="103">
        <v>0.63223198899311328</v>
      </c>
      <c r="X1108" s="103">
        <v>0.61413064467635692</v>
      </c>
      <c r="Y1108" s="103">
        <v>0.62241504918557311</v>
      </c>
      <c r="Z1108" s="103">
        <v>0.61383611779889058</v>
      </c>
      <c r="AA1108" s="103">
        <v>0.62336090000882693</v>
      </c>
      <c r="AB1108" s="103">
        <v>0.63262770881816888</v>
      </c>
      <c r="AC1108" s="103">
        <v>0.64143617729553992</v>
      </c>
      <c r="AD1108" s="103">
        <v>0.64807426438827354</v>
      </c>
      <c r="AE1108" s="103">
        <v>0.65145792768718236</v>
      </c>
      <c r="AF1108" s="103">
        <v>0.67457192412426159</v>
      </c>
      <c r="AG1108" s="103">
        <v>0.67319850412815374</v>
      </c>
      <c r="AH1108" s="103">
        <v>0.66308175563150951</v>
      </c>
      <c r="AI1108" s="103">
        <v>0.65410954859717663</v>
      </c>
      <c r="AJ1108" s="103">
        <v>0.64594169022131709</v>
      </c>
      <c r="AK1108" s="103">
        <v>0.64072679897295126</v>
      </c>
      <c r="AL1108" s="103">
        <v>0.63677650480716452</v>
      </c>
      <c r="AM1108" s="103">
        <v>0.63382658837201311</v>
      </c>
      <c r="AN1108" s="103">
        <v>0.63153410519524644</v>
      </c>
      <c r="AO1108" s="103">
        <v>0.63223198899303645</v>
      </c>
      <c r="AR1108" s="103">
        <v>0.61413064467635692</v>
      </c>
      <c r="AS1108" s="103">
        <v>0.62241504918557311</v>
      </c>
      <c r="AT1108" s="103">
        <v>0.61383611779889058</v>
      </c>
      <c r="AU1108" s="103">
        <v>0.62336090000882693</v>
      </c>
      <c r="AV1108" s="103">
        <v>0.63262770881816888</v>
      </c>
      <c r="AW1108" s="103">
        <v>0.64143617729553992</v>
      </c>
      <c r="AX1108" s="103">
        <v>0.64807426438827354</v>
      </c>
      <c r="AY1108" s="103">
        <v>0.65145792768718236</v>
      </c>
      <c r="AZ1108" s="103">
        <v>0.67457192412426159</v>
      </c>
      <c r="BA1108" s="103">
        <v>0.67319850412815374</v>
      </c>
      <c r="BB1108" s="103">
        <v>0.66308175563150951</v>
      </c>
      <c r="BC1108" s="103">
        <v>0.65410954859717663</v>
      </c>
      <c r="BD1108" s="103">
        <v>0.64594169022131709</v>
      </c>
      <c r="BE1108" s="103">
        <v>0.64072679897295126</v>
      </c>
      <c r="BF1108" s="103">
        <v>0.63677650480716452</v>
      </c>
      <c r="BG1108" s="103">
        <v>0.63382658837201311</v>
      </c>
      <c r="BH1108" s="103">
        <v>0.63153410519524644</v>
      </c>
      <c r="BI1108" s="103">
        <v>0.63223198899304045</v>
      </c>
    </row>
    <row r="1109" spans="1:61" outlineLevel="1"/>
    <row r="1110" spans="1:61" outlineLevel="1">
      <c r="A1110" s="22" t="s">
        <v>1962</v>
      </c>
      <c r="C1110" s="12">
        <v>7</v>
      </c>
      <c r="W1110" s="12">
        <v>32</v>
      </c>
      <c r="AQ1110" s="12">
        <v>57</v>
      </c>
    </row>
    <row r="1111" spans="1:61" outlineLevel="1">
      <c r="A1111" s="27" t="s">
        <v>466</v>
      </c>
      <c r="D1111" s="103">
        <v>0.12476021308015173</v>
      </c>
      <c r="E1111" s="103">
        <v>0.11825854064424603</v>
      </c>
      <c r="F1111" s="103">
        <v>0.11160376075736464</v>
      </c>
      <c r="G1111" s="103">
        <v>9.2012810753755836E-2</v>
      </c>
      <c r="H1111" s="103">
        <v>9.1462555183619912E-2</v>
      </c>
      <c r="I1111" s="103">
        <v>8.9553783606233103E-2</v>
      </c>
      <c r="J1111" s="103">
        <v>8.8957101829824622E-2</v>
      </c>
      <c r="K1111" s="103">
        <v>8.7973601278709374E-2</v>
      </c>
      <c r="L1111" s="103">
        <v>9.2242815048412141E-2</v>
      </c>
      <c r="M1111" s="103">
        <v>9.3902776705157884E-2</v>
      </c>
      <c r="N1111" s="103">
        <v>9.7552089383539153E-2</v>
      </c>
      <c r="O1111" s="103">
        <v>0.10037656586975049</v>
      </c>
      <c r="P1111" s="103">
        <v>0.10293178798524513</v>
      </c>
      <c r="Q1111" s="103">
        <v>0.10152566359485486</v>
      </c>
      <c r="R1111" s="103">
        <v>0.10247873998518117</v>
      </c>
      <c r="S1111" s="103">
        <v>0.10347357317783445</v>
      </c>
      <c r="T1111" s="103">
        <v>0.10475847001615417</v>
      </c>
      <c r="U1111" s="103">
        <v>0.10729650504256966</v>
      </c>
      <c r="X1111" s="103">
        <v>0.12476021308015173</v>
      </c>
      <c r="Y1111" s="103">
        <v>0.11825854064424603</v>
      </c>
      <c r="Z1111" s="103">
        <v>0.11160376075736464</v>
      </c>
      <c r="AA1111" s="103">
        <v>9.2012810753755836E-2</v>
      </c>
      <c r="AB1111" s="103">
        <v>9.1462555183619912E-2</v>
      </c>
      <c r="AC1111" s="103">
        <v>8.9553783606233103E-2</v>
      </c>
      <c r="AD1111" s="103">
        <v>8.8957101829824622E-2</v>
      </c>
      <c r="AE1111" s="103">
        <v>8.7973601278709374E-2</v>
      </c>
      <c r="AF1111" s="103">
        <v>9.2242815048412141E-2</v>
      </c>
      <c r="AG1111" s="103">
        <v>9.3902776705157884E-2</v>
      </c>
      <c r="AH1111" s="103">
        <v>9.7552089383539153E-2</v>
      </c>
      <c r="AI1111" s="103">
        <v>0.10037656586975049</v>
      </c>
      <c r="AJ1111" s="103">
        <v>0.10293178798524513</v>
      </c>
      <c r="AK1111" s="103">
        <v>0.10152566359485486</v>
      </c>
      <c r="AL1111" s="103">
        <v>0.10247873998518117</v>
      </c>
      <c r="AM1111" s="103">
        <v>0.10347357317783445</v>
      </c>
      <c r="AN1111" s="103">
        <v>0.10475847001615417</v>
      </c>
      <c r="AO1111" s="103">
        <v>0.10729650504256966</v>
      </c>
      <c r="AR1111" s="103">
        <v>0.12476021308015173</v>
      </c>
      <c r="AS1111" s="103">
        <v>0.11825854064424603</v>
      </c>
      <c r="AT1111" s="103">
        <v>0.11160376075736464</v>
      </c>
      <c r="AU1111" s="103">
        <v>9.2012810753755836E-2</v>
      </c>
      <c r="AV1111" s="103">
        <v>9.1462555183619912E-2</v>
      </c>
      <c r="AW1111" s="103">
        <v>8.9553783606233103E-2</v>
      </c>
      <c r="AX1111" s="103">
        <v>8.8957101829824622E-2</v>
      </c>
      <c r="AY1111" s="103">
        <v>8.7973601278709374E-2</v>
      </c>
      <c r="AZ1111" s="103">
        <v>9.2242815048412141E-2</v>
      </c>
      <c r="BA1111" s="103">
        <v>9.3902776705157884E-2</v>
      </c>
      <c r="BB1111" s="103">
        <v>9.7552089383539153E-2</v>
      </c>
      <c r="BC1111" s="103">
        <v>0.10037656586975049</v>
      </c>
      <c r="BD1111" s="103">
        <v>0.10293178798524513</v>
      </c>
      <c r="BE1111" s="103">
        <v>0.10152566359485486</v>
      </c>
      <c r="BF1111" s="103">
        <v>0.10247873998518117</v>
      </c>
      <c r="BG1111" s="103">
        <v>0.10347357317783445</v>
      </c>
      <c r="BH1111" s="103">
        <v>0.10475847001615417</v>
      </c>
      <c r="BI1111" s="103">
        <v>0.10729650504256966</v>
      </c>
    </row>
    <row r="1112" spans="1:61" outlineLevel="1">
      <c r="A1112" s="27" t="s">
        <v>469</v>
      </c>
      <c r="D1112" s="105">
        <v>3.8117089940870916</v>
      </c>
      <c r="E1112" s="105">
        <v>3.7011337758422931</v>
      </c>
      <c r="F1112" s="105">
        <v>3.513997036148877</v>
      </c>
      <c r="G1112" s="105">
        <v>3.1924220644990857</v>
      </c>
      <c r="H1112" s="105">
        <v>3.2130922952479324</v>
      </c>
      <c r="I1112" s="105">
        <v>3.1983453154737034</v>
      </c>
      <c r="J1112" s="105">
        <v>3.2082515682772681</v>
      </c>
      <c r="K1112" s="105">
        <v>3.1971802563363423</v>
      </c>
      <c r="L1112" s="105">
        <v>3.3564707707416348</v>
      </c>
      <c r="M1112" s="105">
        <v>3.395500268315768</v>
      </c>
      <c r="N1112" s="105">
        <v>3.4530207921003813</v>
      </c>
      <c r="O1112" s="105">
        <v>3.4912936142018269</v>
      </c>
      <c r="P1112" s="105">
        <v>3.5237531616983775</v>
      </c>
      <c r="Q1112" s="105">
        <v>3.4932892993593412</v>
      </c>
      <c r="R1112" s="105">
        <v>3.5005317848953657</v>
      </c>
      <c r="S1112" s="105">
        <v>3.5122594996847551</v>
      </c>
      <c r="T1112" s="105">
        <v>3.5332051261619153</v>
      </c>
      <c r="U1112" s="105">
        <v>3.5895904936607987</v>
      </c>
      <c r="X1112" s="105">
        <v>3.8117089940870916</v>
      </c>
      <c r="Y1112" s="105">
        <v>3.7011337758422931</v>
      </c>
      <c r="Z1112" s="105">
        <v>3.513997036148877</v>
      </c>
      <c r="AA1112" s="105">
        <v>3.1924220644990857</v>
      </c>
      <c r="AB1112" s="105">
        <v>3.2130922952479324</v>
      </c>
      <c r="AC1112" s="105">
        <v>3.1983453154737034</v>
      </c>
      <c r="AD1112" s="105">
        <v>3.2082515682772681</v>
      </c>
      <c r="AE1112" s="105">
        <v>3.1971802563363423</v>
      </c>
      <c r="AF1112" s="105">
        <v>3.3564707707416348</v>
      </c>
      <c r="AG1112" s="105">
        <v>3.395500268315768</v>
      </c>
      <c r="AH1112" s="105">
        <v>3.4530207921003813</v>
      </c>
      <c r="AI1112" s="105">
        <v>3.4912936142018269</v>
      </c>
      <c r="AJ1112" s="105">
        <v>3.5237531616983775</v>
      </c>
      <c r="AK1112" s="105">
        <v>3.4932892993593412</v>
      </c>
      <c r="AL1112" s="105">
        <v>3.5005317848953657</v>
      </c>
      <c r="AM1112" s="105">
        <v>3.5122594996847551</v>
      </c>
      <c r="AN1112" s="105">
        <v>3.5332051261619153</v>
      </c>
      <c r="AO1112" s="105">
        <v>3.5895904936607987</v>
      </c>
      <c r="AR1112" s="105">
        <v>3.8117089940870916</v>
      </c>
      <c r="AS1112" s="105">
        <v>3.7011337758422931</v>
      </c>
      <c r="AT1112" s="105">
        <v>3.513997036148877</v>
      </c>
      <c r="AU1112" s="105">
        <v>3.1924220644990857</v>
      </c>
      <c r="AV1112" s="105">
        <v>3.2130922952479324</v>
      </c>
      <c r="AW1112" s="105">
        <v>3.1983453154737034</v>
      </c>
      <c r="AX1112" s="105">
        <v>3.2082515682772681</v>
      </c>
      <c r="AY1112" s="105">
        <v>3.1971802563363423</v>
      </c>
      <c r="AZ1112" s="105">
        <v>3.3564707707416348</v>
      </c>
      <c r="BA1112" s="105">
        <v>3.395500268315768</v>
      </c>
      <c r="BB1112" s="105">
        <v>3.4530207921003813</v>
      </c>
      <c r="BC1112" s="105">
        <v>3.4912936142018269</v>
      </c>
      <c r="BD1112" s="105">
        <v>3.5237531616983775</v>
      </c>
      <c r="BE1112" s="105">
        <v>3.4932892993593412</v>
      </c>
      <c r="BF1112" s="105">
        <v>3.5005317848953657</v>
      </c>
      <c r="BG1112" s="105">
        <v>3.5122594996847551</v>
      </c>
      <c r="BH1112" s="105">
        <v>3.5332051261619153</v>
      </c>
      <c r="BI1112" s="105">
        <v>3.5895904936607987</v>
      </c>
    </row>
    <row r="1113" spans="1:61" outlineLevel="1">
      <c r="A1113" s="27" t="s">
        <v>533</v>
      </c>
      <c r="D1113" s="103">
        <v>0.61413064467635692</v>
      </c>
      <c r="E1113" s="103">
        <v>0.62241504918557311</v>
      </c>
      <c r="F1113" s="103">
        <v>0.61383611779889058</v>
      </c>
      <c r="G1113" s="103">
        <v>0.62332365175525284</v>
      </c>
      <c r="H1113" s="103">
        <v>0.63298575386896994</v>
      </c>
      <c r="I1113" s="103">
        <v>0.64216955595820713</v>
      </c>
      <c r="J1113" s="103">
        <v>0.64939009744993181</v>
      </c>
      <c r="K1113" s="103">
        <v>0.65335776494657505</v>
      </c>
      <c r="L1113" s="103">
        <v>0.6817538607800927</v>
      </c>
      <c r="M1113" s="103">
        <v>0.68080848403612393</v>
      </c>
      <c r="N1113" s="103">
        <v>0.67088875124510161</v>
      </c>
      <c r="O1113" s="103">
        <v>0.66199971642402744</v>
      </c>
      <c r="P1113" s="103">
        <v>0.65379690285944181</v>
      </c>
      <c r="Q1113" s="103">
        <v>0.65579277649324275</v>
      </c>
      <c r="R1113" s="103">
        <v>0.65129771061647668</v>
      </c>
      <c r="S1113" s="103">
        <v>0.64780134602767059</v>
      </c>
      <c r="T1113" s="103">
        <v>0.64495145490780992</v>
      </c>
      <c r="U1113" s="103">
        <v>0.64364341295566341</v>
      </c>
      <c r="X1113" s="103">
        <v>0.61413064467635692</v>
      </c>
      <c r="Y1113" s="103">
        <v>0.62241504918557311</v>
      </c>
      <c r="Z1113" s="103">
        <v>0.61383611779889058</v>
      </c>
      <c r="AA1113" s="103">
        <v>0.62332365175525284</v>
      </c>
      <c r="AB1113" s="103">
        <v>0.63298575386896994</v>
      </c>
      <c r="AC1113" s="103">
        <v>0.64216955595820713</v>
      </c>
      <c r="AD1113" s="103">
        <v>0.64939009744993181</v>
      </c>
      <c r="AE1113" s="103">
        <v>0.65335776494657505</v>
      </c>
      <c r="AF1113" s="103">
        <v>0.6817538607800927</v>
      </c>
      <c r="AG1113" s="103">
        <v>0.68080848403612393</v>
      </c>
      <c r="AH1113" s="103">
        <v>0.67088875124510161</v>
      </c>
      <c r="AI1113" s="103">
        <v>0.66199971642402744</v>
      </c>
      <c r="AJ1113" s="103">
        <v>0.65379690285944181</v>
      </c>
      <c r="AK1113" s="103">
        <v>0.65579277649324275</v>
      </c>
      <c r="AL1113" s="103">
        <v>0.65129771061647668</v>
      </c>
      <c r="AM1113" s="103">
        <v>0.64780134602767059</v>
      </c>
      <c r="AN1113" s="103">
        <v>0.64495145490780992</v>
      </c>
      <c r="AO1113" s="103">
        <v>0.64364341295566341</v>
      </c>
      <c r="AR1113" s="103">
        <v>0.61413064467635692</v>
      </c>
      <c r="AS1113" s="103">
        <v>0.62241504918557311</v>
      </c>
      <c r="AT1113" s="103">
        <v>0.61383611779889058</v>
      </c>
      <c r="AU1113" s="103">
        <v>0.62332365175525284</v>
      </c>
      <c r="AV1113" s="103">
        <v>0.63298575386896994</v>
      </c>
      <c r="AW1113" s="103">
        <v>0.64216955595820713</v>
      </c>
      <c r="AX1113" s="103">
        <v>0.64939009744993181</v>
      </c>
      <c r="AY1113" s="103">
        <v>0.65335776494657505</v>
      </c>
      <c r="AZ1113" s="103">
        <v>0.6817538607800927</v>
      </c>
      <c r="BA1113" s="103">
        <v>0.68080848403612393</v>
      </c>
      <c r="BB1113" s="103">
        <v>0.67088875124510161</v>
      </c>
      <c r="BC1113" s="103">
        <v>0.66199971642402744</v>
      </c>
      <c r="BD1113" s="103">
        <v>0.65379690285944181</v>
      </c>
      <c r="BE1113" s="103">
        <v>0.65579277649324275</v>
      </c>
      <c r="BF1113" s="103">
        <v>0.65129771061647668</v>
      </c>
      <c r="BG1113" s="103">
        <v>0.64780134602767059</v>
      </c>
      <c r="BH1113" s="103">
        <v>0.64495145490780992</v>
      </c>
      <c r="BI1113" s="103">
        <v>0.64364341295566341</v>
      </c>
    </row>
    <row r="1114" spans="1:61" outlineLevel="1">
      <c r="A1114" s="27" t="s">
        <v>412</v>
      </c>
      <c r="D1114" s="103">
        <v>0.61413064467635692</v>
      </c>
      <c r="E1114" s="103">
        <v>0.62241504918557311</v>
      </c>
      <c r="F1114" s="103">
        <v>0.61383611779889058</v>
      </c>
      <c r="G1114" s="103">
        <v>0.62332365175525284</v>
      </c>
      <c r="H1114" s="103">
        <v>0.63298575386896994</v>
      </c>
      <c r="I1114" s="103">
        <v>0.64216955595820713</v>
      </c>
      <c r="J1114" s="103">
        <v>0.64939009744993181</v>
      </c>
      <c r="K1114" s="103">
        <v>0.65335776494657505</v>
      </c>
      <c r="L1114" s="103">
        <v>0.6817538607800927</v>
      </c>
      <c r="M1114" s="103">
        <v>0.68080848403612393</v>
      </c>
      <c r="N1114" s="103">
        <v>0.67088875124510161</v>
      </c>
      <c r="O1114" s="103">
        <v>0.66199971642402744</v>
      </c>
      <c r="P1114" s="103">
        <v>0.65379690285944181</v>
      </c>
      <c r="Q1114" s="103">
        <v>0.65579277649324275</v>
      </c>
      <c r="R1114" s="103">
        <v>0.65129771061647668</v>
      </c>
      <c r="S1114" s="103">
        <v>0.64780134602767059</v>
      </c>
      <c r="T1114" s="103">
        <v>0.64495145490780992</v>
      </c>
      <c r="U1114" s="103">
        <v>0.64364341295566341</v>
      </c>
      <c r="X1114" s="103">
        <v>0.61413064467635692</v>
      </c>
      <c r="Y1114" s="103">
        <v>0.62241504918557311</v>
      </c>
      <c r="Z1114" s="103">
        <v>0.61383611779889058</v>
      </c>
      <c r="AA1114" s="103">
        <v>0.62332365175525284</v>
      </c>
      <c r="AB1114" s="103">
        <v>0.63298575386896994</v>
      </c>
      <c r="AC1114" s="103">
        <v>0.64216955595820713</v>
      </c>
      <c r="AD1114" s="103">
        <v>0.64939009744993181</v>
      </c>
      <c r="AE1114" s="103">
        <v>0.65335776494657505</v>
      </c>
      <c r="AF1114" s="103">
        <v>0.6817538607800927</v>
      </c>
      <c r="AG1114" s="103">
        <v>0.68080848403612393</v>
      </c>
      <c r="AH1114" s="103">
        <v>0.67088875124510161</v>
      </c>
      <c r="AI1114" s="103">
        <v>0.66199971642402744</v>
      </c>
      <c r="AJ1114" s="103">
        <v>0.65379690285944181</v>
      </c>
      <c r="AK1114" s="103">
        <v>0.65579277649324275</v>
      </c>
      <c r="AL1114" s="103">
        <v>0.65129771061647668</v>
      </c>
      <c r="AM1114" s="103">
        <v>0.64780134602767059</v>
      </c>
      <c r="AN1114" s="103">
        <v>0.64495145490780992</v>
      </c>
      <c r="AO1114" s="103">
        <v>0.64364341295566341</v>
      </c>
      <c r="AR1114" s="103">
        <v>0.61413064467635692</v>
      </c>
      <c r="AS1114" s="103">
        <v>0.62241504918557311</v>
      </c>
      <c r="AT1114" s="103">
        <v>0.61383611779889058</v>
      </c>
      <c r="AU1114" s="103">
        <v>0.62332365175525284</v>
      </c>
      <c r="AV1114" s="103">
        <v>0.63298575386896994</v>
      </c>
      <c r="AW1114" s="103">
        <v>0.64216955595820713</v>
      </c>
      <c r="AX1114" s="103">
        <v>0.64939009744993181</v>
      </c>
      <c r="AY1114" s="103">
        <v>0.65335776494657505</v>
      </c>
      <c r="AZ1114" s="103">
        <v>0.6817538607800927</v>
      </c>
      <c r="BA1114" s="103">
        <v>0.68080848403612393</v>
      </c>
      <c r="BB1114" s="103">
        <v>0.67088875124510161</v>
      </c>
      <c r="BC1114" s="103">
        <v>0.66199971642402744</v>
      </c>
      <c r="BD1114" s="103">
        <v>0.65379690285944181</v>
      </c>
      <c r="BE1114" s="103">
        <v>0.65579277649324275</v>
      </c>
      <c r="BF1114" s="103">
        <v>0.65129771061647668</v>
      </c>
      <c r="BG1114" s="103">
        <v>0.64780134602767059</v>
      </c>
      <c r="BH1114" s="103">
        <v>0.64495145490780992</v>
      </c>
      <c r="BI1114" s="103">
        <v>0.64364341295566341</v>
      </c>
    </row>
    <row r="1115" spans="1:61" outlineLevel="1"/>
    <row r="1116" spans="1:61" outlineLevel="1">
      <c r="A1116" s="22" t="s">
        <v>1963</v>
      </c>
      <c r="C1116" s="12">
        <v>8</v>
      </c>
      <c r="W1116" s="12">
        <v>33</v>
      </c>
      <c r="AQ1116" s="12">
        <v>58</v>
      </c>
    </row>
    <row r="1117" spans="1:61" outlineLevel="1">
      <c r="A1117" s="27" t="s">
        <v>466</v>
      </c>
      <c r="D1117" s="103">
        <v>0.12476021308015173</v>
      </c>
      <c r="E1117" s="103">
        <v>0.11825854064424603</v>
      </c>
      <c r="F1117" s="103">
        <v>0.11161520666991324</v>
      </c>
      <c r="G1117" s="103">
        <v>9.1024487516887923E-2</v>
      </c>
      <c r="H1117" s="103">
        <v>9.0548528218083332E-2</v>
      </c>
      <c r="I1117" s="103">
        <v>8.7911130969751491E-2</v>
      </c>
      <c r="J1117" s="103">
        <v>8.7157972816599386E-2</v>
      </c>
      <c r="K1117" s="103">
        <v>8.6014779831680099E-2</v>
      </c>
      <c r="L1117" s="103">
        <v>9.1142274024387723E-2</v>
      </c>
      <c r="M1117" s="103">
        <v>9.2752245549484108E-2</v>
      </c>
      <c r="N1117" s="103">
        <v>9.7225819664632868E-2</v>
      </c>
      <c r="O1117" s="103">
        <v>0.10034618805733857</v>
      </c>
      <c r="P1117" s="103">
        <v>0.1032049970191156</v>
      </c>
      <c r="Q1117" s="103">
        <v>0.10194434854871795</v>
      </c>
      <c r="R1117" s="103">
        <v>0.10314512953950181</v>
      </c>
      <c r="S1117" s="103">
        <v>0.10439429970418987</v>
      </c>
      <c r="T1117" s="103">
        <v>0.1059524359388814</v>
      </c>
      <c r="U1117" s="103">
        <v>0.10827383451387114</v>
      </c>
      <c r="X1117" s="103">
        <v>0.12476021308015173</v>
      </c>
      <c r="Y1117" s="103">
        <v>0.11825854064424603</v>
      </c>
      <c r="Z1117" s="103">
        <v>0.11161520666991324</v>
      </c>
      <c r="AA1117" s="103">
        <v>9.1024487516887923E-2</v>
      </c>
      <c r="AB1117" s="103">
        <v>9.0548528218083332E-2</v>
      </c>
      <c r="AC1117" s="103">
        <v>8.7911130969751491E-2</v>
      </c>
      <c r="AD1117" s="103">
        <v>8.7157972816599386E-2</v>
      </c>
      <c r="AE1117" s="103">
        <v>8.6014779831680099E-2</v>
      </c>
      <c r="AF1117" s="103">
        <v>9.1142274024387723E-2</v>
      </c>
      <c r="AG1117" s="103">
        <v>9.2751544190483121E-2</v>
      </c>
      <c r="AH1117" s="103">
        <v>9.7217192002422681E-2</v>
      </c>
      <c r="AI1117" s="103">
        <v>0.10032890241845631</v>
      </c>
      <c r="AJ1117" s="103">
        <v>0.10318229699931329</v>
      </c>
      <c r="AK1117" s="103">
        <v>0.10191605390518572</v>
      </c>
      <c r="AL1117" s="103">
        <v>0.10310991482170079</v>
      </c>
      <c r="AM1117" s="103">
        <v>0.10435372738458791</v>
      </c>
      <c r="AN1117" s="103">
        <v>0.10590454419172539</v>
      </c>
      <c r="AO1117" s="103">
        <v>0.10822444621000447</v>
      </c>
      <c r="AR1117" s="103">
        <v>0.12476021308015173</v>
      </c>
      <c r="AS1117" s="103">
        <v>0.11825854064424603</v>
      </c>
      <c r="AT1117" s="103">
        <v>0.11161520666991324</v>
      </c>
      <c r="AU1117" s="103">
        <v>9.1024487516887923E-2</v>
      </c>
      <c r="AV1117" s="103">
        <v>9.0548528218083332E-2</v>
      </c>
      <c r="AW1117" s="103">
        <v>8.7911130969751491E-2</v>
      </c>
      <c r="AX1117" s="103">
        <v>8.7157972816599386E-2</v>
      </c>
      <c r="AY1117" s="103">
        <v>8.6014779831680099E-2</v>
      </c>
      <c r="AZ1117" s="103">
        <v>9.1142274024387723E-2</v>
      </c>
      <c r="BA1117" s="103">
        <v>9.5484451553104852E-2</v>
      </c>
      <c r="BB1117" s="103">
        <v>0.10289268411853884</v>
      </c>
      <c r="BC1117" s="103">
        <v>0.10604350756657697</v>
      </c>
      <c r="BD1117" s="103">
        <v>0.10891035112548765</v>
      </c>
      <c r="BE1117" s="103">
        <v>0.1073807366864447</v>
      </c>
      <c r="BF1117" s="103">
        <v>0.10842290047435356</v>
      </c>
      <c r="BG1117" s="103">
        <v>0.1095194893386984</v>
      </c>
      <c r="BH1117" s="103">
        <v>0.11094169395656892</v>
      </c>
      <c r="BI1117" s="103">
        <v>0.11322622117612932</v>
      </c>
    </row>
    <row r="1118" spans="1:61" outlineLevel="1">
      <c r="A1118" s="27" t="s">
        <v>469</v>
      </c>
      <c r="D1118" s="105">
        <v>3.8117089940870916</v>
      </c>
      <c r="E1118" s="105">
        <v>3.7011337758422931</v>
      </c>
      <c r="F1118" s="105">
        <v>3.513997036148877</v>
      </c>
      <c r="G1118" s="105">
        <v>3.1686676694462155</v>
      </c>
      <c r="H1118" s="105">
        <v>3.1901019096627445</v>
      </c>
      <c r="I1118" s="105">
        <v>3.1429042527377327</v>
      </c>
      <c r="J1118" s="105">
        <v>3.1344182287918643</v>
      </c>
      <c r="K1118" s="105">
        <v>3.1050415705539276</v>
      </c>
      <c r="L1118" s="105">
        <v>3.2651552259128693</v>
      </c>
      <c r="M1118" s="105">
        <v>3.2844307146002061</v>
      </c>
      <c r="N1118" s="105">
        <v>3.3560867774875569</v>
      </c>
      <c r="O1118" s="105">
        <v>3.3957143413509994</v>
      </c>
      <c r="P1118" s="105">
        <v>3.4295187576227057</v>
      </c>
      <c r="Q1118" s="105">
        <v>3.3998555301291575</v>
      </c>
      <c r="R1118" s="105">
        <v>3.4090535908712813</v>
      </c>
      <c r="S1118" s="105">
        <v>3.4225855176765951</v>
      </c>
      <c r="T1118" s="105">
        <v>3.4451995205467445</v>
      </c>
      <c r="U1118" s="105">
        <v>3.5020617680147215</v>
      </c>
      <c r="X1118" s="105">
        <v>3.8117089940870916</v>
      </c>
      <c r="Y1118" s="105">
        <v>3.7011337758422931</v>
      </c>
      <c r="Z1118" s="105">
        <v>3.513997036148877</v>
      </c>
      <c r="AA1118" s="105">
        <v>3.1686676694462155</v>
      </c>
      <c r="AB1118" s="105">
        <v>3.1901019096627445</v>
      </c>
      <c r="AC1118" s="105">
        <v>3.1429042527377327</v>
      </c>
      <c r="AD1118" s="105">
        <v>3.1344182287918643</v>
      </c>
      <c r="AE1118" s="105">
        <v>3.1050415705539276</v>
      </c>
      <c r="AF1118" s="105">
        <v>3.2651552259128693</v>
      </c>
      <c r="AG1118" s="105">
        <v>3.2844307146002061</v>
      </c>
      <c r="AH1118" s="105">
        <v>3.3560867774875569</v>
      </c>
      <c r="AI1118" s="105">
        <v>3.3957143413509994</v>
      </c>
      <c r="AJ1118" s="105">
        <v>3.4295187576227057</v>
      </c>
      <c r="AK1118" s="105">
        <v>3.3998555301291575</v>
      </c>
      <c r="AL1118" s="105">
        <v>3.4090535908712813</v>
      </c>
      <c r="AM1118" s="105">
        <v>3.4225855176765951</v>
      </c>
      <c r="AN1118" s="105">
        <v>3.4451995205467445</v>
      </c>
      <c r="AO1118" s="105">
        <v>3.5020617680147215</v>
      </c>
      <c r="AR1118" s="105">
        <v>3.8117089940870916</v>
      </c>
      <c r="AS1118" s="105">
        <v>3.7011337758422931</v>
      </c>
      <c r="AT1118" s="105">
        <v>3.513997036148877</v>
      </c>
      <c r="AU1118" s="105">
        <v>3.1686676694462155</v>
      </c>
      <c r="AV1118" s="105">
        <v>3.1901019096627445</v>
      </c>
      <c r="AW1118" s="105">
        <v>3.1429042527377327</v>
      </c>
      <c r="AX1118" s="105">
        <v>3.1344182287918643</v>
      </c>
      <c r="AY1118" s="105">
        <v>3.1050415705539276</v>
      </c>
      <c r="AZ1118" s="105">
        <v>3.2651552259128693</v>
      </c>
      <c r="BA1118" s="105">
        <v>3.2844307146002061</v>
      </c>
      <c r="BB1118" s="105">
        <v>3.3560867774875569</v>
      </c>
      <c r="BC1118" s="105">
        <v>3.3957143413509994</v>
      </c>
      <c r="BD1118" s="105">
        <v>3.4295187576227057</v>
      </c>
      <c r="BE1118" s="105">
        <v>3.3998555301291575</v>
      </c>
      <c r="BF1118" s="105">
        <v>3.4090535908712813</v>
      </c>
      <c r="BG1118" s="105">
        <v>3.4225855176765951</v>
      </c>
      <c r="BH1118" s="105">
        <v>3.4451995205467445</v>
      </c>
      <c r="BI1118" s="105">
        <v>3.5020617680147215</v>
      </c>
    </row>
    <row r="1119" spans="1:61" outlineLevel="1">
      <c r="A1119" s="27" t="s">
        <v>533</v>
      </c>
      <c r="D1119" s="103">
        <v>0.61413064467635692</v>
      </c>
      <c r="E1119" s="103">
        <v>0.62241504918557311</v>
      </c>
      <c r="F1119" s="103">
        <v>0.6137731701528385</v>
      </c>
      <c r="G1119" s="103">
        <v>0.62326465965751632</v>
      </c>
      <c r="H1119" s="103">
        <v>0.63273326562292453</v>
      </c>
      <c r="I1119" s="103">
        <v>0.63767095967526211</v>
      </c>
      <c r="J1119" s="103">
        <v>0.64063423070529502</v>
      </c>
      <c r="K1119" s="103">
        <v>0.64021424682422645</v>
      </c>
      <c r="L1119" s="103">
        <v>0.66324839156736992</v>
      </c>
      <c r="M1119" s="103">
        <v>0.65729560411957721</v>
      </c>
      <c r="N1119" s="103">
        <v>0.64654018808293134</v>
      </c>
      <c r="O1119" s="103">
        <v>0.63679460505065044</v>
      </c>
      <c r="P1119" s="103">
        <v>0.62771864778439723</v>
      </c>
      <c r="Q1119" s="103">
        <v>0.62862512587413533</v>
      </c>
      <c r="R1119" s="103">
        <v>0.62341706302809896</v>
      </c>
      <c r="S1119" s="103">
        <v>0.61916888948469018</v>
      </c>
      <c r="T1119" s="103">
        <v>0.61552992479809376</v>
      </c>
      <c r="U1119" s="103">
        <v>0.61627467619660448</v>
      </c>
      <c r="X1119" s="103">
        <v>0.61413064467635692</v>
      </c>
      <c r="Y1119" s="103">
        <v>0.62241504918557311</v>
      </c>
      <c r="Z1119" s="103">
        <v>0.6137731701528385</v>
      </c>
      <c r="AA1119" s="103">
        <v>0.62326465965751632</v>
      </c>
      <c r="AB1119" s="103">
        <v>0.63273326562292453</v>
      </c>
      <c r="AC1119" s="103">
        <v>0.63767095967526211</v>
      </c>
      <c r="AD1119" s="103">
        <v>0.64063423070529502</v>
      </c>
      <c r="AE1119" s="103">
        <v>0.64021424682422645</v>
      </c>
      <c r="AF1119" s="103">
        <v>0.66324839156736992</v>
      </c>
      <c r="AG1119" s="103">
        <v>0.65730057438926148</v>
      </c>
      <c r="AH1119" s="103">
        <v>0.64659756610664509</v>
      </c>
      <c r="AI1119" s="103">
        <v>0.63690431821724292</v>
      </c>
      <c r="AJ1119" s="103">
        <v>0.62785674536653457</v>
      </c>
      <c r="AK1119" s="103">
        <v>0.62879964915256359</v>
      </c>
      <c r="AL1119" s="103">
        <v>0.62362997617020399</v>
      </c>
      <c r="AM1119" s="103">
        <v>0.61940961991858423</v>
      </c>
      <c r="AN1119" s="103">
        <v>0.61580827738202082</v>
      </c>
      <c r="AO1119" s="103">
        <v>0.61655591358833262</v>
      </c>
      <c r="AR1119" s="103">
        <v>0.61413064467635692</v>
      </c>
      <c r="AS1119" s="103">
        <v>0.62241504918557311</v>
      </c>
      <c r="AT1119" s="103">
        <v>0.6137731701528385</v>
      </c>
      <c r="AU1119" s="103">
        <v>0.62326465965751632</v>
      </c>
      <c r="AV1119" s="103">
        <v>0.63273326562292453</v>
      </c>
      <c r="AW1119" s="103">
        <v>0.63767095967526211</v>
      </c>
      <c r="AX1119" s="103">
        <v>0.64063423070529502</v>
      </c>
      <c r="AY1119" s="103">
        <v>0.64021424682422645</v>
      </c>
      <c r="AZ1119" s="103">
        <v>0.66324839156736992</v>
      </c>
      <c r="BA1119" s="103">
        <v>0.63848765197115609</v>
      </c>
      <c r="BB1119" s="103">
        <v>0.61093167382114133</v>
      </c>
      <c r="BC1119" s="103">
        <v>0.60258202183847154</v>
      </c>
      <c r="BD1119" s="103">
        <v>0.59483511442165427</v>
      </c>
      <c r="BE1119" s="103">
        <v>0.59679958357637475</v>
      </c>
      <c r="BF1119" s="103">
        <v>0.59307059156178155</v>
      </c>
      <c r="BG1119" s="103">
        <v>0.59019360852274905</v>
      </c>
      <c r="BH1119" s="103">
        <v>0.58784837872734674</v>
      </c>
      <c r="BI1119" s="103">
        <v>0.58931951991760123</v>
      </c>
    </row>
    <row r="1120" spans="1:61" outlineLevel="1">
      <c r="A1120" s="27" t="s">
        <v>412</v>
      </c>
      <c r="D1120" s="103">
        <v>0.61413064467635692</v>
      </c>
      <c r="E1120" s="103">
        <v>0.62241504918557311</v>
      </c>
      <c r="F1120" s="103">
        <v>0.6137731701528385</v>
      </c>
      <c r="G1120" s="103">
        <v>0.62326465965751632</v>
      </c>
      <c r="H1120" s="103">
        <v>0.63273326562292453</v>
      </c>
      <c r="I1120" s="103">
        <v>0.63767095967526211</v>
      </c>
      <c r="J1120" s="103">
        <v>0.64063423070529502</v>
      </c>
      <c r="K1120" s="103">
        <v>0.64021424682422645</v>
      </c>
      <c r="L1120" s="103">
        <v>0.66324839156736992</v>
      </c>
      <c r="M1120" s="103">
        <v>0.65729560411957721</v>
      </c>
      <c r="N1120" s="103">
        <v>0.64654018808293134</v>
      </c>
      <c r="O1120" s="103">
        <v>0.63679460505065044</v>
      </c>
      <c r="P1120" s="103">
        <v>0.62771864778439723</v>
      </c>
      <c r="Q1120" s="103">
        <v>0.62862512587413533</v>
      </c>
      <c r="R1120" s="103">
        <v>0.62341706302809896</v>
      </c>
      <c r="S1120" s="103">
        <v>0.61916888948469018</v>
      </c>
      <c r="T1120" s="103">
        <v>0.61552992479809376</v>
      </c>
      <c r="U1120" s="103">
        <v>0.61627467619660448</v>
      </c>
      <c r="X1120" s="103">
        <v>0.61413064467635692</v>
      </c>
      <c r="Y1120" s="103">
        <v>0.62241504918557311</v>
      </c>
      <c r="Z1120" s="103">
        <v>0.6137731701528385</v>
      </c>
      <c r="AA1120" s="103">
        <v>0.62326465965751632</v>
      </c>
      <c r="AB1120" s="103">
        <v>0.63273326562292453</v>
      </c>
      <c r="AC1120" s="103">
        <v>0.63767095967526211</v>
      </c>
      <c r="AD1120" s="103">
        <v>0.64063423070529502</v>
      </c>
      <c r="AE1120" s="103">
        <v>0.64021424682422645</v>
      </c>
      <c r="AF1120" s="103">
        <v>0.66324839156736992</v>
      </c>
      <c r="AG1120" s="103">
        <v>0.65730057438926148</v>
      </c>
      <c r="AH1120" s="103">
        <v>0.64659756610664509</v>
      </c>
      <c r="AI1120" s="103">
        <v>0.63690431821724292</v>
      </c>
      <c r="AJ1120" s="103">
        <v>0.62785674536653457</v>
      </c>
      <c r="AK1120" s="103">
        <v>0.62879964915256359</v>
      </c>
      <c r="AL1120" s="103">
        <v>0.62362997617020399</v>
      </c>
      <c r="AM1120" s="103">
        <v>0.61940961991858423</v>
      </c>
      <c r="AN1120" s="103">
        <v>0.61580827738202082</v>
      </c>
      <c r="AO1120" s="103">
        <v>0.61655591358833262</v>
      </c>
      <c r="AR1120" s="103">
        <v>0.61413064467635692</v>
      </c>
      <c r="AS1120" s="103">
        <v>0.62241504918557311</v>
      </c>
      <c r="AT1120" s="103">
        <v>0.6137731701528385</v>
      </c>
      <c r="AU1120" s="103">
        <v>0.62326465965751632</v>
      </c>
      <c r="AV1120" s="103">
        <v>0.63273326562292453</v>
      </c>
      <c r="AW1120" s="103">
        <v>0.63767095967526211</v>
      </c>
      <c r="AX1120" s="103">
        <v>0.64063423070529502</v>
      </c>
      <c r="AY1120" s="103">
        <v>0.64021424682422645</v>
      </c>
      <c r="AZ1120" s="103">
        <v>0.66324839156736992</v>
      </c>
      <c r="BA1120" s="103">
        <v>0.63848765197115609</v>
      </c>
      <c r="BB1120" s="103">
        <v>0.61093167382114133</v>
      </c>
      <c r="BC1120" s="103">
        <v>0.60258202183847154</v>
      </c>
      <c r="BD1120" s="103">
        <v>0.59483511442165427</v>
      </c>
      <c r="BE1120" s="103">
        <v>0.59679958357637475</v>
      </c>
      <c r="BF1120" s="103">
        <v>0.59307059156178155</v>
      </c>
      <c r="BG1120" s="103">
        <v>0.59019360852274905</v>
      </c>
      <c r="BH1120" s="103">
        <v>0.58784837872734674</v>
      </c>
      <c r="BI1120" s="103">
        <v>0.58931951991760123</v>
      </c>
    </row>
    <row r="1121" spans="1:61" outlineLevel="1"/>
    <row r="1122" spans="1:61" outlineLevel="1">
      <c r="A1122" s="22" t="s">
        <v>1964</v>
      </c>
      <c r="C1122" s="12">
        <v>9</v>
      </c>
      <c r="W1122" s="12">
        <v>34</v>
      </c>
      <c r="AQ1122" s="12">
        <v>59</v>
      </c>
    </row>
    <row r="1123" spans="1:61" outlineLevel="1">
      <c r="A1123" s="27" t="s">
        <v>466</v>
      </c>
      <c r="D1123" s="103">
        <v>0.12476021308015173</v>
      </c>
      <c r="E1123" s="103">
        <v>0.11825854064424603</v>
      </c>
      <c r="F1123" s="103">
        <v>0.11160376075736464</v>
      </c>
      <c r="G1123" s="103">
        <v>9.1713465291582294E-2</v>
      </c>
      <c r="H1123" s="103">
        <v>9.1177757372901957E-2</v>
      </c>
      <c r="I1123" s="103">
        <v>8.9283155830764391E-2</v>
      </c>
      <c r="J1123" s="103">
        <v>8.8697289561739945E-2</v>
      </c>
      <c r="K1123" s="103">
        <v>8.7721309565643266E-2</v>
      </c>
      <c r="L1123" s="103">
        <v>9.2013018708882413E-2</v>
      </c>
      <c r="M1123" s="103">
        <v>9.3676193129998669E-2</v>
      </c>
      <c r="N1123" s="103">
        <v>9.7330247009188381E-2</v>
      </c>
      <c r="O1123" s="103">
        <v>0.10016053859754545</v>
      </c>
      <c r="P1123" s="103">
        <v>0.10272259466441168</v>
      </c>
      <c r="Q1123" s="103">
        <v>0.10132447428107237</v>
      </c>
      <c r="R1123" s="103">
        <v>0.10228765142208948</v>
      </c>
      <c r="S1123" s="103">
        <v>0.10329309855468768</v>
      </c>
      <c r="T1123" s="103">
        <v>0.1045891700971521</v>
      </c>
      <c r="U1123" s="103">
        <v>0.10710982336066854</v>
      </c>
      <c r="X1123" s="103">
        <v>0.12476021308015173</v>
      </c>
      <c r="Y1123" s="103">
        <v>0.11825854064424603</v>
      </c>
      <c r="Z1123" s="103">
        <v>0.11160376075736464</v>
      </c>
      <c r="AA1123" s="103">
        <v>9.1713465291582294E-2</v>
      </c>
      <c r="AB1123" s="103">
        <v>9.1177757372901957E-2</v>
      </c>
      <c r="AC1123" s="103">
        <v>8.9283155830764391E-2</v>
      </c>
      <c r="AD1123" s="103">
        <v>8.8697289561739945E-2</v>
      </c>
      <c r="AE1123" s="103">
        <v>8.7721309565643266E-2</v>
      </c>
      <c r="AF1123" s="103">
        <v>9.2013018708882413E-2</v>
      </c>
      <c r="AG1123" s="103">
        <v>9.3676193129998669E-2</v>
      </c>
      <c r="AH1123" s="103">
        <v>9.7330247009188381E-2</v>
      </c>
      <c r="AI1123" s="103">
        <v>0.10016053859754545</v>
      </c>
      <c r="AJ1123" s="103">
        <v>0.10272259466441168</v>
      </c>
      <c r="AK1123" s="103">
        <v>0.10132447428107237</v>
      </c>
      <c r="AL1123" s="103">
        <v>0.10228765142208948</v>
      </c>
      <c r="AM1123" s="103">
        <v>0.10329309855468768</v>
      </c>
      <c r="AN1123" s="103">
        <v>0.1045891700971521</v>
      </c>
      <c r="AO1123" s="103">
        <v>0.10710982336066852</v>
      </c>
      <c r="AR1123" s="103">
        <v>0.12476021308015173</v>
      </c>
      <c r="AS1123" s="103">
        <v>0.11825854064424603</v>
      </c>
      <c r="AT1123" s="103">
        <v>0.11160376075736464</v>
      </c>
      <c r="AU1123" s="103">
        <v>9.1713465291582294E-2</v>
      </c>
      <c r="AV1123" s="103">
        <v>9.1177757372901957E-2</v>
      </c>
      <c r="AW1123" s="103">
        <v>8.9283155830764391E-2</v>
      </c>
      <c r="AX1123" s="103">
        <v>8.8697289561739945E-2</v>
      </c>
      <c r="AY1123" s="103">
        <v>8.7721309565643266E-2</v>
      </c>
      <c r="AZ1123" s="103">
        <v>9.2013018708882413E-2</v>
      </c>
      <c r="BA1123" s="103">
        <v>9.3676193129998669E-2</v>
      </c>
      <c r="BB1123" s="103">
        <v>9.7330247009188381E-2</v>
      </c>
      <c r="BC1123" s="103">
        <v>0.10016053859754545</v>
      </c>
      <c r="BD1123" s="103">
        <v>0.10272259466441168</v>
      </c>
      <c r="BE1123" s="103">
        <v>0.10132447428107237</v>
      </c>
      <c r="BF1123" s="103">
        <v>0.10228765142208948</v>
      </c>
      <c r="BG1123" s="103">
        <v>0.10329309855468768</v>
      </c>
      <c r="BH1123" s="103">
        <v>0.1045891700971521</v>
      </c>
      <c r="BI1123" s="103">
        <v>0.10710982336066852</v>
      </c>
    </row>
    <row r="1124" spans="1:61" outlineLevel="1">
      <c r="A1124" s="27" t="s">
        <v>469</v>
      </c>
      <c r="D1124" s="105">
        <v>3.8117089940870916</v>
      </c>
      <c r="E1124" s="105">
        <v>3.7011337758422931</v>
      </c>
      <c r="F1124" s="105">
        <v>3.513997036148877</v>
      </c>
      <c r="G1124" s="105">
        <v>3.1852894533898204</v>
      </c>
      <c r="H1124" s="105">
        <v>3.2061891999380174</v>
      </c>
      <c r="I1124" s="105">
        <v>3.1916635530920971</v>
      </c>
      <c r="J1124" s="105">
        <v>3.2017223308381193</v>
      </c>
      <c r="K1124" s="105">
        <v>3.1907454789894913</v>
      </c>
      <c r="L1124" s="105">
        <v>3.3503825858208485</v>
      </c>
      <c r="M1124" s="105">
        <v>3.3894057686843277</v>
      </c>
      <c r="N1124" s="105">
        <v>3.4470107377243528</v>
      </c>
      <c r="O1124" s="105">
        <v>3.4853675558481201</v>
      </c>
      <c r="P1124" s="105">
        <v>3.5179104872269908</v>
      </c>
      <c r="Q1124" s="105">
        <v>3.487496265449896</v>
      </c>
      <c r="R1124" s="105">
        <v>3.4948599995834559</v>
      </c>
      <c r="S1124" s="105">
        <v>3.5066995782254327</v>
      </c>
      <c r="T1124" s="105">
        <v>3.5277486465427113</v>
      </c>
      <c r="U1124" s="105">
        <v>3.5841635813153392</v>
      </c>
      <c r="X1124" s="105">
        <v>3.8117089940870916</v>
      </c>
      <c r="Y1124" s="105">
        <v>3.7011337758422931</v>
      </c>
      <c r="Z1124" s="105">
        <v>3.513997036148877</v>
      </c>
      <c r="AA1124" s="105">
        <v>3.1852894533898204</v>
      </c>
      <c r="AB1124" s="105">
        <v>3.2061891999380174</v>
      </c>
      <c r="AC1124" s="105">
        <v>3.1916635530920971</v>
      </c>
      <c r="AD1124" s="105">
        <v>3.2017223308381193</v>
      </c>
      <c r="AE1124" s="105">
        <v>3.1907454789894913</v>
      </c>
      <c r="AF1124" s="105">
        <v>3.3503825858208485</v>
      </c>
      <c r="AG1124" s="105">
        <v>3.3894057686843277</v>
      </c>
      <c r="AH1124" s="105">
        <v>3.4470107377243528</v>
      </c>
      <c r="AI1124" s="105">
        <v>3.4853675558481201</v>
      </c>
      <c r="AJ1124" s="105">
        <v>3.5179104872269908</v>
      </c>
      <c r="AK1124" s="105">
        <v>3.487496265449896</v>
      </c>
      <c r="AL1124" s="105">
        <v>3.4948599995834559</v>
      </c>
      <c r="AM1124" s="105">
        <v>3.5066995782254327</v>
      </c>
      <c r="AN1124" s="105">
        <v>3.5277486465427113</v>
      </c>
      <c r="AO1124" s="105">
        <v>3.5841635813153392</v>
      </c>
      <c r="AR1124" s="105">
        <v>3.8117089940870916</v>
      </c>
      <c r="AS1124" s="105">
        <v>3.7011337758422931</v>
      </c>
      <c r="AT1124" s="105">
        <v>3.513997036148877</v>
      </c>
      <c r="AU1124" s="105">
        <v>3.1852894533898204</v>
      </c>
      <c r="AV1124" s="105">
        <v>3.2061891999380174</v>
      </c>
      <c r="AW1124" s="105">
        <v>3.1916635530920971</v>
      </c>
      <c r="AX1124" s="105">
        <v>3.2017223308381193</v>
      </c>
      <c r="AY1124" s="105">
        <v>3.1907454789894913</v>
      </c>
      <c r="AZ1124" s="105">
        <v>3.3503825858208485</v>
      </c>
      <c r="BA1124" s="105">
        <v>3.3894057686843277</v>
      </c>
      <c r="BB1124" s="105">
        <v>3.4470107377243528</v>
      </c>
      <c r="BC1124" s="105">
        <v>3.4853675558481201</v>
      </c>
      <c r="BD1124" s="105">
        <v>3.5179104872269908</v>
      </c>
      <c r="BE1124" s="105">
        <v>3.487496265449896</v>
      </c>
      <c r="BF1124" s="105">
        <v>3.4948599995834559</v>
      </c>
      <c r="BG1124" s="105">
        <v>3.5066995782254327</v>
      </c>
      <c r="BH1124" s="105">
        <v>3.5277486465427113</v>
      </c>
      <c r="BI1124" s="105">
        <v>3.5841635813153392</v>
      </c>
    </row>
    <row r="1125" spans="1:61" outlineLevel="1">
      <c r="A1125" s="27" t="s">
        <v>533</v>
      </c>
      <c r="D1125" s="103">
        <v>0.61413064467635692</v>
      </c>
      <c r="E1125" s="103">
        <v>0.62241504918557311</v>
      </c>
      <c r="F1125" s="103">
        <v>0.61383611779889058</v>
      </c>
      <c r="G1125" s="103">
        <v>0.62332365175525284</v>
      </c>
      <c r="H1125" s="103">
        <v>0.63298233180202268</v>
      </c>
      <c r="I1125" s="103">
        <v>0.64215828859774304</v>
      </c>
      <c r="J1125" s="103">
        <v>0.64936658672792169</v>
      </c>
      <c r="K1125" s="103">
        <v>0.65331789976846122</v>
      </c>
      <c r="L1125" s="103">
        <v>0.68169071505473422</v>
      </c>
      <c r="M1125" s="103">
        <v>0.68071895576069941</v>
      </c>
      <c r="N1125" s="103">
        <v>0.67077042514291807</v>
      </c>
      <c r="O1125" s="103">
        <v>0.66184942426356563</v>
      </c>
      <c r="P1125" s="103">
        <v>0.65361168194649266</v>
      </c>
      <c r="Q1125" s="103">
        <v>0.65556818757664337</v>
      </c>
      <c r="R1125" s="103">
        <v>0.65103437783588902</v>
      </c>
      <c r="S1125" s="103">
        <v>0.64749702595212666</v>
      </c>
      <c r="T1125" s="103">
        <v>0.64460398372725958</v>
      </c>
      <c r="U1125" s="103">
        <v>0.64341400743425958</v>
      </c>
      <c r="X1125" s="103">
        <v>0.61413064467635692</v>
      </c>
      <c r="Y1125" s="103">
        <v>0.62241504918557311</v>
      </c>
      <c r="Z1125" s="103">
        <v>0.61383611779889058</v>
      </c>
      <c r="AA1125" s="103">
        <v>0.62332365175525284</v>
      </c>
      <c r="AB1125" s="103">
        <v>0.63298233180202268</v>
      </c>
      <c r="AC1125" s="103">
        <v>0.64215828859774304</v>
      </c>
      <c r="AD1125" s="103">
        <v>0.64936658672792169</v>
      </c>
      <c r="AE1125" s="103">
        <v>0.65331789976846122</v>
      </c>
      <c r="AF1125" s="103">
        <v>0.68169071505473422</v>
      </c>
      <c r="AG1125" s="103">
        <v>0.68071895576069941</v>
      </c>
      <c r="AH1125" s="103">
        <v>0.67077042514291807</v>
      </c>
      <c r="AI1125" s="103">
        <v>0.66184942426356563</v>
      </c>
      <c r="AJ1125" s="103">
        <v>0.65361168194649266</v>
      </c>
      <c r="AK1125" s="103">
        <v>0.65556818757664337</v>
      </c>
      <c r="AL1125" s="103">
        <v>0.65103437783588902</v>
      </c>
      <c r="AM1125" s="103">
        <v>0.64749702595212666</v>
      </c>
      <c r="AN1125" s="103">
        <v>0.64460398372725958</v>
      </c>
      <c r="AO1125" s="103">
        <v>0.6434140074342598</v>
      </c>
      <c r="AR1125" s="103">
        <v>0.61413064467635692</v>
      </c>
      <c r="AS1125" s="103">
        <v>0.62241504918557311</v>
      </c>
      <c r="AT1125" s="103">
        <v>0.61383611779889058</v>
      </c>
      <c r="AU1125" s="103">
        <v>0.62332365175525284</v>
      </c>
      <c r="AV1125" s="103">
        <v>0.63298233180202268</v>
      </c>
      <c r="AW1125" s="103">
        <v>0.64215828859774304</v>
      </c>
      <c r="AX1125" s="103">
        <v>0.64936658672792169</v>
      </c>
      <c r="AY1125" s="103">
        <v>0.65331789976846122</v>
      </c>
      <c r="AZ1125" s="103">
        <v>0.68169071505473422</v>
      </c>
      <c r="BA1125" s="103">
        <v>0.68071895576069941</v>
      </c>
      <c r="BB1125" s="103">
        <v>0.67077042514291807</v>
      </c>
      <c r="BC1125" s="103">
        <v>0.66184942426356563</v>
      </c>
      <c r="BD1125" s="103">
        <v>0.65361168194649266</v>
      </c>
      <c r="BE1125" s="103">
        <v>0.65556818757664337</v>
      </c>
      <c r="BF1125" s="103">
        <v>0.65103437783588902</v>
      </c>
      <c r="BG1125" s="103">
        <v>0.64749702595212666</v>
      </c>
      <c r="BH1125" s="103">
        <v>0.64460398372725958</v>
      </c>
      <c r="BI1125" s="103">
        <v>0.6434140074342598</v>
      </c>
    </row>
    <row r="1126" spans="1:61" outlineLevel="1">
      <c r="A1126" s="27" t="s">
        <v>412</v>
      </c>
      <c r="D1126" s="103">
        <v>0.61413064467635692</v>
      </c>
      <c r="E1126" s="103">
        <v>0.62241504918557311</v>
      </c>
      <c r="F1126" s="103">
        <v>0.61383611779889058</v>
      </c>
      <c r="G1126" s="103">
        <v>0.62332365175525284</v>
      </c>
      <c r="H1126" s="103">
        <v>0.63298233180202268</v>
      </c>
      <c r="I1126" s="103">
        <v>0.64215828859774304</v>
      </c>
      <c r="J1126" s="103">
        <v>0.64936658672792169</v>
      </c>
      <c r="K1126" s="103">
        <v>0.65331789976846122</v>
      </c>
      <c r="L1126" s="103">
        <v>0.68169071505473422</v>
      </c>
      <c r="M1126" s="103">
        <v>0.68071895576069941</v>
      </c>
      <c r="N1126" s="103">
        <v>0.67077042514291807</v>
      </c>
      <c r="O1126" s="103">
        <v>0.66184942426356563</v>
      </c>
      <c r="P1126" s="103">
        <v>0.65361168194649266</v>
      </c>
      <c r="Q1126" s="103">
        <v>0.65556818757664337</v>
      </c>
      <c r="R1126" s="103">
        <v>0.65103437783588902</v>
      </c>
      <c r="S1126" s="103">
        <v>0.64749702595212666</v>
      </c>
      <c r="T1126" s="103">
        <v>0.64460398372725958</v>
      </c>
      <c r="U1126" s="103">
        <v>0.64341400743425958</v>
      </c>
      <c r="X1126" s="103">
        <v>0.61413064467635692</v>
      </c>
      <c r="Y1126" s="103">
        <v>0.62241504918557311</v>
      </c>
      <c r="Z1126" s="103">
        <v>0.61383611779889058</v>
      </c>
      <c r="AA1126" s="103">
        <v>0.62332365175525284</v>
      </c>
      <c r="AB1126" s="103">
        <v>0.63298233180202268</v>
      </c>
      <c r="AC1126" s="103">
        <v>0.64215828859774304</v>
      </c>
      <c r="AD1126" s="103">
        <v>0.64936658672792169</v>
      </c>
      <c r="AE1126" s="103">
        <v>0.65331789976846122</v>
      </c>
      <c r="AF1126" s="103">
        <v>0.68169071505473422</v>
      </c>
      <c r="AG1126" s="103">
        <v>0.68071895576069941</v>
      </c>
      <c r="AH1126" s="103">
        <v>0.67077042514291807</v>
      </c>
      <c r="AI1126" s="103">
        <v>0.66184942426356563</v>
      </c>
      <c r="AJ1126" s="103">
        <v>0.65361168194649266</v>
      </c>
      <c r="AK1126" s="103">
        <v>0.65556818757664337</v>
      </c>
      <c r="AL1126" s="103">
        <v>0.65103437783588902</v>
      </c>
      <c r="AM1126" s="103">
        <v>0.64749702595212666</v>
      </c>
      <c r="AN1126" s="103">
        <v>0.64460398372725958</v>
      </c>
      <c r="AO1126" s="103">
        <v>0.6434140074342598</v>
      </c>
      <c r="AR1126" s="103">
        <v>0.61413064467635692</v>
      </c>
      <c r="AS1126" s="103">
        <v>0.62241504918557311</v>
      </c>
      <c r="AT1126" s="103">
        <v>0.61383611779889058</v>
      </c>
      <c r="AU1126" s="103">
        <v>0.62332365175525284</v>
      </c>
      <c r="AV1126" s="103">
        <v>0.63298233180202268</v>
      </c>
      <c r="AW1126" s="103">
        <v>0.64215828859774304</v>
      </c>
      <c r="AX1126" s="103">
        <v>0.64936658672792169</v>
      </c>
      <c r="AY1126" s="103">
        <v>0.65331789976846122</v>
      </c>
      <c r="AZ1126" s="103">
        <v>0.68169071505473422</v>
      </c>
      <c r="BA1126" s="103">
        <v>0.68071895576069941</v>
      </c>
      <c r="BB1126" s="103">
        <v>0.67077042514291807</v>
      </c>
      <c r="BC1126" s="103">
        <v>0.66184942426356563</v>
      </c>
      <c r="BD1126" s="103">
        <v>0.65361168194649266</v>
      </c>
      <c r="BE1126" s="103">
        <v>0.65556818757664337</v>
      </c>
      <c r="BF1126" s="103">
        <v>0.65103437783588902</v>
      </c>
      <c r="BG1126" s="103">
        <v>0.64749702595212666</v>
      </c>
      <c r="BH1126" s="103">
        <v>0.64460398372725958</v>
      </c>
      <c r="BI1126" s="103">
        <v>0.6434140074342598</v>
      </c>
    </row>
    <row r="1127" spans="1:61" outlineLevel="1"/>
    <row r="1128" spans="1:61" outlineLevel="1">
      <c r="A1128" s="22" t="s">
        <v>1965</v>
      </c>
      <c r="C1128" s="12">
        <v>10</v>
      </c>
      <c r="W1128" s="12">
        <v>35</v>
      </c>
      <c r="AQ1128" s="12">
        <v>60</v>
      </c>
    </row>
    <row r="1129" spans="1:61" outlineLevel="1">
      <c r="A1129" s="27" t="s">
        <v>466</v>
      </c>
      <c r="D1129" s="103">
        <v>0.12476021308015173</v>
      </c>
      <c r="E1129" s="103">
        <v>0.11825854064424603</v>
      </c>
      <c r="F1129" s="103">
        <v>0.11160376075736464</v>
      </c>
      <c r="G1129" s="103">
        <v>9.103938041534082E-2</v>
      </c>
      <c r="H1129" s="103">
        <v>8.317727600986588E-2</v>
      </c>
      <c r="I1129" s="103">
        <v>8.1427403797461037E-2</v>
      </c>
      <c r="J1129" s="103">
        <v>8.0898134928375373E-2</v>
      </c>
      <c r="K1129" s="103">
        <v>7.995372220101564E-2</v>
      </c>
      <c r="L1129" s="103">
        <v>9.1194640901882895E-2</v>
      </c>
      <c r="M1129" s="103">
        <v>8.0841700424680307E-2</v>
      </c>
      <c r="N1129" s="103">
        <v>8.4595776675295886E-2</v>
      </c>
      <c r="O1129" s="103">
        <v>8.7393936050106785E-2</v>
      </c>
      <c r="P1129" s="103">
        <v>8.9969521818148573E-2</v>
      </c>
      <c r="Q1129" s="103">
        <v>5.8153925882560777E-2</v>
      </c>
      <c r="R1129" s="103">
        <v>8.9979890661872605E-2</v>
      </c>
      <c r="S1129" s="103">
        <v>9.1226368191101553E-2</v>
      </c>
      <c r="T1129" s="103">
        <v>9.2813372125929397E-2</v>
      </c>
      <c r="U1129" s="103">
        <v>9.4918227524604437E-2</v>
      </c>
      <c r="X1129" s="103">
        <v>0.12476021308015173</v>
      </c>
      <c r="Y1129" s="103">
        <v>0.11825854064424603</v>
      </c>
      <c r="Z1129" s="103">
        <v>0.11160376075736464</v>
      </c>
      <c r="AA1129" s="103">
        <v>9.103938041534082E-2</v>
      </c>
      <c r="AB1129" s="103">
        <v>8.317727600986588E-2</v>
      </c>
      <c r="AC1129" s="103">
        <v>8.1426927788636069E-2</v>
      </c>
      <c r="AD1129" s="103">
        <v>8.0892699301509108E-2</v>
      </c>
      <c r="AE1129" s="103">
        <v>7.9942472294025235E-2</v>
      </c>
      <c r="AF1129" s="103">
        <v>9.1174240103275586E-2</v>
      </c>
      <c r="AG1129" s="103">
        <v>8.0813443181036199E-2</v>
      </c>
      <c r="AH1129" s="103">
        <v>8.4558452839342366E-2</v>
      </c>
      <c r="AI1129" s="103">
        <v>8.734688784218346E-2</v>
      </c>
      <c r="AJ1129" s="103">
        <v>8.9910425679669836E-2</v>
      </c>
      <c r="AK1129" s="103">
        <v>5.8108132313954092E-2</v>
      </c>
      <c r="AL1129" s="103">
        <v>8.9898617402379588E-2</v>
      </c>
      <c r="AM1129" s="103">
        <v>9.1130637614139545E-2</v>
      </c>
      <c r="AN1129" s="103">
        <v>9.2701640869981575E-2</v>
      </c>
      <c r="AO1129" s="103">
        <v>9.4788017534063795E-2</v>
      </c>
      <c r="AR1129" s="103">
        <v>0.12476021308015173</v>
      </c>
      <c r="AS1129" s="103">
        <v>0.11825854064424603</v>
      </c>
      <c r="AT1129" s="103">
        <v>0.11160376075736464</v>
      </c>
      <c r="AU1129" s="103">
        <v>9.103938041534082E-2</v>
      </c>
      <c r="AV1129" s="103">
        <v>8.317727600986588E-2</v>
      </c>
      <c r="AW1129" s="103">
        <v>8.360828660738738E-2</v>
      </c>
      <c r="AX1129" s="103">
        <v>8.5067906523527151E-2</v>
      </c>
      <c r="AY1129" s="103">
        <v>8.6047506352063804E-2</v>
      </c>
      <c r="AZ1129" s="103">
        <v>0.10096235386838637</v>
      </c>
      <c r="BA1129" s="103">
        <v>8.9267242713725603E-2</v>
      </c>
      <c r="BB1129" s="103">
        <v>9.527087842795412E-2</v>
      </c>
      <c r="BC1129" s="103">
        <v>0.10040215801796153</v>
      </c>
      <c r="BD1129" s="103">
        <v>0.10288221411341013</v>
      </c>
      <c r="BE1129" s="103">
        <v>6.6125184112886065E-2</v>
      </c>
      <c r="BF1129" s="103">
        <v>0.10433831878958856</v>
      </c>
      <c r="BG1129" s="103">
        <v>0.10504248409036064</v>
      </c>
      <c r="BH1129" s="103">
        <v>0.10615509035562556</v>
      </c>
      <c r="BI1129" s="103">
        <v>0.1079301861369113</v>
      </c>
    </row>
    <row r="1130" spans="1:61" outlineLevel="1">
      <c r="A1130" s="27" t="s">
        <v>469</v>
      </c>
      <c r="D1130" s="105">
        <v>3.8117089940870916</v>
      </c>
      <c r="E1130" s="105">
        <v>3.7011337758422931</v>
      </c>
      <c r="F1130" s="105">
        <v>3.513997036148877</v>
      </c>
      <c r="G1130" s="105">
        <v>3.1692277925850871</v>
      </c>
      <c r="H1130" s="105">
        <v>3.0125804665655553</v>
      </c>
      <c r="I1130" s="105">
        <v>2.9984798973444939</v>
      </c>
      <c r="J1130" s="105">
        <v>3.0070634294482255</v>
      </c>
      <c r="K1130" s="105">
        <v>2.9946080365879264</v>
      </c>
      <c r="L1130" s="105">
        <v>3.3152832892275064</v>
      </c>
      <c r="M1130" s="105">
        <v>3.0476938216815839</v>
      </c>
      <c r="N1130" s="105">
        <v>3.1097034959817877</v>
      </c>
      <c r="O1130" s="105">
        <v>3.1479514089085923</v>
      </c>
      <c r="P1130" s="105">
        <v>3.1803803218087037</v>
      </c>
      <c r="Q1130" s="105">
        <v>2.4086269191739333</v>
      </c>
      <c r="R1130" s="105">
        <v>3.1591784592043735</v>
      </c>
      <c r="S1130" s="105">
        <v>3.1706918078271387</v>
      </c>
      <c r="T1130" s="105">
        <v>3.1913968468247491</v>
      </c>
      <c r="U1130" s="105">
        <v>3.2432969399204699</v>
      </c>
      <c r="X1130" s="105">
        <v>3.8117089940870916</v>
      </c>
      <c r="Y1130" s="105">
        <v>3.7011337758422931</v>
      </c>
      <c r="Z1130" s="105">
        <v>3.513997036148877</v>
      </c>
      <c r="AA1130" s="105">
        <v>3.1692277925850871</v>
      </c>
      <c r="AB1130" s="105">
        <v>3.0125804665655553</v>
      </c>
      <c r="AC1130" s="105">
        <v>2.9984798973444939</v>
      </c>
      <c r="AD1130" s="105">
        <v>3.0070634294482255</v>
      </c>
      <c r="AE1130" s="105">
        <v>2.9946080365879264</v>
      </c>
      <c r="AF1130" s="105">
        <v>3.3152832892275064</v>
      </c>
      <c r="AG1130" s="105">
        <v>3.0476938216815839</v>
      </c>
      <c r="AH1130" s="105">
        <v>3.1097034959817877</v>
      </c>
      <c r="AI1130" s="105">
        <v>3.1479514089085923</v>
      </c>
      <c r="AJ1130" s="105">
        <v>3.1803803218087037</v>
      </c>
      <c r="AK1130" s="105">
        <v>2.4086269191739333</v>
      </c>
      <c r="AL1130" s="105">
        <v>3.1591784592043735</v>
      </c>
      <c r="AM1130" s="105">
        <v>3.1706918078271387</v>
      </c>
      <c r="AN1130" s="105">
        <v>3.1913968468247491</v>
      </c>
      <c r="AO1130" s="105">
        <v>3.2432969399204699</v>
      </c>
      <c r="AR1130" s="105">
        <v>3.8117089940870916</v>
      </c>
      <c r="AS1130" s="105">
        <v>3.7011337758422931</v>
      </c>
      <c r="AT1130" s="105">
        <v>3.513997036148877</v>
      </c>
      <c r="AU1130" s="105">
        <v>3.1692277925850871</v>
      </c>
      <c r="AV1130" s="105">
        <v>3.0125804665655553</v>
      </c>
      <c r="AW1130" s="105">
        <v>2.9984798973444939</v>
      </c>
      <c r="AX1130" s="105">
        <v>3.0070634294482255</v>
      </c>
      <c r="AY1130" s="105">
        <v>2.9946080365879264</v>
      </c>
      <c r="AZ1130" s="105">
        <v>3.3152832892275064</v>
      </c>
      <c r="BA1130" s="105">
        <v>3.0476938216815839</v>
      </c>
      <c r="BB1130" s="105">
        <v>3.1097034959817877</v>
      </c>
      <c r="BC1130" s="105">
        <v>3.1479514089085923</v>
      </c>
      <c r="BD1130" s="105">
        <v>3.1803803218087037</v>
      </c>
      <c r="BE1130" s="105">
        <v>2.4086269191739333</v>
      </c>
      <c r="BF1130" s="105">
        <v>3.1591784592043735</v>
      </c>
      <c r="BG1130" s="105">
        <v>3.1706918078271387</v>
      </c>
      <c r="BH1130" s="105">
        <v>3.1913968468247491</v>
      </c>
      <c r="BI1130" s="105">
        <v>3.2432969399204699</v>
      </c>
    </row>
    <row r="1131" spans="1:61" outlineLevel="1">
      <c r="A1131" s="27" t="s">
        <v>533</v>
      </c>
      <c r="D1131" s="103">
        <v>0.61413064467635692</v>
      </c>
      <c r="E1131" s="103">
        <v>0.62241504918557311</v>
      </c>
      <c r="F1131" s="103">
        <v>0.61383611779889058</v>
      </c>
      <c r="G1131" s="103">
        <v>0.62332365175525284</v>
      </c>
      <c r="H1131" s="103">
        <v>0.63297462397193782</v>
      </c>
      <c r="I1131" s="103">
        <v>0.64204716933590966</v>
      </c>
      <c r="J1131" s="103">
        <v>0.64902335957252444</v>
      </c>
      <c r="K1131" s="103">
        <v>0.65261434740904811</v>
      </c>
      <c r="L1131" s="103">
        <v>0.67753684378884271</v>
      </c>
      <c r="M1131" s="103">
        <v>0.67598451870359899</v>
      </c>
      <c r="N1131" s="103">
        <v>0.66536292380680351</v>
      </c>
      <c r="O1131" s="103">
        <v>0.65555385385039855</v>
      </c>
      <c r="P1131" s="103">
        <v>0.64622289606017747</v>
      </c>
      <c r="Q1131" s="103">
        <v>0.64682491082408911</v>
      </c>
      <c r="R1131" s="103">
        <v>0.64050721610435601</v>
      </c>
      <c r="S1131" s="103">
        <v>0.63486966622265306</v>
      </c>
      <c r="T1131" s="103">
        <v>0.62973277352153934</v>
      </c>
      <c r="U1131" s="103">
        <v>0.63028497897620483</v>
      </c>
      <c r="X1131" s="103">
        <v>0.61413064467635692</v>
      </c>
      <c r="Y1131" s="103">
        <v>0.62241504918557311</v>
      </c>
      <c r="Z1131" s="103">
        <v>0.61383611779889058</v>
      </c>
      <c r="AA1131" s="103">
        <v>0.62332365175525284</v>
      </c>
      <c r="AB1131" s="103">
        <v>0.63297462397193782</v>
      </c>
      <c r="AC1131" s="103">
        <v>0.64205092264119756</v>
      </c>
      <c r="AD1131" s="103">
        <v>0.64906697103364008</v>
      </c>
      <c r="AE1131" s="103">
        <v>0.65270618658412327</v>
      </c>
      <c r="AF1131" s="103">
        <v>0.67768844683684737</v>
      </c>
      <c r="AG1131" s="103">
        <v>0.6762208835767286</v>
      </c>
      <c r="AH1131" s="103">
        <v>0.6656566129151521</v>
      </c>
      <c r="AI1131" s="103">
        <v>0.65590695897850115</v>
      </c>
      <c r="AJ1131" s="103">
        <v>0.6466476441076372</v>
      </c>
      <c r="AK1131" s="103">
        <v>0.64733465739054719</v>
      </c>
      <c r="AL1131" s="103">
        <v>0.64108626960579751</v>
      </c>
      <c r="AM1131" s="103">
        <v>0.63553658177415517</v>
      </c>
      <c r="AN1131" s="103">
        <v>0.63049177663126588</v>
      </c>
      <c r="AO1131" s="103">
        <v>0.63115079939618468</v>
      </c>
      <c r="AR1131" s="103">
        <v>0.61413064467635692</v>
      </c>
      <c r="AS1131" s="103">
        <v>0.62241504918557311</v>
      </c>
      <c r="AT1131" s="103">
        <v>0.61383611779889058</v>
      </c>
      <c r="AU1131" s="103">
        <v>0.62332365175525284</v>
      </c>
      <c r="AV1131" s="103">
        <v>0.63297462397193782</v>
      </c>
      <c r="AW1131" s="103">
        <v>0.62529967107246798</v>
      </c>
      <c r="AX1131" s="103">
        <v>0.61721019665441468</v>
      </c>
      <c r="AY1131" s="103">
        <v>0.60639695964749663</v>
      </c>
      <c r="AZ1131" s="103">
        <v>0.61198780337138903</v>
      </c>
      <c r="BA1131" s="103">
        <v>0.61218131412448673</v>
      </c>
      <c r="BB1131" s="103">
        <v>0.59080900941778991</v>
      </c>
      <c r="BC1131" s="103">
        <v>0.57061952364164892</v>
      </c>
      <c r="BD1131" s="103">
        <v>0.56511580206063061</v>
      </c>
      <c r="BE1131" s="103">
        <v>0.56885146601395697</v>
      </c>
      <c r="BF1131" s="103">
        <v>0.55236436566928149</v>
      </c>
      <c r="BG1131" s="103">
        <v>0.55136599658446495</v>
      </c>
      <c r="BH1131" s="103">
        <v>0.55058708963409475</v>
      </c>
      <c r="BI1131" s="103">
        <v>0.5542984329139784</v>
      </c>
    </row>
    <row r="1132" spans="1:61" outlineLevel="1">
      <c r="A1132" s="27" t="s">
        <v>412</v>
      </c>
      <c r="D1132" s="103">
        <v>0.61413064467635692</v>
      </c>
      <c r="E1132" s="103">
        <v>0.62241504918557311</v>
      </c>
      <c r="F1132" s="103">
        <v>0.61383611779889058</v>
      </c>
      <c r="G1132" s="103">
        <v>0.62332365175525284</v>
      </c>
      <c r="H1132" s="103">
        <v>0.63297462397193782</v>
      </c>
      <c r="I1132" s="103">
        <v>0.64204716933590966</v>
      </c>
      <c r="J1132" s="103">
        <v>0.64902335957252444</v>
      </c>
      <c r="K1132" s="103">
        <v>0.65261434740904811</v>
      </c>
      <c r="L1132" s="103">
        <v>0.67753684378884271</v>
      </c>
      <c r="M1132" s="103">
        <v>0.67598451870359899</v>
      </c>
      <c r="N1132" s="103">
        <v>0.66536292380680351</v>
      </c>
      <c r="O1132" s="103">
        <v>0.65555385385039855</v>
      </c>
      <c r="P1132" s="103">
        <v>0.64622289606017747</v>
      </c>
      <c r="Q1132" s="103">
        <v>0.64682491082408911</v>
      </c>
      <c r="R1132" s="103">
        <v>0.64050721610435601</v>
      </c>
      <c r="S1132" s="103">
        <v>0.63486966622265306</v>
      </c>
      <c r="T1132" s="103">
        <v>0.62973277352153934</v>
      </c>
      <c r="U1132" s="103">
        <v>0.63028497897620483</v>
      </c>
      <c r="X1132" s="103">
        <v>0.61413064467635692</v>
      </c>
      <c r="Y1132" s="103">
        <v>0.62241504918557311</v>
      </c>
      <c r="Z1132" s="103">
        <v>0.61383611779889058</v>
      </c>
      <c r="AA1132" s="103">
        <v>0.62332365175525284</v>
      </c>
      <c r="AB1132" s="103">
        <v>0.63297462397193782</v>
      </c>
      <c r="AC1132" s="103">
        <v>0.64205092264119756</v>
      </c>
      <c r="AD1132" s="103">
        <v>0.64906697103364008</v>
      </c>
      <c r="AE1132" s="103">
        <v>0.65270618658412327</v>
      </c>
      <c r="AF1132" s="103">
        <v>0.67768844683684737</v>
      </c>
      <c r="AG1132" s="103">
        <v>0.6762208835767286</v>
      </c>
      <c r="AH1132" s="103">
        <v>0.6656566129151521</v>
      </c>
      <c r="AI1132" s="103">
        <v>0.65590695897850115</v>
      </c>
      <c r="AJ1132" s="103">
        <v>0.6466476441076372</v>
      </c>
      <c r="AK1132" s="103">
        <v>0.64733465739054719</v>
      </c>
      <c r="AL1132" s="103">
        <v>0.64108626960579751</v>
      </c>
      <c r="AM1132" s="103">
        <v>0.63553658177415517</v>
      </c>
      <c r="AN1132" s="103">
        <v>0.63049177663126588</v>
      </c>
      <c r="AO1132" s="103">
        <v>0.63115079939618468</v>
      </c>
      <c r="AR1132" s="103">
        <v>0.61413064467635692</v>
      </c>
      <c r="AS1132" s="103">
        <v>0.62241504918557311</v>
      </c>
      <c r="AT1132" s="103">
        <v>0.61383611779889058</v>
      </c>
      <c r="AU1132" s="103">
        <v>0.62332365175525284</v>
      </c>
      <c r="AV1132" s="103">
        <v>0.63297462397193782</v>
      </c>
      <c r="AW1132" s="103">
        <v>0.62529967107246798</v>
      </c>
      <c r="AX1132" s="103">
        <v>0.61721019665441468</v>
      </c>
      <c r="AY1132" s="103">
        <v>0.60639695964749663</v>
      </c>
      <c r="AZ1132" s="103">
        <v>0.61198780337138903</v>
      </c>
      <c r="BA1132" s="103">
        <v>0.61218131412448673</v>
      </c>
      <c r="BB1132" s="103">
        <v>0.59080900941778991</v>
      </c>
      <c r="BC1132" s="103">
        <v>0.57061952364164892</v>
      </c>
      <c r="BD1132" s="103">
        <v>0.56511580206063061</v>
      </c>
      <c r="BE1132" s="103">
        <v>0.56885146601395697</v>
      </c>
      <c r="BF1132" s="103">
        <v>0.55236436566928149</v>
      </c>
      <c r="BG1132" s="103">
        <v>0.55136599658446495</v>
      </c>
      <c r="BH1132" s="103">
        <v>0.55058708963409475</v>
      </c>
      <c r="BI1132" s="103">
        <v>0.5542984329139784</v>
      </c>
    </row>
    <row r="1133" spans="1:61" outlineLevel="1"/>
    <row r="1134" spans="1:61" outlineLevel="1">
      <c r="A1134" s="22" t="s">
        <v>1966</v>
      </c>
      <c r="C1134" s="12">
        <v>11</v>
      </c>
      <c r="W1134" s="12">
        <v>36</v>
      </c>
      <c r="AQ1134" s="12">
        <v>61</v>
      </c>
    </row>
    <row r="1135" spans="1:61" outlineLevel="1">
      <c r="A1135" s="27" t="s">
        <v>466</v>
      </c>
      <c r="D1135" s="103">
        <v>0.12476021308015173</v>
      </c>
      <c r="E1135" s="103">
        <v>0.11825854064424603</v>
      </c>
      <c r="F1135" s="103">
        <v>0.11160376075736464</v>
      </c>
      <c r="G1135" s="103">
        <v>8.3855741088825708E-2</v>
      </c>
      <c r="H1135" s="103">
        <v>8.3621541398597954E-2</v>
      </c>
      <c r="I1135" s="103">
        <v>8.2128329925771279E-2</v>
      </c>
      <c r="J1135" s="103">
        <v>8.1653130987445768E-2</v>
      </c>
      <c r="K1135" s="103">
        <v>8.072552633513802E-2</v>
      </c>
      <c r="L1135" s="103">
        <v>8.3039687447054686E-2</v>
      </c>
      <c r="M1135" s="103">
        <v>8.6883336056177762E-2</v>
      </c>
      <c r="N1135" s="103">
        <v>9.0456537833169856E-2</v>
      </c>
      <c r="O1135" s="103">
        <v>9.3242633852928747E-2</v>
      </c>
      <c r="P1135" s="103">
        <v>9.5783519581928267E-2</v>
      </c>
      <c r="Q1135" s="103">
        <v>9.2764502837877252E-2</v>
      </c>
      <c r="R1135" s="103">
        <v>9.5771471683488124E-2</v>
      </c>
      <c r="S1135" s="103">
        <v>9.6896850795972767E-2</v>
      </c>
      <c r="T1135" s="103">
        <v>9.8302549553812166E-2</v>
      </c>
      <c r="U1135" s="103">
        <v>0.10021090367463956</v>
      </c>
      <c r="X1135" s="103">
        <v>0.12476021308015173</v>
      </c>
      <c r="Y1135" s="103">
        <v>0.11825854064424603</v>
      </c>
      <c r="Z1135" s="103">
        <v>0.11160376075736464</v>
      </c>
      <c r="AA1135" s="103">
        <v>8.3855741088825708E-2</v>
      </c>
      <c r="AB1135" s="103">
        <v>8.3621541398597954E-2</v>
      </c>
      <c r="AC1135" s="103">
        <v>8.2127849652929782E-2</v>
      </c>
      <c r="AD1135" s="103">
        <v>8.1647641846655572E-2</v>
      </c>
      <c r="AE1135" s="103">
        <v>8.0714160483484995E-2</v>
      </c>
      <c r="AF1135" s="103">
        <v>8.3021295038812712E-2</v>
      </c>
      <c r="AG1135" s="103">
        <v>8.6853261128599604E-2</v>
      </c>
      <c r="AH1135" s="103">
        <v>9.04170077519212E-2</v>
      </c>
      <c r="AI1135" s="103">
        <v>9.3192914320950893E-2</v>
      </c>
      <c r="AJ1135" s="103">
        <v>9.5721213667034927E-2</v>
      </c>
      <c r="AK1135" s="103">
        <v>9.2692667271676465E-2</v>
      </c>
      <c r="AL1135" s="103">
        <v>9.5686476543057078E-2</v>
      </c>
      <c r="AM1135" s="103">
        <v>9.6797070497038687E-2</v>
      </c>
      <c r="AN1135" s="103">
        <v>9.8186587816984736E-2</v>
      </c>
      <c r="AO1135" s="103">
        <v>0.10007641957936771</v>
      </c>
      <c r="AR1135" s="103">
        <v>0.12476021308015173</v>
      </c>
      <c r="AS1135" s="103">
        <v>0.11825854064424603</v>
      </c>
      <c r="AT1135" s="103">
        <v>0.11160376075736464</v>
      </c>
      <c r="AU1135" s="103">
        <v>8.3855741088825708E-2</v>
      </c>
      <c r="AV1135" s="103">
        <v>8.3621541398597954E-2</v>
      </c>
      <c r="AW1135" s="103">
        <v>8.2127849652929782E-2</v>
      </c>
      <c r="AX1135" s="103">
        <v>8.3722887628398523E-2</v>
      </c>
      <c r="AY1135" s="103">
        <v>8.4790710677373107E-2</v>
      </c>
      <c r="AZ1135" s="103">
        <v>8.9249572228047053E-2</v>
      </c>
      <c r="BA1135" s="103">
        <v>9.5486734871637266E-2</v>
      </c>
      <c r="BB1135" s="103">
        <v>9.9133623734975404E-2</v>
      </c>
      <c r="BC1135" s="103">
        <v>0.10189103204105933</v>
      </c>
      <c r="BD1135" s="103">
        <v>0.10436022720575572</v>
      </c>
      <c r="BE1135" s="103">
        <v>0.10065049989123773</v>
      </c>
      <c r="BF1135" s="103">
        <v>0.10351906061908031</v>
      </c>
      <c r="BG1135" s="103">
        <v>0.10434826103597859</v>
      </c>
      <c r="BH1135" s="103">
        <v>0.10548596059309102</v>
      </c>
      <c r="BI1135" s="103">
        <v>0.10719679762117465</v>
      </c>
    </row>
    <row r="1136" spans="1:61" outlineLevel="1">
      <c r="A1136" s="27" t="s">
        <v>469</v>
      </c>
      <c r="D1136" s="105">
        <v>3.8117089940870916</v>
      </c>
      <c r="E1136" s="105">
        <v>3.7011337758422931</v>
      </c>
      <c r="F1136" s="105">
        <v>3.513997036148877</v>
      </c>
      <c r="G1136" s="105">
        <v>2.9980606558153609</v>
      </c>
      <c r="H1136" s="105">
        <v>3.023012031570286</v>
      </c>
      <c r="I1136" s="105">
        <v>3.0149838314302189</v>
      </c>
      <c r="J1136" s="105">
        <v>3.0247668213868755</v>
      </c>
      <c r="K1136" s="105">
        <v>3.0125601560651019</v>
      </c>
      <c r="L1136" s="105">
        <v>3.129347035115035</v>
      </c>
      <c r="M1136" s="105">
        <v>3.2222544938607944</v>
      </c>
      <c r="N1136" s="105">
        <v>3.27753137874558</v>
      </c>
      <c r="O1136" s="105">
        <v>3.3137114557266121</v>
      </c>
      <c r="P1136" s="105">
        <v>3.3439891744746428</v>
      </c>
      <c r="Q1136" s="105">
        <v>3.2849263096878913</v>
      </c>
      <c r="R1136" s="105">
        <v>3.3390008039281271</v>
      </c>
      <c r="S1136" s="105">
        <v>3.3495848042942611</v>
      </c>
      <c r="T1136" s="105">
        <v>3.3686450100183807</v>
      </c>
      <c r="U1136" s="105">
        <v>3.4210503603650562</v>
      </c>
      <c r="X1136" s="105">
        <v>3.8117089940870916</v>
      </c>
      <c r="Y1136" s="105">
        <v>3.7011337758422931</v>
      </c>
      <c r="Z1136" s="105">
        <v>3.513997036148877</v>
      </c>
      <c r="AA1136" s="105">
        <v>2.9980606558153609</v>
      </c>
      <c r="AB1136" s="105">
        <v>3.023012031570286</v>
      </c>
      <c r="AC1136" s="105">
        <v>3.0149838314302189</v>
      </c>
      <c r="AD1136" s="105">
        <v>3.0247668213868755</v>
      </c>
      <c r="AE1136" s="105">
        <v>3.0125601560651019</v>
      </c>
      <c r="AF1136" s="105">
        <v>3.129347035115035</v>
      </c>
      <c r="AG1136" s="105">
        <v>3.2222544938607944</v>
      </c>
      <c r="AH1136" s="105">
        <v>3.27753137874558</v>
      </c>
      <c r="AI1136" s="105">
        <v>3.3137114557266121</v>
      </c>
      <c r="AJ1136" s="105">
        <v>3.3439891744746428</v>
      </c>
      <c r="AK1136" s="105">
        <v>3.2849263096878913</v>
      </c>
      <c r="AL1136" s="105">
        <v>3.3390008039281271</v>
      </c>
      <c r="AM1136" s="105">
        <v>3.3495848042942611</v>
      </c>
      <c r="AN1136" s="105">
        <v>3.3686450100183807</v>
      </c>
      <c r="AO1136" s="105">
        <v>3.4210503603650562</v>
      </c>
      <c r="AR1136" s="105">
        <v>3.8117089940870916</v>
      </c>
      <c r="AS1136" s="105">
        <v>3.7011337758422931</v>
      </c>
      <c r="AT1136" s="105">
        <v>3.513997036148877</v>
      </c>
      <c r="AU1136" s="105">
        <v>2.9980606558153609</v>
      </c>
      <c r="AV1136" s="105">
        <v>3.023012031570286</v>
      </c>
      <c r="AW1136" s="105">
        <v>3.0149838314302189</v>
      </c>
      <c r="AX1136" s="105">
        <v>3.0247668213868755</v>
      </c>
      <c r="AY1136" s="105">
        <v>3.0125601560651019</v>
      </c>
      <c r="AZ1136" s="105">
        <v>3.129347035115035</v>
      </c>
      <c r="BA1136" s="105">
        <v>3.2222544938607944</v>
      </c>
      <c r="BB1136" s="105">
        <v>3.27753137874558</v>
      </c>
      <c r="BC1136" s="105">
        <v>3.3137114557266121</v>
      </c>
      <c r="BD1136" s="105">
        <v>3.3439891744746428</v>
      </c>
      <c r="BE1136" s="105">
        <v>3.2849263096878913</v>
      </c>
      <c r="BF1136" s="105">
        <v>3.3390008039281271</v>
      </c>
      <c r="BG1136" s="105">
        <v>3.3495848042942611</v>
      </c>
      <c r="BH1136" s="105">
        <v>3.3686450100183807</v>
      </c>
      <c r="BI1136" s="105">
        <v>3.4210503603650562</v>
      </c>
    </row>
    <row r="1137" spans="1:61" outlineLevel="1">
      <c r="A1137" s="27" t="s">
        <v>533</v>
      </c>
      <c r="D1137" s="103">
        <v>0.61413064467635692</v>
      </c>
      <c r="E1137" s="103">
        <v>0.62241504918557311</v>
      </c>
      <c r="F1137" s="103">
        <v>0.61383611779889058</v>
      </c>
      <c r="G1137" s="103">
        <v>0.62332365175525284</v>
      </c>
      <c r="H1137" s="103">
        <v>0.63287514031361791</v>
      </c>
      <c r="I1137" s="103">
        <v>0.64182453335963785</v>
      </c>
      <c r="J1137" s="103">
        <v>0.64869404769823835</v>
      </c>
      <c r="K1137" s="103">
        <v>0.65219238663230994</v>
      </c>
      <c r="L1137" s="103">
        <v>0.68431937849451929</v>
      </c>
      <c r="M1137" s="103">
        <v>0.68259715652563413</v>
      </c>
      <c r="N1137" s="103">
        <v>0.67175400473298075</v>
      </c>
      <c r="O1137" s="103">
        <v>0.66185047687509257</v>
      </c>
      <c r="P1137" s="103">
        <v>0.65254476521453841</v>
      </c>
      <c r="Q1137" s="103">
        <v>0.65774895885876161</v>
      </c>
      <c r="R1137" s="103">
        <v>0.65189126109884488</v>
      </c>
      <c r="S1137" s="103">
        <v>0.64697612999706855</v>
      </c>
      <c r="T1137" s="103">
        <v>0.6426596179520131</v>
      </c>
      <c r="U1137" s="103">
        <v>0.64430078089926235</v>
      </c>
      <c r="X1137" s="103">
        <v>0.61413064467635692</v>
      </c>
      <c r="Y1137" s="103">
        <v>0.62241504918557311</v>
      </c>
      <c r="Z1137" s="103">
        <v>0.61383611779889058</v>
      </c>
      <c r="AA1137" s="103">
        <v>0.62332365175525284</v>
      </c>
      <c r="AB1137" s="103">
        <v>0.63287514031361791</v>
      </c>
      <c r="AC1137" s="103">
        <v>0.64182828666492553</v>
      </c>
      <c r="AD1137" s="103">
        <v>0.648737659159354</v>
      </c>
      <c r="AE1137" s="103">
        <v>0.65228422580738521</v>
      </c>
      <c r="AF1137" s="103">
        <v>0.68447098154252384</v>
      </c>
      <c r="AG1137" s="103">
        <v>0.68283352139876385</v>
      </c>
      <c r="AH1137" s="103">
        <v>0.67204769384132934</v>
      </c>
      <c r="AI1137" s="103">
        <v>0.66220358200319518</v>
      </c>
      <c r="AJ1137" s="103">
        <v>0.65296951326199815</v>
      </c>
      <c r="AK1137" s="103">
        <v>0.65825870542521991</v>
      </c>
      <c r="AL1137" s="103">
        <v>0.65247031460028648</v>
      </c>
      <c r="AM1137" s="103">
        <v>0.64764304554857066</v>
      </c>
      <c r="AN1137" s="103">
        <v>0.64341862106174008</v>
      </c>
      <c r="AO1137" s="103">
        <v>0.64516660131896131</v>
      </c>
      <c r="AR1137" s="103">
        <v>0.61413064467635692</v>
      </c>
      <c r="AS1137" s="103">
        <v>0.62241504918557311</v>
      </c>
      <c r="AT1137" s="103">
        <v>0.61383611779889058</v>
      </c>
      <c r="AU1137" s="103">
        <v>0.62332365175525284</v>
      </c>
      <c r="AV1137" s="103">
        <v>0.63287514031361791</v>
      </c>
      <c r="AW1137" s="103">
        <v>0.64182828666492553</v>
      </c>
      <c r="AX1137" s="103">
        <v>0.63265734792350981</v>
      </c>
      <c r="AY1137" s="103">
        <v>0.62092384014788826</v>
      </c>
      <c r="AZ1137" s="103">
        <v>0.63670520637285355</v>
      </c>
      <c r="BA1137" s="103">
        <v>0.62109483815876076</v>
      </c>
      <c r="BB1137" s="103">
        <v>0.6129559200434419</v>
      </c>
      <c r="BC1137" s="103">
        <v>0.60567333988512351</v>
      </c>
      <c r="BD1137" s="103">
        <v>0.59891623437903296</v>
      </c>
      <c r="BE1137" s="103">
        <v>0.60621412935452512</v>
      </c>
      <c r="BF1137" s="103">
        <v>0.60310231835251027</v>
      </c>
      <c r="BG1137" s="103">
        <v>0.60077617886959078</v>
      </c>
      <c r="BH1137" s="103">
        <v>0.59889561212470499</v>
      </c>
      <c r="BI1137" s="103">
        <v>0.60231242840259303</v>
      </c>
    </row>
    <row r="1138" spans="1:61" outlineLevel="1">
      <c r="A1138" s="27" t="s">
        <v>412</v>
      </c>
      <c r="D1138" s="103">
        <v>0.61413064467635692</v>
      </c>
      <c r="E1138" s="103">
        <v>0.62241504918557311</v>
      </c>
      <c r="F1138" s="103">
        <v>0.61383611779889058</v>
      </c>
      <c r="G1138" s="103">
        <v>0.62332365175525284</v>
      </c>
      <c r="H1138" s="103">
        <v>0.63287514031361791</v>
      </c>
      <c r="I1138" s="103">
        <v>0.64182453335963785</v>
      </c>
      <c r="J1138" s="103">
        <v>0.64869404769823835</v>
      </c>
      <c r="K1138" s="103">
        <v>0.65219238663230994</v>
      </c>
      <c r="L1138" s="103">
        <v>0.68431937849451929</v>
      </c>
      <c r="M1138" s="103">
        <v>0.68259715652563413</v>
      </c>
      <c r="N1138" s="103">
        <v>0.67175400473298075</v>
      </c>
      <c r="O1138" s="103">
        <v>0.66185047687509257</v>
      </c>
      <c r="P1138" s="103">
        <v>0.65254476521453841</v>
      </c>
      <c r="Q1138" s="103">
        <v>0.65774895885876161</v>
      </c>
      <c r="R1138" s="103">
        <v>0.65189126109884488</v>
      </c>
      <c r="S1138" s="103">
        <v>0.64697612999706855</v>
      </c>
      <c r="T1138" s="103">
        <v>0.6426596179520131</v>
      </c>
      <c r="U1138" s="103">
        <v>0.64430078089926235</v>
      </c>
      <c r="X1138" s="103">
        <v>0.61413064467635692</v>
      </c>
      <c r="Y1138" s="103">
        <v>0.62241504918557311</v>
      </c>
      <c r="Z1138" s="103">
        <v>0.61383611779889058</v>
      </c>
      <c r="AA1138" s="103">
        <v>0.62332365175525284</v>
      </c>
      <c r="AB1138" s="103">
        <v>0.63287514031361791</v>
      </c>
      <c r="AC1138" s="103">
        <v>0.64182828666492553</v>
      </c>
      <c r="AD1138" s="103">
        <v>0.648737659159354</v>
      </c>
      <c r="AE1138" s="103">
        <v>0.65228422580738521</v>
      </c>
      <c r="AF1138" s="103">
        <v>0.68447098154252384</v>
      </c>
      <c r="AG1138" s="103">
        <v>0.68283352139876385</v>
      </c>
      <c r="AH1138" s="103">
        <v>0.67204769384132934</v>
      </c>
      <c r="AI1138" s="103">
        <v>0.66220358200319518</v>
      </c>
      <c r="AJ1138" s="103">
        <v>0.65296951326199815</v>
      </c>
      <c r="AK1138" s="103">
        <v>0.65825870542521991</v>
      </c>
      <c r="AL1138" s="103">
        <v>0.65247031460028648</v>
      </c>
      <c r="AM1138" s="103">
        <v>0.64764304554857066</v>
      </c>
      <c r="AN1138" s="103">
        <v>0.64341862106174008</v>
      </c>
      <c r="AO1138" s="103">
        <v>0.64516660131896131</v>
      </c>
      <c r="AR1138" s="103">
        <v>0.61413064467635692</v>
      </c>
      <c r="AS1138" s="103">
        <v>0.62241504918557311</v>
      </c>
      <c r="AT1138" s="103">
        <v>0.61383611779889058</v>
      </c>
      <c r="AU1138" s="103">
        <v>0.62332365175525284</v>
      </c>
      <c r="AV1138" s="103">
        <v>0.63287514031361791</v>
      </c>
      <c r="AW1138" s="103">
        <v>0.64182828666492553</v>
      </c>
      <c r="AX1138" s="103">
        <v>0.63265734792350981</v>
      </c>
      <c r="AY1138" s="103">
        <v>0.62092384014788826</v>
      </c>
      <c r="AZ1138" s="103">
        <v>0.63670520637285355</v>
      </c>
      <c r="BA1138" s="103">
        <v>0.62109483815876076</v>
      </c>
      <c r="BB1138" s="103">
        <v>0.6129559200434419</v>
      </c>
      <c r="BC1138" s="103">
        <v>0.60567333988512351</v>
      </c>
      <c r="BD1138" s="103">
        <v>0.59891623437903296</v>
      </c>
      <c r="BE1138" s="103">
        <v>0.60621412935452512</v>
      </c>
      <c r="BF1138" s="103">
        <v>0.60310231835251027</v>
      </c>
      <c r="BG1138" s="103">
        <v>0.60077617886959078</v>
      </c>
      <c r="BH1138" s="103">
        <v>0.59889561212470499</v>
      </c>
      <c r="BI1138" s="103">
        <v>0.60231242840259303</v>
      </c>
    </row>
    <row r="1139" spans="1:61" outlineLevel="1"/>
    <row r="1140" spans="1:61" outlineLevel="1">
      <c r="A1140" s="22" t="s">
        <v>1967</v>
      </c>
      <c r="C1140" s="12">
        <v>12</v>
      </c>
      <c r="W1140" s="12">
        <v>37</v>
      </c>
      <c r="AQ1140" s="12">
        <v>62</v>
      </c>
    </row>
    <row r="1141" spans="1:61" outlineLevel="1">
      <c r="A1141" s="27" t="s">
        <v>466</v>
      </c>
      <c r="D1141" s="103">
        <v>0.12476021308015173</v>
      </c>
      <c r="E1141" s="103">
        <v>0.11825854064424603</v>
      </c>
      <c r="F1141" s="103">
        <v>0.11161234497168009</v>
      </c>
      <c r="G1141" s="103">
        <v>8.9524619773656403E-2</v>
      </c>
      <c r="H1141" s="103">
        <v>7.4476929972387265E-2</v>
      </c>
      <c r="I1141" s="103">
        <v>6.933028044846154E-2</v>
      </c>
      <c r="J1141" s="103">
        <v>8.9148455323089904E-2</v>
      </c>
      <c r="K1141" s="103">
        <v>8.8264690842517174E-2</v>
      </c>
      <c r="L1141" s="103">
        <v>8.7699693198410603E-2</v>
      </c>
      <c r="M1141" s="103">
        <v>8.6497100825277423E-2</v>
      </c>
      <c r="N1141" s="103">
        <v>8.6646592012230003E-2</v>
      </c>
      <c r="O1141" s="103">
        <v>0.10169287868312862</v>
      </c>
      <c r="P1141" s="103">
        <v>0.1044363895264752</v>
      </c>
      <c r="Q1141" s="103">
        <v>9.7190305967311708E-2</v>
      </c>
      <c r="R1141" s="103">
        <v>9.5551575703649666E-2</v>
      </c>
      <c r="S1141" s="103">
        <v>9.3240830533753288E-2</v>
      </c>
      <c r="T1141" s="103">
        <v>0.10726277943538264</v>
      </c>
      <c r="U1141" s="103">
        <v>0.11002108339375088</v>
      </c>
      <c r="X1141" s="103">
        <v>0.12476021308015173</v>
      </c>
      <c r="Y1141" s="103">
        <v>0.11825854064424603</v>
      </c>
      <c r="Z1141" s="103">
        <v>0.11161234497168009</v>
      </c>
      <c r="AA1141" s="103">
        <v>8.9524619773656403E-2</v>
      </c>
      <c r="AB1141" s="103">
        <v>7.4476929972387265E-2</v>
      </c>
      <c r="AC1141" s="103">
        <v>6.9329874822436716E-2</v>
      </c>
      <c r="AD1141" s="103">
        <v>8.9142455854732822E-2</v>
      </c>
      <c r="AE1141" s="103">
        <v>8.8252596991483495E-2</v>
      </c>
      <c r="AF1141" s="103">
        <v>8.7684635420895593E-2</v>
      </c>
      <c r="AG1141" s="103">
        <v>8.6478117988482053E-2</v>
      </c>
      <c r="AH1141" s="103">
        <v>8.6622746041906729E-2</v>
      </c>
      <c r="AI1141" s="103">
        <v>0.10165961882831454</v>
      </c>
      <c r="AJ1141" s="103">
        <v>0.10440717694797846</v>
      </c>
      <c r="AK1141" s="103">
        <v>9.7156437003423565E-2</v>
      </c>
      <c r="AL1141" s="103">
        <v>9.5511179896099821E-2</v>
      </c>
      <c r="AM1141" s="103">
        <v>9.3194107277459942E-2</v>
      </c>
      <c r="AN1141" s="103">
        <v>0.10720020729228559</v>
      </c>
      <c r="AO1141" s="103">
        <v>0.10995628211258857</v>
      </c>
      <c r="AR1141" s="103">
        <v>0.12476021308015173</v>
      </c>
      <c r="AS1141" s="103">
        <v>0.11825854064424603</v>
      </c>
      <c r="AT1141" s="103">
        <v>0.11161234497168009</v>
      </c>
      <c r="AU1141" s="103">
        <v>8.9524619773656403E-2</v>
      </c>
      <c r="AV1141" s="103">
        <v>7.4476929972387265E-2</v>
      </c>
      <c r="AW1141" s="103">
        <v>7.0665747939188173E-2</v>
      </c>
      <c r="AX1141" s="103">
        <v>9.3447926324359637E-2</v>
      </c>
      <c r="AY1141" s="103">
        <v>9.2297750137052118E-2</v>
      </c>
      <c r="AZ1141" s="103">
        <v>9.1501346413281628E-2</v>
      </c>
      <c r="BA1141" s="103">
        <v>9.0136092713040877E-2</v>
      </c>
      <c r="BB1141" s="103">
        <v>9.0175222571837299E-2</v>
      </c>
      <c r="BC1141" s="103">
        <v>0.10569480594947396</v>
      </c>
      <c r="BD1141" s="103">
        <v>0.10845753193070667</v>
      </c>
      <c r="BE1141" s="103">
        <v>0.10073832579068204</v>
      </c>
      <c r="BF1141" s="103">
        <v>9.8868513471237679E-2</v>
      </c>
      <c r="BG1141" s="103">
        <v>9.6315576594257171E-2</v>
      </c>
      <c r="BH1141" s="103">
        <v>0.11062090885884042</v>
      </c>
      <c r="BI1141" s="103">
        <v>0.11337967957003443</v>
      </c>
    </row>
    <row r="1142" spans="1:61" outlineLevel="1">
      <c r="A1142" s="27" t="s">
        <v>469</v>
      </c>
      <c r="D1142" s="105">
        <v>3.8117089940870916</v>
      </c>
      <c r="E1142" s="105">
        <v>3.7011337758422931</v>
      </c>
      <c r="F1142" s="105">
        <v>3.513997036148877</v>
      </c>
      <c r="G1142" s="105">
        <v>3.1329836385885472</v>
      </c>
      <c r="H1142" s="105">
        <v>2.8014775657985824</v>
      </c>
      <c r="I1142" s="105">
        <v>2.7001753396971035</v>
      </c>
      <c r="J1142" s="105">
        <v>3.2082515682772681</v>
      </c>
      <c r="K1142" s="105">
        <v>3.1971802563363423</v>
      </c>
      <c r="L1142" s="105">
        <v>3.2546338133026986</v>
      </c>
      <c r="M1142" s="105">
        <v>3.2174450825003809</v>
      </c>
      <c r="N1142" s="105">
        <v>3.1859510996205542</v>
      </c>
      <c r="O1142" s="105">
        <v>3.5274977934549967</v>
      </c>
      <c r="P1142" s="105">
        <v>3.5594479222381019</v>
      </c>
      <c r="Q1142" s="105">
        <v>3.4003538663814967</v>
      </c>
      <c r="R1142" s="105">
        <v>3.3398837322731274</v>
      </c>
      <c r="S1142" s="105">
        <v>3.2669621474473245</v>
      </c>
      <c r="T1142" s="105">
        <v>3.5912519629915618</v>
      </c>
      <c r="U1142" s="105">
        <v>3.6473227894613856</v>
      </c>
      <c r="X1142" s="105">
        <v>3.8117089940870916</v>
      </c>
      <c r="Y1142" s="105">
        <v>3.7011337758422931</v>
      </c>
      <c r="Z1142" s="105">
        <v>3.513997036148877</v>
      </c>
      <c r="AA1142" s="105">
        <v>3.1329836385885472</v>
      </c>
      <c r="AB1142" s="105">
        <v>2.8014775657985824</v>
      </c>
      <c r="AC1142" s="105">
        <v>2.7001753396971035</v>
      </c>
      <c r="AD1142" s="105">
        <v>3.2082515682772681</v>
      </c>
      <c r="AE1142" s="105">
        <v>3.1971802563363423</v>
      </c>
      <c r="AF1142" s="105">
        <v>3.2546338133026986</v>
      </c>
      <c r="AG1142" s="105">
        <v>3.2174450825003809</v>
      </c>
      <c r="AH1142" s="105">
        <v>3.1859510996205542</v>
      </c>
      <c r="AI1142" s="105">
        <v>3.5274977934549967</v>
      </c>
      <c r="AJ1142" s="105">
        <v>3.5594479222381019</v>
      </c>
      <c r="AK1142" s="105">
        <v>3.4003538663814967</v>
      </c>
      <c r="AL1142" s="105">
        <v>3.3398837322731274</v>
      </c>
      <c r="AM1142" s="105">
        <v>3.2669621474473245</v>
      </c>
      <c r="AN1142" s="105">
        <v>3.5912519629915618</v>
      </c>
      <c r="AO1142" s="105">
        <v>3.6473227894613856</v>
      </c>
      <c r="AR1142" s="105">
        <v>3.8117089940870916</v>
      </c>
      <c r="AS1142" s="105">
        <v>3.7011337758422931</v>
      </c>
      <c r="AT1142" s="105">
        <v>3.513997036148877</v>
      </c>
      <c r="AU1142" s="105">
        <v>3.1329836385885472</v>
      </c>
      <c r="AV1142" s="105">
        <v>2.8014775657985824</v>
      </c>
      <c r="AW1142" s="105">
        <v>2.7001753396971035</v>
      </c>
      <c r="AX1142" s="105">
        <v>3.2082515682772681</v>
      </c>
      <c r="AY1142" s="105">
        <v>3.1971802563363423</v>
      </c>
      <c r="AZ1142" s="105">
        <v>3.2546338133026986</v>
      </c>
      <c r="BA1142" s="105">
        <v>3.2174450825003809</v>
      </c>
      <c r="BB1142" s="105">
        <v>3.1859510996205542</v>
      </c>
      <c r="BC1142" s="105">
        <v>3.5274977934549967</v>
      </c>
      <c r="BD1142" s="105">
        <v>3.5594479222381019</v>
      </c>
      <c r="BE1142" s="105">
        <v>3.4003538663814967</v>
      </c>
      <c r="BF1142" s="105">
        <v>3.3398837322731274</v>
      </c>
      <c r="BG1142" s="105">
        <v>3.2669621474473245</v>
      </c>
      <c r="BH1142" s="105">
        <v>3.5912519629915618</v>
      </c>
      <c r="BI1142" s="105">
        <v>3.6473227894613856</v>
      </c>
    </row>
    <row r="1143" spans="1:61" outlineLevel="1">
      <c r="A1143" s="27" t="s">
        <v>533</v>
      </c>
      <c r="D1143" s="103">
        <v>0.61413064467635692</v>
      </c>
      <c r="E1143" s="103">
        <v>0.62241504918557311</v>
      </c>
      <c r="F1143" s="103">
        <v>0.61378890706435152</v>
      </c>
      <c r="G1143" s="103">
        <v>0.62327940768195045</v>
      </c>
      <c r="H1143" s="103">
        <v>0.63276847124020008</v>
      </c>
      <c r="I1143" s="103">
        <v>0.64151748123302421</v>
      </c>
      <c r="J1143" s="103">
        <v>0.64799620831087068</v>
      </c>
      <c r="K1143" s="103">
        <v>0.65120304571521137</v>
      </c>
      <c r="L1143" s="103">
        <v>0.68608202138576579</v>
      </c>
      <c r="M1143" s="103">
        <v>0.68416127968026741</v>
      </c>
      <c r="N1143" s="103">
        <v>0.67309259564596213</v>
      </c>
      <c r="O1143" s="103">
        <v>0.66292663081773084</v>
      </c>
      <c r="P1143" s="103">
        <v>0.65349150676926049</v>
      </c>
      <c r="Q1143" s="103">
        <v>0.65951110732625129</v>
      </c>
      <c r="R1143" s="103">
        <v>0.65363812273562527</v>
      </c>
      <c r="S1143" s="103">
        <v>0.64870154269974678</v>
      </c>
      <c r="T1143" s="103">
        <v>0.64432712287279947</v>
      </c>
      <c r="U1143" s="103">
        <v>0.6416981599848387</v>
      </c>
      <c r="X1143" s="103">
        <v>0.61413064467635692</v>
      </c>
      <c r="Y1143" s="103">
        <v>0.62241504918557311</v>
      </c>
      <c r="Z1143" s="103">
        <v>0.61378890706435152</v>
      </c>
      <c r="AA1143" s="103">
        <v>0.62327940768195045</v>
      </c>
      <c r="AB1143" s="103">
        <v>0.63276847124020008</v>
      </c>
      <c r="AC1143" s="103">
        <v>0.64152123453831189</v>
      </c>
      <c r="AD1143" s="103">
        <v>0.64803981977198644</v>
      </c>
      <c r="AE1143" s="103">
        <v>0.65129228447867027</v>
      </c>
      <c r="AF1143" s="103">
        <v>0.68619983986542865</v>
      </c>
      <c r="AG1143" s="103">
        <v>0.68431146012147004</v>
      </c>
      <c r="AH1143" s="103">
        <v>0.67327788815623213</v>
      </c>
      <c r="AI1143" s="103">
        <v>0.66314351972354735</v>
      </c>
      <c r="AJ1143" s="103">
        <v>0.65367435025278808</v>
      </c>
      <c r="AK1143" s="103">
        <v>0.65974101445918854</v>
      </c>
      <c r="AL1143" s="103">
        <v>0.653914574558773</v>
      </c>
      <c r="AM1143" s="103">
        <v>0.64902677193711922</v>
      </c>
      <c r="AN1143" s="103">
        <v>0.64470321290053401</v>
      </c>
      <c r="AO1143" s="103">
        <v>0.6420763363117169</v>
      </c>
      <c r="AR1143" s="103">
        <v>0.61413064467635692</v>
      </c>
      <c r="AS1143" s="103">
        <v>0.62241504918557311</v>
      </c>
      <c r="AT1143" s="103">
        <v>0.61378890706435152</v>
      </c>
      <c r="AU1143" s="103">
        <v>0.62327940768195045</v>
      </c>
      <c r="AV1143" s="103">
        <v>0.63276847124020008</v>
      </c>
      <c r="AW1143" s="103">
        <v>0.62939384614949268</v>
      </c>
      <c r="AX1143" s="103">
        <v>0.61818237491562855</v>
      </c>
      <c r="AY1143" s="103">
        <v>0.62274795886584222</v>
      </c>
      <c r="AZ1143" s="103">
        <v>0.65757702091849601</v>
      </c>
      <c r="BA1143" s="103">
        <v>0.65654018726610563</v>
      </c>
      <c r="BB1143" s="103">
        <v>0.64675392927283915</v>
      </c>
      <c r="BC1143" s="103">
        <v>0.63782620950919322</v>
      </c>
      <c r="BD1143" s="103">
        <v>0.62926283069765421</v>
      </c>
      <c r="BE1143" s="103">
        <v>0.63628302144969506</v>
      </c>
      <c r="BF1143" s="103">
        <v>0.63170923051790373</v>
      </c>
      <c r="BG1143" s="103">
        <v>0.6279926129150939</v>
      </c>
      <c r="BH1143" s="103">
        <v>0.62476722328444845</v>
      </c>
      <c r="BI1143" s="103">
        <v>0.62268941878336093</v>
      </c>
    </row>
    <row r="1144" spans="1:61" outlineLevel="1">
      <c r="A1144" s="27" t="s">
        <v>412</v>
      </c>
      <c r="D1144" s="103">
        <v>0.61413064467635692</v>
      </c>
      <c r="E1144" s="103">
        <v>0.62241504918557311</v>
      </c>
      <c r="F1144" s="103">
        <v>0.61378890706435152</v>
      </c>
      <c r="G1144" s="103">
        <v>0.62327940768195045</v>
      </c>
      <c r="H1144" s="103">
        <v>0.63276847124020008</v>
      </c>
      <c r="I1144" s="103">
        <v>0.64151748123302421</v>
      </c>
      <c r="J1144" s="103">
        <v>0.64799620831087068</v>
      </c>
      <c r="K1144" s="103">
        <v>0.65120304571521137</v>
      </c>
      <c r="L1144" s="103">
        <v>0.68608202138576579</v>
      </c>
      <c r="M1144" s="103">
        <v>0.68416127968026741</v>
      </c>
      <c r="N1144" s="103">
        <v>0.67309259564596213</v>
      </c>
      <c r="O1144" s="103">
        <v>0.66292663081773084</v>
      </c>
      <c r="P1144" s="103">
        <v>0.65349150676926049</v>
      </c>
      <c r="Q1144" s="103">
        <v>0.65951110732625129</v>
      </c>
      <c r="R1144" s="103">
        <v>0.65363812273562527</v>
      </c>
      <c r="S1144" s="103">
        <v>0.64870154269974678</v>
      </c>
      <c r="T1144" s="103">
        <v>0.64432712287279947</v>
      </c>
      <c r="U1144" s="103">
        <v>0.6416981599848387</v>
      </c>
      <c r="X1144" s="103">
        <v>0.61413064467635692</v>
      </c>
      <c r="Y1144" s="103">
        <v>0.62241504918557311</v>
      </c>
      <c r="Z1144" s="103">
        <v>0.61378890706435152</v>
      </c>
      <c r="AA1144" s="103">
        <v>0.62327940768195045</v>
      </c>
      <c r="AB1144" s="103">
        <v>0.63276847124020008</v>
      </c>
      <c r="AC1144" s="103">
        <v>0.64152123453831189</v>
      </c>
      <c r="AD1144" s="103">
        <v>0.64803981977198644</v>
      </c>
      <c r="AE1144" s="103">
        <v>0.65129228447867027</v>
      </c>
      <c r="AF1144" s="103">
        <v>0.68619983986542865</v>
      </c>
      <c r="AG1144" s="103">
        <v>0.68431146012147004</v>
      </c>
      <c r="AH1144" s="103">
        <v>0.67327788815623213</v>
      </c>
      <c r="AI1144" s="103">
        <v>0.66314351972354735</v>
      </c>
      <c r="AJ1144" s="103">
        <v>0.65367435025278808</v>
      </c>
      <c r="AK1144" s="103">
        <v>0.65974101445918854</v>
      </c>
      <c r="AL1144" s="103">
        <v>0.653914574558773</v>
      </c>
      <c r="AM1144" s="103">
        <v>0.64902677193711922</v>
      </c>
      <c r="AN1144" s="103">
        <v>0.64470321290053401</v>
      </c>
      <c r="AO1144" s="103">
        <v>0.6420763363117169</v>
      </c>
      <c r="AR1144" s="103">
        <v>0.61413064467635692</v>
      </c>
      <c r="AS1144" s="103">
        <v>0.62241504918557311</v>
      </c>
      <c r="AT1144" s="103">
        <v>0.61378890706435152</v>
      </c>
      <c r="AU1144" s="103">
        <v>0.62327940768195045</v>
      </c>
      <c r="AV1144" s="103">
        <v>0.63276847124020008</v>
      </c>
      <c r="AW1144" s="103">
        <v>0.62939384614949268</v>
      </c>
      <c r="AX1144" s="103">
        <v>0.61818237491562855</v>
      </c>
      <c r="AY1144" s="103">
        <v>0.62274795886584222</v>
      </c>
      <c r="AZ1144" s="103">
        <v>0.65757702091849601</v>
      </c>
      <c r="BA1144" s="103">
        <v>0.65654018726610563</v>
      </c>
      <c r="BB1144" s="103">
        <v>0.64675392927283915</v>
      </c>
      <c r="BC1144" s="103">
        <v>0.63782620950919322</v>
      </c>
      <c r="BD1144" s="103">
        <v>0.62926283069765421</v>
      </c>
      <c r="BE1144" s="103">
        <v>0.63628302144969506</v>
      </c>
      <c r="BF1144" s="103">
        <v>0.63170923051790373</v>
      </c>
      <c r="BG1144" s="103">
        <v>0.6279926129150939</v>
      </c>
      <c r="BH1144" s="103">
        <v>0.62476722328444845</v>
      </c>
      <c r="BI1144" s="103">
        <v>0.62268941878336093</v>
      </c>
    </row>
    <row r="1145" spans="1:61" outlineLevel="1"/>
    <row r="1146" spans="1:61" outlineLevel="1">
      <c r="A1146" s="22" t="s">
        <v>1968</v>
      </c>
      <c r="C1146" s="12">
        <v>13</v>
      </c>
      <c r="W1146" s="12">
        <v>38</v>
      </c>
      <c r="AQ1146" s="12">
        <v>63</v>
      </c>
    </row>
    <row r="1147" spans="1:61" outlineLevel="1">
      <c r="A1147" s="27" t="s">
        <v>466</v>
      </c>
      <c r="D1147" s="103">
        <v>0.12476021308015173</v>
      </c>
      <c r="E1147" s="103">
        <v>0.11825854064424603</v>
      </c>
      <c r="F1147" s="103">
        <v>0.11160373216227877</v>
      </c>
      <c r="G1147" s="103">
        <v>8.9224843989551286E-2</v>
      </c>
      <c r="H1147" s="103">
        <v>8.7731339179367165E-2</v>
      </c>
      <c r="I1147" s="103">
        <v>8.4852445342574606E-2</v>
      </c>
      <c r="J1147" s="103">
        <v>8.3330984104609832E-2</v>
      </c>
      <c r="K1147" s="103">
        <v>8.1399552752408455E-2</v>
      </c>
      <c r="L1147" s="103">
        <v>0.10072025068329657</v>
      </c>
      <c r="M1147" s="103">
        <v>8.6754066422764203E-2</v>
      </c>
      <c r="N1147" s="103">
        <v>8.9437336334579995E-2</v>
      </c>
      <c r="O1147" s="103">
        <v>9.1208368316729779E-2</v>
      </c>
      <c r="P1147" s="103">
        <v>9.2695954680381901E-2</v>
      </c>
      <c r="Q1147" s="103">
        <v>0.11806890522204098</v>
      </c>
      <c r="R1147" s="103">
        <v>9.2200867523366703E-2</v>
      </c>
      <c r="S1147" s="103">
        <v>9.198684226564989E-2</v>
      </c>
      <c r="T1147" s="103">
        <v>9.2067752451740523E-2</v>
      </c>
      <c r="U1147" s="103">
        <v>9.2771481187451071E-2</v>
      </c>
      <c r="X1147" s="103">
        <v>0.12476021308015173</v>
      </c>
      <c r="Y1147" s="103">
        <v>0.11825854064424603</v>
      </c>
      <c r="Z1147" s="103">
        <v>0.11160373216227877</v>
      </c>
      <c r="AA1147" s="103">
        <v>8.9224843989551286E-2</v>
      </c>
      <c r="AB1147" s="103">
        <v>8.7747812372463846E-2</v>
      </c>
      <c r="AC1147" s="103">
        <v>8.5012419554750029E-2</v>
      </c>
      <c r="AD1147" s="103">
        <v>8.3480986112764152E-2</v>
      </c>
      <c r="AE1147" s="103">
        <v>8.1539656354856216E-2</v>
      </c>
      <c r="AF1147" s="103">
        <v>0.1008887380113211</v>
      </c>
      <c r="AG1147" s="103">
        <v>8.6889431118277363E-2</v>
      </c>
      <c r="AH1147" s="103">
        <v>8.9570610739957618E-2</v>
      </c>
      <c r="AI1147" s="103">
        <v>9.1336693795968232E-2</v>
      </c>
      <c r="AJ1147" s="103">
        <v>9.2815413105747063E-2</v>
      </c>
      <c r="AK1147" s="103">
        <v>0.11820572169849869</v>
      </c>
      <c r="AL1147" s="103">
        <v>9.229348893056262E-2</v>
      </c>
      <c r="AM1147" s="103">
        <v>9.2060609643708519E-2</v>
      </c>
      <c r="AN1147" s="103">
        <v>9.2121527464614286E-2</v>
      </c>
      <c r="AO1147" s="103">
        <v>9.2804252854849112E-2</v>
      </c>
      <c r="AR1147" s="103">
        <v>0.12476021308015173</v>
      </c>
      <c r="AS1147" s="103">
        <v>0.11825854064424603</v>
      </c>
      <c r="AT1147" s="103">
        <v>0.11160373216227877</v>
      </c>
      <c r="AU1147" s="103">
        <v>8.9224843989551286E-2</v>
      </c>
      <c r="AV1147" s="103">
        <v>8.7747812372463846E-2</v>
      </c>
      <c r="AW1147" s="103">
        <v>8.7839145444101915E-2</v>
      </c>
      <c r="AX1147" s="103">
        <v>8.8997191254134911E-2</v>
      </c>
      <c r="AY1147" s="103">
        <v>8.9624785802968329E-2</v>
      </c>
      <c r="AZ1147" s="103">
        <v>0.11454571396071461</v>
      </c>
      <c r="BA1147" s="103">
        <v>0.1016222517763492</v>
      </c>
      <c r="BB1147" s="103">
        <v>0.10834187100327822</v>
      </c>
      <c r="BC1147" s="103">
        <v>0.11443804734804452</v>
      </c>
      <c r="BD1147" s="103">
        <v>0.12054993674070141</v>
      </c>
      <c r="BE1147" s="103">
        <v>0.15345767297993049</v>
      </c>
      <c r="BF1147" s="103">
        <v>0.11871268949808213</v>
      </c>
      <c r="BG1147" s="103">
        <v>0.11734133137746448</v>
      </c>
      <c r="BH1147" s="103">
        <v>0.11639204450933931</v>
      </c>
      <c r="BI1147" s="103">
        <v>0.11638453129309931</v>
      </c>
    </row>
    <row r="1148" spans="1:61" outlineLevel="1">
      <c r="A1148" s="27" t="s">
        <v>469</v>
      </c>
      <c r="D1148" s="105">
        <v>3.8117089940870916</v>
      </c>
      <c r="E1148" s="105">
        <v>3.7011337758422931</v>
      </c>
      <c r="F1148" s="105">
        <v>3.513997036148877</v>
      </c>
      <c r="G1148" s="105">
        <v>2.9168780252804738</v>
      </c>
      <c r="H1148" s="105">
        <v>2.8813262242782032</v>
      </c>
      <c r="I1148" s="105">
        <v>2.8152046982692647</v>
      </c>
      <c r="J1148" s="105">
        <v>2.772905392818533</v>
      </c>
      <c r="K1148" s="105">
        <v>2.7132339844013775</v>
      </c>
      <c r="L1148" s="105">
        <v>4.0857949513790111</v>
      </c>
      <c r="M1148" s="105">
        <v>2.7812559548067477</v>
      </c>
      <c r="N1148" s="105">
        <v>2.7828777568801146</v>
      </c>
      <c r="O1148" s="105">
        <v>2.7681318341970234</v>
      </c>
      <c r="P1148" s="105">
        <v>2.749959322824429</v>
      </c>
      <c r="Q1148" s="105">
        <v>5.1631228262594124</v>
      </c>
      <c r="R1148" s="105">
        <v>2.6467131320580348</v>
      </c>
      <c r="S1148" s="105">
        <v>2.6161284021042359</v>
      </c>
      <c r="T1148" s="105">
        <v>2.5935913540899729</v>
      </c>
      <c r="U1148" s="105">
        <v>2.5971997343628339</v>
      </c>
      <c r="X1148" s="105">
        <v>3.8117089940870916</v>
      </c>
      <c r="Y1148" s="105">
        <v>3.7011337758422931</v>
      </c>
      <c r="Z1148" s="105">
        <v>3.513997036148877</v>
      </c>
      <c r="AA1148" s="105">
        <v>2.9168780252804738</v>
      </c>
      <c r="AB1148" s="105">
        <v>2.8813262242782032</v>
      </c>
      <c r="AC1148" s="105">
        <v>2.8152046982692647</v>
      </c>
      <c r="AD1148" s="105">
        <v>2.772905392818533</v>
      </c>
      <c r="AE1148" s="105">
        <v>2.7132339844013775</v>
      </c>
      <c r="AF1148" s="105">
        <v>4.0857949513790111</v>
      </c>
      <c r="AG1148" s="105">
        <v>2.7812559548067477</v>
      </c>
      <c r="AH1148" s="105">
        <v>2.7828777568801146</v>
      </c>
      <c r="AI1148" s="105">
        <v>2.7681318341970234</v>
      </c>
      <c r="AJ1148" s="105">
        <v>2.749959322824429</v>
      </c>
      <c r="AK1148" s="105">
        <v>5.1631228262594124</v>
      </c>
      <c r="AL1148" s="105">
        <v>2.6467131320580348</v>
      </c>
      <c r="AM1148" s="105">
        <v>2.6161284021042359</v>
      </c>
      <c r="AN1148" s="105">
        <v>2.5935913540899729</v>
      </c>
      <c r="AO1148" s="105">
        <v>2.5971997343628339</v>
      </c>
      <c r="AR1148" s="105">
        <v>3.8117089940870916</v>
      </c>
      <c r="AS1148" s="105">
        <v>3.7011337758422931</v>
      </c>
      <c r="AT1148" s="105">
        <v>3.513997036148877</v>
      </c>
      <c r="AU1148" s="105">
        <v>2.9168780252804738</v>
      </c>
      <c r="AV1148" s="105">
        <v>2.8813262242782032</v>
      </c>
      <c r="AW1148" s="105">
        <v>2.8152046982692647</v>
      </c>
      <c r="AX1148" s="105">
        <v>2.772905392818533</v>
      </c>
      <c r="AY1148" s="105">
        <v>2.7132339844013775</v>
      </c>
      <c r="AZ1148" s="105">
        <v>4.0857949513790111</v>
      </c>
      <c r="BA1148" s="105">
        <v>2.7812559548067477</v>
      </c>
      <c r="BB1148" s="105">
        <v>2.7828777568801146</v>
      </c>
      <c r="BC1148" s="105">
        <v>2.7681318341970234</v>
      </c>
      <c r="BD1148" s="105">
        <v>2.749959322824429</v>
      </c>
      <c r="BE1148" s="105">
        <v>5.1631228262594124</v>
      </c>
      <c r="BF1148" s="105">
        <v>2.6467131320580348</v>
      </c>
      <c r="BG1148" s="105">
        <v>2.6161284021042359</v>
      </c>
      <c r="BH1148" s="105">
        <v>2.5935913540899729</v>
      </c>
      <c r="BI1148" s="105">
        <v>2.5971997343628339</v>
      </c>
    </row>
    <row r="1149" spans="1:61" outlineLevel="1">
      <c r="A1149" s="27" t="s">
        <v>533</v>
      </c>
      <c r="D1149" s="103">
        <v>0.61413064467635692</v>
      </c>
      <c r="E1149" s="103">
        <v>0.62241504918557311</v>
      </c>
      <c r="F1149" s="103">
        <v>0.6138362750758577</v>
      </c>
      <c r="G1149" s="103">
        <v>0.62253514154224032</v>
      </c>
      <c r="H1149" s="103">
        <v>0.6319296150984296</v>
      </c>
      <c r="I1149" s="103">
        <v>0.64126764108591872</v>
      </c>
      <c r="J1149" s="103">
        <v>0.64842282757465086</v>
      </c>
      <c r="K1149" s="103">
        <v>0.65239134170383273</v>
      </c>
      <c r="L1149" s="103">
        <v>0.67177919402379893</v>
      </c>
      <c r="M1149" s="103">
        <v>0.67116904091245333</v>
      </c>
      <c r="N1149" s="103">
        <v>0.66134304216863415</v>
      </c>
      <c r="O1149" s="103">
        <v>0.65273677297798882</v>
      </c>
      <c r="P1149" s="103">
        <v>0.64500662013776533</v>
      </c>
      <c r="Q1149" s="103">
        <v>0.63227215039623064</v>
      </c>
      <c r="R1149" s="103">
        <v>0.62947147344821774</v>
      </c>
      <c r="S1149" s="103">
        <v>0.62778228022961868</v>
      </c>
      <c r="T1149" s="103">
        <v>0.62684287053021304</v>
      </c>
      <c r="U1149" s="103">
        <v>0.63189644684313162</v>
      </c>
      <c r="X1149" s="103">
        <v>0.61413064467635692</v>
      </c>
      <c r="Y1149" s="103">
        <v>0.62241504918557311</v>
      </c>
      <c r="Z1149" s="103">
        <v>0.6138362750758577</v>
      </c>
      <c r="AA1149" s="103">
        <v>0.62253514154224032</v>
      </c>
      <c r="AB1149" s="103">
        <v>0.6318109808180804</v>
      </c>
      <c r="AC1149" s="103">
        <v>0.64006091992430958</v>
      </c>
      <c r="AD1149" s="103">
        <v>0.64725771524430642</v>
      </c>
      <c r="AE1149" s="103">
        <v>0.65127038557935923</v>
      </c>
      <c r="AF1149" s="103">
        <v>0.67065730189139028</v>
      </c>
      <c r="AG1149" s="103">
        <v>0.67012342936117841</v>
      </c>
      <c r="AH1149" s="103">
        <v>0.66035901292101029</v>
      </c>
      <c r="AI1149" s="103">
        <v>0.65181969621806068</v>
      </c>
      <c r="AJ1149" s="103">
        <v>0.64417646194944822</v>
      </c>
      <c r="AK1149" s="103">
        <v>0.63154033093320849</v>
      </c>
      <c r="AL1149" s="103">
        <v>0.62883976546604015</v>
      </c>
      <c r="AM1149" s="103">
        <v>0.62727924366508325</v>
      </c>
      <c r="AN1149" s="103">
        <v>0.62647695732446917</v>
      </c>
      <c r="AO1149" s="103">
        <v>0.63167330728272442</v>
      </c>
      <c r="AR1149" s="103">
        <v>0.61413064467635692</v>
      </c>
      <c r="AS1149" s="103">
        <v>0.62241504918557311</v>
      </c>
      <c r="AT1149" s="103">
        <v>0.6138362750758577</v>
      </c>
      <c r="AU1149" s="103">
        <v>0.62253514154224032</v>
      </c>
      <c r="AV1149" s="103">
        <v>0.6318109808180804</v>
      </c>
      <c r="AW1149" s="103">
        <v>0.61946330636642499</v>
      </c>
      <c r="AX1149" s="103">
        <v>0.60713952402603411</v>
      </c>
      <c r="AY1149" s="103">
        <v>0.59251872078088541</v>
      </c>
      <c r="AZ1149" s="103">
        <v>0.59069664404122268</v>
      </c>
      <c r="BA1149" s="103">
        <v>0.57297139689806742</v>
      </c>
      <c r="BB1149" s="103">
        <v>0.54594552915908867</v>
      </c>
      <c r="BC1149" s="103">
        <v>0.52023830695558748</v>
      </c>
      <c r="BD1149" s="103">
        <v>0.49597292246981156</v>
      </c>
      <c r="BE1149" s="103">
        <v>0.4864643073887332</v>
      </c>
      <c r="BF1149" s="103">
        <v>0.48889310973006983</v>
      </c>
      <c r="BG1149" s="103">
        <v>0.49213443303185889</v>
      </c>
      <c r="BH1149" s="103">
        <v>0.49584157124659206</v>
      </c>
      <c r="BI1149" s="103">
        <v>0.50369210306043977</v>
      </c>
    </row>
    <row r="1150" spans="1:61" outlineLevel="1">
      <c r="A1150" s="27" t="s">
        <v>412</v>
      </c>
      <c r="D1150" s="103">
        <v>0.61413064467635692</v>
      </c>
      <c r="E1150" s="103">
        <v>0.62241504918557311</v>
      </c>
      <c r="F1150" s="103">
        <v>0.6138362750758577</v>
      </c>
      <c r="G1150" s="103">
        <v>0.62253514154224032</v>
      </c>
      <c r="H1150" s="103">
        <v>0.6319296150984296</v>
      </c>
      <c r="I1150" s="103">
        <v>0.64126764108591872</v>
      </c>
      <c r="J1150" s="103">
        <v>0.64842282757465086</v>
      </c>
      <c r="K1150" s="103">
        <v>0.65239134170383273</v>
      </c>
      <c r="L1150" s="103">
        <v>0.67177919402379893</v>
      </c>
      <c r="M1150" s="103">
        <v>0.67116904091245333</v>
      </c>
      <c r="N1150" s="103">
        <v>0.66134304216863415</v>
      </c>
      <c r="O1150" s="103">
        <v>0.65273677297798882</v>
      </c>
      <c r="P1150" s="103">
        <v>0.64500662013776533</v>
      </c>
      <c r="Q1150" s="103">
        <v>0.63227215039623064</v>
      </c>
      <c r="R1150" s="103">
        <v>0.62947147344821774</v>
      </c>
      <c r="S1150" s="103">
        <v>0.62778228022961868</v>
      </c>
      <c r="T1150" s="103">
        <v>0.62684287053021304</v>
      </c>
      <c r="U1150" s="103">
        <v>0.63189644684313162</v>
      </c>
      <c r="X1150" s="103">
        <v>0.61413064467635692</v>
      </c>
      <c r="Y1150" s="103">
        <v>0.62241504918557311</v>
      </c>
      <c r="Z1150" s="103">
        <v>0.6138362750758577</v>
      </c>
      <c r="AA1150" s="103">
        <v>0.62253514154224032</v>
      </c>
      <c r="AB1150" s="103">
        <v>0.6318109808180804</v>
      </c>
      <c r="AC1150" s="103">
        <v>0.64006091992430958</v>
      </c>
      <c r="AD1150" s="103">
        <v>0.64725771524430642</v>
      </c>
      <c r="AE1150" s="103">
        <v>0.65127038557935923</v>
      </c>
      <c r="AF1150" s="103">
        <v>0.67065730189139028</v>
      </c>
      <c r="AG1150" s="103">
        <v>0.67012342936117841</v>
      </c>
      <c r="AH1150" s="103">
        <v>0.66035901292101029</v>
      </c>
      <c r="AI1150" s="103">
        <v>0.65181969621806068</v>
      </c>
      <c r="AJ1150" s="103">
        <v>0.64417646194944822</v>
      </c>
      <c r="AK1150" s="103">
        <v>0.63154033093320849</v>
      </c>
      <c r="AL1150" s="103">
        <v>0.62883976546604015</v>
      </c>
      <c r="AM1150" s="103">
        <v>0.62727924366508325</v>
      </c>
      <c r="AN1150" s="103">
        <v>0.62647695732446917</v>
      </c>
      <c r="AO1150" s="103">
        <v>0.63167330728272442</v>
      </c>
      <c r="AR1150" s="103">
        <v>0.61413064467635692</v>
      </c>
      <c r="AS1150" s="103">
        <v>0.62241504918557311</v>
      </c>
      <c r="AT1150" s="103">
        <v>0.6138362750758577</v>
      </c>
      <c r="AU1150" s="103">
        <v>0.62253514154224032</v>
      </c>
      <c r="AV1150" s="103">
        <v>0.6318109808180804</v>
      </c>
      <c r="AW1150" s="103">
        <v>0.61946330636642499</v>
      </c>
      <c r="AX1150" s="103">
        <v>0.60713952402603411</v>
      </c>
      <c r="AY1150" s="103">
        <v>0.59251872078088541</v>
      </c>
      <c r="AZ1150" s="103">
        <v>0.59069664404122268</v>
      </c>
      <c r="BA1150" s="103">
        <v>0.57297139689806742</v>
      </c>
      <c r="BB1150" s="103">
        <v>0.54594552915908867</v>
      </c>
      <c r="BC1150" s="103">
        <v>0.52023830695558748</v>
      </c>
      <c r="BD1150" s="103">
        <v>0.49597292246981156</v>
      </c>
      <c r="BE1150" s="103">
        <v>0.4864643073887332</v>
      </c>
      <c r="BF1150" s="103">
        <v>0.48889310973006983</v>
      </c>
      <c r="BG1150" s="103">
        <v>0.49213443303185889</v>
      </c>
      <c r="BH1150" s="103">
        <v>0.49584157124659206</v>
      </c>
      <c r="BI1150" s="103">
        <v>0.50369210306043977</v>
      </c>
    </row>
    <row r="1151" spans="1:61" outlineLevel="1"/>
    <row r="1152" spans="1:61" outlineLevel="1">
      <c r="A1152" s="22" t="s">
        <v>1969</v>
      </c>
      <c r="C1152" s="12">
        <v>14</v>
      </c>
      <c r="W1152" s="12">
        <v>39</v>
      </c>
      <c r="AQ1152" s="12">
        <v>64</v>
      </c>
    </row>
    <row r="1153" spans="1:61" outlineLevel="1">
      <c r="A1153" s="27" t="s">
        <v>466</v>
      </c>
      <c r="D1153" s="103">
        <v>0.12476021308015173</v>
      </c>
      <c r="E1153" s="103">
        <v>0.11825854064424603</v>
      </c>
      <c r="F1153" s="103">
        <v>0.11161390217674226</v>
      </c>
      <c r="G1153" s="103">
        <v>7.3198336259068839E-2</v>
      </c>
      <c r="H1153" s="103">
        <v>6.5387488993808904E-2</v>
      </c>
      <c r="I1153" s="103">
        <v>7.208493402333653E-2</v>
      </c>
      <c r="J1153" s="103">
        <v>7.1551314784444695E-2</v>
      </c>
      <c r="K1153" s="103">
        <v>7.0627837283666811E-2</v>
      </c>
      <c r="L1153" s="103">
        <v>0.1022084228361072</v>
      </c>
      <c r="M1153" s="103">
        <v>7.7437484104994347E-2</v>
      </c>
      <c r="N1153" s="103">
        <v>8.1193611066245369E-2</v>
      </c>
      <c r="O1153" s="103">
        <v>8.3987758506098492E-2</v>
      </c>
      <c r="P1153" s="103">
        <v>8.662134391019663E-2</v>
      </c>
      <c r="Q1153" s="103">
        <v>9.0463354503371715E-2</v>
      </c>
      <c r="R1153" s="103">
        <v>8.9970308676611974E-2</v>
      </c>
      <c r="S1153" s="103">
        <v>9.1163267342982482E-2</v>
      </c>
      <c r="T1153" s="103">
        <v>9.2826007498293742E-2</v>
      </c>
      <c r="U1153" s="103">
        <v>9.5428224088611915E-2</v>
      </c>
      <c r="X1153" s="103">
        <v>0.12476021308015173</v>
      </c>
      <c r="Y1153" s="103">
        <v>0.11825854064424603</v>
      </c>
      <c r="Z1153" s="103">
        <v>0.11163537780739453</v>
      </c>
      <c r="AA1153" s="103">
        <v>6.2316478205093513E-2</v>
      </c>
      <c r="AB1153" s="103">
        <v>5.6615306734840345E-2</v>
      </c>
      <c r="AC1153" s="103">
        <v>6.1923741569144881E-2</v>
      </c>
      <c r="AD1153" s="103">
        <v>6.0502552195265735E-2</v>
      </c>
      <c r="AE1153" s="103">
        <v>5.8592623209525158E-2</v>
      </c>
      <c r="AF1153" s="103">
        <v>8.7216606526330634E-2</v>
      </c>
      <c r="AG1153" s="103">
        <v>6.5330705813479564E-2</v>
      </c>
      <c r="AH1153" s="103">
        <v>6.8881975124728378E-2</v>
      </c>
      <c r="AI1153" s="103">
        <v>7.1624101744589982E-2</v>
      </c>
      <c r="AJ1153" s="103">
        <v>7.3969736811633213E-2</v>
      </c>
      <c r="AK1153" s="103">
        <v>7.6638779281107308E-2</v>
      </c>
      <c r="AL1153" s="103">
        <v>7.7526114003020286E-2</v>
      </c>
      <c r="AM1153" s="103">
        <v>7.8566820446298619E-2</v>
      </c>
      <c r="AN1153" s="103">
        <v>8.0189531779087789E-2</v>
      </c>
      <c r="AO1153" s="103">
        <v>8.2847656540963405E-2</v>
      </c>
      <c r="AR1153" s="103">
        <v>0.12476021308015173</v>
      </c>
      <c r="AS1153" s="103">
        <v>0.11825854064424603</v>
      </c>
      <c r="AT1153" s="103">
        <v>0.11163537780739453</v>
      </c>
      <c r="AU1153" s="103">
        <v>6.2316478205093513E-2</v>
      </c>
      <c r="AV1153" s="103">
        <v>5.7729847137068906E-2</v>
      </c>
      <c r="AW1153" s="103">
        <v>6.4337244970971222E-2</v>
      </c>
      <c r="AX1153" s="103">
        <v>6.4041398470555427E-2</v>
      </c>
      <c r="AY1153" s="103">
        <v>6.3236365743840256E-2</v>
      </c>
      <c r="AZ1153" s="103">
        <v>9.6013153093195552E-2</v>
      </c>
      <c r="BA1153" s="103">
        <v>7.3525295750527381E-2</v>
      </c>
      <c r="BB1153" s="103">
        <v>7.9296744713943226E-2</v>
      </c>
      <c r="BC1153" s="103">
        <v>8.4447689768849685E-2</v>
      </c>
      <c r="BD1153" s="103">
        <v>8.9448144454795625E-2</v>
      </c>
      <c r="BE1153" s="103">
        <v>9.5488296605081735E-2</v>
      </c>
      <c r="BF1153" s="103">
        <v>9.9096365454709442E-2</v>
      </c>
      <c r="BG1153" s="103">
        <v>0.10319704126321852</v>
      </c>
      <c r="BH1153" s="103">
        <v>0.10844928410236421</v>
      </c>
      <c r="BI1153" s="103">
        <v>0.11578285552932956</v>
      </c>
    </row>
    <row r="1154" spans="1:61" outlineLevel="1">
      <c r="A1154" s="27" t="s">
        <v>469</v>
      </c>
      <c r="D1154" s="105">
        <v>3.8117089940870916</v>
      </c>
      <c r="E1154" s="105">
        <v>3.7011337758422931</v>
      </c>
      <c r="F1154" s="105">
        <v>3.513997036148877</v>
      </c>
      <c r="G1154" s="105">
        <v>2.6155145639333668</v>
      </c>
      <c r="H1154" s="105">
        <v>2.4431562406150094</v>
      </c>
      <c r="I1154" s="105">
        <v>2.5891205789813321</v>
      </c>
      <c r="J1154" s="105">
        <v>2.568638284834607</v>
      </c>
      <c r="K1154" s="105">
        <v>2.5317213190361789</v>
      </c>
      <c r="L1154" s="105">
        <v>5.0298533546510891</v>
      </c>
      <c r="M1154" s="105">
        <v>2.6422042754317019</v>
      </c>
      <c r="N1154" s="105">
        <v>2.6690896526760235</v>
      </c>
      <c r="O1154" s="105">
        <v>2.6763660624960384</v>
      </c>
      <c r="P1154" s="105">
        <v>2.6806739594733462</v>
      </c>
      <c r="Q1154" s="105">
        <v>6.2659766326931932</v>
      </c>
      <c r="R1154" s="105">
        <v>2.6352148733014529</v>
      </c>
      <c r="S1154" s="105">
        <v>2.6236237015621167</v>
      </c>
      <c r="T1154" s="105">
        <v>2.6215719970607139</v>
      </c>
      <c r="U1154" s="105">
        <v>2.6462506451721786</v>
      </c>
      <c r="X1154" s="105">
        <v>3.8117089940870916</v>
      </c>
      <c r="Y1154" s="105">
        <v>3.7011337758422931</v>
      </c>
      <c r="Z1154" s="105">
        <v>3.513997036148877</v>
      </c>
      <c r="AA1154" s="105">
        <v>2.2846665854449406</v>
      </c>
      <c r="AB1154" s="105">
        <v>2.1526303646006593</v>
      </c>
      <c r="AC1154" s="105">
        <v>2.2487894256809708</v>
      </c>
      <c r="AD1154" s="105">
        <v>2.1935262700472147</v>
      </c>
      <c r="AE1154" s="105">
        <v>2.1223255329635697</v>
      </c>
      <c r="AF1154" s="105">
        <v>4.0697254206793296</v>
      </c>
      <c r="AG1154" s="105">
        <v>2.1966568203166519</v>
      </c>
      <c r="AH1154" s="105">
        <v>2.2062357853442824</v>
      </c>
      <c r="AI1154" s="105">
        <v>2.1987186027312986</v>
      </c>
      <c r="AJ1154" s="105">
        <v>2.1830063800922397</v>
      </c>
      <c r="AK1154" s="105">
        <v>4.6419070361559429</v>
      </c>
      <c r="AL1154" s="105">
        <v>2.1293049536001805</v>
      </c>
      <c r="AM1154" s="105">
        <v>2.100320218475078</v>
      </c>
      <c r="AN1154" s="105">
        <v>2.079737932914957</v>
      </c>
      <c r="AO1154" s="105">
        <v>2.0797548494134084</v>
      </c>
      <c r="AR1154" s="105">
        <v>3.8117089940870916</v>
      </c>
      <c r="AS1154" s="105">
        <v>3.7011337758422931</v>
      </c>
      <c r="AT1154" s="105">
        <v>3.513997036148877</v>
      </c>
      <c r="AU1154" s="105">
        <v>2.2846665854449406</v>
      </c>
      <c r="AV1154" s="105">
        <v>2.1526303646006593</v>
      </c>
      <c r="AW1154" s="105">
        <v>2.2487894256809708</v>
      </c>
      <c r="AX1154" s="105">
        <v>2.1935262700472147</v>
      </c>
      <c r="AY1154" s="105">
        <v>2.1223255329635697</v>
      </c>
      <c r="AZ1154" s="105">
        <v>4.0697254206793296</v>
      </c>
      <c r="BA1154" s="105">
        <v>2.1966568203166519</v>
      </c>
      <c r="BB1154" s="105">
        <v>2.2062357853442824</v>
      </c>
      <c r="BC1154" s="105">
        <v>2.1987186027312986</v>
      </c>
      <c r="BD1154" s="105">
        <v>2.1830063800922397</v>
      </c>
      <c r="BE1154" s="105">
        <v>4.6419070361559429</v>
      </c>
      <c r="BF1154" s="105">
        <v>2.1293049536001805</v>
      </c>
      <c r="BG1154" s="105">
        <v>2.100320218475078</v>
      </c>
      <c r="BH1154" s="105">
        <v>2.079737932914957</v>
      </c>
      <c r="BI1154" s="105">
        <v>2.0797548494134084</v>
      </c>
    </row>
    <row r="1155" spans="1:61" outlineLevel="1">
      <c r="A1155" s="27" t="s">
        <v>533</v>
      </c>
      <c r="D1155" s="103">
        <v>0.61413064467635692</v>
      </c>
      <c r="E1155" s="103">
        <v>0.62241504918557311</v>
      </c>
      <c r="F1155" s="103">
        <v>0.61378034365805045</v>
      </c>
      <c r="G1155" s="103">
        <v>0.62338312714970068</v>
      </c>
      <c r="H1155" s="103">
        <v>0.63133136347624963</v>
      </c>
      <c r="I1155" s="103">
        <v>0.63816296291059427</v>
      </c>
      <c r="J1155" s="103">
        <v>0.6418106358325516</v>
      </c>
      <c r="K1155" s="103">
        <v>0.64166161242210507</v>
      </c>
      <c r="L1155" s="103">
        <v>0.66073356131087468</v>
      </c>
      <c r="M1155" s="103">
        <v>0.65507550572830231</v>
      </c>
      <c r="N1155" s="103">
        <v>0.64082579884931345</v>
      </c>
      <c r="O1155" s="103">
        <v>0.62760147133386746</v>
      </c>
      <c r="P1155" s="103">
        <v>0.61508035722575716</v>
      </c>
      <c r="Q1155" s="103">
        <v>0.59417536514586566</v>
      </c>
      <c r="R1155" s="103">
        <v>0.58576806828477879</v>
      </c>
      <c r="S1155" s="103">
        <v>0.57788220544126279</v>
      </c>
      <c r="T1155" s="103">
        <v>0.57043590889597373</v>
      </c>
      <c r="U1155" s="103">
        <v>0.56686325435197282</v>
      </c>
      <c r="X1155" s="103">
        <v>0.61413064467635692</v>
      </c>
      <c r="Y1155" s="103">
        <v>0.62241504918557311</v>
      </c>
      <c r="Z1155" s="103">
        <v>0.61366226890235098</v>
      </c>
      <c r="AA1155" s="103">
        <v>0.6235612392849621</v>
      </c>
      <c r="AB1155" s="103">
        <v>0.63138938696815783</v>
      </c>
      <c r="AC1155" s="103">
        <v>0.63406917322877865</v>
      </c>
      <c r="AD1155" s="103">
        <v>0.6331588792274605</v>
      </c>
      <c r="AE1155" s="103">
        <v>0.62801458097080076</v>
      </c>
      <c r="AF1155" s="103">
        <v>0.64828680614470058</v>
      </c>
      <c r="AG1155" s="103">
        <v>0.63603243224261274</v>
      </c>
      <c r="AH1155" s="103">
        <v>0.61827625761021454</v>
      </c>
      <c r="AI1155" s="103">
        <v>0.60095958386895365</v>
      </c>
      <c r="AJ1155" s="103">
        <v>0.58398496710349657</v>
      </c>
      <c r="AK1155" s="103">
        <v>0.5638143005371824</v>
      </c>
      <c r="AL1155" s="103">
        <v>0.55065590219732063</v>
      </c>
      <c r="AM1155" s="103">
        <v>0.53782011557248799</v>
      </c>
      <c r="AN1155" s="103">
        <v>0.52499334543221987</v>
      </c>
      <c r="AO1155" s="103">
        <v>0.51579042140846698</v>
      </c>
      <c r="AR1155" s="103">
        <v>0.61413064467635692</v>
      </c>
      <c r="AS1155" s="103">
        <v>0.62241504918557311</v>
      </c>
      <c r="AT1155" s="103">
        <v>0.61366226890235098</v>
      </c>
      <c r="AU1155" s="103">
        <v>0.6235612392849621</v>
      </c>
      <c r="AV1155" s="103">
        <v>0.61919969625854088</v>
      </c>
      <c r="AW1155" s="103">
        <v>0.61028313596107542</v>
      </c>
      <c r="AX1155" s="103">
        <v>0.59817132438118581</v>
      </c>
      <c r="AY1155" s="103">
        <v>0.58189652868364428</v>
      </c>
      <c r="AZ1155" s="103">
        <v>0.58889197434076368</v>
      </c>
      <c r="BA1155" s="103">
        <v>0.56514492453946996</v>
      </c>
      <c r="BB1155" s="103">
        <v>0.53707235966054012</v>
      </c>
      <c r="BC1155" s="103">
        <v>0.5097024027209538</v>
      </c>
      <c r="BD1155" s="103">
        <v>0.48293024502511045</v>
      </c>
      <c r="BE1155" s="103">
        <v>0.45251660434480362</v>
      </c>
      <c r="BF1155" s="103">
        <v>0.43079493434798483</v>
      </c>
      <c r="BG1155" s="103">
        <v>0.40945763498019672</v>
      </c>
      <c r="BH1155" s="103">
        <v>0.38819039614507556</v>
      </c>
      <c r="BI1155" s="103">
        <v>0.3690704248449182</v>
      </c>
    </row>
    <row r="1156" spans="1:61" outlineLevel="1">
      <c r="A1156" s="27" t="s">
        <v>412</v>
      </c>
      <c r="D1156" s="103">
        <v>0.61413064467635692</v>
      </c>
      <c r="E1156" s="103">
        <v>0.62241504918557311</v>
      </c>
      <c r="F1156" s="103">
        <v>0.61378034365805045</v>
      </c>
      <c r="G1156" s="103">
        <v>0.62338312714970068</v>
      </c>
      <c r="H1156" s="103">
        <v>0.63133136347624963</v>
      </c>
      <c r="I1156" s="103">
        <v>0.63816296291059427</v>
      </c>
      <c r="J1156" s="103">
        <v>0.6418106358325516</v>
      </c>
      <c r="K1156" s="103">
        <v>0.64166161242210507</v>
      </c>
      <c r="L1156" s="103">
        <v>0.66073356131087468</v>
      </c>
      <c r="M1156" s="103">
        <v>0.65507550572830231</v>
      </c>
      <c r="N1156" s="103">
        <v>0.64082579884931345</v>
      </c>
      <c r="O1156" s="103">
        <v>0.62760147133386746</v>
      </c>
      <c r="P1156" s="103">
        <v>0.61508035722575716</v>
      </c>
      <c r="Q1156" s="103">
        <v>0.59417536514586566</v>
      </c>
      <c r="R1156" s="103">
        <v>0.58576806828477879</v>
      </c>
      <c r="S1156" s="103">
        <v>0.57788220544126279</v>
      </c>
      <c r="T1156" s="103">
        <v>0.57043590889597373</v>
      </c>
      <c r="U1156" s="103">
        <v>0.56686325435197282</v>
      </c>
      <c r="X1156" s="103">
        <v>0.61413064467635692</v>
      </c>
      <c r="Y1156" s="103">
        <v>0.62241504918557311</v>
      </c>
      <c r="Z1156" s="103">
        <v>0.61366226890235098</v>
      </c>
      <c r="AA1156" s="103">
        <v>0.6235612392849621</v>
      </c>
      <c r="AB1156" s="103">
        <v>0.63138938696815783</v>
      </c>
      <c r="AC1156" s="103">
        <v>0.63406917322877865</v>
      </c>
      <c r="AD1156" s="103">
        <v>0.6331588792274605</v>
      </c>
      <c r="AE1156" s="103">
        <v>0.62801458097080076</v>
      </c>
      <c r="AF1156" s="103">
        <v>0.64828680614470058</v>
      </c>
      <c r="AG1156" s="103">
        <v>0.63603243224261274</v>
      </c>
      <c r="AH1156" s="103">
        <v>0.61827625761021454</v>
      </c>
      <c r="AI1156" s="103">
        <v>0.60095958386895365</v>
      </c>
      <c r="AJ1156" s="103">
        <v>0.58398496710349657</v>
      </c>
      <c r="AK1156" s="103">
        <v>0.5638143005371824</v>
      </c>
      <c r="AL1156" s="103">
        <v>0.55065590219732063</v>
      </c>
      <c r="AM1156" s="103">
        <v>0.53782011557248799</v>
      </c>
      <c r="AN1156" s="103">
        <v>0.52499334543221987</v>
      </c>
      <c r="AO1156" s="103">
        <v>0.51579042140846698</v>
      </c>
      <c r="AR1156" s="103">
        <v>0.61413064467635692</v>
      </c>
      <c r="AS1156" s="103">
        <v>0.62241504918557311</v>
      </c>
      <c r="AT1156" s="103">
        <v>0.61366226890235098</v>
      </c>
      <c r="AU1156" s="103">
        <v>0.6235612392849621</v>
      </c>
      <c r="AV1156" s="103">
        <v>0.61919969625854088</v>
      </c>
      <c r="AW1156" s="103">
        <v>0.61028313596107542</v>
      </c>
      <c r="AX1156" s="103">
        <v>0.59817132438118581</v>
      </c>
      <c r="AY1156" s="103">
        <v>0.58189652868364428</v>
      </c>
      <c r="AZ1156" s="103">
        <v>0.58889197434076368</v>
      </c>
      <c r="BA1156" s="103">
        <v>0.56514492453946996</v>
      </c>
      <c r="BB1156" s="103">
        <v>0.53707235966054012</v>
      </c>
      <c r="BC1156" s="103">
        <v>0.5097024027209538</v>
      </c>
      <c r="BD1156" s="103">
        <v>0.48293024502511045</v>
      </c>
      <c r="BE1156" s="103">
        <v>0.45251660434480362</v>
      </c>
      <c r="BF1156" s="103">
        <v>0.43079493434798483</v>
      </c>
      <c r="BG1156" s="103">
        <v>0.40945763498019672</v>
      </c>
      <c r="BH1156" s="103">
        <v>0.38819039614507556</v>
      </c>
      <c r="BI1156" s="103">
        <v>0.3690704248449182</v>
      </c>
    </row>
    <row r="1157" spans="1:61" outlineLevel="1"/>
    <row r="1158" spans="1:61" outlineLevel="1">
      <c r="A1158" s="22" t="s">
        <v>1970</v>
      </c>
      <c r="C1158" s="12">
        <v>15</v>
      </c>
      <c r="W1158" s="12">
        <v>40</v>
      </c>
      <c r="AQ1158" s="12">
        <v>65</v>
      </c>
    </row>
    <row r="1159" spans="1:61" outlineLevel="1">
      <c r="A1159" s="27" t="s">
        <v>466</v>
      </c>
      <c r="D1159" s="103">
        <v>0.12476021308015173</v>
      </c>
      <c r="E1159" s="103">
        <v>0.11825854064424603</v>
      </c>
      <c r="F1159" s="103">
        <v>0.11161059589411554</v>
      </c>
      <c r="G1159" s="103">
        <v>8.0680215446246206E-2</v>
      </c>
      <c r="H1159" s="103">
        <v>8.2280750416799123E-2</v>
      </c>
      <c r="I1159" s="103">
        <v>8.0112138590271775E-2</v>
      </c>
      <c r="J1159" s="103">
        <v>7.8939620590595644E-2</v>
      </c>
      <c r="K1159" s="103">
        <v>7.729530975676463E-2</v>
      </c>
      <c r="L1159" s="103">
        <v>7.6293980468596978E-2</v>
      </c>
      <c r="M1159" s="103">
        <v>8.2298665922547115E-2</v>
      </c>
      <c r="N1159" s="103">
        <v>8.5161091768881036E-2</v>
      </c>
      <c r="O1159" s="103">
        <v>8.7266129785598917E-2</v>
      </c>
      <c r="P1159" s="103">
        <v>8.9113774194286177E-2</v>
      </c>
      <c r="Q1159" s="103">
        <v>8.2526084793363083E-2</v>
      </c>
      <c r="R1159" s="103">
        <v>8.7906205530010523E-2</v>
      </c>
      <c r="S1159" s="103">
        <v>8.8349376889814243E-2</v>
      </c>
      <c r="T1159" s="103">
        <v>8.9059026944683983E-2</v>
      </c>
      <c r="U1159" s="103">
        <v>9.0179574215097688E-2</v>
      </c>
      <c r="X1159" s="103">
        <v>0.12476021308015173</v>
      </c>
      <c r="Y1159" s="103">
        <v>0.11825854064424603</v>
      </c>
      <c r="Z1159" s="103">
        <v>0.11161059589411554</v>
      </c>
      <c r="AA1159" s="103">
        <v>8.0680215446246206E-2</v>
      </c>
      <c r="AB1159" s="103">
        <v>8.2280112575298145E-2</v>
      </c>
      <c r="AC1159" s="103">
        <v>8.0105141492511467E-2</v>
      </c>
      <c r="AD1159" s="103">
        <v>7.8926156392638683E-2</v>
      </c>
      <c r="AE1159" s="103">
        <v>7.7274075258916899E-2</v>
      </c>
      <c r="AF1159" s="103">
        <v>7.6264546741484363E-2</v>
      </c>
      <c r="AG1159" s="103">
        <v>8.2258315962515802E-2</v>
      </c>
      <c r="AH1159" s="103">
        <v>8.5110923172229166E-2</v>
      </c>
      <c r="AI1159" s="103">
        <v>8.7203705370591078E-2</v>
      </c>
      <c r="AJ1159" s="103">
        <v>8.903682825072845E-2</v>
      </c>
      <c r="AK1159" s="103">
        <v>8.2442333718250368E-2</v>
      </c>
      <c r="AL1159" s="103">
        <v>8.780214185113791E-2</v>
      </c>
      <c r="AM1159" s="103">
        <v>8.8228868115592218E-2</v>
      </c>
      <c r="AN1159" s="103">
        <v>8.8920502501057319E-2</v>
      </c>
      <c r="AO1159" s="103">
        <v>9.0020625862417714E-2</v>
      </c>
      <c r="AR1159" s="103">
        <v>0.12476021308015173</v>
      </c>
      <c r="AS1159" s="103">
        <v>0.11825854064424603</v>
      </c>
      <c r="AT1159" s="103">
        <v>0.11161059589411554</v>
      </c>
      <c r="AU1159" s="103">
        <v>8.0680215446246206E-2</v>
      </c>
      <c r="AV1159" s="103">
        <v>6.65666797817559E-2</v>
      </c>
      <c r="AW1159" s="103">
        <v>6.5981649813463134E-2</v>
      </c>
      <c r="AX1159" s="103">
        <v>8.4290769025575155E-2</v>
      </c>
      <c r="AY1159" s="103">
        <v>8.4870446636279046E-2</v>
      </c>
      <c r="AZ1159" s="103">
        <v>8.3221657053800427E-2</v>
      </c>
      <c r="BA1159" s="103">
        <v>8.5072281996662391E-2</v>
      </c>
      <c r="BB1159" s="103">
        <v>9.003105579755584E-2</v>
      </c>
      <c r="BC1159" s="103">
        <v>0.10568881038764985</v>
      </c>
      <c r="BD1159" s="103">
        <v>0.11146026759524467</v>
      </c>
      <c r="BE1159" s="103">
        <v>0.10089194694176648</v>
      </c>
      <c r="BF1159" s="103">
        <v>0.10059230707257151</v>
      </c>
      <c r="BG1159" s="103">
        <v>0.10025369246977309</v>
      </c>
      <c r="BH1159" s="103">
        <v>0.11132570585453749</v>
      </c>
      <c r="BI1159" s="103">
        <v>0.11202372132918913</v>
      </c>
    </row>
    <row r="1160" spans="1:61" outlineLevel="1">
      <c r="A1160" s="27" t="s">
        <v>469</v>
      </c>
      <c r="D1160" s="105">
        <v>3.8117089940870916</v>
      </c>
      <c r="E1160" s="105">
        <v>3.7011337758422931</v>
      </c>
      <c r="F1160" s="105">
        <v>3.513997036148877</v>
      </c>
      <c r="G1160" s="105">
        <v>2.8205717993572987</v>
      </c>
      <c r="H1160" s="105">
        <v>2.8744710730001479</v>
      </c>
      <c r="I1160" s="105">
        <v>2.8372069254652597</v>
      </c>
      <c r="J1160" s="105">
        <v>2.8166562639924662</v>
      </c>
      <c r="K1160" s="105">
        <v>2.7744527197385418</v>
      </c>
      <c r="L1160" s="105">
        <v>2.7945850335721816</v>
      </c>
      <c r="M1160" s="105">
        <v>2.9207702656469205</v>
      </c>
      <c r="N1160" s="105">
        <v>2.9413472993973273</v>
      </c>
      <c r="O1160" s="105">
        <v>2.944523183711917</v>
      </c>
      <c r="P1160" s="105">
        <v>2.9418909707264347</v>
      </c>
      <c r="Q1160" s="105">
        <v>2.7975005888907236</v>
      </c>
      <c r="R1160" s="105">
        <v>2.8858746361706391</v>
      </c>
      <c r="S1160" s="105">
        <v>2.8660481817715993</v>
      </c>
      <c r="T1160" s="105">
        <v>2.8537906481805764</v>
      </c>
      <c r="U1160" s="105">
        <v>2.8692117843714464</v>
      </c>
      <c r="X1160" s="105">
        <v>3.8117089940870916</v>
      </c>
      <c r="Y1160" s="105">
        <v>3.7011337758422931</v>
      </c>
      <c r="Z1160" s="105">
        <v>3.513997036148877</v>
      </c>
      <c r="AA1160" s="105">
        <v>2.8205717993572987</v>
      </c>
      <c r="AB1160" s="105">
        <v>2.8744710730001479</v>
      </c>
      <c r="AC1160" s="105">
        <v>2.8372069254652597</v>
      </c>
      <c r="AD1160" s="105">
        <v>2.8166562639924662</v>
      </c>
      <c r="AE1160" s="105">
        <v>2.7744527197385418</v>
      </c>
      <c r="AF1160" s="105">
        <v>2.7945850335721816</v>
      </c>
      <c r="AG1160" s="105">
        <v>2.9207702656469205</v>
      </c>
      <c r="AH1160" s="105">
        <v>2.9413472993973273</v>
      </c>
      <c r="AI1160" s="105">
        <v>2.944523183711917</v>
      </c>
      <c r="AJ1160" s="105">
        <v>2.9418909707264347</v>
      </c>
      <c r="AK1160" s="105">
        <v>2.7975005888907236</v>
      </c>
      <c r="AL1160" s="105">
        <v>2.8858746361706391</v>
      </c>
      <c r="AM1160" s="105">
        <v>2.8660481817715993</v>
      </c>
      <c r="AN1160" s="105">
        <v>2.8537906481805764</v>
      </c>
      <c r="AO1160" s="105">
        <v>2.8692117843714464</v>
      </c>
      <c r="AR1160" s="105">
        <v>3.8117089940870916</v>
      </c>
      <c r="AS1160" s="105">
        <v>3.7011337758422931</v>
      </c>
      <c r="AT1160" s="105">
        <v>3.513997036148877</v>
      </c>
      <c r="AU1160" s="105">
        <v>2.8205717993572987</v>
      </c>
      <c r="AV1160" s="105">
        <v>2.4708876574760392</v>
      </c>
      <c r="AW1160" s="105">
        <v>2.4407868084572355</v>
      </c>
      <c r="AX1160" s="105">
        <v>2.8166562639924662</v>
      </c>
      <c r="AY1160" s="105">
        <v>2.7744527197385418</v>
      </c>
      <c r="AZ1160" s="105">
        <v>2.7656929823065277</v>
      </c>
      <c r="BA1160" s="105">
        <v>2.7486514231296812</v>
      </c>
      <c r="BB1160" s="105">
        <v>2.7662160029359186</v>
      </c>
      <c r="BC1160" s="105">
        <v>2.9720021577663891</v>
      </c>
      <c r="BD1160" s="105">
        <v>2.9687176849176455</v>
      </c>
      <c r="BE1160" s="105">
        <v>2.8069114910378312</v>
      </c>
      <c r="BF1160" s="105">
        <v>2.7294372506586195</v>
      </c>
      <c r="BG1160" s="105">
        <v>2.7103394556245459</v>
      </c>
      <c r="BH1160" s="105">
        <v>2.8914333964320118</v>
      </c>
      <c r="BI1160" s="105">
        <v>2.9062835093724084</v>
      </c>
    </row>
    <row r="1161" spans="1:61" outlineLevel="1">
      <c r="A1161" s="27" t="s">
        <v>533</v>
      </c>
      <c r="D1161" s="103">
        <v>0.61413064467635692</v>
      </c>
      <c r="E1161" s="103">
        <v>0.62241504918557311</v>
      </c>
      <c r="F1161" s="103">
        <v>0.61379852590383643</v>
      </c>
      <c r="G1161" s="103">
        <v>0.62357734652973895</v>
      </c>
      <c r="H1161" s="103">
        <v>0.63356363782026426</v>
      </c>
      <c r="I1161" s="103">
        <v>0.64323802480086978</v>
      </c>
      <c r="J1161" s="103">
        <v>0.65106082673923216</v>
      </c>
      <c r="K1161" s="103">
        <v>0.65560519918708893</v>
      </c>
      <c r="L1161" s="103">
        <v>0.6917243786410483</v>
      </c>
      <c r="M1161" s="103">
        <v>0.69100914673400293</v>
      </c>
      <c r="N1161" s="103">
        <v>0.68041478091445406</v>
      </c>
      <c r="O1161" s="103">
        <v>0.67071749137986725</v>
      </c>
      <c r="P1161" s="103">
        <v>0.66155966108480313</v>
      </c>
      <c r="Q1161" s="103">
        <v>0.66978999110006765</v>
      </c>
      <c r="R1161" s="103">
        <v>0.6641275038384884</v>
      </c>
      <c r="S1161" s="103">
        <v>0.6594975022847217</v>
      </c>
      <c r="T1161" s="103">
        <v>0.65554307557645841</v>
      </c>
      <c r="U1161" s="103">
        <v>0.6585710458923395</v>
      </c>
      <c r="X1161" s="103">
        <v>0.61413064467635692</v>
      </c>
      <c r="Y1161" s="103">
        <v>0.62241504918557311</v>
      </c>
      <c r="Z1161" s="103">
        <v>0.61379852590383643</v>
      </c>
      <c r="AA1161" s="103">
        <v>0.62357734652973895</v>
      </c>
      <c r="AB1161" s="103">
        <v>0.63356854925231099</v>
      </c>
      <c r="AC1161" s="103">
        <v>0.64329421094895978</v>
      </c>
      <c r="AD1161" s="103">
        <v>0.65117189273121612</v>
      </c>
      <c r="AE1161" s="103">
        <v>0.65578535594916543</v>
      </c>
      <c r="AF1161" s="103">
        <v>0.69199134445239807</v>
      </c>
      <c r="AG1161" s="103">
        <v>0.69134810567238791</v>
      </c>
      <c r="AH1161" s="103">
        <v>0.68081585111117371</v>
      </c>
      <c r="AI1161" s="103">
        <v>0.67119762174654118</v>
      </c>
      <c r="AJ1161" s="103">
        <v>0.66213138329618459</v>
      </c>
      <c r="AK1161" s="103">
        <v>0.67047041375823846</v>
      </c>
      <c r="AL1161" s="103">
        <v>0.66491463214575786</v>
      </c>
      <c r="AM1161" s="103">
        <v>0.66039828722394023</v>
      </c>
      <c r="AN1161" s="103">
        <v>0.65656431069393273</v>
      </c>
      <c r="AO1161" s="103">
        <v>0.65973387698648556</v>
      </c>
      <c r="AR1161" s="103">
        <v>0.61413064467635692</v>
      </c>
      <c r="AS1161" s="103">
        <v>0.62241504918557311</v>
      </c>
      <c r="AT1161" s="103">
        <v>0.61379852590383643</v>
      </c>
      <c r="AU1161" s="103">
        <v>0.62357734652973895</v>
      </c>
      <c r="AV1161" s="103">
        <v>0.62137885854269392</v>
      </c>
      <c r="AW1161" s="103">
        <v>0.61912593195445542</v>
      </c>
      <c r="AX1161" s="103">
        <v>0.60972862435981101</v>
      </c>
      <c r="AY1161" s="103">
        <v>0.59708896273970591</v>
      </c>
      <c r="AZ1161" s="103">
        <v>0.62431361842735311</v>
      </c>
      <c r="BA1161" s="103">
        <v>0.61063070848271872</v>
      </c>
      <c r="BB1161" s="103">
        <v>0.58745485295640831</v>
      </c>
      <c r="BC1161" s="103">
        <v>0.56138216722231282</v>
      </c>
      <c r="BD1161" s="103">
        <v>0.53600701417989194</v>
      </c>
      <c r="BE1161" s="103">
        <v>0.55064074071924662</v>
      </c>
      <c r="BF1161" s="103">
        <v>0.53365176273122561</v>
      </c>
      <c r="BG1161" s="103">
        <v>0.53408502819861015</v>
      </c>
      <c r="BH1161" s="103">
        <v>0.53477765788708997</v>
      </c>
      <c r="BI1161" s="103">
        <v>0.54038342272502204</v>
      </c>
    </row>
    <row r="1162" spans="1:61" outlineLevel="1">
      <c r="A1162" s="27" t="s">
        <v>412</v>
      </c>
      <c r="D1162" s="103">
        <v>0.61413064467635692</v>
      </c>
      <c r="E1162" s="103">
        <v>0.62241504918557311</v>
      </c>
      <c r="F1162" s="103">
        <v>0.61379852590383643</v>
      </c>
      <c r="G1162" s="103">
        <v>0.62357734652973895</v>
      </c>
      <c r="H1162" s="103">
        <v>0.63356363782026426</v>
      </c>
      <c r="I1162" s="103">
        <v>0.64323802480086978</v>
      </c>
      <c r="J1162" s="103">
        <v>0.65106082673923216</v>
      </c>
      <c r="K1162" s="103">
        <v>0.65560519918708893</v>
      </c>
      <c r="L1162" s="103">
        <v>0.6917243786410483</v>
      </c>
      <c r="M1162" s="103">
        <v>0.69100914673400293</v>
      </c>
      <c r="N1162" s="103">
        <v>0.68041478091445406</v>
      </c>
      <c r="O1162" s="103">
        <v>0.67071749137986725</v>
      </c>
      <c r="P1162" s="103">
        <v>0.66155966108480313</v>
      </c>
      <c r="Q1162" s="103">
        <v>0.66978999110006765</v>
      </c>
      <c r="R1162" s="103">
        <v>0.6641275038384884</v>
      </c>
      <c r="S1162" s="103">
        <v>0.6594975022847217</v>
      </c>
      <c r="T1162" s="103">
        <v>0.65554307557645841</v>
      </c>
      <c r="U1162" s="103">
        <v>0.6585710458923395</v>
      </c>
      <c r="X1162" s="103">
        <v>0.61413064467635692</v>
      </c>
      <c r="Y1162" s="103">
        <v>0.62241504918557311</v>
      </c>
      <c r="Z1162" s="103">
        <v>0.61379852590383643</v>
      </c>
      <c r="AA1162" s="103">
        <v>0.62357734652973895</v>
      </c>
      <c r="AB1162" s="103">
        <v>0.63356854925231099</v>
      </c>
      <c r="AC1162" s="103">
        <v>0.64329421094895978</v>
      </c>
      <c r="AD1162" s="103">
        <v>0.65117189273121612</v>
      </c>
      <c r="AE1162" s="103">
        <v>0.65578535594916543</v>
      </c>
      <c r="AF1162" s="103">
        <v>0.69199134445239807</v>
      </c>
      <c r="AG1162" s="103">
        <v>0.69134810567238791</v>
      </c>
      <c r="AH1162" s="103">
        <v>0.68081585111117371</v>
      </c>
      <c r="AI1162" s="103">
        <v>0.67119762174654118</v>
      </c>
      <c r="AJ1162" s="103">
        <v>0.66213138329618459</v>
      </c>
      <c r="AK1162" s="103">
        <v>0.67047041375823846</v>
      </c>
      <c r="AL1162" s="103">
        <v>0.66491463214575786</v>
      </c>
      <c r="AM1162" s="103">
        <v>0.66039828722394023</v>
      </c>
      <c r="AN1162" s="103">
        <v>0.65656431069393273</v>
      </c>
      <c r="AO1162" s="103">
        <v>0.65973387698648556</v>
      </c>
      <c r="AR1162" s="103">
        <v>0.61413064467635692</v>
      </c>
      <c r="AS1162" s="103">
        <v>0.62241504918557311</v>
      </c>
      <c r="AT1162" s="103">
        <v>0.61379852590383643</v>
      </c>
      <c r="AU1162" s="103">
        <v>0.62357734652973895</v>
      </c>
      <c r="AV1162" s="103">
        <v>0.62137885854269392</v>
      </c>
      <c r="AW1162" s="103">
        <v>0.61912593195445542</v>
      </c>
      <c r="AX1162" s="103">
        <v>0.60972862435981101</v>
      </c>
      <c r="AY1162" s="103">
        <v>0.59708896273970591</v>
      </c>
      <c r="AZ1162" s="103">
        <v>0.62431361842735311</v>
      </c>
      <c r="BA1162" s="103">
        <v>0.61063070848271872</v>
      </c>
      <c r="BB1162" s="103">
        <v>0.58745485295640831</v>
      </c>
      <c r="BC1162" s="103">
        <v>0.56138216722231282</v>
      </c>
      <c r="BD1162" s="103">
        <v>0.53600701417989194</v>
      </c>
      <c r="BE1162" s="103">
        <v>0.55064074071924662</v>
      </c>
      <c r="BF1162" s="103">
        <v>0.53365176273122561</v>
      </c>
      <c r="BG1162" s="103">
        <v>0.53408502819861015</v>
      </c>
      <c r="BH1162" s="103">
        <v>0.53477765788708997</v>
      </c>
      <c r="BI1162" s="103">
        <v>0.54038342272502204</v>
      </c>
    </row>
    <row r="1163" spans="1:61" outlineLevel="1"/>
    <row r="1164" spans="1:61" outlineLevel="1">
      <c r="A1164" s="22" t="s">
        <v>1971</v>
      </c>
      <c r="C1164" s="12">
        <v>16</v>
      </c>
      <c r="W1164" s="12">
        <v>41</v>
      </c>
      <c r="AQ1164" s="12">
        <v>66</v>
      </c>
    </row>
    <row r="1165" spans="1:61" outlineLevel="1">
      <c r="A1165" s="27" t="s">
        <v>466</v>
      </c>
      <c r="D1165" s="103">
        <v>0.12476021308015173</v>
      </c>
      <c r="E1165" s="103">
        <v>0.11825854064424603</v>
      </c>
      <c r="F1165" s="103">
        <v>0.11161213778392311</v>
      </c>
      <c r="G1165" s="103">
        <v>7.3923880628288099E-2</v>
      </c>
      <c r="H1165" s="103">
        <v>7.2885269557950633E-2</v>
      </c>
      <c r="I1165" s="103">
        <v>7.8810354754390174E-2</v>
      </c>
      <c r="J1165" s="103">
        <v>7.7551497352956092E-2</v>
      </c>
      <c r="K1165" s="103">
        <v>7.5888717254551596E-2</v>
      </c>
      <c r="L1165" s="103">
        <v>9.2686422100239751E-2</v>
      </c>
      <c r="M1165" s="103">
        <v>8.5885842073395072E-2</v>
      </c>
      <c r="N1165" s="103">
        <v>8.8784667822266516E-2</v>
      </c>
      <c r="O1165" s="103">
        <v>9.0801232669184648E-2</v>
      </c>
      <c r="P1165" s="103">
        <v>9.2608007757473049E-2</v>
      </c>
      <c r="Q1165" s="103">
        <v>0.11677423939934946</v>
      </c>
      <c r="R1165" s="103">
        <v>9.3035446723907803E-2</v>
      </c>
      <c r="S1165" s="103">
        <v>9.308451847421019E-2</v>
      </c>
      <c r="T1165" s="103">
        <v>9.348240820735812E-2</v>
      </c>
      <c r="U1165" s="103">
        <v>9.4542050662747512E-2</v>
      </c>
      <c r="X1165" s="103">
        <v>0.12476021308015173</v>
      </c>
      <c r="Y1165" s="103">
        <v>0.11825854064424603</v>
      </c>
      <c r="Z1165" s="103">
        <v>0.11161213778392311</v>
      </c>
      <c r="AA1165" s="103">
        <v>7.3923880628288099E-2</v>
      </c>
      <c r="AB1165" s="103">
        <v>7.288453733479977E-2</v>
      </c>
      <c r="AC1165" s="103">
        <v>7.8801410329422547E-2</v>
      </c>
      <c r="AD1165" s="103">
        <v>7.7534193653902406E-2</v>
      </c>
      <c r="AE1165" s="103">
        <v>7.5861263685806174E-2</v>
      </c>
      <c r="AF1165" s="103">
        <v>9.2638808308253912E-2</v>
      </c>
      <c r="AG1165" s="103">
        <v>8.5829354512622594E-2</v>
      </c>
      <c r="AH1165" s="103">
        <v>8.8713990826633879E-2</v>
      </c>
      <c r="AI1165" s="103">
        <v>9.0712938569926085E-2</v>
      </c>
      <c r="AJ1165" s="103">
        <v>9.2498756192718454E-2</v>
      </c>
      <c r="AK1165" s="103">
        <v>0.11660699312689186</v>
      </c>
      <c r="AL1165" s="103">
        <v>9.2879558890437891E-2</v>
      </c>
      <c r="AM1165" s="103">
        <v>9.290431574185605E-2</v>
      </c>
      <c r="AN1165" s="103">
        <v>9.3275508858078449E-2</v>
      </c>
      <c r="AO1165" s="103">
        <v>9.4304044302805562E-2</v>
      </c>
      <c r="AR1165" s="103">
        <v>0.12476021308015173</v>
      </c>
      <c r="AS1165" s="103">
        <v>0.11825854064424603</v>
      </c>
      <c r="AT1165" s="103">
        <v>0.11161213778392311</v>
      </c>
      <c r="AU1165" s="103">
        <v>7.3923880628288099E-2</v>
      </c>
      <c r="AV1165" s="103">
        <v>7.4316392527554592E-2</v>
      </c>
      <c r="AW1165" s="103">
        <v>8.1842888614504977E-2</v>
      </c>
      <c r="AX1165" s="103">
        <v>8.19823498472807E-2</v>
      </c>
      <c r="AY1165" s="103">
        <v>8.1692253323390668E-2</v>
      </c>
      <c r="AZ1165" s="103">
        <v>0.10157831617287152</v>
      </c>
      <c r="BA1165" s="103">
        <v>9.6282280696377967E-2</v>
      </c>
      <c r="BB1165" s="103">
        <v>0.10229325316955154</v>
      </c>
      <c r="BC1165" s="103">
        <v>0.10755652508611806</v>
      </c>
      <c r="BD1165" s="103">
        <v>0.11283500612165716</v>
      </c>
      <c r="BE1165" s="103">
        <v>0.14588462628525017</v>
      </c>
      <c r="BF1165" s="103">
        <v>0.11860851898256874</v>
      </c>
      <c r="BG1165" s="103">
        <v>0.12112735438814869</v>
      </c>
      <c r="BH1165" s="103">
        <v>0.1241992634205924</v>
      </c>
      <c r="BI1165" s="103">
        <v>0.12998353763487294</v>
      </c>
    </row>
    <row r="1166" spans="1:61" outlineLevel="1">
      <c r="A1166" s="27" t="s">
        <v>469</v>
      </c>
      <c r="D1166" s="105">
        <v>3.8117089940870916</v>
      </c>
      <c r="E1166" s="105">
        <v>3.7011337758422931</v>
      </c>
      <c r="F1166" s="105">
        <v>3.513997036148877</v>
      </c>
      <c r="G1166" s="105">
        <v>2.5774534814389236</v>
      </c>
      <c r="H1166" s="105">
        <v>2.5521842856032761</v>
      </c>
      <c r="I1166" s="105">
        <v>2.6803143270071219</v>
      </c>
      <c r="J1166" s="105">
        <v>2.6412178484488376</v>
      </c>
      <c r="K1166" s="105">
        <v>2.5848576125650253</v>
      </c>
      <c r="L1166" s="105">
        <v>3.8670884137560946</v>
      </c>
      <c r="M1166" s="105">
        <v>2.7784173790461857</v>
      </c>
      <c r="N1166" s="105">
        <v>2.7785711239519482</v>
      </c>
      <c r="O1166" s="105">
        <v>2.7623346108532103</v>
      </c>
      <c r="P1166" s="105">
        <v>2.7436590662738713</v>
      </c>
      <c r="Q1166" s="105">
        <v>5.1169396542423158</v>
      </c>
      <c r="R1166" s="105">
        <v>2.655211719383975</v>
      </c>
      <c r="S1166" s="105">
        <v>2.6222337032919802</v>
      </c>
      <c r="T1166" s="105">
        <v>2.5982692148795032</v>
      </c>
      <c r="U1166" s="105">
        <v>2.6008514585942151</v>
      </c>
      <c r="X1166" s="105">
        <v>3.8117089940870916</v>
      </c>
      <c r="Y1166" s="105">
        <v>3.7011337758422931</v>
      </c>
      <c r="Z1166" s="105">
        <v>3.513997036148877</v>
      </c>
      <c r="AA1166" s="105">
        <v>2.5774534814389236</v>
      </c>
      <c r="AB1166" s="105">
        <v>2.5521842856032761</v>
      </c>
      <c r="AC1166" s="105">
        <v>2.6803143270071219</v>
      </c>
      <c r="AD1166" s="105">
        <v>2.6412178484488376</v>
      </c>
      <c r="AE1166" s="105">
        <v>2.5848576125650253</v>
      </c>
      <c r="AF1166" s="105">
        <v>3.8670884137560946</v>
      </c>
      <c r="AG1166" s="105">
        <v>2.7784173790461857</v>
      </c>
      <c r="AH1166" s="105">
        <v>2.7785711239519482</v>
      </c>
      <c r="AI1166" s="105">
        <v>2.7623346108532103</v>
      </c>
      <c r="AJ1166" s="105">
        <v>2.7436590662738713</v>
      </c>
      <c r="AK1166" s="105">
        <v>5.1169396542423158</v>
      </c>
      <c r="AL1166" s="105">
        <v>2.655211719383975</v>
      </c>
      <c r="AM1166" s="105">
        <v>2.6222337032919802</v>
      </c>
      <c r="AN1166" s="105">
        <v>2.5982692148795032</v>
      </c>
      <c r="AO1166" s="105">
        <v>2.6008514585942151</v>
      </c>
      <c r="AR1166" s="105">
        <v>3.8117089940870916</v>
      </c>
      <c r="AS1166" s="105">
        <v>3.7011337758422931</v>
      </c>
      <c r="AT1166" s="105">
        <v>3.513997036148877</v>
      </c>
      <c r="AU1166" s="105">
        <v>2.5774534814389236</v>
      </c>
      <c r="AV1166" s="105">
        <v>2.5521842856032761</v>
      </c>
      <c r="AW1166" s="105">
        <v>2.6803143270071219</v>
      </c>
      <c r="AX1166" s="105">
        <v>2.6412178484488376</v>
      </c>
      <c r="AY1166" s="105">
        <v>2.5848576125650253</v>
      </c>
      <c r="AZ1166" s="105">
        <v>3.8670884137560946</v>
      </c>
      <c r="BA1166" s="105">
        <v>2.7784173790461857</v>
      </c>
      <c r="BB1166" s="105">
        <v>2.7785711239519482</v>
      </c>
      <c r="BC1166" s="105">
        <v>2.7623346108532103</v>
      </c>
      <c r="BD1166" s="105">
        <v>2.7436590662738713</v>
      </c>
      <c r="BE1166" s="105">
        <v>5.1169396542423158</v>
      </c>
      <c r="BF1166" s="105">
        <v>2.655211719383975</v>
      </c>
      <c r="BG1166" s="105">
        <v>2.6222337032919802</v>
      </c>
      <c r="BH1166" s="105">
        <v>2.5982692148795032</v>
      </c>
      <c r="BI1166" s="105">
        <v>2.6008514585942151</v>
      </c>
    </row>
    <row r="1167" spans="1:61" outlineLevel="1">
      <c r="A1167" s="27" t="s">
        <v>533</v>
      </c>
      <c r="D1167" s="103">
        <v>0.61413064467635692</v>
      </c>
      <c r="E1167" s="103">
        <v>0.62241504918557311</v>
      </c>
      <c r="F1167" s="103">
        <v>0.61379004645249902</v>
      </c>
      <c r="G1167" s="103">
        <v>0.62364455239546179</v>
      </c>
      <c r="H1167" s="103">
        <v>0.63266505113033633</v>
      </c>
      <c r="I1167" s="103">
        <v>0.641041936257566</v>
      </c>
      <c r="J1167" s="103">
        <v>0.64687794752392469</v>
      </c>
      <c r="K1167" s="103">
        <v>0.64922689993096372</v>
      </c>
      <c r="L1167" s="103">
        <v>0.67977129410698456</v>
      </c>
      <c r="M1167" s="103">
        <v>0.67690970523694383</v>
      </c>
      <c r="N1167" s="103">
        <v>0.66464716618372099</v>
      </c>
      <c r="O1167" s="103">
        <v>0.65358081351281827</v>
      </c>
      <c r="P1167" s="103">
        <v>0.64336521667442648</v>
      </c>
      <c r="Q1167" s="103">
        <v>0.63235948706986411</v>
      </c>
      <c r="R1167" s="103">
        <v>0.62694855548910855</v>
      </c>
      <c r="S1167" s="103">
        <v>0.6226549891958667</v>
      </c>
      <c r="T1167" s="103">
        <v>0.61911808314255967</v>
      </c>
      <c r="U1167" s="103">
        <v>0.62144132604614855</v>
      </c>
      <c r="X1167" s="103">
        <v>0.61413064467635692</v>
      </c>
      <c r="Y1167" s="103">
        <v>0.62241504918557311</v>
      </c>
      <c r="Z1167" s="103">
        <v>0.61379004645249902</v>
      </c>
      <c r="AA1167" s="103">
        <v>0.62364455239546179</v>
      </c>
      <c r="AB1167" s="103">
        <v>0.63267140710122016</v>
      </c>
      <c r="AC1167" s="103">
        <v>0.64111469829920964</v>
      </c>
      <c r="AD1167" s="103">
        <v>0.64702231455479098</v>
      </c>
      <c r="AE1167" s="103">
        <v>0.64946184981793698</v>
      </c>
      <c r="AF1167" s="103">
        <v>0.68012067780034824</v>
      </c>
      <c r="AG1167" s="103">
        <v>0.67735520524482773</v>
      </c>
      <c r="AH1167" s="103">
        <v>0.66517667978607264</v>
      </c>
      <c r="AI1167" s="103">
        <v>0.65421696674665175</v>
      </c>
      <c r="AJ1167" s="103">
        <v>0.64412510426128133</v>
      </c>
      <c r="AK1167" s="103">
        <v>0.63326646326597047</v>
      </c>
      <c r="AL1167" s="103">
        <v>0.62800081772183058</v>
      </c>
      <c r="AM1167" s="103">
        <v>0.62386272781889052</v>
      </c>
      <c r="AN1167" s="103">
        <v>0.62049138177258245</v>
      </c>
      <c r="AO1167" s="103">
        <v>0.62300973161160678</v>
      </c>
      <c r="AR1167" s="103">
        <v>0.61413064467635692</v>
      </c>
      <c r="AS1167" s="103">
        <v>0.62241504918557311</v>
      </c>
      <c r="AT1167" s="103">
        <v>0.61379004645249902</v>
      </c>
      <c r="AU1167" s="103">
        <v>0.62364455239546179</v>
      </c>
      <c r="AV1167" s="103">
        <v>0.62048171639160321</v>
      </c>
      <c r="AW1167" s="103">
        <v>0.61728933648544493</v>
      </c>
      <c r="AX1167" s="103">
        <v>0.61191651042619266</v>
      </c>
      <c r="AY1167" s="103">
        <v>0.60310488006581819</v>
      </c>
      <c r="AZ1167" s="103">
        <v>0.62026593343012171</v>
      </c>
      <c r="BA1167" s="103">
        <v>0.60381785331052729</v>
      </c>
      <c r="BB1167" s="103">
        <v>0.57687556158588771</v>
      </c>
      <c r="BC1167" s="103">
        <v>0.55176516225654793</v>
      </c>
      <c r="BD1167" s="103">
        <v>0.52803445512675773</v>
      </c>
      <c r="BE1167" s="103">
        <v>0.50617601052189931</v>
      </c>
      <c r="BF1167" s="103">
        <v>0.49177276162945877</v>
      </c>
      <c r="BG1167" s="103">
        <v>0.47850083193538878</v>
      </c>
      <c r="BH1167" s="103">
        <v>0.4659983302871491</v>
      </c>
      <c r="BI1167" s="103">
        <v>0.45199829455339785</v>
      </c>
    </row>
    <row r="1168" spans="1:61" outlineLevel="1">
      <c r="A1168" s="27" t="s">
        <v>412</v>
      </c>
      <c r="D1168" s="103">
        <v>0.61413064467635692</v>
      </c>
      <c r="E1168" s="103">
        <v>0.62241504918557311</v>
      </c>
      <c r="F1168" s="103">
        <v>0.61379004645249902</v>
      </c>
      <c r="G1168" s="103">
        <v>0.62364455239546179</v>
      </c>
      <c r="H1168" s="103">
        <v>0.63266505113033633</v>
      </c>
      <c r="I1168" s="103">
        <v>0.641041936257566</v>
      </c>
      <c r="J1168" s="103">
        <v>0.64687794752392469</v>
      </c>
      <c r="K1168" s="103">
        <v>0.64922689993096372</v>
      </c>
      <c r="L1168" s="103">
        <v>0.67977129410698456</v>
      </c>
      <c r="M1168" s="103">
        <v>0.67690970523694383</v>
      </c>
      <c r="N1168" s="103">
        <v>0.66464716618372099</v>
      </c>
      <c r="O1168" s="103">
        <v>0.65358081351281827</v>
      </c>
      <c r="P1168" s="103">
        <v>0.64336521667442648</v>
      </c>
      <c r="Q1168" s="103">
        <v>0.63235948706986411</v>
      </c>
      <c r="R1168" s="103">
        <v>0.62694855548910855</v>
      </c>
      <c r="S1168" s="103">
        <v>0.6226549891958667</v>
      </c>
      <c r="T1168" s="103">
        <v>0.61911808314255967</v>
      </c>
      <c r="U1168" s="103">
        <v>0.62144132604614855</v>
      </c>
      <c r="X1168" s="103">
        <v>0.61413064467635692</v>
      </c>
      <c r="Y1168" s="103">
        <v>0.62241504918557311</v>
      </c>
      <c r="Z1168" s="103">
        <v>0.61379004645249902</v>
      </c>
      <c r="AA1168" s="103">
        <v>0.62364455239546179</v>
      </c>
      <c r="AB1168" s="103">
        <v>0.63267140710122016</v>
      </c>
      <c r="AC1168" s="103">
        <v>0.64111469829920964</v>
      </c>
      <c r="AD1168" s="103">
        <v>0.64702231455479098</v>
      </c>
      <c r="AE1168" s="103">
        <v>0.64946184981793698</v>
      </c>
      <c r="AF1168" s="103">
        <v>0.68012067780034824</v>
      </c>
      <c r="AG1168" s="103">
        <v>0.67735520524482773</v>
      </c>
      <c r="AH1168" s="103">
        <v>0.66517667978607264</v>
      </c>
      <c r="AI1168" s="103">
        <v>0.65421696674665175</v>
      </c>
      <c r="AJ1168" s="103">
        <v>0.64412510426128133</v>
      </c>
      <c r="AK1168" s="103">
        <v>0.63326646326597047</v>
      </c>
      <c r="AL1168" s="103">
        <v>0.62800081772183058</v>
      </c>
      <c r="AM1168" s="103">
        <v>0.62386272781889052</v>
      </c>
      <c r="AN1168" s="103">
        <v>0.62049138177258245</v>
      </c>
      <c r="AO1168" s="103">
        <v>0.62300973161160678</v>
      </c>
      <c r="AR1168" s="103">
        <v>0.61413064467635692</v>
      </c>
      <c r="AS1168" s="103">
        <v>0.62241504918557311</v>
      </c>
      <c r="AT1168" s="103">
        <v>0.61379004645249902</v>
      </c>
      <c r="AU1168" s="103">
        <v>0.62364455239546179</v>
      </c>
      <c r="AV1168" s="103">
        <v>0.62048171639160321</v>
      </c>
      <c r="AW1168" s="103">
        <v>0.61728933648544493</v>
      </c>
      <c r="AX1168" s="103">
        <v>0.61191651042619266</v>
      </c>
      <c r="AY1168" s="103">
        <v>0.60310488006581819</v>
      </c>
      <c r="AZ1168" s="103">
        <v>0.62026593343012171</v>
      </c>
      <c r="BA1168" s="103">
        <v>0.60381785331052729</v>
      </c>
      <c r="BB1168" s="103">
        <v>0.57687556158588771</v>
      </c>
      <c r="BC1168" s="103">
        <v>0.55176516225654793</v>
      </c>
      <c r="BD1168" s="103">
        <v>0.52803445512675773</v>
      </c>
      <c r="BE1168" s="103">
        <v>0.50617601052189931</v>
      </c>
      <c r="BF1168" s="103">
        <v>0.49177276162945877</v>
      </c>
      <c r="BG1168" s="103">
        <v>0.47850083193538878</v>
      </c>
      <c r="BH1168" s="103">
        <v>0.4659983302871491</v>
      </c>
      <c r="BI1168" s="103">
        <v>0.45199829455339785</v>
      </c>
    </row>
    <row r="1169" spans="1:61" outlineLevel="1"/>
    <row r="1170" spans="1:61" outlineLevel="1">
      <c r="A1170" s="183" t="s">
        <v>1972</v>
      </c>
      <c r="C1170" s="12">
        <v>17</v>
      </c>
      <c r="W1170" s="12">
        <v>42</v>
      </c>
      <c r="AQ1170" s="12">
        <v>67</v>
      </c>
    </row>
    <row r="1171" spans="1:61" outlineLevel="1">
      <c r="A1171" s="25" t="s">
        <v>466</v>
      </c>
      <c r="D1171" s="103">
        <v>0.12476021308015173</v>
      </c>
      <c r="E1171" s="103">
        <v>0.11825854064424603</v>
      </c>
      <c r="F1171" s="103">
        <v>0.11160373216227877</v>
      </c>
      <c r="G1171" s="103">
        <v>9.1013153335928423E-2</v>
      </c>
      <c r="H1171" s="103">
        <v>8.9408512230537668E-2</v>
      </c>
      <c r="I1171" s="103">
        <v>8.6382467289883649E-2</v>
      </c>
      <c r="J1171" s="103">
        <v>8.4535362007253659E-2</v>
      </c>
      <c r="K1171" s="103">
        <v>8.2130778010284941E-2</v>
      </c>
      <c r="L1171" s="103">
        <v>8.5377093909912119E-2</v>
      </c>
      <c r="M1171" s="103">
        <v>8.5373383865943356E-2</v>
      </c>
      <c r="N1171" s="103">
        <v>8.7681233072613107E-2</v>
      </c>
      <c r="O1171" s="103">
        <v>8.9069882709977274E-2</v>
      </c>
      <c r="P1171" s="103">
        <v>9.0239573782574065E-2</v>
      </c>
      <c r="Q1171" s="103">
        <v>8.733355850329115E-2</v>
      </c>
      <c r="R1171" s="103">
        <v>8.6844070238056598E-2</v>
      </c>
      <c r="S1171" s="103">
        <v>8.6391245582659773E-2</v>
      </c>
      <c r="T1171" s="103">
        <v>8.6215624119847761E-2</v>
      </c>
      <c r="U1171" s="103">
        <v>8.638723627059279E-2</v>
      </c>
      <c r="X1171" s="103">
        <v>0.12476021308015173</v>
      </c>
      <c r="Y1171" s="103">
        <v>0.11825854064424603</v>
      </c>
      <c r="Z1171" s="103">
        <v>0.11160373216227877</v>
      </c>
      <c r="AA1171" s="103">
        <v>9.1013153335928423E-2</v>
      </c>
      <c r="AB1171" s="103">
        <v>8.9408512230537668E-2</v>
      </c>
      <c r="AC1171" s="103">
        <v>8.6398531728165348E-2</v>
      </c>
      <c r="AD1171" s="103">
        <v>8.4700077829066966E-2</v>
      </c>
      <c r="AE1171" s="103">
        <v>8.2300049249405913E-2</v>
      </c>
      <c r="AF1171" s="103">
        <v>8.5550650221460245E-2</v>
      </c>
      <c r="AG1171" s="103">
        <v>8.5542555612703908E-2</v>
      </c>
      <c r="AH1171" s="103">
        <v>8.784738287474668E-2</v>
      </c>
      <c r="AI1171" s="103">
        <v>8.9234332470427738E-2</v>
      </c>
      <c r="AJ1171" s="103">
        <v>9.039991317593335E-2</v>
      </c>
      <c r="AK1171" s="103">
        <v>8.7478472379682301E-2</v>
      </c>
      <c r="AL1171" s="103">
        <v>8.6978409633722456E-2</v>
      </c>
      <c r="AM1171" s="103">
        <v>8.6513719899900601E-2</v>
      </c>
      <c r="AN1171" s="103">
        <v>8.6323029265676879E-2</v>
      </c>
      <c r="AO1171" s="103">
        <v>8.6478766945235208E-2</v>
      </c>
      <c r="AR1171" s="103">
        <v>0.12476021308015173</v>
      </c>
      <c r="AS1171" s="103">
        <v>0.11825854064424603</v>
      </c>
      <c r="AT1171" s="103">
        <v>0.11160373216227877</v>
      </c>
      <c r="AU1171" s="103">
        <v>9.1013153335928423E-2</v>
      </c>
      <c r="AV1171" s="103">
        <v>8.9408512230537668E-2</v>
      </c>
      <c r="AW1171" s="103">
        <v>8.6398531728165348E-2</v>
      </c>
      <c r="AX1171" s="103">
        <v>8.7645863517199038E-2</v>
      </c>
      <c r="AY1171" s="103">
        <v>8.8198657866335961E-2</v>
      </c>
      <c r="AZ1171" s="103">
        <v>9.5007916137739928E-2</v>
      </c>
      <c r="BA1171" s="103">
        <v>9.8524570464729358E-2</v>
      </c>
      <c r="BB1171" s="103">
        <v>0.10519493681848459</v>
      </c>
      <c r="BC1171" s="103">
        <v>0.1115473945735373</v>
      </c>
      <c r="BD1171" s="103">
        <v>0.1182350187425682</v>
      </c>
      <c r="BE1171" s="103">
        <v>0.11835199697282807</v>
      </c>
      <c r="BF1171" s="103">
        <v>0.12145396509123747</v>
      </c>
      <c r="BG1171" s="103">
        <v>0.12485890422164964</v>
      </c>
      <c r="BH1171" s="103">
        <v>0.12897811192591502</v>
      </c>
      <c r="BI1171" s="103">
        <v>0.13669454323675612</v>
      </c>
    </row>
    <row r="1172" spans="1:61" outlineLevel="1">
      <c r="A1172" s="25" t="s">
        <v>469</v>
      </c>
      <c r="D1172" s="105">
        <v>3.8117089940870916</v>
      </c>
      <c r="E1172" s="105">
        <v>3.7011337758422931</v>
      </c>
      <c r="F1172" s="105">
        <v>3.513997036148877</v>
      </c>
      <c r="G1172" s="105">
        <v>3.0351801786030719</v>
      </c>
      <c r="H1172" s="105">
        <v>2.9888558933197276</v>
      </c>
      <c r="I1172" s="105">
        <v>2.9097078574100168</v>
      </c>
      <c r="J1172" s="105">
        <v>2.8543484832791317</v>
      </c>
      <c r="K1172" s="105">
        <v>2.7799672269260092</v>
      </c>
      <c r="L1172" s="105">
        <v>2.8681076350809875</v>
      </c>
      <c r="M1172" s="105">
        <v>2.8337577815007635</v>
      </c>
      <c r="N1172" s="105">
        <v>2.8230596155336687</v>
      </c>
      <c r="O1172" s="105">
        <v>2.7939272735746328</v>
      </c>
      <c r="P1172" s="105">
        <v>2.761381830607732</v>
      </c>
      <c r="Q1172" s="105">
        <v>2.6774502826265714</v>
      </c>
      <c r="R1172" s="105">
        <v>2.6268238591526063</v>
      </c>
      <c r="S1172" s="105">
        <v>2.5809576351039905</v>
      </c>
      <c r="T1172" s="105">
        <v>2.543034981855512</v>
      </c>
      <c r="U1172" s="105">
        <v>2.5301981659845714</v>
      </c>
      <c r="X1172" s="105">
        <v>3.8117089940870916</v>
      </c>
      <c r="Y1172" s="105">
        <v>3.7011337758422931</v>
      </c>
      <c r="Z1172" s="105">
        <v>3.513997036148877</v>
      </c>
      <c r="AA1172" s="105">
        <v>3.0351801786030719</v>
      </c>
      <c r="AB1172" s="105">
        <v>2.9888558933197276</v>
      </c>
      <c r="AC1172" s="105">
        <v>2.9097078574100168</v>
      </c>
      <c r="AD1172" s="105">
        <v>2.8543484832791317</v>
      </c>
      <c r="AE1172" s="105">
        <v>2.7799672269260092</v>
      </c>
      <c r="AF1172" s="105">
        <v>2.8681076350809875</v>
      </c>
      <c r="AG1172" s="105">
        <v>2.8337577815007635</v>
      </c>
      <c r="AH1172" s="105">
        <v>2.8230596155336687</v>
      </c>
      <c r="AI1172" s="105">
        <v>2.7939272735746328</v>
      </c>
      <c r="AJ1172" s="105">
        <v>2.761381830607732</v>
      </c>
      <c r="AK1172" s="105">
        <v>2.6774502826265714</v>
      </c>
      <c r="AL1172" s="105">
        <v>2.6268238591526063</v>
      </c>
      <c r="AM1172" s="105">
        <v>2.5809576351039905</v>
      </c>
      <c r="AN1172" s="105">
        <v>2.543034981855512</v>
      </c>
      <c r="AO1172" s="105">
        <v>2.5301981659845714</v>
      </c>
      <c r="AR1172" s="105">
        <v>3.8117089940870916</v>
      </c>
      <c r="AS1172" s="105">
        <v>3.7011337758422931</v>
      </c>
      <c r="AT1172" s="105">
        <v>3.513997036148877</v>
      </c>
      <c r="AU1172" s="105">
        <v>3.0351801786030719</v>
      </c>
      <c r="AV1172" s="105">
        <v>2.9888558933197276</v>
      </c>
      <c r="AW1172" s="105">
        <v>2.9097078574100168</v>
      </c>
      <c r="AX1172" s="105">
        <v>2.8543484832791317</v>
      </c>
      <c r="AY1172" s="105">
        <v>2.7799672269260092</v>
      </c>
      <c r="AZ1172" s="105">
        <v>2.8681076350809875</v>
      </c>
      <c r="BA1172" s="105">
        <v>2.8337577815007635</v>
      </c>
      <c r="BB1172" s="105">
        <v>2.8230596155336687</v>
      </c>
      <c r="BC1172" s="105">
        <v>2.7939272735746328</v>
      </c>
      <c r="BD1172" s="105">
        <v>2.761381830607732</v>
      </c>
      <c r="BE1172" s="105">
        <v>2.6774502826265714</v>
      </c>
      <c r="BF1172" s="105">
        <v>2.6268238591526063</v>
      </c>
      <c r="BG1172" s="105">
        <v>2.5809576351039905</v>
      </c>
      <c r="BH1172" s="105">
        <v>2.543034981855512</v>
      </c>
      <c r="BI1172" s="105">
        <v>2.5301981659845714</v>
      </c>
    </row>
    <row r="1173" spans="1:61" outlineLevel="1">
      <c r="A1173" s="25" t="s">
        <v>533</v>
      </c>
      <c r="D1173" s="103">
        <v>0.61413064467635692</v>
      </c>
      <c r="E1173" s="103">
        <v>0.62241504918557311</v>
      </c>
      <c r="F1173" s="103">
        <v>0.6138362750758577</v>
      </c>
      <c r="G1173" s="103">
        <v>0.62119730837233766</v>
      </c>
      <c r="H1173" s="103">
        <v>0.62953929829934874</v>
      </c>
      <c r="I1173" s="103">
        <v>0.63784588582818957</v>
      </c>
      <c r="J1173" s="103">
        <v>0.64517984807302131</v>
      </c>
      <c r="K1173" s="103">
        <v>0.65030589867306843</v>
      </c>
      <c r="L1173" s="103">
        <v>0.68204157816194177</v>
      </c>
      <c r="M1173" s="103">
        <v>0.68292941015692232</v>
      </c>
      <c r="N1173" s="103">
        <v>0.67344317643520635</v>
      </c>
      <c r="O1173" s="103">
        <v>0.66480358101002712</v>
      </c>
      <c r="P1173" s="103">
        <v>0.65663618560997294</v>
      </c>
      <c r="Q1173" s="103">
        <v>0.66048782129903083</v>
      </c>
      <c r="R1173" s="103">
        <v>0.65652993396922554</v>
      </c>
      <c r="S1173" s="103">
        <v>0.65368240150425283</v>
      </c>
      <c r="T1173" s="103">
        <v>0.65153405551574028</v>
      </c>
      <c r="U1173" s="103">
        <v>0.65729082913483783</v>
      </c>
      <c r="X1173" s="103">
        <v>0.61413064467635692</v>
      </c>
      <c r="Y1173" s="103">
        <v>0.62241504918557311</v>
      </c>
      <c r="Z1173" s="103">
        <v>0.6138362750758577</v>
      </c>
      <c r="AA1173" s="103">
        <v>0.62119730837233766</v>
      </c>
      <c r="AB1173" s="103">
        <v>0.62953929829934874</v>
      </c>
      <c r="AC1173" s="103">
        <v>0.6377272884902353</v>
      </c>
      <c r="AD1173" s="103">
        <v>0.64392517001821248</v>
      </c>
      <c r="AE1173" s="103">
        <v>0.64896837717362821</v>
      </c>
      <c r="AF1173" s="103">
        <v>0.68065792274469106</v>
      </c>
      <c r="AG1173" s="103">
        <v>0.68157882669115033</v>
      </c>
      <c r="AH1173" s="103">
        <v>0.67216946233182262</v>
      </c>
      <c r="AI1173" s="103">
        <v>0.66357841591250222</v>
      </c>
      <c r="AJ1173" s="103">
        <v>0.65547153130932589</v>
      </c>
      <c r="AK1173" s="103">
        <v>0.65939367953032046</v>
      </c>
      <c r="AL1173" s="103">
        <v>0.65551591411145416</v>
      </c>
      <c r="AM1173" s="103">
        <v>0.65275700717478446</v>
      </c>
      <c r="AN1173" s="103">
        <v>0.65072340150092423</v>
      </c>
      <c r="AO1173" s="103">
        <v>0.65659514075776959</v>
      </c>
      <c r="AR1173" s="103">
        <v>0.61413064467635692</v>
      </c>
      <c r="AS1173" s="103">
        <v>0.62241504918557311</v>
      </c>
      <c r="AT1173" s="103">
        <v>0.6138362750758577</v>
      </c>
      <c r="AU1173" s="103">
        <v>0.62119730837233766</v>
      </c>
      <c r="AV1173" s="103">
        <v>0.62953929829934874</v>
      </c>
      <c r="AW1173" s="103">
        <v>0.6377272884902353</v>
      </c>
      <c r="AX1173" s="103">
        <v>0.6222827846967941</v>
      </c>
      <c r="AY1173" s="103">
        <v>0.60556623756836603</v>
      </c>
      <c r="AZ1173" s="103">
        <v>0.61290395828464894</v>
      </c>
      <c r="BA1173" s="103">
        <v>0.59177111264383897</v>
      </c>
      <c r="BB1173" s="103">
        <v>0.56132291058898587</v>
      </c>
      <c r="BC1173" s="103">
        <v>0.53084141688938646</v>
      </c>
      <c r="BD1173" s="103">
        <v>0.50115921788512985</v>
      </c>
      <c r="BE1173" s="103">
        <v>0.48738300373058646</v>
      </c>
      <c r="BF1173" s="103">
        <v>0.46944314791352659</v>
      </c>
      <c r="BG1173" s="103">
        <v>0.45229002475599811</v>
      </c>
      <c r="BH1173" s="103">
        <v>0.43551897599408573</v>
      </c>
      <c r="BI1173" s="103">
        <v>0.41538994030375415</v>
      </c>
    </row>
    <row r="1174" spans="1:61" outlineLevel="1">
      <c r="A1174" s="25" t="s">
        <v>412</v>
      </c>
      <c r="D1174" s="103">
        <v>0.61413064467635692</v>
      </c>
      <c r="E1174" s="103">
        <v>0.62241504918557311</v>
      </c>
      <c r="F1174" s="103">
        <v>0.6138362750758577</v>
      </c>
      <c r="G1174" s="103">
        <v>0.62119730837233766</v>
      </c>
      <c r="H1174" s="103">
        <v>0.62953929829934874</v>
      </c>
      <c r="I1174" s="103">
        <v>0.63784588582818957</v>
      </c>
      <c r="J1174" s="103">
        <v>0.64517984807302131</v>
      </c>
      <c r="K1174" s="103">
        <v>0.65030589867306843</v>
      </c>
      <c r="L1174" s="103">
        <v>0.68204157816194177</v>
      </c>
      <c r="M1174" s="103">
        <v>0.68292941015692232</v>
      </c>
      <c r="N1174" s="103">
        <v>0.67344317643520635</v>
      </c>
      <c r="O1174" s="103">
        <v>0.66480358101002712</v>
      </c>
      <c r="P1174" s="103">
        <v>0.65663618560997294</v>
      </c>
      <c r="Q1174" s="103">
        <v>0.66048782129903083</v>
      </c>
      <c r="R1174" s="103">
        <v>0.65652993396922554</v>
      </c>
      <c r="S1174" s="103">
        <v>0.65368240150425283</v>
      </c>
      <c r="T1174" s="103">
        <v>0.65153405551574028</v>
      </c>
      <c r="U1174" s="103">
        <v>0.65729082913483783</v>
      </c>
      <c r="X1174" s="103">
        <v>0.61413064467635692</v>
      </c>
      <c r="Y1174" s="103">
        <v>0.62241504918557311</v>
      </c>
      <c r="Z1174" s="103">
        <v>0.6138362750758577</v>
      </c>
      <c r="AA1174" s="103">
        <v>0.62119730837233766</v>
      </c>
      <c r="AB1174" s="103">
        <v>0.62953929829934874</v>
      </c>
      <c r="AC1174" s="103">
        <v>0.6377272884902353</v>
      </c>
      <c r="AD1174" s="103">
        <v>0.64392517001821248</v>
      </c>
      <c r="AE1174" s="103">
        <v>0.64896837717362821</v>
      </c>
      <c r="AF1174" s="103">
        <v>0.68065792274469106</v>
      </c>
      <c r="AG1174" s="103">
        <v>0.68157882669115033</v>
      </c>
      <c r="AH1174" s="103">
        <v>0.67216946233182262</v>
      </c>
      <c r="AI1174" s="103">
        <v>0.66357841591250222</v>
      </c>
      <c r="AJ1174" s="103">
        <v>0.65547153130932589</v>
      </c>
      <c r="AK1174" s="103">
        <v>0.65939367953032046</v>
      </c>
      <c r="AL1174" s="103">
        <v>0.65551591411145416</v>
      </c>
      <c r="AM1174" s="103">
        <v>0.65275700717478446</v>
      </c>
      <c r="AN1174" s="103">
        <v>0.65072340150092423</v>
      </c>
      <c r="AO1174" s="103">
        <v>0.65659514075776959</v>
      </c>
      <c r="AR1174" s="103">
        <v>0.61413064467635692</v>
      </c>
      <c r="AS1174" s="103">
        <v>0.62241504918557311</v>
      </c>
      <c r="AT1174" s="103">
        <v>0.6138362750758577</v>
      </c>
      <c r="AU1174" s="103">
        <v>0.62119730837233766</v>
      </c>
      <c r="AV1174" s="103">
        <v>0.62953929829934874</v>
      </c>
      <c r="AW1174" s="103">
        <v>0.6377272884902353</v>
      </c>
      <c r="AX1174" s="103">
        <v>0.6222827846967941</v>
      </c>
      <c r="AY1174" s="103">
        <v>0.60556623756836603</v>
      </c>
      <c r="AZ1174" s="103">
        <v>0.61290395828464894</v>
      </c>
      <c r="BA1174" s="103">
        <v>0.59177111264383897</v>
      </c>
      <c r="BB1174" s="103">
        <v>0.56132291058898587</v>
      </c>
      <c r="BC1174" s="103">
        <v>0.53084141688938646</v>
      </c>
      <c r="BD1174" s="103">
        <v>0.50115921788512985</v>
      </c>
      <c r="BE1174" s="103">
        <v>0.48738300373058646</v>
      </c>
      <c r="BF1174" s="103">
        <v>0.46944314791352659</v>
      </c>
      <c r="BG1174" s="103">
        <v>0.45229002475599811</v>
      </c>
      <c r="BH1174" s="103">
        <v>0.43551897599408573</v>
      </c>
      <c r="BI1174" s="103">
        <v>0.41538994030375415</v>
      </c>
    </row>
    <row r="1175" spans="1:61" outlineLevel="1">
      <c r="A1175" s="139"/>
    </row>
    <row r="1176" spans="1:61" outlineLevel="1">
      <c r="A1176" s="183" t="s">
        <v>1973</v>
      </c>
      <c r="C1176" s="12">
        <v>18</v>
      </c>
      <c r="W1176" s="12">
        <v>43</v>
      </c>
      <c r="AQ1176" s="12">
        <v>68</v>
      </c>
    </row>
    <row r="1177" spans="1:61" outlineLevel="1">
      <c r="A1177" s="25" t="s">
        <v>466</v>
      </c>
      <c r="D1177" s="103">
        <v>0.12476021308015173</v>
      </c>
      <c r="E1177" s="103">
        <v>0.11825854064424603</v>
      </c>
      <c r="F1177" s="103">
        <v>0.11160376075736464</v>
      </c>
      <c r="G1177" s="103">
        <v>8.7531397632214555E-2</v>
      </c>
      <c r="H1177" s="103">
        <v>8.6512806010139123E-2</v>
      </c>
      <c r="I1177" s="103">
        <v>8.416489438568471E-2</v>
      </c>
      <c r="J1177" s="103">
        <v>8.3269444296095757E-2</v>
      </c>
      <c r="K1177" s="103">
        <v>8.1994681992478544E-2</v>
      </c>
      <c r="L1177" s="103">
        <v>0.11672148282155828</v>
      </c>
      <c r="M1177" s="103">
        <v>8.9855586272504798E-2</v>
      </c>
      <c r="N1177" s="103">
        <v>9.3203448740517808E-2</v>
      </c>
      <c r="O1177" s="103">
        <v>9.5664478870188183E-2</v>
      </c>
      <c r="P1177" s="103">
        <v>9.7809059102240387E-2</v>
      </c>
      <c r="Q1177" s="103">
        <v>0.14967484036927986</v>
      </c>
      <c r="R1177" s="103">
        <v>0.10083717466449726</v>
      </c>
      <c r="S1177" s="103">
        <v>0.10117758060473464</v>
      </c>
      <c r="T1177" s="103">
        <v>0.10186181886604967</v>
      </c>
      <c r="U1177" s="103">
        <v>0.10351100089648754</v>
      </c>
      <c r="X1177" s="103">
        <v>0.12476021308015173</v>
      </c>
      <c r="Y1177" s="103">
        <v>0.11825854064424603</v>
      </c>
      <c r="Z1177" s="103">
        <v>0.11160376075736464</v>
      </c>
      <c r="AA1177" s="103">
        <v>8.7531397632214555E-2</v>
      </c>
      <c r="AB1177" s="103">
        <v>8.6512806010139123E-2</v>
      </c>
      <c r="AC1177" s="103">
        <v>8.4164109377015725E-2</v>
      </c>
      <c r="AD1177" s="103">
        <v>8.3260475068545392E-2</v>
      </c>
      <c r="AE1177" s="103">
        <v>8.1975998186017696E-2</v>
      </c>
      <c r="AF1177" s="103">
        <v>0.11667773927772669</v>
      </c>
      <c r="AG1177" s="103">
        <v>8.9802578455612778E-2</v>
      </c>
      <c r="AH1177" s="103">
        <v>9.3133326646105338E-2</v>
      </c>
      <c r="AI1177" s="103">
        <v>9.5575876659589207E-2</v>
      </c>
      <c r="AJ1177" s="103">
        <v>9.7697815345491934E-2</v>
      </c>
      <c r="AK1177" s="103">
        <v>0.14945973770429111</v>
      </c>
      <c r="AL1177" s="103">
        <v>0.10067048007266667</v>
      </c>
      <c r="AM1177" s="103">
        <v>0.10098316529938225</v>
      </c>
      <c r="AN1177" s="103">
        <v>0.10163721898850554</v>
      </c>
      <c r="AO1177" s="103">
        <v>0.10325025799168179</v>
      </c>
      <c r="AR1177" s="103">
        <v>0.12476021308015173</v>
      </c>
      <c r="AS1177" s="103">
        <v>0.11825854064424603</v>
      </c>
      <c r="AT1177" s="103">
        <v>0.11160376075736464</v>
      </c>
      <c r="AU1177" s="103">
        <v>8.7531397632214555E-2</v>
      </c>
      <c r="AV1177" s="103">
        <v>8.6512806010139123E-2</v>
      </c>
      <c r="AW1177" s="103">
        <v>8.6415959655838412E-2</v>
      </c>
      <c r="AX1177" s="103">
        <v>8.7424747912456843E-2</v>
      </c>
      <c r="AY1177" s="103">
        <v>8.7936679390755751E-2</v>
      </c>
      <c r="AZ1177" s="103">
        <v>0.12823963523315904</v>
      </c>
      <c r="BA1177" s="103">
        <v>0.10074242877023057</v>
      </c>
      <c r="BB1177" s="103">
        <v>0.10678938721334294</v>
      </c>
      <c r="BC1177" s="103">
        <v>0.11208198315450232</v>
      </c>
      <c r="BD1177" s="103">
        <v>0.1137441830153471</v>
      </c>
      <c r="BE1177" s="103">
        <v>0.17384685136826034</v>
      </c>
      <c r="BF1177" s="103">
        <v>0.1159571738040156</v>
      </c>
      <c r="BG1177" s="103">
        <v>0.11522672806365672</v>
      </c>
      <c r="BH1177" s="103">
        <v>0.11493265374482951</v>
      </c>
      <c r="BI1177" s="103">
        <v>0.11584730813597957</v>
      </c>
    </row>
    <row r="1178" spans="1:61" outlineLevel="1">
      <c r="A1178" s="25" t="s">
        <v>469</v>
      </c>
      <c r="D1178" s="105">
        <v>3.8117089940870916</v>
      </c>
      <c r="E1178" s="105">
        <v>3.7011337758422931</v>
      </c>
      <c r="F1178" s="105">
        <v>3.513997036148877</v>
      </c>
      <c r="G1178" s="105">
        <v>2.8857225692746828</v>
      </c>
      <c r="H1178" s="105">
        <v>2.8570808014326419</v>
      </c>
      <c r="I1178" s="105">
        <v>2.8004019647828047</v>
      </c>
      <c r="J1178" s="105">
        <v>2.7686385442100425</v>
      </c>
      <c r="K1178" s="105">
        <v>2.7217616083501417</v>
      </c>
      <c r="L1178" s="105">
        <v>6.6605287055987228</v>
      </c>
      <c r="M1178" s="105">
        <v>2.8063036727124731</v>
      </c>
      <c r="N1178" s="105">
        <v>2.8198272743587913</v>
      </c>
      <c r="O1178" s="105">
        <v>2.8189850288568103</v>
      </c>
      <c r="P1178" s="105">
        <v>2.8149429093512595</v>
      </c>
      <c r="Q1178" s="105">
        <v>19.811885789476477</v>
      </c>
      <c r="R1178" s="105">
        <v>2.7420743278080884</v>
      </c>
      <c r="S1178" s="105">
        <v>2.7266451722324057</v>
      </c>
      <c r="T1178" s="105">
        <v>2.7197506244385479</v>
      </c>
      <c r="U1178" s="105">
        <v>2.7411551926036481</v>
      </c>
      <c r="X1178" s="105">
        <v>3.8117089940870916</v>
      </c>
      <c r="Y1178" s="105">
        <v>3.7011337758422931</v>
      </c>
      <c r="Z1178" s="105">
        <v>3.513997036148877</v>
      </c>
      <c r="AA1178" s="105">
        <v>2.8857225692746828</v>
      </c>
      <c r="AB1178" s="105">
        <v>2.8570808014326419</v>
      </c>
      <c r="AC1178" s="105">
        <v>2.8004019647828047</v>
      </c>
      <c r="AD1178" s="105">
        <v>2.7686385442100425</v>
      </c>
      <c r="AE1178" s="105">
        <v>2.7217616083501417</v>
      </c>
      <c r="AF1178" s="105">
        <v>6.6605287055987228</v>
      </c>
      <c r="AG1178" s="105">
        <v>2.8063036727124731</v>
      </c>
      <c r="AH1178" s="105">
        <v>2.8198272743587913</v>
      </c>
      <c r="AI1178" s="105">
        <v>2.8189850288568103</v>
      </c>
      <c r="AJ1178" s="105">
        <v>2.8149429093512595</v>
      </c>
      <c r="AK1178" s="105">
        <v>19.811885789476477</v>
      </c>
      <c r="AL1178" s="105">
        <v>2.7420743278080884</v>
      </c>
      <c r="AM1178" s="105">
        <v>2.7266451722324057</v>
      </c>
      <c r="AN1178" s="105">
        <v>2.7197506244385479</v>
      </c>
      <c r="AO1178" s="105">
        <v>2.7411551926036481</v>
      </c>
      <c r="AR1178" s="105">
        <v>3.8117089940870916</v>
      </c>
      <c r="AS1178" s="105">
        <v>3.7011337758422931</v>
      </c>
      <c r="AT1178" s="105">
        <v>3.513997036148877</v>
      </c>
      <c r="AU1178" s="105">
        <v>2.8857225692746828</v>
      </c>
      <c r="AV1178" s="105">
        <v>2.8570808014326419</v>
      </c>
      <c r="AW1178" s="105">
        <v>2.8004019647828047</v>
      </c>
      <c r="AX1178" s="105">
        <v>2.7686385442100425</v>
      </c>
      <c r="AY1178" s="105">
        <v>2.7217616083501417</v>
      </c>
      <c r="AZ1178" s="105">
        <v>6.6605287055987228</v>
      </c>
      <c r="BA1178" s="105">
        <v>2.8063036727124731</v>
      </c>
      <c r="BB1178" s="105">
        <v>2.8198272743587913</v>
      </c>
      <c r="BC1178" s="105">
        <v>2.8189850288568103</v>
      </c>
      <c r="BD1178" s="105">
        <v>2.8149429093512595</v>
      </c>
      <c r="BE1178" s="105">
        <v>19.811885789476477</v>
      </c>
      <c r="BF1178" s="105">
        <v>2.7420743278080884</v>
      </c>
      <c r="BG1178" s="105">
        <v>2.7266451722324057</v>
      </c>
      <c r="BH1178" s="105">
        <v>2.7197506244385479</v>
      </c>
      <c r="BI1178" s="105">
        <v>2.7411551926036481</v>
      </c>
    </row>
    <row r="1179" spans="1:61" outlineLevel="1">
      <c r="A1179" s="25" t="s">
        <v>533</v>
      </c>
      <c r="D1179" s="103">
        <v>0.61413064467635692</v>
      </c>
      <c r="E1179" s="103">
        <v>0.62241504918557311</v>
      </c>
      <c r="F1179" s="103">
        <v>0.61383611779889058</v>
      </c>
      <c r="G1179" s="103">
        <v>0.62347264476954911</v>
      </c>
      <c r="H1179" s="103">
        <v>0.63152248697839131</v>
      </c>
      <c r="I1179" s="103">
        <v>0.6391182408508792</v>
      </c>
      <c r="J1179" s="103">
        <v>0.64386276932995878</v>
      </c>
      <c r="K1179" s="103">
        <v>0.64527094761538384</v>
      </c>
      <c r="L1179" s="103">
        <v>0.65219649899236409</v>
      </c>
      <c r="M1179" s="103">
        <v>0.64911546645942797</v>
      </c>
      <c r="N1179" s="103">
        <v>0.63791193856497952</v>
      </c>
      <c r="O1179" s="103">
        <v>0.62811221768223435</v>
      </c>
      <c r="P1179" s="103">
        <v>0.61939154732126422</v>
      </c>
      <c r="Q1179" s="103">
        <v>0.5917824205745692</v>
      </c>
      <c r="R1179" s="103">
        <v>0.58868336518824449</v>
      </c>
      <c r="S1179" s="103">
        <v>0.58652101087073627</v>
      </c>
      <c r="T1179" s="103">
        <v>0.58497813204132709</v>
      </c>
      <c r="U1179" s="103">
        <v>0.58743804450189396</v>
      </c>
      <c r="X1179" s="103">
        <v>0.61413064467635692</v>
      </c>
      <c r="Y1179" s="103">
        <v>0.62241504918557311</v>
      </c>
      <c r="Z1179" s="103">
        <v>0.61383611779889058</v>
      </c>
      <c r="AA1179" s="103">
        <v>0.62347264476954911</v>
      </c>
      <c r="AB1179" s="103">
        <v>0.63152248697839131</v>
      </c>
      <c r="AC1179" s="103">
        <v>0.63912420198280684</v>
      </c>
      <c r="AD1179" s="103">
        <v>0.64393212939167566</v>
      </c>
      <c r="AE1179" s="103">
        <v>0.64541801648635622</v>
      </c>
      <c r="AF1179" s="103">
        <v>0.6524410133814591</v>
      </c>
      <c r="AG1179" s="103">
        <v>0.64949862019932725</v>
      </c>
      <c r="AH1179" s="103">
        <v>0.63839223624996255</v>
      </c>
      <c r="AI1179" s="103">
        <v>0.62869449987451886</v>
      </c>
      <c r="AJ1179" s="103">
        <v>0.62009681838979935</v>
      </c>
      <c r="AK1179" s="103">
        <v>0.59263411466766969</v>
      </c>
      <c r="AL1179" s="103">
        <v>0.58965813289777247</v>
      </c>
      <c r="AM1179" s="103">
        <v>0.58765019573126198</v>
      </c>
      <c r="AN1179" s="103">
        <v>0.58627082794672503</v>
      </c>
      <c r="AO1179" s="103">
        <v>0.58892153040397444</v>
      </c>
      <c r="AR1179" s="103">
        <v>0.61413064467635692</v>
      </c>
      <c r="AS1179" s="103">
        <v>0.62241504918557311</v>
      </c>
      <c r="AT1179" s="103">
        <v>0.61383611779889058</v>
      </c>
      <c r="AU1179" s="103">
        <v>0.62347264476954911</v>
      </c>
      <c r="AV1179" s="103">
        <v>0.63152248697839131</v>
      </c>
      <c r="AW1179" s="103">
        <v>0.62246973192693822</v>
      </c>
      <c r="AX1179" s="103">
        <v>0.61325993251633582</v>
      </c>
      <c r="AY1179" s="103">
        <v>0.60166913869470795</v>
      </c>
      <c r="AZ1179" s="103">
        <v>0.59361789601951287</v>
      </c>
      <c r="BA1179" s="103">
        <v>0.57896808235873976</v>
      </c>
      <c r="BB1179" s="103">
        <v>0.55675563104623427</v>
      </c>
      <c r="BC1179" s="103">
        <v>0.5361078229115489</v>
      </c>
      <c r="BD1179" s="103">
        <v>0.53261716646379653</v>
      </c>
      <c r="BE1179" s="103">
        <v>0.50949981915528697</v>
      </c>
      <c r="BF1179" s="103">
        <v>0.51192319862762437</v>
      </c>
      <c r="BG1179" s="103">
        <v>0.51500878182499976</v>
      </c>
      <c r="BH1179" s="103">
        <v>0.51845088915189519</v>
      </c>
      <c r="BI1179" s="103">
        <v>0.52488314946164349</v>
      </c>
    </row>
    <row r="1180" spans="1:61" outlineLevel="1">
      <c r="A1180" s="25" t="s">
        <v>412</v>
      </c>
      <c r="D1180" s="103">
        <v>0.61413064467635692</v>
      </c>
      <c r="E1180" s="103">
        <v>0.62241504918557311</v>
      </c>
      <c r="F1180" s="103">
        <v>0.61383611779889058</v>
      </c>
      <c r="G1180" s="103">
        <v>0.62347264476954911</v>
      </c>
      <c r="H1180" s="103">
        <v>0.63152248697839131</v>
      </c>
      <c r="I1180" s="103">
        <v>0.6391182408508792</v>
      </c>
      <c r="J1180" s="103">
        <v>0.64386276932995878</v>
      </c>
      <c r="K1180" s="103">
        <v>0.64527094761538384</v>
      </c>
      <c r="L1180" s="103">
        <v>0.65219649899236409</v>
      </c>
      <c r="M1180" s="103">
        <v>0.64911546645942797</v>
      </c>
      <c r="N1180" s="103">
        <v>0.63791193856497952</v>
      </c>
      <c r="O1180" s="103">
        <v>0.62811221768223435</v>
      </c>
      <c r="P1180" s="103">
        <v>0.61939154732126422</v>
      </c>
      <c r="Q1180" s="103">
        <v>0.5917824205745692</v>
      </c>
      <c r="R1180" s="103">
        <v>0.58868336518824449</v>
      </c>
      <c r="S1180" s="103">
        <v>0.58652101087073627</v>
      </c>
      <c r="T1180" s="103">
        <v>0.58497813204132709</v>
      </c>
      <c r="U1180" s="103">
        <v>0.58743804450189396</v>
      </c>
      <c r="X1180" s="103">
        <v>0.61413064467635692</v>
      </c>
      <c r="Y1180" s="103">
        <v>0.62241504918557311</v>
      </c>
      <c r="Z1180" s="103">
        <v>0.61383611779889058</v>
      </c>
      <c r="AA1180" s="103">
        <v>0.62347264476954911</v>
      </c>
      <c r="AB1180" s="103">
        <v>0.63152248697839131</v>
      </c>
      <c r="AC1180" s="103">
        <v>0.63912420198280684</v>
      </c>
      <c r="AD1180" s="103">
        <v>0.64393212939167566</v>
      </c>
      <c r="AE1180" s="103">
        <v>0.64541801648635622</v>
      </c>
      <c r="AF1180" s="103">
        <v>0.6524410133814591</v>
      </c>
      <c r="AG1180" s="103">
        <v>0.64949862019932725</v>
      </c>
      <c r="AH1180" s="103">
        <v>0.63839223624996255</v>
      </c>
      <c r="AI1180" s="103">
        <v>0.62869449987451886</v>
      </c>
      <c r="AJ1180" s="103">
        <v>0.62009681838979935</v>
      </c>
      <c r="AK1180" s="103">
        <v>0.59263411466766969</v>
      </c>
      <c r="AL1180" s="103">
        <v>0.58965813289777247</v>
      </c>
      <c r="AM1180" s="103">
        <v>0.58765019573126198</v>
      </c>
      <c r="AN1180" s="103">
        <v>0.58627082794672503</v>
      </c>
      <c r="AO1180" s="103">
        <v>0.58892153040397444</v>
      </c>
      <c r="AR1180" s="103">
        <v>0.61413064467635692</v>
      </c>
      <c r="AS1180" s="103">
        <v>0.62241504918557311</v>
      </c>
      <c r="AT1180" s="103">
        <v>0.61383611779889058</v>
      </c>
      <c r="AU1180" s="103">
        <v>0.62347264476954911</v>
      </c>
      <c r="AV1180" s="103">
        <v>0.63152248697839131</v>
      </c>
      <c r="AW1180" s="103">
        <v>0.62246973192693822</v>
      </c>
      <c r="AX1180" s="103">
        <v>0.61325993251633582</v>
      </c>
      <c r="AY1180" s="103">
        <v>0.60166913869470795</v>
      </c>
      <c r="AZ1180" s="103">
        <v>0.59361789601951287</v>
      </c>
      <c r="BA1180" s="103">
        <v>0.57896808235873976</v>
      </c>
      <c r="BB1180" s="103">
        <v>0.55675563104623427</v>
      </c>
      <c r="BC1180" s="103">
        <v>0.5361078229115489</v>
      </c>
      <c r="BD1180" s="103">
        <v>0.53261716646379653</v>
      </c>
      <c r="BE1180" s="103">
        <v>0.50949981915528697</v>
      </c>
      <c r="BF1180" s="103">
        <v>0.51192319862762437</v>
      </c>
      <c r="BG1180" s="103">
        <v>0.51500878182499976</v>
      </c>
      <c r="BH1180" s="103">
        <v>0.51845088915189519</v>
      </c>
      <c r="BI1180" s="103">
        <v>0.52488314946164349</v>
      </c>
    </row>
    <row r="1181" spans="1:61" outlineLevel="1">
      <c r="A1181" s="139"/>
    </row>
    <row r="1182" spans="1:61" outlineLevel="1">
      <c r="A1182" s="183" t="s">
        <v>1974</v>
      </c>
      <c r="C1182" s="12">
        <v>19</v>
      </c>
      <c r="W1182" s="12">
        <v>44</v>
      </c>
      <c r="AQ1182" s="12">
        <v>69</v>
      </c>
    </row>
    <row r="1183" spans="1:61" outlineLevel="1">
      <c r="A1183" s="25" t="s">
        <v>466</v>
      </c>
      <c r="D1183" s="103">
        <v>0.12476021308015173</v>
      </c>
      <c r="E1183" s="103">
        <v>0.11825854064424603</v>
      </c>
      <c r="F1183" s="103">
        <v>0.11162923622793194</v>
      </c>
      <c r="G1183" s="103">
        <v>7.8765882497137715E-2</v>
      </c>
      <c r="H1183" s="103">
        <v>7.871305587646521E-2</v>
      </c>
      <c r="I1183" s="103">
        <v>7.7220406885259246E-2</v>
      </c>
      <c r="J1183" s="103">
        <v>7.7014084090759355E-2</v>
      </c>
      <c r="K1183" s="103">
        <v>7.627995721341041E-2</v>
      </c>
      <c r="L1183" s="103">
        <v>6.6769574148802066E-2</v>
      </c>
      <c r="M1183" s="103">
        <v>8.454650420786658E-2</v>
      </c>
      <c r="N1183" s="103">
        <v>8.7990009797023858E-2</v>
      </c>
      <c r="O1183" s="103">
        <v>9.124157918984202E-2</v>
      </c>
      <c r="P1183" s="103">
        <v>9.4164284912747975E-2</v>
      </c>
      <c r="Q1183" s="103">
        <v>8.3513134812073259E-2</v>
      </c>
      <c r="R1183" s="103">
        <v>9.6100591573639288E-2</v>
      </c>
      <c r="S1183" s="103">
        <v>9.7778604494428017E-2</v>
      </c>
      <c r="T1183" s="103">
        <v>9.9330977080667723E-2</v>
      </c>
      <c r="U1183" s="103">
        <v>0.10178398336031362</v>
      </c>
      <c r="X1183" s="103">
        <v>0.12476021308015173</v>
      </c>
      <c r="Y1183" s="103">
        <v>0.11825854064424603</v>
      </c>
      <c r="Z1183" s="103">
        <v>0.11162923622793194</v>
      </c>
      <c r="AA1183" s="103">
        <v>7.8765882497137715E-2</v>
      </c>
      <c r="AB1183" s="103">
        <v>7.8712456311327783E-2</v>
      </c>
      <c r="AC1183" s="103">
        <v>7.7213827897458814E-2</v>
      </c>
      <c r="AD1183" s="103">
        <v>7.7001351648199046E-2</v>
      </c>
      <c r="AE1183" s="103">
        <v>7.6259758601075117E-2</v>
      </c>
      <c r="AF1183" s="103">
        <v>6.674574174458206E-2</v>
      </c>
      <c r="AG1183" s="103">
        <v>8.4508331658577379E-2</v>
      </c>
      <c r="AH1183" s="103">
        <v>8.7942517810363829E-2</v>
      </c>
      <c r="AI1183" s="103">
        <v>9.1182058753149997E-2</v>
      </c>
      <c r="AJ1183" s="103">
        <v>9.4090456459245381E-2</v>
      </c>
      <c r="AK1183" s="103">
        <v>8.3438721644175221E-2</v>
      </c>
      <c r="AL1183" s="103">
        <v>9.6001020187031411E-2</v>
      </c>
      <c r="AM1183" s="103">
        <v>9.7662190856716305E-2</v>
      </c>
      <c r="AN1183" s="103">
        <v>9.9196443159362865E-2</v>
      </c>
      <c r="AO1183" s="103">
        <v>0.10162790386060924</v>
      </c>
      <c r="AR1183" s="103">
        <v>0.12476021308015173</v>
      </c>
      <c r="AS1183" s="103">
        <v>0.11825854064424603</v>
      </c>
      <c r="AT1183" s="103">
        <v>0.11162923622793194</v>
      </c>
      <c r="AU1183" s="103">
        <v>7.8765882497137715E-2</v>
      </c>
      <c r="AV1183" s="103">
        <v>8.0229180104244097E-2</v>
      </c>
      <c r="AW1183" s="103">
        <v>8.0117835311729557E-2</v>
      </c>
      <c r="AX1183" s="103">
        <v>8.1277097239378066E-2</v>
      </c>
      <c r="AY1183" s="103">
        <v>8.1896932304277179E-2</v>
      </c>
      <c r="AZ1183" s="103">
        <v>7.2635494215495089E-2</v>
      </c>
      <c r="BA1183" s="103">
        <v>9.3582985428502172E-2</v>
      </c>
      <c r="BB1183" s="103">
        <v>9.9132924515751383E-2</v>
      </c>
      <c r="BC1183" s="103">
        <v>0.10466684100887969</v>
      </c>
      <c r="BD1183" s="103">
        <v>0.11003027298561983</v>
      </c>
      <c r="BE1183" s="103">
        <v>9.8545572066062612E-2</v>
      </c>
      <c r="BF1183" s="103">
        <v>0.11238709392526222</v>
      </c>
      <c r="BG1183" s="103">
        <v>0.11336528734215821</v>
      </c>
      <c r="BH1183" s="103">
        <v>0.11421351291314727</v>
      </c>
      <c r="BI1183" s="103">
        <v>0.11617020090977534</v>
      </c>
    </row>
    <row r="1184" spans="1:61" outlineLevel="1">
      <c r="A1184" s="25" t="s">
        <v>469</v>
      </c>
      <c r="D1184" s="105">
        <v>3.8117089940870916</v>
      </c>
      <c r="E1184" s="105">
        <v>3.7011337758422931</v>
      </c>
      <c r="F1184" s="105">
        <v>3.513997036148877</v>
      </c>
      <c r="G1184" s="105">
        <v>2.8763874934899172</v>
      </c>
      <c r="H1184" s="105">
        <v>2.9024009500913723</v>
      </c>
      <c r="I1184" s="105">
        <v>2.890047407135139</v>
      </c>
      <c r="J1184" s="105">
        <v>2.9012845278672654</v>
      </c>
      <c r="K1184" s="105">
        <v>2.8883265070294755</v>
      </c>
      <c r="L1184" s="105">
        <v>2.7632710468591459</v>
      </c>
      <c r="M1184" s="105">
        <v>3.2188725316230693</v>
      </c>
      <c r="N1184" s="105">
        <v>3.2636854275845524</v>
      </c>
      <c r="O1184" s="105">
        <v>3.3026124523531903</v>
      </c>
      <c r="P1184" s="105">
        <v>3.3316298264781614</v>
      </c>
      <c r="Q1184" s="105">
        <v>3.1409909485758996</v>
      </c>
      <c r="R1184" s="105">
        <v>3.4276516029654416</v>
      </c>
      <c r="S1184" s="105">
        <v>3.4364437204404177</v>
      </c>
      <c r="T1184" s="105">
        <v>3.4430128988166562</v>
      </c>
      <c r="U1184" s="105">
        <v>3.4927653566767241</v>
      </c>
      <c r="X1184" s="105">
        <v>3.8117089940870916</v>
      </c>
      <c r="Y1184" s="105">
        <v>3.7011337758422931</v>
      </c>
      <c r="Z1184" s="105">
        <v>3.513997036148877</v>
      </c>
      <c r="AA1184" s="105">
        <v>2.8763874934899172</v>
      </c>
      <c r="AB1184" s="105">
        <v>2.9024009500913723</v>
      </c>
      <c r="AC1184" s="105">
        <v>2.890047407135139</v>
      </c>
      <c r="AD1184" s="105">
        <v>2.9012845278672654</v>
      </c>
      <c r="AE1184" s="105">
        <v>2.8883265070294755</v>
      </c>
      <c r="AF1184" s="105">
        <v>2.7632710468591459</v>
      </c>
      <c r="AG1184" s="105">
        <v>3.2188725316230693</v>
      </c>
      <c r="AH1184" s="105">
        <v>3.2636854275845524</v>
      </c>
      <c r="AI1184" s="105">
        <v>3.3026124523531903</v>
      </c>
      <c r="AJ1184" s="105">
        <v>3.3316298264781614</v>
      </c>
      <c r="AK1184" s="105">
        <v>3.1409909485758996</v>
      </c>
      <c r="AL1184" s="105">
        <v>3.4276516029654416</v>
      </c>
      <c r="AM1184" s="105">
        <v>3.4364437204404177</v>
      </c>
      <c r="AN1184" s="105">
        <v>3.4430128988166562</v>
      </c>
      <c r="AO1184" s="105">
        <v>3.4927653566767241</v>
      </c>
      <c r="AR1184" s="105">
        <v>3.8117089940870916</v>
      </c>
      <c r="AS1184" s="105">
        <v>3.7011337758422931</v>
      </c>
      <c r="AT1184" s="105">
        <v>3.513997036148877</v>
      </c>
      <c r="AU1184" s="105">
        <v>2.8763874934899172</v>
      </c>
      <c r="AV1184" s="105">
        <v>2.9024009500913723</v>
      </c>
      <c r="AW1184" s="105">
        <v>2.890047407135139</v>
      </c>
      <c r="AX1184" s="105">
        <v>2.9012845278672654</v>
      </c>
      <c r="AY1184" s="105">
        <v>2.8883265070294755</v>
      </c>
      <c r="AZ1184" s="105">
        <v>2.7632710468591459</v>
      </c>
      <c r="BA1184" s="105">
        <v>3.2188725316230693</v>
      </c>
      <c r="BB1184" s="105">
        <v>3.2636854275845524</v>
      </c>
      <c r="BC1184" s="105">
        <v>3.3026124523531903</v>
      </c>
      <c r="BD1184" s="105">
        <v>3.3316298264781614</v>
      </c>
      <c r="BE1184" s="105">
        <v>3.1409909485758996</v>
      </c>
      <c r="BF1184" s="105">
        <v>3.4276516029654416</v>
      </c>
      <c r="BG1184" s="105">
        <v>3.4364437204404177</v>
      </c>
      <c r="BH1184" s="105">
        <v>3.4430128988166562</v>
      </c>
      <c r="BI1184" s="105">
        <v>3.4927653566767241</v>
      </c>
    </row>
    <row r="1185" spans="1:61" outlineLevel="1">
      <c r="A1185" s="25" t="s">
        <v>533</v>
      </c>
      <c r="D1185" s="103">
        <v>0.61413064467635692</v>
      </c>
      <c r="E1185" s="103">
        <v>0.62241504918557311</v>
      </c>
      <c r="F1185" s="103">
        <v>0.61369603116495353</v>
      </c>
      <c r="G1185" s="103">
        <v>0.62319236798343491</v>
      </c>
      <c r="H1185" s="103">
        <v>0.63225608890723206</v>
      </c>
      <c r="I1185" s="103">
        <v>0.64029240669662446</v>
      </c>
      <c r="J1185" s="103">
        <v>0.64582477135471761</v>
      </c>
      <c r="K1185" s="103">
        <v>0.64759634415744716</v>
      </c>
      <c r="L1185" s="103">
        <v>0.74420097408011199</v>
      </c>
      <c r="M1185" s="103">
        <v>0.73964147600101371</v>
      </c>
      <c r="N1185" s="103">
        <v>0.72427285058524049</v>
      </c>
      <c r="O1185" s="103">
        <v>0.70971740999467714</v>
      </c>
      <c r="P1185" s="103">
        <v>0.69562078918369386</v>
      </c>
      <c r="Q1185" s="103">
        <v>0.75716184261666764</v>
      </c>
      <c r="R1185" s="103">
        <v>0.74407727114473965</v>
      </c>
      <c r="S1185" s="103">
        <v>0.73213771240224057</v>
      </c>
      <c r="T1185" s="103">
        <v>0.72098672344151693</v>
      </c>
      <c r="U1185" s="103">
        <v>0.71747118913893537</v>
      </c>
      <c r="X1185" s="103">
        <v>0.61413064467635692</v>
      </c>
      <c r="Y1185" s="103">
        <v>0.62241504918557311</v>
      </c>
      <c r="Z1185" s="103">
        <v>0.61369603116495353</v>
      </c>
      <c r="AA1185" s="103">
        <v>0.62319236798343491</v>
      </c>
      <c r="AB1185" s="103">
        <v>0.63226090490112419</v>
      </c>
      <c r="AC1185" s="103">
        <v>0.64034696267509461</v>
      </c>
      <c r="AD1185" s="103">
        <v>0.64593156073736202</v>
      </c>
      <c r="AE1185" s="103">
        <v>0.6477678703692441</v>
      </c>
      <c r="AF1185" s="103">
        <v>0.74446670037173179</v>
      </c>
      <c r="AG1185" s="103">
        <v>0.73997557324497598</v>
      </c>
      <c r="AH1185" s="103">
        <v>0.72466398285453026</v>
      </c>
      <c r="AI1185" s="103">
        <v>0.71018068852499827</v>
      </c>
      <c r="AJ1185" s="103">
        <v>0.69616661082195874</v>
      </c>
      <c r="AK1185" s="103">
        <v>0.75783710237868684</v>
      </c>
      <c r="AL1185" s="103">
        <v>0.74484902133538289</v>
      </c>
      <c r="AM1185" s="103">
        <v>0.73301042285097218</v>
      </c>
      <c r="AN1185" s="103">
        <v>0.72196455256546543</v>
      </c>
      <c r="AO1185" s="103">
        <v>0.71857307690793537</v>
      </c>
      <c r="AR1185" s="103">
        <v>0.61413064467635692</v>
      </c>
      <c r="AS1185" s="103">
        <v>0.62241504918557311</v>
      </c>
      <c r="AT1185" s="103">
        <v>0.61369603116495353</v>
      </c>
      <c r="AU1185" s="103">
        <v>0.62319236798343491</v>
      </c>
      <c r="AV1185" s="103">
        <v>0.62030808229283729</v>
      </c>
      <c r="AW1185" s="103">
        <v>0.61713649624051314</v>
      </c>
      <c r="AX1185" s="103">
        <v>0.61195102849847116</v>
      </c>
      <c r="AY1185" s="103">
        <v>0.60318036383044304</v>
      </c>
      <c r="AZ1185" s="103">
        <v>0.68410055795906677</v>
      </c>
      <c r="BA1185" s="103">
        <v>0.66822084032367912</v>
      </c>
      <c r="BB1185" s="103">
        <v>0.64286184968332849</v>
      </c>
      <c r="BC1185" s="103">
        <v>0.61868435735960725</v>
      </c>
      <c r="BD1185" s="103">
        <v>0.59531465665348904</v>
      </c>
      <c r="BE1185" s="103">
        <v>0.64166210324106376</v>
      </c>
      <c r="BF1185" s="103">
        <v>0.63624979911893242</v>
      </c>
      <c r="BG1185" s="103">
        <v>0.63147552037132348</v>
      </c>
      <c r="BH1185" s="103">
        <v>0.62703890174619781</v>
      </c>
      <c r="BI1185" s="103">
        <v>0.62862141069669819</v>
      </c>
    </row>
    <row r="1186" spans="1:61" outlineLevel="1">
      <c r="A1186" s="25" t="s">
        <v>412</v>
      </c>
      <c r="D1186" s="103">
        <v>0.61413064467635692</v>
      </c>
      <c r="E1186" s="103">
        <v>0.62241504918557311</v>
      </c>
      <c r="F1186" s="103">
        <v>0.61369603116495353</v>
      </c>
      <c r="G1186" s="103">
        <v>0.62319236798343491</v>
      </c>
      <c r="H1186" s="103">
        <v>0.63225608890723206</v>
      </c>
      <c r="I1186" s="103">
        <v>0.64029240669662446</v>
      </c>
      <c r="J1186" s="103">
        <v>0.64582477135471761</v>
      </c>
      <c r="K1186" s="103">
        <v>0.64759634415744716</v>
      </c>
      <c r="L1186" s="103">
        <v>0.74420097408011199</v>
      </c>
      <c r="M1186" s="103">
        <v>0.73964147600101371</v>
      </c>
      <c r="N1186" s="103">
        <v>0.72427285058524049</v>
      </c>
      <c r="O1186" s="103">
        <v>0.70971740999467714</v>
      </c>
      <c r="P1186" s="103">
        <v>0.69562078918369386</v>
      </c>
      <c r="Q1186" s="103">
        <v>0.75716184261666764</v>
      </c>
      <c r="R1186" s="103">
        <v>0.74407727114473965</v>
      </c>
      <c r="S1186" s="103">
        <v>0.73213771240224057</v>
      </c>
      <c r="T1186" s="103">
        <v>0.72098672344151693</v>
      </c>
      <c r="U1186" s="103">
        <v>0.71747118913893537</v>
      </c>
      <c r="X1186" s="103">
        <v>0.61413064467635692</v>
      </c>
      <c r="Y1186" s="103">
        <v>0.62241504918557311</v>
      </c>
      <c r="Z1186" s="103">
        <v>0.61369603116495353</v>
      </c>
      <c r="AA1186" s="103">
        <v>0.62319236798343491</v>
      </c>
      <c r="AB1186" s="103">
        <v>0.63226090490112419</v>
      </c>
      <c r="AC1186" s="103">
        <v>0.64034696267509461</v>
      </c>
      <c r="AD1186" s="103">
        <v>0.64593156073736202</v>
      </c>
      <c r="AE1186" s="103">
        <v>0.6477678703692441</v>
      </c>
      <c r="AF1186" s="103">
        <v>0.74446670037173179</v>
      </c>
      <c r="AG1186" s="103">
        <v>0.73997557324497598</v>
      </c>
      <c r="AH1186" s="103">
        <v>0.72466398285453026</v>
      </c>
      <c r="AI1186" s="103">
        <v>0.71018068852499827</v>
      </c>
      <c r="AJ1186" s="103">
        <v>0.69616661082195874</v>
      </c>
      <c r="AK1186" s="103">
        <v>0.75783710237868684</v>
      </c>
      <c r="AL1186" s="103">
        <v>0.74484902133538289</v>
      </c>
      <c r="AM1186" s="103">
        <v>0.73301042285097218</v>
      </c>
      <c r="AN1186" s="103">
        <v>0.72196455256546543</v>
      </c>
      <c r="AO1186" s="103">
        <v>0.71857307690793537</v>
      </c>
      <c r="AR1186" s="103">
        <v>0.61413064467635692</v>
      </c>
      <c r="AS1186" s="103">
        <v>0.62241504918557311</v>
      </c>
      <c r="AT1186" s="103">
        <v>0.61369603116495353</v>
      </c>
      <c r="AU1186" s="103">
        <v>0.62319236798343491</v>
      </c>
      <c r="AV1186" s="103">
        <v>0.62030808229283729</v>
      </c>
      <c r="AW1186" s="103">
        <v>0.61713649624051314</v>
      </c>
      <c r="AX1186" s="103">
        <v>0.61195102849847116</v>
      </c>
      <c r="AY1186" s="103">
        <v>0.60318036383044304</v>
      </c>
      <c r="AZ1186" s="103">
        <v>0.68410055795906677</v>
      </c>
      <c r="BA1186" s="103">
        <v>0.66822084032367912</v>
      </c>
      <c r="BB1186" s="103">
        <v>0.64286184968332849</v>
      </c>
      <c r="BC1186" s="103">
        <v>0.61868435735960725</v>
      </c>
      <c r="BD1186" s="103">
        <v>0.59531465665348904</v>
      </c>
      <c r="BE1186" s="103">
        <v>0.64166210324106376</v>
      </c>
      <c r="BF1186" s="103">
        <v>0.63624979911893242</v>
      </c>
      <c r="BG1186" s="103">
        <v>0.63147552037132348</v>
      </c>
      <c r="BH1186" s="103">
        <v>0.62703890174619781</v>
      </c>
      <c r="BI1186" s="103">
        <v>0.62862141069669819</v>
      </c>
    </row>
    <row r="1187" spans="1:61" outlineLevel="1">
      <c r="A1187" s="139"/>
    </row>
    <row r="1188" spans="1:61" outlineLevel="1">
      <c r="A1188" s="183" t="s">
        <v>1975</v>
      </c>
      <c r="C1188" s="12">
        <v>20</v>
      </c>
      <c r="W1188" s="12">
        <v>45</v>
      </c>
      <c r="AQ1188" s="12">
        <v>70</v>
      </c>
    </row>
    <row r="1189" spans="1:61" outlineLevel="1">
      <c r="A1189" s="25" t="s">
        <v>466</v>
      </c>
      <c r="D1189" s="103">
        <v>0.12476021308015173</v>
      </c>
      <c r="E1189" s="103">
        <v>0.11825854064424603</v>
      </c>
      <c r="F1189" s="103">
        <v>0.11160376075736464</v>
      </c>
      <c r="G1189" s="103">
        <v>9.0909164368906295E-2</v>
      </c>
      <c r="H1189" s="103">
        <v>9.03920770154336E-2</v>
      </c>
      <c r="I1189" s="103">
        <v>8.8518412164428351E-2</v>
      </c>
      <c r="J1189" s="103">
        <v>8.7944748836347855E-2</v>
      </c>
      <c r="K1189" s="103">
        <v>8.6972110085746332E-2</v>
      </c>
      <c r="L1189" s="103">
        <v>9.1037221451730335E-2</v>
      </c>
      <c r="M1189" s="103">
        <v>9.2955425842451589E-2</v>
      </c>
      <c r="N1189" s="103">
        <v>9.6598784982238367E-2</v>
      </c>
      <c r="O1189" s="103">
        <v>9.9422466975570514E-2</v>
      </c>
      <c r="P1189" s="103">
        <v>0.10198098786341099</v>
      </c>
      <c r="Q1189" s="103">
        <v>0.10031527622399614</v>
      </c>
      <c r="R1189" s="103">
        <v>0.1016135652668345</v>
      </c>
      <c r="S1189" s="103">
        <v>0.10262835250416794</v>
      </c>
      <c r="T1189" s="103">
        <v>0.10393442697014436</v>
      </c>
      <c r="U1189" s="103">
        <v>0.10638615180685813</v>
      </c>
      <c r="X1189" s="103">
        <v>0.12476021308015173</v>
      </c>
      <c r="Y1189" s="103">
        <v>0.11825854064424603</v>
      </c>
      <c r="Z1189" s="103">
        <v>0.11160376075736464</v>
      </c>
      <c r="AA1189" s="103">
        <v>9.0909164368906295E-2</v>
      </c>
      <c r="AB1189" s="103">
        <v>9.03920770154336E-2</v>
      </c>
      <c r="AC1189" s="103">
        <v>8.8518412164428351E-2</v>
      </c>
      <c r="AD1189" s="103">
        <v>8.7944748836347855E-2</v>
      </c>
      <c r="AE1189" s="103">
        <v>8.6972110085746332E-2</v>
      </c>
      <c r="AF1189" s="103">
        <v>9.1037221451730335E-2</v>
      </c>
      <c r="AG1189" s="103">
        <v>9.2955425842451589E-2</v>
      </c>
      <c r="AH1189" s="103">
        <v>9.6598784982238367E-2</v>
      </c>
      <c r="AI1189" s="103">
        <v>9.9422466975570514E-2</v>
      </c>
      <c r="AJ1189" s="103">
        <v>0.10198098786341099</v>
      </c>
      <c r="AK1189" s="103">
        <v>0.10031527622399614</v>
      </c>
      <c r="AL1189" s="103">
        <v>0.1016135652668345</v>
      </c>
      <c r="AM1189" s="103">
        <v>0.10262835250416794</v>
      </c>
      <c r="AN1189" s="103">
        <v>0.10393442697014436</v>
      </c>
      <c r="AO1189" s="103">
        <v>0.10638615180685816</v>
      </c>
      <c r="AR1189" s="103">
        <v>0.12476021308015173</v>
      </c>
      <c r="AS1189" s="103">
        <v>0.11825854064424603</v>
      </c>
      <c r="AT1189" s="103">
        <v>0.11160376075736464</v>
      </c>
      <c r="AU1189" s="103">
        <v>9.0909164368906295E-2</v>
      </c>
      <c r="AV1189" s="103">
        <v>9.03920770154336E-2</v>
      </c>
      <c r="AW1189" s="103">
        <v>8.8518412164428351E-2</v>
      </c>
      <c r="AX1189" s="103">
        <v>8.7944748836347855E-2</v>
      </c>
      <c r="AY1189" s="103">
        <v>8.6972110085746332E-2</v>
      </c>
      <c r="AZ1189" s="103">
        <v>9.1037221451730335E-2</v>
      </c>
      <c r="BA1189" s="103">
        <v>9.2955425842451589E-2</v>
      </c>
      <c r="BB1189" s="103">
        <v>9.6598784982238367E-2</v>
      </c>
      <c r="BC1189" s="103">
        <v>9.9422466975570514E-2</v>
      </c>
      <c r="BD1189" s="103">
        <v>0.10198098786341099</v>
      </c>
      <c r="BE1189" s="103">
        <v>0.10031527622399614</v>
      </c>
      <c r="BF1189" s="103">
        <v>0.1016135652668345</v>
      </c>
      <c r="BG1189" s="103">
        <v>0.10262835250416794</v>
      </c>
      <c r="BH1189" s="103">
        <v>0.10393442697014436</v>
      </c>
      <c r="BI1189" s="103">
        <v>0.10638615180685704</v>
      </c>
    </row>
    <row r="1190" spans="1:61" outlineLevel="1">
      <c r="A1190" s="25" t="s">
        <v>469</v>
      </c>
      <c r="D1190" s="105">
        <v>3.8117089940870916</v>
      </c>
      <c r="E1190" s="105">
        <v>3.7011337758422931</v>
      </c>
      <c r="F1190" s="105">
        <v>3.513997036148877</v>
      </c>
      <c r="G1190" s="105">
        <v>3.1661250883962224</v>
      </c>
      <c r="H1190" s="105">
        <v>3.1871324897339162</v>
      </c>
      <c r="I1190" s="105">
        <v>3.1727594950001312</v>
      </c>
      <c r="J1190" s="105">
        <v>3.1827849205816352</v>
      </c>
      <c r="K1190" s="105">
        <v>3.1716149132552456</v>
      </c>
      <c r="L1190" s="105">
        <v>3.3280654647250394</v>
      </c>
      <c r="M1190" s="105">
        <v>3.3734032324638847</v>
      </c>
      <c r="N1190" s="105">
        <v>3.4307262765153497</v>
      </c>
      <c r="O1190" s="105">
        <v>3.4688088440238882</v>
      </c>
      <c r="P1190" s="105">
        <v>3.5010808353960825</v>
      </c>
      <c r="Q1190" s="105">
        <v>3.4674122725659551</v>
      </c>
      <c r="R1190" s="105">
        <v>3.482569268217548</v>
      </c>
      <c r="S1190" s="105">
        <v>3.4941441861826705</v>
      </c>
      <c r="T1190" s="105">
        <v>3.5149198672000694</v>
      </c>
      <c r="U1190" s="105">
        <v>3.5708906178263589</v>
      </c>
      <c r="X1190" s="105">
        <v>3.8117089940870916</v>
      </c>
      <c r="Y1190" s="105">
        <v>3.7011337758422931</v>
      </c>
      <c r="Z1190" s="105">
        <v>3.513997036148877</v>
      </c>
      <c r="AA1190" s="105">
        <v>3.1661250883962224</v>
      </c>
      <c r="AB1190" s="105">
        <v>3.1871324897339162</v>
      </c>
      <c r="AC1190" s="105">
        <v>3.1727594950001312</v>
      </c>
      <c r="AD1190" s="105">
        <v>3.1827849205816352</v>
      </c>
      <c r="AE1190" s="105">
        <v>3.1716149132552456</v>
      </c>
      <c r="AF1190" s="105">
        <v>3.3280654647250394</v>
      </c>
      <c r="AG1190" s="105">
        <v>3.3734032324638847</v>
      </c>
      <c r="AH1190" s="105">
        <v>3.4307262765153497</v>
      </c>
      <c r="AI1190" s="105">
        <v>3.4688088440238882</v>
      </c>
      <c r="AJ1190" s="105">
        <v>3.5010808353960825</v>
      </c>
      <c r="AK1190" s="105">
        <v>3.4674122725659551</v>
      </c>
      <c r="AL1190" s="105">
        <v>3.482569268217548</v>
      </c>
      <c r="AM1190" s="105">
        <v>3.4941441861826705</v>
      </c>
      <c r="AN1190" s="105">
        <v>3.5149198672000694</v>
      </c>
      <c r="AO1190" s="105">
        <v>3.5708906178263589</v>
      </c>
      <c r="AR1190" s="105">
        <v>3.8117089940870916</v>
      </c>
      <c r="AS1190" s="105">
        <v>3.7011337758422931</v>
      </c>
      <c r="AT1190" s="105">
        <v>3.513997036148877</v>
      </c>
      <c r="AU1190" s="105">
        <v>3.1661250883962224</v>
      </c>
      <c r="AV1190" s="105">
        <v>3.1871324897339162</v>
      </c>
      <c r="AW1190" s="105">
        <v>3.1727594950001312</v>
      </c>
      <c r="AX1190" s="105">
        <v>3.1827849205816352</v>
      </c>
      <c r="AY1190" s="105">
        <v>3.1716149132552456</v>
      </c>
      <c r="AZ1190" s="105">
        <v>3.3280654647250394</v>
      </c>
      <c r="BA1190" s="105">
        <v>3.3734032324638847</v>
      </c>
      <c r="BB1190" s="105">
        <v>3.4307262765153497</v>
      </c>
      <c r="BC1190" s="105">
        <v>3.4688088440238882</v>
      </c>
      <c r="BD1190" s="105">
        <v>3.5010808353960825</v>
      </c>
      <c r="BE1190" s="105">
        <v>3.4674122725659551</v>
      </c>
      <c r="BF1190" s="105">
        <v>3.482569268217548</v>
      </c>
      <c r="BG1190" s="105">
        <v>3.4941441861826705</v>
      </c>
      <c r="BH1190" s="105">
        <v>3.5149198672000694</v>
      </c>
      <c r="BI1190" s="105">
        <v>3.5708906178263589</v>
      </c>
    </row>
    <row r="1191" spans="1:61" outlineLevel="1">
      <c r="A1191" s="25" t="s">
        <v>533</v>
      </c>
      <c r="D1191" s="103">
        <v>0.61413064467635692</v>
      </c>
      <c r="E1191" s="103">
        <v>0.62241504918557311</v>
      </c>
      <c r="F1191" s="103">
        <v>0.61383611779889058</v>
      </c>
      <c r="G1191" s="103">
        <v>0.62332365175525284</v>
      </c>
      <c r="H1191" s="103">
        <v>0.63296903689546002</v>
      </c>
      <c r="I1191" s="103">
        <v>0.64211938510172095</v>
      </c>
      <c r="J1191" s="103">
        <v>0.64929008585462311</v>
      </c>
      <c r="K1191" s="103">
        <v>0.65319153547899944</v>
      </c>
      <c r="L1191" s="103">
        <v>0.68355114166750897</v>
      </c>
      <c r="M1191" s="103">
        <v>0.68249804881029064</v>
      </c>
      <c r="N1191" s="103">
        <v>0.6724156982010443</v>
      </c>
      <c r="O1191" s="103">
        <v>0.66335489952332694</v>
      </c>
      <c r="P1191" s="103">
        <v>0.65497100534177788</v>
      </c>
      <c r="Q1191" s="103">
        <v>0.65894384825338148</v>
      </c>
      <c r="R1191" s="103">
        <v>0.65419101165662463</v>
      </c>
      <c r="S1191" s="103">
        <v>0.65044001618119296</v>
      </c>
      <c r="T1191" s="103">
        <v>0.64733818099070795</v>
      </c>
      <c r="U1191" s="103">
        <v>0.64641538982692348</v>
      </c>
      <c r="X1191" s="103">
        <v>0.61413064467635692</v>
      </c>
      <c r="Y1191" s="103">
        <v>0.62241504918557311</v>
      </c>
      <c r="Z1191" s="103">
        <v>0.61383611779889058</v>
      </c>
      <c r="AA1191" s="103">
        <v>0.62332365175525284</v>
      </c>
      <c r="AB1191" s="103">
        <v>0.63296903689546002</v>
      </c>
      <c r="AC1191" s="103">
        <v>0.64211938510172095</v>
      </c>
      <c r="AD1191" s="103">
        <v>0.64929008585462311</v>
      </c>
      <c r="AE1191" s="103">
        <v>0.65319153547899944</v>
      </c>
      <c r="AF1191" s="103">
        <v>0.68355114166750897</v>
      </c>
      <c r="AG1191" s="103">
        <v>0.68249804881029064</v>
      </c>
      <c r="AH1191" s="103">
        <v>0.6724156982010443</v>
      </c>
      <c r="AI1191" s="103">
        <v>0.66335489952332694</v>
      </c>
      <c r="AJ1191" s="103">
        <v>0.65497100534177788</v>
      </c>
      <c r="AK1191" s="103">
        <v>0.65894384825338148</v>
      </c>
      <c r="AL1191" s="103">
        <v>0.65419101165662463</v>
      </c>
      <c r="AM1191" s="103">
        <v>0.65044001618119296</v>
      </c>
      <c r="AN1191" s="103">
        <v>0.64733818099070795</v>
      </c>
      <c r="AO1191" s="103">
        <v>0.64641538982692326</v>
      </c>
      <c r="AR1191" s="103">
        <v>0.61413064467635692</v>
      </c>
      <c r="AS1191" s="103">
        <v>0.62241504918557311</v>
      </c>
      <c r="AT1191" s="103">
        <v>0.61383611779889058</v>
      </c>
      <c r="AU1191" s="103">
        <v>0.62332365175525284</v>
      </c>
      <c r="AV1191" s="103">
        <v>0.63296903689546002</v>
      </c>
      <c r="AW1191" s="103">
        <v>0.64211938510172095</v>
      </c>
      <c r="AX1191" s="103">
        <v>0.64929008585462311</v>
      </c>
      <c r="AY1191" s="103">
        <v>0.65319153547899944</v>
      </c>
      <c r="AZ1191" s="103">
        <v>0.68355114166750897</v>
      </c>
      <c r="BA1191" s="103">
        <v>0.68249804881029064</v>
      </c>
      <c r="BB1191" s="103">
        <v>0.6724156982010443</v>
      </c>
      <c r="BC1191" s="103">
        <v>0.66335489952332694</v>
      </c>
      <c r="BD1191" s="103">
        <v>0.65497100534177788</v>
      </c>
      <c r="BE1191" s="103">
        <v>0.65894384825338148</v>
      </c>
      <c r="BF1191" s="103">
        <v>0.65419101165662463</v>
      </c>
      <c r="BG1191" s="103">
        <v>0.65044001618119296</v>
      </c>
      <c r="BH1191" s="103">
        <v>0.64733818099070795</v>
      </c>
      <c r="BI1191" s="103">
        <v>0.64641538982693014</v>
      </c>
    </row>
    <row r="1192" spans="1:61" outlineLevel="1">
      <c r="A1192" s="25" t="s">
        <v>412</v>
      </c>
      <c r="D1192" s="103">
        <v>0.61413064467635692</v>
      </c>
      <c r="E1192" s="103">
        <v>0.62241504918557311</v>
      </c>
      <c r="F1192" s="103">
        <v>0.61383611779889058</v>
      </c>
      <c r="G1192" s="103">
        <v>0.62332365175525284</v>
      </c>
      <c r="H1192" s="103">
        <v>0.63296903689546002</v>
      </c>
      <c r="I1192" s="103">
        <v>0.64211938510172095</v>
      </c>
      <c r="J1192" s="103">
        <v>0.64929008585462311</v>
      </c>
      <c r="K1192" s="103">
        <v>0.65319153547899944</v>
      </c>
      <c r="L1192" s="103">
        <v>0.68355114166750897</v>
      </c>
      <c r="M1192" s="103">
        <v>0.68249804881029064</v>
      </c>
      <c r="N1192" s="103">
        <v>0.6724156982010443</v>
      </c>
      <c r="O1192" s="103">
        <v>0.66335489952332694</v>
      </c>
      <c r="P1192" s="103">
        <v>0.65497100534177788</v>
      </c>
      <c r="Q1192" s="103">
        <v>0.65894384825338148</v>
      </c>
      <c r="R1192" s="103">
        <v>0.65419101165662463</v>
      </c>
      <c r="S1192" s="103">
        <v>0.65044001618119296</v>
      </c>
      <c r="T1192" s="103">
        <v>0.64733818099070795</v>
      </c>
      <c r="U1192" s="103">
        <v>0.64641538982692348</v>
      </c>
      <c r="X1192" s="103">
        <v>0.61413064467635692</v>
      </c>
      <c r="Y1192" s="103">
        <v>0.62241504918557311</v>
      </c>
      <c r="Z1192" s="103">
        <v>0.61383611779889058</v>
      </c>
      <c r="AA1192" s="103">
        <v>0.62332365175525284</v>
      </c>
      <c r="AB1192" s="103">
        <v>0.63296903689546002</v>
      </c>
      <c r="AC1192" s="103">
        <v>0.64211938510172095</v>
      </c>
      <c r="AD1192" s="103">
        <v>0.64929008585462311</v>
      </c>
      <c r="AE1192" s="103">
        <v>0.65319153547899944</v>
      </c>
      <c r="AF1192" s="103">
        <v>0.68355114166750897</v>
      </c>
      <c r="AG1192" s="103">
        <v>0.68249804881029064</v>
      </c>
      <c r="AH1192" s="103">
        <v>0.6724156982010443</v>
      </c>
      <c r="AI1192" s="103">
        <v>0.66335489952332694</v>
      </c>
      <c r="AJ1192" s="103">
        <v>0.65497100534177788</v>
      </c>
      <c r="AK1192" s="103">
        <v>0.65894384825338148</v>
      </c>
      <c r="AL1192" s="103">
        <v>0.65419101165662463</v>
      </c>
      <c r="AM1192" s="103">
        <v>0.65044001618119296</v>
      </c>
      <c r="AN1192" s="103">
        <v>0.64733818099070795</v>
      </c>
      <c r="AO1192" s="103">
        <v>0.64641538982692326</v>
      </c>
      <c r="AR1192" s="103">
        <v>0.61413064467635692</v>
      </c>
      <c r="AS1192" s="103">
        <v>0.62241504918557311</v>
      </c>
      <c r="AT1192" s="103">
        <v>0.61383611779889058</v>
      </c>
      <c r="AU1192" s="103">
        <v>0.62332365175525284</v>
      </c>
      <c r="AV1192" s="103">
        <v>0.63296903689546002</v>
      </c>
      <c r="AW1192" s="103">
        <v>0.64211938510172095</v>
      </c>
      <c r="AX1192" s="103">
        <v>0.64929008585462311</v>
      </c>
      <c r="AY1192" s="103">
        <v>0.65319153547899944</v>
      </c>
      <c r="AZ1192" s="103">
        <v>0.68355114166750897</v>
      </c>
      <c r="BA1192" s="103">
        <v>0.68249804881029064</v>
      </c>
      <c r="BB1192" s="103">
        <v>0.6724156982010443</v>
      </c>
      <c r="BC1192" s="103">
        <v>0.66335489952332694</v>
      </c>
      <c r="BD1192" s="103">
        <v>0.65497100534177788</v>
      </c>
      <c r="BE1192" s="103">
        <v>0.65894384825338148</v>
      </c>
      <c r="BF1192" s="103">
        <v>0.65419101165662463</v>
      </c>
      <c r="BG1192" s="103">
        <v>0.65044001618119296</v>
      </c>
      <c r="BH1192" s="103">
        <v>0.64733818099070795</v>
      </c>
      <c r="BI1192" s="103">
        <v>0.64641538982693014</v>
      </c>
    </row>
    <row r="1193" spans="1:61" outlineLevel="1">
      <c r="A1193" s="139"/>
    </row>
    <row r="1194" spans="1:61" outlineLevel="1">
      <c r="A1194" s="183" t="s">
        <v>1976</v>
      </c>
      <c r="C1194" s="12">
        <v>21</v>
      </c>
      <c r="W1194" s="12">
        <v>46</v>
      </c>
      <c r="AQ1194" s="12">
        <v>71</v>
      </c>
    </row>
    <row r="1195" spans="1:61" outlineLevel="1">
      <c r="A1195" s="25" t="s">
        <v>466</v>
      </c>
      <c r="D1195" s="103">
        <v>0.12476021308015173</v>
      </c>
      <c r="E1195" s="103">
        <v>0.11825854064424603</v>
      </c>
      <c r="F1195" s="103">
        <v>0.11160376075736464</v>
      </c>
      <c r="G1195" s="103">
        <v>9.2012810753755836E-2</v>
      </c>
      <c r="H1195" s="103">
        <v>9.1462555183619912E-2</v>
      </c>
      <c r="I1195" s="103">
        <v>8.9553783606233103E-2</v>
      </c>
      <c r="J1195" s="103">
        <v>8.8957101829824622E-2</v>
      </c>
      <c r="K1195" s="103">
        <v>8.1074521378372025E-2</v>
      </c>
      <c r="L1195" s="103">
        <v>9.2254748384206414E-2</v>
      </c>
      <c r="M1195" s="103">
        <v>9.3932518134680149E-2</v>
      </c>
      <c r="N1195" s="103">
        <v>9.7601052617901668E-2</v>
      </c>
      <c r="O1195" s="103">
        <v>0.10044524916984204</v>
      </c>
      <c r="P1195" s="103">
        <v>9.5434242131644267E-2</v>
      </c>
      <c r="Q1195" s="103">
        <v>0.10164485842354531</v>
      </c>
      <c r="R1195" s="103">
        <v>0.10263569417890864</v>
      </c>
      <c r="S1195" s="103">
        <v>0.10366749853045097</v>
      </c>
      <c r="T1195" s="103">
        <v>0.10498924922959034</v>
      </c>
      <c r="U1195" s="103">
        <v>9.9211860934043203E-2</v>
      </c>
      <c r="X1195" s="103">
        <v>0.12476021308015173</v>
      </c>
      <c r="Y1195" s="103">
        <v>0.11825854064424603</v>
      </c>
      <c r="Z1195" s="103">
        <v>0.11160376075736464</v>
      </c>
      <c r="AA1195" s="103">
        <v>9.2012810753755836E-2</v>
      </c>
      <c r="AB1195" s="103">
        <v>9.1462555183619912E-2</v>
      </c>
      <c r="AC1195" s="103">
        <v>8.9553783606233103E-2</v>
      </c>
      <c r="AD1195" s="103">
        <v>8.8957101829824622E-2</v>
      </c>
      <c r="AE1195" s="103">
        <v>8.1074521378372025E-2</v>
      </c>
      <c r="AF1195" s="103">
        <v>9.2254142425685096E-2</v>
      </c>
      <c r="AG1195" s="103">
        <v>9.3925776913340545E-2</v>
      </c>
      <c r="AH1195" s="103">
        <v>9.7596518757191913E-2</v>
      </c>
      <c r="AI1195" s="103">
        <v>0.10044250669123893</v>
      </c>
      <c r="AJ1195" s="103">
        <v>9.5428770600690133E-2</v>
      </c>
      <c r="AK1195" s="103">
        <v>0.10163577246352508</v>
      </c>
      <c r="AL1195" s="103">
        <v>0.10262525455489201</v>
      </c>
      <c r="AM1195" s="103">
        <v>0.10365329578957165</v>
      </c>
      <c r="AN1195" s="103">
        <v>0.10497100881514758</v>
      </c>
      <c r="AO1195" s="103">
        <v>9.9194351931810046E-2</v>
      </c>
      <c r="AR1195" s="103">
        <v>0.12476021308015173</v>
      </c>
      <c r="AS1195" s="103">
        <v>0.11825854064424603</v>
      </c>
      <c r="AT1195" s="103">
        <v>0.11160376075736464</v>
      </c>
      <c r="AU1195" s="103">
        <v>9.2012810753755836E-2</v>
      </c>
      <c r="AV1195" s="103">
        <v>9.1462555183619912E-2</v>
      </c>
      <c r="AW1195" s="103">
        <v>8.9553783606233103E-2</v>
      </c>
      <c r="AX1195" s="103">
        <v>8.8957101829824622E-2</v>
      </c>
      <c r="AY1195" s="103">
        <v>8.1074521378372025E-2</v>
      </c>
      <c r="AZ1195" s="103">
        <v>9.5090892268879068E-2</v>
      </c>
      <c r="BA1195" s="103">
        <v>9.6762757183102122E-2</v>
      </c>
      <c r="BB1195" s="103">
        <v>0.10048675309642124</v>
      </c>
      <c r="BC1195" s="103">
        <v>0.10335451106775972</v>
      </c>
      <c r="BD1195" s="103">
        <v>9.813421324584061E-2</v>
      </c>
      <c r="BE1195" s="103">
        <v>0.10443029962034851</v>
      </c>
      <c r="BF1195" s="103">
        <v>0.10534934825946526</v>
      </c>
      <c r="BG1195" s="103">
        <v>0.10630882035682036</v>
      </c>
      <c r="BH1195" s="103">
        <v>0.10756715194773331</v>
      </c>
      <c r="BI1195" s="103">
        <v>0.10157877046615509</v>
      </c>
    </row>
    <row r="1196" spans="1:61" outlineLevel="1">
      <c r="A1196" s="25" t="s">
        <v>469</v>
      </c>
      <c r="D1196" s="105">
        <v>3.8117089940870916</v>
      </c>
      <c r="E1196" s="105">
        <v>3.7011337758422931</v>
      </c>
      <c r="F1196" s="105">
        <v>3.513997036148877</v>
      </c>
      <c r="G1196" s="105">
        <v>3.1924220644990857</v>
      </c>
      <c r="H1196" s="105">
        <v>3.2130922952479324</v>
      </c>
      <c r="I1196" s="105">
        <v>3.1983453154737034</v>
      </c>
      <c r="J1196" s="105">
        <v>3.2082515682772681</v>
      </c>
      <c r="K1196" s="105">
        <v>3.0248729834119858</v>
      </c>
      <c r="L1196" s="105">
        <v>3.3564707707416348</v>
      </c>
      <c r="M1196" s="105">
        <v>3.395500268315768</v>
      </c>
      <c r="N1196" s="105">
        <v>3.4530207921003813</v>
      </c>
      <c r="O1196" s="105">
        <v>3.4912936142018269</v>
      </c>
      <c r="P1196" s="105">
        <v>3.3379045273444827</v>
      </c>
      <c r="Q1196" s="105">
        <v>3.4932892993593412</v>
      </c>
      <c r="R1196" s="105">
        <v>3.5005317848953657</v>
      </c>
      <c r="S1196" s="105">
        <v>3.5122594996847551</v>
      </c>
      <c r="T1196" s="105">
        <v>3.5332051261619153</v>
      </c>
      <c r="U1196" s="105">
        <v>3.3998695568309523</v>
      </c>
      <c r="X1196" s="105">
        <v>3.8117089940870916</v>
      </c>
      <c r="Y1196" s="105">
        <v>3.7011337758422931</v>
      </c>
      <c r="Z1196" s="105">
        <v>3.513997036148877</v>
      </c>
      <c r="AA1196" s="105">
        <v>3.1924220644990857</v>
      </c>
      <c r="AB1196" s="105">
        <v>3.2130922952479324</v>
      </c>
      <c r="AC1196" s="105">
        <v>3.1983453154737034</v>
      </c>
      <c r="AD1196" s="105">
        <v>3.2082515682772681</v>
      </c>
      <c r="AE1196" s="105">
        <v>3.0248729834119858</v>
      </c>
      <c r="AF1196" s="105">
        <v>3.3564707707416348</v>
      </c>
      <c r="AG1196" s="105">
        <v>3.395500268315768</v>
      </c>
      <c r="AH1196" s="105">
        <v>3.4530207921003813</v>
      </c>
      <c r="AI1196" s="105">
        <v>3.4912936142018269</v>
      </c>
      <c r="AJ1196" s="105">
        <v>3.3379045273444827</v>
      </c>
      <c r="AK1196" s="105">
        <v>3.4932892993593412</v>
      </c>
      <c r="AL1196" s="105">
        <v>3.5005317848953657</v>
      </c>
      <c r="AM1196" s="105">
        <v>3.5122594996847551</v>
      </c>
      <c r="AN1196" s="105">
        <v>3.5332051261619153</v>
      </c>
      <c r="AO1196" s="105">
        <v>3.3998695568309523</v>
      </c>
      <c r="AR1196" s="105">
        <v>3.8117089940870916</v>
      </c>
      <c r="AS1196" s="105">
        <v>3.7011337758422931</v>
      </c>
      <c r="AT1196" s="105">
        <v>3.513997036148877</v>
      </c>
      <c r="AU1196" s="105">
        <v>3.1924220644990857</v>
      </c>
      <c r="AV1196" s="105">
        <v>3.2130922952479324</v>
      </c>
      <c r="AW1196" s="105">
        <v>3.1983453154737034</v>
      </c>
      <c r="AX1196" s="105">
        <v>3.2082515682772681</v>
      </c>
      <c r="AY1196" s="105">
        <v>3.0248729834119858</v>
      </c>
      <c r="AZ1196" s="105">
        <v>3.3564707707416348</v>
      </c>
      <c r="BA1196" s="105">
        <v>3.395500268315768</v>
      </c>
      <c r="BB1196" s="105">
        <v>3.4530207921003813</v>
      </c>
      <c r="BC1196" s="105">
        <v>3.4912936142018269</v>
      </c>
      <c r="BD1196" s="105">
        <v>3.3379045273444827</v>
      </c>
      <c r="BE1196" s="105">
        <v>3.4932892993593412</v>
      </c>
      <c r="BF1196" s="105">
        <v>3.5005317848953657</v>
      </c>
      <c r="BG1196" s="105">
        <v>3.5122594996847551</v>
      </c>
      <c r="BH1196" s="105">
        <v>3.5332051261619153</v>
      </c>
      <c r="BI1196" s="105">
        <v>3.3998695568309523</v>
      </c>
    </row>
    <row r="1197" spans="1:61" outlineLevel="1">
      <c r="A1197" s="25" t="s">
        <v>533</v>
      </c>
      <c r="D1197" s="103">
        <v>0.61413064467635692</v>
      </c>
      <c r="E1197" s="103">
        <v>0.62241504918557311</v>
      </c>
      <c r="F1197" s="103">
        <v>0.61383611779889058</v>
      </c>
      <c r="G1197" s="103">
        <v>0.62332365175525284</v>
      </c>
      <c r="H1197" s="103">
        <v>0.63298575386896994</v>
      </c>
      <c r="I1197" s="103">
        <v>0.64216955595820713</v>
      </c>
      <c r="J1197" s="103">
        <v>0.64939009744993181</v>
      </c>
      <c r="K1197" s="103">
        <v>0.65335787798049649</v>
      </c>
      <c r="L1197" s="103">
        <v>0.68166567455778726</v>
      </c>
      <c r="M1197" s="103">
        <v>0.68059292271669791</v>
      </c>
      <c r="N1197" s="103">
        <v>0.67055218844913467</v>
      </c>
      <c r="O1197" s="103">
        <v>0.66154704867160041</v>
      </c>
      <c r="P1197" s="103">
        <v>0.65323288923835066</v>
      </c>
      <c r="Q1197" s="103">
        <v>0.65502375473589192</v>
      </c>
      <c r="R1197" s="103">
        <v>0.65030172274048326</v>
      </c>
      <c r="S1197" s="103">
        <v>0.64658953802386343</v>
      </c>
      <c r="T1197" s="103">
        <v>0.64353377271120094</v>
      </c>
      <c r="U1197" s="103">
        <v>0.64509526420256136</v>
      </c>
      <c r="X1197" s="103">
        <v>0.61413064467635692</v>
      </c>
      <c r="Y1197" s="103">
        <v>0.62241504918557311</v>
      </c>
      <c r="Z1197" s="103">
        <v>0.61383611779889058</v>
      </c>
      <c r="AA1197" s="103">
        <v>0.62332365175525284</v>
      </c>
      <c r="AB1197" s="103">
        <v>0.63298575386896994</v>
      </c>
      <c r="AC1197" s="103">
        <v>0.64216955595820713</v>
      </c>
      <c r="AD1197" s="103">
        <v>0.64939009744993181</v>
      </c>
      <c r="AE1197" s="103">
        <v>0.65335787798049649</v>
      </c>
      <c r="AF1197" s="103">
        <v>0.68167015198409386</v>
      </c>
      <c r="AG1197" s="103">
        <v>0.68064177009049642</v>
      </c>
      <c r="AH1197" s="103">
        <v>0.67058333905019885</v>
      </c>
      <c r="AI1197" s="103">
        <v>0.66156511152850939</v>
      </c>
      <c r="AJ1197" s="103">
        <v>0.65327034318385602</v>
      </c>
      <c r="AK1197" s="103">
        <v>0.65508231206766188</v>
      </c>
      <c r="AL1197" s="103">
        <v>0.65036787512677674</v>
      </c>
      <c r="AM1197" s="103">
        <v>0.64667813475968228</v>
      </c>
      <c r="AN1197" s="103">
        <v>0.64364559713638902</v>
      </c>
      <c r="AO1197" s="103">
        <v>0.64520913131496804</v>
      </c>
      <c r="AR1197" s="103">
        <v>0.61413064467635692</v>
      </c>
      <c r="AS1197" s="103">
        <v>0.62241504918557311</v>
      </c>
      <c r="AT1197" s="103">
        <v>0.61383611779889058</v>
      </c>
      <c r="AU1197" s="103">
        <v>0.62332365175525284</v>
      </c>
      <c r="AV1197" s="103">
        <v>0.63298575386896994</v>
      </c>
      <c r="AW1197" s="103">
        <v>0.64216955595820713</v>
      </c>
      <c r="AX1197" s="103">
        <v>0.64939009744993181</v>
      </c>
      <c r="AY1197" s="103">
        <v>0.65335787798049649</v>
      </c>
      <c r="AZ1197" s="103">
        <v>0.66133457987395872</v>
      </c>
      <c r="BA1197" s="103">
        <v>0.66068608332902468</v>
      </c>
      <c r="BB1197" s="103">
        <v>0.65129579184506392</v>
      </c>
      <c r="BC1197" s="103">
        <v>0.64292557194555422</v>
      </c>
      <c r="BD1197" s="103">
        <v>0.63526046276800019</v>
      </c>
      <c r="BE1197" s="103">
        <v>0.63755248291191879</v>
      </c>
      <c r="BF1197" s="103">
        <v>0.63355084622664437</v>
      </c>
      <c r="BG1197" s="103">
        <v>0.63052453933652763</v>
      </c>
      <c r="BH1197" s="103">
        <v>0.6281111512896066</v>
      </c>
      <c r="BI1197" s="103">
        <v>0.6300637559163883</v>
      </c>
    </row>
    <row r="1198" spans="1:61" outlineLevel="1">
      <c r="A1198" s="25" t="s">
        <v>412</v>
      </c>
      <c r="D1198" s="103">
        <v>0.61413064467635692</v>
      </c>
      <c r="E1198" s="103">
        <v>0.62241504918557311</v>
      </c>
      <c r="F1198" s="103">
        <v>0.61383611779889058</v>
      </c>
      <c r="G1198" s="103">
        <v>0.62332365175525284</v>
      </c>
      <c r="H1198" s="103">
        <v>0.63298575386896994</v>
      </c>
      <c r="I1198" s="103">
        <v>0.64216955595820713</v>
      </c>
      <c r="J1198" s="103">
        <v>0.64939009744993181</v>
      </c>
      <c r="K1198" s="103">
        <v>0.65335787798049649</v>
      </c>
      <c r="L1198" s="103">
        <v>0.68166567455778726</v>
      </c>
      <c r="M1198" s="103">
        <v>0.68059292271669791</v>
      </c>
      <c r="N1198" s="103">
        <v>0.67055218844913467</v>
      </c>
      <c r="O1198" s="103">
        <v>0.66154704867160041</v>
      </c>
      <c r="P1198" s="103">
        <v>0.65323288923835066</v>
      </c>
      <c r="Q1198" s="103">
        <v>0.65502375473589192</v>
      </c>
      <c r="R1198" s="103">
        <v>0.65030172274048326</v>
      </c>
      <c r="S1198" s="103">
        <v>0.64658953802386343</v>
      </c>
      <c r="T1198" s="103">
        <v>0.64353377271120094</v>
      </c>
      <c r="U1198" s="103">
        <v>0.64509526420256136</v>
      </c>
      <c r="X1198" s="103">
        <v>0.61413064467635692</v>
      </c>
      <c r="Y1198" s="103">
        <v>0.62241504918557311</v>
      </c>
      <c r="Z1198" s="103">
        <v>0.61383611779889058</v>
      </c>
      <c r="AA1198" s="103">
        <v>0.62332365175525284</v>
      </c>
      <c r="AB1198" s="103">
        <v>0.63298575386896994</v>
      </c>
      <c r="AC1198" s="103">
        <v>0.64216955595820713</v>
      </c>
      <c r="AD1198" s="103">
        <v>0.64939009744993181</v>
      </c>
      <c r="AE1198" s="103">
        <v>0.65335787798049649</v>
      </c>
      <c r="AF1198" s="103">
        <v>0.68167015198409386</v>
      </c>
      <c r="AG1198" s="103">
        <v>0.68064177009049642</v>
      </c>
      <c r="AH1198" s="103">
        <v>0.67058333905019885</v>
      </c>
      <c r="AI1198" s="103">
        <v>0.66156511152850939</v>
      </c>
      <c r="AJ1198" s="103">
        <v>0.65327034318385602</v>
      </c>
      <c r="AK1198" s="103">
        <v>0.65508231206766188</v>
      </c>
      <c r="AL1198" s="103">
        <v>0.65036787512677674</v>
      </c>
      <c r="AM1198" s="103">
        <v>0.64667813475968228</v>
      </c>
      <c r="AN1198" s="103">
        <v>0.64364559713638902</v>
      </c>
      <c r="AO1198" s="103">
        <v>0.64520913131496804</v>
      </c>
      <c r="AR1198" s="103">
        <v>0.61413064467635692</v>
      </c>
      <c r="AS1198" s="103">
        <v>0.62241504918557311</v>
      </c>
      <c r="AT1198" s="103">
        <v>0.61383611779889058</v>
      </c>
      <c r="AU1198" s="103">
        <v>0.62332365175525284</v>
      </c>
      <c r="AV1198" s="103">
        <v>0.63298575386896994</v>
      </c>
      <c r="AW1198" s="103">
        <v>0.64216955595820713</v>
      </c>
      <c r="AX1198" s="103">
        <v>0.64939009744993181</v>
      </c>
      <c r="AY1198" s="103">
        <v>0.65335787798049649</v>
      </c>
      <c r="AZ1198" s="103">
        <v>0.66133457987395872</v>
      </c>
      <c r="BA1198" s="103">
        <v>0.66068608332902468</v>
      </c>
      <c r="BB1198" s="103">
        <v>0.65129579184506392</v>
      </c>
      <c r="BC1198" s="103">
        <v>0.64292557194555422</v>
      </c>
      <c r="BD1198" s="103">
        <v>0.63526046276800019</v>
      </c>
      <c r="BE1198" s="103">
        <v>0.63755248291191879</v>
      </c>
      <c r="BF1198" s="103">
        <v>0.63355084622664437</v>
      </c>
      <c r="BG1198" s="103">
        <v>0.63052453933652763</v>
      </c>
      <c r="BH1198" s="103">
        <v>0.6281111512896066</v>
      </c>
      <c r="BI1198" s="103">
        <v>0.6300637559163883</v>
      </c>
    </row>
    <row r="1199" spans="1:61" outlineLevel="1">
      <c r="A1199" s="139"/>
    </row>
    <row r="1200" spans="1:61" outlineLevel="1">
      <c r="A1200" s="183" t="s">
        <v>1977</v>
      </c>
      <c r="C1200" s="12">
        <v>22</v>
      </c>
      <c r="W1200" s="12">
        <v>47</v>
      </c>
      <c r="AQ1200" s="12">
        <v>72</v>
      </c>
    </row>
    <row r="1201" spans="1:61" outlineLevel="1">
      <c r="A1201" s="25" t="s">
        <v>466</v>
      </c>
      <c r="D1201" s="103">
        <v>0.12476021308015173</v>
      </c>
      <c r="E1201" s="103">
        <v>0.11825854064424603</v>
      </c>
      <c r="F1201" s="103">
        <v>0.11162074311223835</v>
      </c>
      <c r="G1201" s="103">
        <v>8.2695361828671612E-2</v>
      </c>
      <c r="H1201" s="103">
        <v>7.3372807039463417E-2</v>
      </c>
      <c r="I1201" s="103">
        <v>7.1635183430797306E-2</v>
      </c>
      <c r="J1201" s="103">
        <v>7.1644582226220527E-2</v>
      </c>
      <c r="K1201" s="103">
        <v>6.8543436274698638E-2</v>
      </c>
      <c r="L1201" s="103">
        <v>7.4402208235388581E-2</v>
      </c>
      <c r="M1201" s="103">
        <v>7.820755974548188E-2</v>
      </c>
      <c r="N1201" s="103">
        <v>8.157254109965599E-2</v>
      </c>
      <c r="O1201" s="103">
        <v>8.502467979658182E-2</v>
      </c>
      <c r="P1201" s="103">
        <v>8.5297289430203621E-2</v>
      </c>
      <c r="Q1201" s="103">
        <v>8.0231985230311095E-2</v>
      </c>
      <c r="R1201" s="103">
        <v>8.9514060081276464E-2</v>
      </c>
      <c r="S1201" s="103">
        <v>9.0768326542288363E-2</v>
      </c>
      <c r="T1201" s="103">
        <v>9.2680159645164753E-2</v>
      </c>
      <c r="U1201" s="103">
        <v>9.2459510524351293E-2</v>
      </c>
      <c r="X1201" s="103">
        <v>0.12476021308015173</v>
      </c>
      <c r="Y1201" s="103">
        <v>0.11825854064424603</v>
      </c>
      <c r="Z1201" s="103">
        <v>0.11162074311223835</v>
      </c>
      <c r="AA1201" s="103">
        <v>8.2695361828671612E-2</v>
      </c>
      <c r="AB1201" s="103">
        <v>7.3372807039463417E-2</v>
      </c>
      <c r="AC1201" s="103">
        <v>7.1634763846241692E-2</v>
      </c>
      <c r="AD1201" s="103">
        <v>7.1639750405676925E-2</v>
      </c>
      <c r="AE1201" s="103">
        <v>6.8533733435141853E-2</v>
      </c>
      <c r="AF1201" s="103">
        <v>7.4385909199864486E-2</v>
      </c>
      <c r="AG1201" s="103">
        <v>7.8180697992535478E-2</v>
      </c>
      <c r="AH1201" s="103">
        <v>8.1537039887538992E-2</v>
      </c>
      <c r="AI1201" s="103">
        <v>8.4979338986657396E-2</v>
      </c>
      <c r="AJ1201" s="103">
        <v>8.5241538896412908E-2</v>
      </c>
      <c r="AK1201" s="103">
        <v>8.0170531934794342E-2</v>
      </c>
      <c r="AL1201" s="103">
        <v>8.9435033654611834E-2</v>
      </c>
      <c r="AM1201" s="103">
        <v>9.0674778073377427E-2</v>
      </c>
      <c r="AN1201" s="103">
        <v>9.2570034309469584E-2</v>
      </c>
      <c r="AO1201" s="103">
        <v>9.2333674485062023E-2</v>
      </c>
      <c r="AR1201" s="103">
        <v>0.12476021308015173</v>
      </c>
      <c r="AS1201" s="103">
        <v>0.11825854064424603</v>
      </c>
      <c r="AT1201" s="103">
        <v>0.11162074311223835</v>
      </c>
      <c r="AU1201" s="103">
        <v>8.2695361828671612E-2</v>
      </c>
      <c r="AV1201" s="103">
        <v>7.3372807039463417E-2</v>
      </c>
      <c r="AW1201" s="103">
        <v>7.3016637515930238E-2</v>
      </c>
      <c r="AX1201" s="103">
        <v>7.4355524396727282E-2</v>
      </c>
      <c r="AY1201" s="103">
        <v>7.2421718934807811E-2</v>
      </c>
      <c r="AZ1201" s="103">
        <v>7.9872607110149277E-2</v>
      </c>
      <c r="BA1201" s="103">
        <v>8.5480150622624859E-2</v>
      </c>
      <c r="BB1201" s="103">
        <v>9.0810812483914496E-2</v>
      </c>
      <c r="BC1201" s="103">
        <v>9.6445568914015983E-2</v>
      </c>
      <c r="BD1201" s="103">
        <v>9.862812718220712E-2</v>
      </c>
      <c r="BE1201" s="103">
        <v>9.401123558435312E-2</v>
      </c>
      <c r="BF1201" s="103">
        <v>0.10671182689889874</v>
      </c>
      <c r="BG1201" s="103">
        <v>0.11011829082617183</v>
      </c>
      <c r="BH1201" s="103">
        <v>0.11446513127656986</v>
      </c>
      <c r="BI1201" s="103">
        <v>0.11636164605610805</v>
      </c>
    </row>
    <row r="1202" spans="1:61" outlineLevel="1">
      <c r="A1202" s="25" t="s">
        <v>469</v>
      </c>
      <c r="D1202" s="105">
        <v>3.8117089940870916</v>
      </c>
      <c r="E1202" s="105">
        <v>3.7011337758422931</v>
      </c>
      <c r="F1202" s="105">
        <v>3.513997036148877</v>
      </c>
      <c r="G1202" s="105">
        <v>2.970135214535973</v>
      </c>
      <c r="H1202" s="105">
        <v>2.7740000588952429</v>
      </c>
      <c r="I1202" s="105">
        <v>2.7547161281701182</v>
      </c>
      <c r="J1202" s="105">
        <v>2.7708815779729163</v>
      </c>
      <c r="K1202" s="105">
        <v>2.699658413685623</v>
      </c>
      <c r="L1202" s="105">
        <v>2.928965368869219</v>
      </c>
      <c r="M1202" s="105">
        <v>3.01599612720588</v>
      </c>
      <c r="N1202" s="105">
        <v>3.0623279855437566</v>
      </c>
      <c r="O1202" s="105">
        <v>3.1096377244391191</v>
      </c>
      <c r="P1202" s="105">
        <v>3.0774155278985487</v>
      </c>
      <c r="Q1202" s="105">
        <v>2.9980283349979588</v>
      </c>
      <c r="R1202" s="105">
        <v>3.1976793555868785</v>
      </c>
      <c r="S1202" s="105">
        <v>3.1991162880551953</v>
      </c>
      <c r="T1202" s="105">
        <v>3.2170102054581271</v>
      </c>
      <c r="U1202" s="105">
        <v>3.2025951560987087</v>
      </c>
      <c r="X1202" s="105">
        <v>3.8117089940870916</v>
      </c>
      <c r="Y1202" s="105">
        <v>3.7011337758422931</v>
      </c>
      <c r="Z1202" s="105">
        <v>3.513997036148877</v>
      </c>
      <c r="AA1202" s="105">
        <v>2.970135214535973</v>
      </c>
      <c r="AB1202" s="105">
        <v>2.7740000588952429</v>
      </c>
      <c r="AC1202" s="105">
        <v>2.7547161281701182</v>
      </c>
      <c r="AD1202" s="105">
        <v>2.7708815779729163</v>
      </c>
      <c r="AE1202" s="105">
        <v>2.699658413685623</v>
      </c>
      <c r="AF1202" s="105">
        <v>2.928965368869219</v>
      </c>
      <c r="AG1202" s="105">
        <v>3.01599612720588</v>
      </c>
      <c r="AH1202" s="105">
        <v>3.0623279855437566</v>
      </c>
      <c r="AI1202" s="105">
        <v>3.1096377244391191</v>
      </c>
      <c r="AJ1202" s="105">
        <v>3.0774155278985487</v>
      </c>
      <c r="AK1202" s="105">
        <v>2.9980283349979588</v>
      </c>
      <c r="AL1202" s="105">
        <v>3.1976793555868785</v>
      </c>
      <c r="AM1202" s="105">
        <v>3.1991162880551953</v>
      </c>
      <c r="AN1202" s="105">
        <v>3.2170102054581271</v>
      </c>
      <c r="AO1202" s="105">
        <v>3.2025951560987087</v>
      </c>
      <c r="AR1202" s="105">
        <v>3.8117089940870916</v>
      </c>
      <c r="AS1202" s="105">
        <v>3.7011337758422931</v>
      </c>
      <c r="AT1202" s="105">
        <v>3.513997036148877</v>
      </c>
      <c r="AU1202" s="105">
        <v>2.970135214535973</v>
      </c>
      <c r="AV1202" s="105">
        <v>2.7740000588952429</v>
      </c>
      <c r="AW1202" s="105">
        <v>2.7547161281701182</v>
      </c>
      <c r="AX1202" s="105">
        <v>2.7708815779729163</v>
      </c>
      <c r="AY1202" s="105">
        <v>2.699658413685623</v>
      </c>
      <c r="AZ1202" s="105">
        <v>2.928965368869219</v>
      </c>
      <c r="BA1202" s="105">
        <v>3.01599612720588</v>
      </c>
      <c r="BB1202" s="105">
        <v>3.0623279855437566</v>
      </c>
      <c r="BC1202" s="105">
        <v>3.1096377244391191</v>
      </c>
      <c r="BD1202" s="105">
        <v>3.0774155278985487</v>
      </c>
      <c r="BE1202" s="105">
        <v>2.9980283349979588</v>
      </c>
      <c r="BF1202" s="105">
        <v>3.1976793555868785</v>
      </c>
      <c r="BG1202" s="105">
        <v>3.1991162880551953</v>
      </c>
      <c r="BH1202" s="105">
        <v>3.2170102054581271</v>
      </c>
      <c r="BI1202" s="105">
        <v>3.2025951560987087</v>
      </c>
    </row>
    <row r="1203" spans="1:61" outlineLevel="1">
      <c r="A1203" s="25" t="s">
        <v>533</v>
      </c>
      <c r="D1203" s="103">
        <v>0.61413064467635692</v>
      </c>
      <c r="E1203" s="103">
        <v>0.62241504918557311</v>
      </c>
      <c r="F1203" s="103">
        <v>0.61374272670959928</v>
      </c>
      <c r="G1203" s="103">
        <v>0.62791033587398815</v>
      </c>
      <c r="H1203" s="103">
        <v>0.63708318185946067</v>
      </c>
      <c r="I1203" s="103">
        <v>0.64529274748928356</v>
      </c>
      <c r="J1203" s="103">
        <v>0.65104723327437575</v>
      </c>
      <c r="K1203" s="103">
        <v>0.6530683360575894</v>
      </c>
      <c r="L1203" s="103">
        <v>0.7172165200247218</v>
      </c>
      <c r="M1203" s="103">
        <v>0.71314613400698901</v>
      </c>
      <c r="N1203" s="103">
        <v>0.69888409961337017</v>
      </c>
      <c r="O1203" s="103">
        <v>0.68534658219341416</v>
      </c>
      <c r="P1203" s="103">
        <v>0.67219341004968414</v>
      </c>
      <c r="Q1203" s="103">
        <v>0.71098092635196386</v>
      </c>
      <c r="R1203" s="103">
        <v>0.69959598713777382</v>
      </c>
      <c r="S1203" s="103">
        <v>0.68916642388379723</v>
      </c>
      <c r="T1203" s="103">
        <v>0.67933796113234524</v>
      </c>
      <c r="U1203" s="103">
        <v>0.67621791311803903</v>
      </c>
      <c r="X1203" s="103">
        <v>0.61413064467635692</v>
      </c>
      <c r="Y1203" s="103">
        <v>0.62241504918557311</v>
      </c>
      <c r="Z1203" s="103">
        <v>0.61374272670959928</v>
      </c>
      <c r="AA1203" s="103">
        <v>0.62791033587398815</v>
      </c>
      <c r="AB1203" s="103">
        <v>0.63708318185946067</v>
      </c>
      <c r="AC1203" s="103">
        <v>0.64529652714675934</v>
      </c>
      <c r="AD1203" s="103">
        <v>0.65109114386003208</v>
      </c>
      <c r="AE1203" s="103">
        <v>0.65316079588673881</v>
      </c>
      <c r="AF1203" s="103">
        <v>0.7173736726046136</v>
      </c>
      <c r="AG1203" s="103">
        <v>0.71339116066648767</v>
      </c>
      <c r="AH1203" s="103">
        <v>0.69918839362134233</v>
      </c>
      <c r="AI1203" s="103">
        <v>0.68571224953663112</v>
      </c>
      <c r="AJ1203" s="103">
        <v>0.67263304478535468</v>
      </c>
      <c r="AK1203" s="103">
        <v>0.71152591613710614</v>
      </c>
      <c r="AL1203" s="103">
        <v>0.70021416290976402</v>
      </c>
      <c r="AM1203" s="103">
        <v>0.68987743156585601</v>
      </c>
      <c r="AN1203" s="103">
        <v>0.68014613109337241</v>
      </c>
      <c r="AO1203" s="103">
        <v>0.67713949004387664</v>
      </c>
      <c r="AR1203" s="103">
        <v>0.61413064467635692</v>
      </c>
      <c r="AS1203" s="103">
        <v>0.62241504918557311</v>
      </c>
      <c r="AT1203" s="103">
        <v>0.61374272670959928</v>
      </c>
      <c r="AU1203" s="103">
        <v>0.62791033587398815</v>
      </c>
      <c r="AV1203" s="103">
        <v>0.63708318185946067</v>
      </c>
      <c r="AW1203" s="103">
        <v>0.63308399161592199</v>
      </c>
      <c r="AX1203" s="103">
        <v>0.62731057868152695</v>
      </c>
      <c r="AY1203" s="103">
        <v>0.61809562841061338</v>
      </c>
      <c r="AZ1203" s="103">
        <v>0.66809504288685495</v>
      </c>
      <c r="BA1203" s="103">
        <v>0.65247216431376909</v>
      </c>
      <c r="BB1203" s="103">
        <v>0.62778594729241033</v>
      </c>
      <c r="BC1203" s="103">
        <v>0.60418922669871333</v>
      </c>
      <c r="BD1203" s="103">
        <v>0.58133797617549332</v>
      </c>
      <c r="BE1203" s="103">
        <v>0.60677227384082755</v>
      </c>
      <c r="BF1203" s="103">
        <v>0.58684851571889707</v>
      </c>
      <c r="BG1203" s="103">
        <v>0.56806623618787844</v>
      </c>
      <c r="BH1203" s="103">
        <v>0.55004655119505497</v>
      </c>
      <c r="BI1203" s="103">
        <v>0.53731430736674646</v>
      </c>
    </row>
    <row r="1204" spans="1:61" outlineLevel="1">
      <c r="A1204" s="25" t="s">
        <v>412</v>
      </c>
      <c r="D1204" s="103">
        <v>0.61413064467635692</v>
      </c>
      <c r="E1204" s="103">
        <v>0.62241504918557311</v>
      </c>
      <c r="F1204" s="103">
        <v>0.61374272670959928</v>
      </c>
      <c r="G1204" s="103">
        <v>0.62791033587398815</v>
      </c>
      <c r="H1204" s="103">
        <v>0.63708318185946067</v>
      </c>
      <c r="I1204" s="103">
        <v>0.64529274748928356</v>
      </c>
      <c r="J1204" s="103">
        <v>0.65104723327437575</v>
      </c>
      <c r="K1204" s="103">
        <v>0.6530683360575894</v>
      </c>
      <c r="L1204" s="103">
        <v>0.7172165200247218</v>
      </c>
      <c r="M1204" s="103">
        <v>0.71314613400698901</v>
      </c>
      <c r="N1204" s="103">
        <v>0.69888409961337017</v>
      </c>
      <c r="O1204" s="103">
        <v>0.68534658219341416</v>
      </c>
      <c r="P1204" s="103">
        <v>0.67219341004968414</v>
      </c>
      <c r="Q1204" s="103">
        <v>0.71098092635196386</v>
      </c>
      <c r="R1204" s="103">
        <v>0.69959598713777382</v>
      </c>
      <c r="S1204" s="103">
        <v>0.68916642388379723</v>
      </c>
      <c r="T1204" s="103">
        <v>0.67933796113234524</v>
      </c>
      <c r="U1204" s="103">
        <v>0.67621791311803903</v>
      </c>
      <c r="X1204" s="103">
        <v>0.61413064467635692</v>
      </c>
      <c r="Y1204" s="103">
        <v>0.62241504918557311</v>
      </c>
      <c r="Z1204" s="103">
        <v>0.61374272670959928</v>
      </c>
      <c r="AA1204" s="103">
        <v>0.62791033587398815</v>
      </c>
      <c r="AB1204" s="103">
        <v>0.63708318185946067</v>
      </c>
      <c r="AC1204" s="103">
        <v>0.64529652714675934</v>
      </c>
      <c r="AD1204" s="103">
        <v>0.65109114386003208</v>
      </c>
      <c r="AE1204" s="103">
        <v>0.65316079588673881</v>
      </c>
      <c r="AF1204" s="103">
        <v>0.7173736726046136</v>
      </c>
      <c r="AG1204" s="103">
        <v>0.71339116066648767</v>
      </c>
      <c r="AH1204" s="103">
        <v>0.69918839362134233</v>
      </c>
      <c r="AI1204" s="103">
        <v>0.68571224953663112</v>
      </c>
      <c r="AJ1204" s="103">
        <v>0.67263304478535468</v>
      </c>
      <c r="AK1204" s="103">
        <v>0.71152591613710614</v>
      </c>
      <c r="AL1204" s="103">
        <v>0.70021416290976402</v>
      </c>
      <c r="AM1204" s="103">
        <v>0.68987743156585601</v>
      </c>
      <c r="AN1204" s="103">
        <v>0.68014613109337241</v>
      </c>
      <c r="AO1204" s="103">
        <v>0.67713949004387664</v>
      </c>
      <c r="AR1204" s="103">
        <v>0.61413064467635692</v>
      </c>
      <c r="AS1204" s="103">
        <v>0.62241504918557311</v>
      </c>
      <c r="AT1204" s="103">
        <v>0.61374272670959928</v>
      </c>
      <c r="AU1204" s="103">
        <v>0.62791033587398815</v>
      </c>
      <c r="AV1204" s="103">
        <v>0.63708318185946067</v>
      </c>
      <c r="AW1204" s="103">
        <v>0.63308399161592199</v>
      </c>
      <c r="AX1204" s="103">
        <v>0.62731057868152695</v>
      </c>
      <c r="AY1204" s="103">
        <v>0.61809562841061338</v>
      </c>
      <c r="AZ1204" s="103">
        <v>0.66809504288685495</v>
      </c>
      <c r="BA1204" s="103">
        <v>0.65247216431376909</v>
      </c>
      <c r="BB1204" s="103">
        <v>0.62778594729241033</v>
      </c>
      <c r="BC1204" s="103">
        <v>0.60418922669871333</v>
      </c>
      <c r="BD1204" s="103">
        <v>0.58133797617549332</v>
      </c>
      <c r="BE1204" s="103">
        <v>0.60677227384082755</v>
      </c>
      <c r="BF1204" s="103">
        <v>0.58684851571889707</v>
      </c>
      <c r="BG1204" s="103">
        <v>0.56806623618787844</v>
      </c>
      <c r="BH1204" s="103">
        <v>0.55004655119505497</v>
      </c>
      <c r="BI1204" s="103">
        <v>0.53731430736674646</v>
      </c>
    </row>
    <row r="1206" spans="1:61" outlineLevel="1">
      <c r="A1206" s="183" t="s">
        <v>1978</v>
      </c>
      <c r="C1206" s="12">
        <v>23</v>
      </c>
      <c r="W1206" s="12">
        <v>26</v>
      </c>
      <c r="AQ1206" s="12">
        <v>51</v>
      </c>
    </row>
    <row r="1207" spans="1:61" outlineLevel="1">
      <c r="A1207" s="25" t="s">
        <v>466</v>
      </c>
      <c r="D1207" s="103">
        <v>0.12476021308015173</v>
      </c>
      <c r="E1207" s="103">
        <v>0.11825854064424603</v>
      </c>
      <c r="F1207" s="103">
        <v>0.11160376075736464</v>
      </c>
      <c r="G1207" s="103">
        <v>9.2012810753755836E-2</v>
      </c>
      <c r="H1207" s="103">
        <v>9.1462555183619912E-2</v>
      </c>
      <c r="I1207" s="103">
        <v>8.9553783606233103E-2</v>
      </c>
      <c r="J1207" s="103">
        <v>8.8957101829824622E-2</v>
      </c>
      <c r="K1207" s="103">
        <v>8.7973601278709374E-2</v>
      </c>
      <c r="L1207" s="103">
        <v>9.2242815048412141E-2</v>
      </c>
      <c r="M1207" s="103">
        <v>9.3902776705157884E-2</v>
      </c>
      <c r="N1207" s="103">
        <v>9.7552089383539153E-2</v>
      </c>
      <c r="O1207" s="103">
        <v>0.10037656586975049</v>
      </c>
      <c r="P1207" s="103">
        <v>0.10293178798524513</v>
      </c>
      <c r="Q1207" s="103">
        <v>0.10152566359485486</v>
      </c>
      <c r="R1207" s="103">
        <v>0.10247873998518117</v>
      </c>
      <c r="S1207" s="103">
        <v>0.10347357317783445</v>
      </c>
      <c r="T1207" s="103">
        <v>0.10475847001615417</v>
      </c>
      <c r="U1207" s="103">
        <v>0.10729650504256966</v>
      </c>
      <c r="X1207" s="103">
        <v>0.12476021308015173</v>
      </c>
      <c r="Y1207" s="103">
        <v>0.11825854064424603</v>
      </c>
      <c r="Z1207" s="103">
        <v>0.11160376075736464</v>
      </c>
      <c r="AA1207" s="103">
        <v>9.2012810753755836E-2</v>
      </c>
      <c r="AB1207" s="103">
        <v>9.1462555183619912E-2</v>
      </c>
      <c r="AC1207" s="103">
        <v>8.9553783606233103E-2</v>
      </c>
      <c r="AD1207" s="103">
        <v>8.8957101829824622E-2</v>
      </c>
      <c r="AE1207" s="103">
        <v>8.7973601278709374E-2</v>
      </c>
      <c r="AF1207" s="103">
        <v>9.2242815048412141E-2</v>
      </c>
      <c r="AG1207" s="103">
        <v>9.3902776705157884E-2</v>
      </c>
      <c r="AH1207" s="103">
        <v>9.7552089383539153E-2</v>
      </c>
      <c r="AI1207" s="103">
        <v>0.10037656586975049</v>
      </c>
      <c r="AJ1207" s="103">
        <v>0.10293178798524513</v>
      </c>
      <c r="AK1207" s="103">
        <v>0.10152566359485486</v>
      </c>
      <c r="AL1207" s="103">
        <v>0.10247873998518117</v>
      </c>
      <c r="AM1207" s="103">
        <v>0.10347357317783445</v>
      </c>
      <c r="AN1207" s="103">
        <v>0.10475847001615417</v>
      </c>
      <c r="AO1207" s="103">
        <v>0.10729650504256966</v>
      </c>
      <c r="AR1207" s="103">
        <v>0.12476021308015173</v>
      </c>
      <c r="AS1207" s="103">
        <v>0.11825854064424603</v>
      </c>
      <c r="AT1207" s="103">
        <v>0.11160376075736464</v>
      </c>
      <c r="AU1207" s="103">
        <v>9.2012810753755836E-2</v>
      </c>
      <c r="AV1207" s="103">
        <v>9.1462555183619912E-2</v>
      </c>
      <c r="AW1207" s="103">
        <v>8.9553783606233103E-2</v>
      </c>
      <c r="AX1207" s="103">
        <v>8.8957101829824622E-2</v>
      </c>
      <c r="AY1207" s="103">
        <v>8.7973601278709374E-2</v>
      </c>
      <c r="AZ1207" s="103">
        <v>9.2242815048412141E-2</v>
      </c>
      <c r="BA1207" s="103">
        <v>9.3902776705157884E-2</v>
      </c>
      <c r="BB1207" s="103">
        <v>9.7552089383539153E-2</v>
      </c>
      <c r="BC1207" s="103">
        <v>0.10037656586975049</v>
      </c>
      <c r="BD1207" s="103">
        <v>0.10293178798524513</v>
      </c>
      <c r="BE1207" s="103">
        <v>0.10152566359485486</v>
      </c>
      <c r="BF1207" s="103">
        <v>0.10247873998518117</v>
      </c>
      <c r="BG1207" s="103">
        <v>0.10347357317783445</v>
      </c>
      <c r="BH1207" s="103">
        <v>0.10475847001615417</v>
      </c>
      <c r="BI1207" s="103">
        <v>0.10729650504256966</v>
      </c>
    </row>
    <row r="1208" spans="1:61" outlineLevel="1">
      <c r="A1208" s="25" t="s">
        <v>469</v>
      </c>
      <c r="D1208" s="105">
        <v>3.8117089940870916</v>
      </c>
      <c r="E1208" s="105">
        <v>3.7011337758422931</v>
      </c>
      <c r="F1208" s="105">
        <v>3.513997036148877</v>
      </c>
      <c r="G1208" s="105">
        <v>3.1924220644990857</v>
      </c>
      <c r="H1208" s="105">
        <v>3.2130922952479324</v>
      </c>
      <c r="I1208" s="105">
        <v>3.1983453154737034</v>
      </c>
      <c r="J1208" s="105">
        <v>3.2082515682772681</v>
      </c>
      <c r="K1208" s="105">
        <v>3.1971802563363423</v>
      </c>
      <c r="L1208" s="105">
        <v>3.3564707707416348</v>
      </c>
      <c r="M1208" s="105">
        <v>3.395500268315768</v>
      </c>
      <c r="N1208" s="105">
        <v>3.4530207921003813</v>
      </c>
      <c r="O1208" s="105">
        <v>3.4912936142018269</v>
      </c>
      <c r="P1208" s="105">
        <v>3.5237531616983775</v>
      </c>
      <c r="Q1208" s="105">
        <v>3.4932892993593412</v>
      </c>
      <c r="R1208" s="105">
        <v>3.5005317848953657</v>
      </c>
      <c r="S1208" s="105">
        <v>3.5122594996847551</v>
      </c>
      <c r="T1208" s="105">
        <v>3.5332051261619153</v>
      </c>
      <c r="U1208" s="105">
        <v>3.5895904936607987</v>
      </c>
      <c r="X1208" s="105">
        <v>3.8117089940870916</v>
      </c>
      <c r="Y1208" s="105">
        <v>3.7011337758422931</v>
      </c>
      <c r="Z1208" s="105">
        <v>3.513997036148877</v>
      </c>
      <c r="AA1208" s="105">
        <v>3.1924220644990857</v>
      </c>
      <c r="AB1208" s="105">
        <v>3.2130922952479324</v>
      </c>
      <c r="AC1208" s="105">
        <v>3.1983453154737034</v>
      </c>
      <c r="AD1208" s="105">
        <v>3.2082515682772681</v>
      </c>
      <c r="AE1208" s="105">
        <v>3.1971802563363423</v>
      </c>
      <c r="AF1208" s="105">
        <v>3.3564707707416348</v>
      </c>
      <c r="AG1208" s="105">
        <v>3.395500268315768</v>
      </c>
      <c r="AH1208" s="105">
        <v>3.4530207921003813</v>
      </c>
      <c r="AI1208" s="105">
        <v>3.4912936142018269</v>
      </c>
      <c r="AJ1208" s="105">
        <v>3.5237531616983775</v>
      </c>
      <c r="AK1208" s="105">
        <v>3.4932892993593412</v>
      </c>
      <c r="AL1208" s="105">
        <v>3.5005317848953657</v>
      </c>
      <c r="AM1208" s="105">
        <v>3.5122594996847551</v>
      </c>
      <c r="AN1208" s="105">
        <v>3.5332051261619153</v>
      </c>
      <c r="AO1208" s="105">
        <v>3.5895904936607987</v>
      </c>
      <c r="AR1208" s="105">
        <v>3.8117089940870916</v>
      </c>
      <c r="AS1208" s="105">
        <v>3.7011337758422931</v>
      </c>
      <c r="AT1208" s="105">
        <v>3.513997036148877</v>
      </c>
      <c r="AU1208" s="105">
        <v>3.1924220644990857</v>
      </c>
      <c r="AV1208" s="105">
        <v>3.2130922952479324</v>
      </c>
      <c r="AW1208" s="105">
        <v>3.1983453154737034</v>
      </c>
      <c r="AX1208" s="105">
        <v>3.2082515682772681</v>
      </c>
      <c r="AY1208" s="105">
        <v>3.1971802563363423</v>
      </c>
      <c r="AZ1208" s="105">
        <v>3.3564707707416348</v>
      </c>
      <c r="BA1208" s="105">
        <v>3.395500268315768</v>
      </c>
      <c r="BB1208" s="105">
        <v>3.4530207921003813</v>
      </c>
      <c r="BC1208" s="105">
        <v>3.4912936142018269</v>
      </c>
      <c r="BD1208" s="105">
        <v>3.5237531616983775</v>
      </c>
      <c r="BE1208" s="105">
        <v>3.4932892993593412</v>
      </c>
      <c r="BF1208" s="105">
        <v>3.5005317848953657</v>
      </c>
      <c r="BG1208" s="105">
        <v>3.5122594996847551</v>
      </c>
      <c r="BH1208" s="105">
        <v>3.5332051261619153</v>
      </c>
      <c r="BI1208" s="105">
        <v>3.5895904936607987</v>
      </c>
    </row>
    <row r="1209" spans="1:61" outlineLevel="1">
      <c r="A1209" s="25" t="s">
        <v>533</v>
      </c>
      <c r="D1209" s="103">
        <v>0.61413064467635692</v>
      </c>
      <c r="E1209" s="103">
        <v>0.62241504918557311</v>
      </c>
      <c r="F1209" s="103">
        <v>0.61383611779889058</v>
      </c>
      <c r="G1209" s="103">
        <v>0.62332365175525284</v>
      </c>
      <c r="H1209" s="103">
        <v>0.63298575386896994</v>
      </c>
      <c r="I1209" s="103">
        <v>0.64216955595820713</v>
      </c>
      <c r="J1209" s="103">
        <v>0.64939009744993181</v>
      </c>
      <c r="K1209" s="103">
        <v>0.65335776494657505</v>
      </c>
      <c r="L1209" s="103">
        <v>0.6817538607800927</v>
      </c>
      <c r="M1209" s="103">
        <v>0.68080848403612393</v>
      </c>
      <c r="N1209" s="103">
        <v>0.67088875124510161</v>
      </c>
      <c r="O1209" s="103">
        <v>0.66199971642402744</v>
      </c>
      <c r="P1209" s="103">
        <v>0.65379690285944181</v>
      </c>
      <c r="Q1209" s="103">
        <v>0.65579277649324275</v>
      </c>
      <c r="R1209" s="103">
        <v>0.65129771061647668</v>
      </c>
      <c r="S1209" s="103">
        <v>0.64780134602767059</v>
      </c>
      <c r="T1209" s="103">
        <v>0.64495145490780992</v>
      </c>
      <c r="U1209" s="103">
        <v>0.64364341295566341</v>
      </c>
      <c r="X1209" s="103">
        <v>0.61413064467635692</v>
      </c>
      <c r="Y1209" s="103">
        <v>0.62241504918557311</v>
      </c>
      <c r="Z1209" s="103">
        <v>0.61383611779889058</v>
      </c>
      <c r="AA1209" s="103">
        <v>0.62332365175525284</v>
      </c>
      <c r="AB1209" s="103">
        <v>0.63298575386896994</v>
      </c>
      <c r="AC1209" s="103">
        <v>0.64216955595820713</v>
      </c>
      <c r="AD1209" s="103">
        <v>0.64939009744993181</v>
      </c>
      <c r="AE1209" s="103">
        <v>0.65335776494657505</v>
      </c>
      <c r="AF1209" s="103">
        <v>0.6817538607800927</v>
      </c>
      <c r="AG1209" s="103">
        <v>0.68080848403612393</v>
      </c>
      <c r="AH1209" s="103">
        <v>0.67088875124510161</v>
      </c>
      <c r="AI1209" s="103">
        <v>0.66199971642402744</v>
      </c>
      <c r="AJ1209" s="103">
        <v>0.65379690285944181</v>
      </c>
      <c r="AK1209" s="103">
        <v>0.65579277649324275</v>
      </c>
      <c r="AL1209" s="103">
        <v>0.65129771061647668</v>
      </c>
      <c r="AM1209" s="103">
        <v>0.64780134602767059</v>
      </c>
      <c r="AN1209" s="103">
        <v>0.64495145490780992</v>
      </c>
      <c r="AO1209" s="103">
        <v>0.64364341295566341</v>
      </c>
      <c r="AR1209" s="103">
        <v>0.61413064467635692</v>
      </c>
      <c r="AS1209" s="103">
        <v>0.62241504918557311</v>
      </c>
      <c r="AT1209" s="103">
        <v>0.61383611779889058</v>
      </c>
      <c r="AU1209" s="103">
        <v>0.62332365175525284</v>
      </c>
      <c r="AV1209" s="103">
        <v>0.63298575386896994</v>
      </c>
      <c r="AW1209" s="103">
        <v>0.64216955595820713</v>
      </c>
      <c r="AX1209" s="103">
        <v>0.64939009744993181</v>
      </c>
      <c r="AY1209" s="103">
        <v>0.65335776494657505</v>
      </c>
      <c r="AZ1209" s="103">
        <v>0.6817538607800927</v>
      </c>
      <c r="BA1209" s="103">
        <v>0.68080848403612393</v>
      </c>
      <c r="BB1209" s="103">
        <v>0.67088875124510161</v>
      </c>
      <c r="BC1209" s="103">
        <v>0.66199971642402744</v>
      </c>
      <c r="BD1209" s="103">
        <v>0.65379690285944181</v>
      </c>
      <c r="BE1209" s="103">
        <v>0.65579277649324275</v>
      </c>
      <c r="BF1209" s="103">
        <v>0.65129771061647668</v>
      </c>
      <c r="BG1209" s="103">
        <v>0.64780134602767059</v>
      </c>
      <c r="BH1209" s="103">
        <v>0.64495145490780992</v>
      </c>
      <c r="BI1209" s="103">
        <v>0.64364341295566341</v>
      </c>
    </row>
    <row r="1210" spans="1:61" outlineLevel="1">
      <c r="A1210" s="25" t="s">
        <v>412</v>
      </c>
      <c r="D1210" s="103">
        <v>0.61413064467635692</v>
      </c>
      <c r="E1210" s="103">
        <v>0.62241504918557311</v>
      </c>
      <c r="F1210" s="103">
        <v>0.61383611779889058</v>
      </c>
      <c r="G1210" s="103">
        <v>0.62332365175525284</v>
      </c>
      <c r="H1210" s="103">
        <v>0.63298575386896994</v>
      </c>
      <c r="I1210" s="103">
        <v>0.64216955595820713</v>
      </c>
      <c r="J1210" s="103">
        <v>0.64939009744993181</v>
      </c>
      <c r="K1210" s="103">
        <v>0.65335776494657505</v>
      </c>
      <c r="L1210" s="103">
        <v>0.6817538607800927</v>
      </c>
      <c r="M1210" s="103">
        <v>0.68080848403612393</v>
      </c>
      <c r="N1210" s="103">
        <v>0.67088875124510161</v>
      </c>
      <c r="O1210" s="103">
        <v>0.66199971642402744</v>
      </c>
      <c r="P1210" s="103">
        <v>0.65379690285944181</v>
      </c>
      <c r="Q1210" s="103">
        <v>0.65579277649324275</v>
      </c>
      <c r="R1210" s="103">
        <v>0.65129771061647668</v>
      </c>
      <c r="S1210" s="103">
        <v>0.64780134602767059</v>
      </c>
      <c r="T1210" s="103">
        <v>0.64495145490780992</v>
      </c>
      <c r="U1210" s="103">
        <v>0.64364341295566341</v>
      </c>
      <c r="X1210" s="103">
        <v>0.61413064467635692</v>
      </c>
      <c r="Y1210" s="103">
        <v>0.62241504918557311</v>
      </c>
      <c r="Z1210" s="103">
        <v>0.61383611779889058</v>
      </c>
      <c r="AA1210" s="103">
        <v>0.62332365175525284</v>
      </c>
      <c r="AB1210" s="103">
        <v>0.63298575386896994</v>
      </c>
      <c r="AC1210" s="103">
        <v>0.64216955595820713</v>
      </c>
      <c r="AD1210" s="103">
        <v>0.64939009744993181</v>
      </c>
      <c r="AE1210" s="103">
        <v>0.65335776494657505</v>
      </c>
      <c r="AF1210" s="103">
        <v>0.6817538607800927</v>
      </c>
      <c r="AG1210" s="103">
        <v>0.68080848403612393</v>
      </c>
      <c r="AH1210" s="103">
        <v>0.67088875124510161</v>
      </c>
      <c r="AI1210" s="103">
        <v>0.66199971642402744</v>
      </c>
      <c r="AJ1210" s="103">
        <v>0.65379690285944181</v>
      </c>
      <c r="AK1210" s="103">
        <v>0.65579277649324275</v>
      </c>
      <c r="AL1210" s="103">
        <v>0.65129771061647668</v>
      </c>
      <c r="AM1210" s="103">
        <v>0.64780134602767059</v>
      </c>
      <c r="AN1210" s="103">
        <v>0.64495145490780992</v>
      </c>
      <c r="AO1210" s="103">
        <v>0.64364341295566341</v>
      </c>
      <c r="AR1210" s="103">
        <v>0.61413064467635692</v>
      </c>
      <c r="AS1210" s="103">
        <v>0.62241504918557311</v>
      </c>
      <c r="AT1210" s="103">
        <v>0.61383611779889058</v>
      </c>
      <c r="AU1210" s="103">
        <v>0.62332365175525284</v>
      </c>
      <c r="AV1210" s="103">
        <v>0.63298575386896994</v>
      </c>
      <c r="AW1210" s="103">
        <v>0.64216955595820713</v>
      </c>
      <c r="AX1210" s="103">
        <v>0.64939009744993181</v>
      </c>
      <c r="AY1210" s="103">
        <v>0.65335776494657505</v>
      </c>
      <c r="AZ1210" s="103">
        <v>0.6817538607800927</v>
      </c>
      <c r="BA1210" s="103">
        <v>0.68080848403612393</v>
      </c>
      <c r="BB1210" s="103">
        <v>0.67088875124510161</v>
      </c>
      <c r="BC1210" s="103">
        <v>0.66199971642402744</v>
      </c>
      <c r="BD1210" s="103">
        <v>0.65379690285944181</v>
      </c>
      <c r="BE1210" s="103">
        <v>0.65579277649324275</v>
      </c>
      <c r="BF1210" s="103">
        <v>0.65129771061647668</v>
      </c>
      <c r="BG1210" s="103">
        <v>0.64780134602767059</v>
      </c>
      <c r="BH1210" s="103">
        <v>0.64495145490780992</v>
      </c>
      <c r="BI1210" s="103">
        <v>0.64364341295566341</v>
      </c>
    </row>
    <row r="1212" spans="1:61" outlineLevel="1">
      <c r="A1212" s="183" t="s">
        <v>1979</v>
      </c>
      <c r="C1212" s="12">
        <v>24</v>
      </c>
      <c r="W1212" s="12">
        <v>27</v>
      </c>
      <c r="AQ1212" s="12">
        <v>52</v>
      </c>
    </row>
    <row r="1213" spans="1:61" outlineLevel="1">
      <c r="A1213" s="25" t="s">
        <v>466</v>
      </c>
      <c r="D1213" s="103">
        <v>0.12476021308015173</v>
      </c>
      <c r="E1213" s="103">
        <v>0.11825854064424603</v>
      </c>
      <c r="F1213" s="103">
        <v>0.11160376075736464</v>
      </c>
      <c r="G1213" s="103">
        <v>9.2012810753755836E-2</v>
      </c>
      <c r="H1213" s="103">
        <v>9.1462555183619912E-2</v>
      </c>
      <c r="I1213" s="103">
        <v>8.9553783606233103E-2</v>
      </c>
      <c r="J1213" s="103">
        <v>8.8957101829824622E-2</v>
      </c>
      <c r="K1213" s="103">
        <v>8.7973601278709374E-2</v>
      </c>
      <c r="L1213" s="103">
        <v>9.2242815048412141E-2</v>
      </c>
      <c r="M1213" s="103">
        <v>9.3902776705157884E-2</v>
      </c>
      <c r="N1213" s="103">
        <v>9.7552089383539153E-2</v>
      </c>
      <c r="O1213" s="103">
        <v>0.10037656586975049</v>
      </c>
      <c r="P1213" s="103">
        <v>0.10293178798524513</v>
      </c>
      <c r="Q1213" s="103">
        <v>0.10152566359485486</v>
      </c>
      <c r="R1213" s="103">
        <v>0.10247873998518117</v>
      </c>
      <c r="S1213" s="103">
        <v>0.10347357317783445</v>
      </c>
      <c r="T1213" s="103">
        <v>0.10475847001615417</v>
      </c>
      <c r="U1213" s="103">
        <v>0.10729650504256977</v>
      </c>
      <c r="X1213" s="103">
        <v>0.12476021308015173</v>
      </c>
      <c r="Y1213" s="103">
        <v>0.11825854064424603</v>
      </c>
      <c r="Z1213" s="103">
        <v>0.11160376075736464</v>
      </c>
      <c r="AA1213" s="103">
        <v>9.2012810753755836E-2</v>
      </c>
      <c r="AB1213" s="103">
        <v>7.445136446366514E-2</v>
      </c>
      <c r="AC1213" s="103">
        <v>7.294970788529441E-2</v>
      </c>
      <c r="AD1213" s="103">
        <v>8.9060288287300421E-2</v>
      </c>
      <c r="AE1213" s="103">
        <v>8.8141881571842093E-2</v>
      </c>
      <c r="AF1213" s="103">
        <v>9.0476454363808287E-2</v>
      </c>
      <c r="AG1213" s="103">
        <v>8.6201616116800439E-2</v>
      </c>
      <c r="AH1213" s="103">
        <v>8.9724963939049787E-2</v>
      </c>
      <c r="AI1213" s="103">
        <v>0.10124970240112086</v>
      </c>
      <c r="AJ1213" s="103">
        <v>0.10394822376141967</v>
      </c>
      <c r="AK1213" s="103">
        <v>0.10137171191395784</v>
      </c>
      <c r="AL1213" s="103">
        <v>9.4823921782922677E-2</v>
      </c>
      <c r="AM1213" s="103">
        <v>9.5859202685368017E-2</v>
      </c>
      <c r="AN1213" s="103">
        <v>0.10633230388926518</v>
      </c>
      <c r="AO1213" s="103">
        <v>0.10902351141155947</v>
      </c>
      <c r="AR1213" s="103">
        <v>0.12476021308015173</v>
      </c>
      <c r="AS1213" s="103">
        <v>0.11825854064424603</v>
      </c>
      <c r="AT1213" s="103">
        <v>0.11160376075736464</v>
      </c>
      <c r="AU1213" s="103">
        <v>9.2012810753755836E-2</v>
      </c>
      <c r="AV1213" s="103">
        <v>7.445136446366514E-2</v>
      </c>
      <c r="AW1213" s="103">
        <v>7.4354457707361196E-2</v>
      </c>
      <c r="AX1213" s="103">
        <v>9.3468836289084367E-2</v>
      </c>
      <c r="AY1213" s="103">
        <v>9.2285508980332762E-2</v>
      </c>
      <c r="AZ1213" s="103">
        <v>9.4526593372949733E-2</v>
      </c>
      <c r="BA1213" s="103">
        <v>8.9953736503608939E-2</v>
      </c>
      <c r="BB1213" s="103">
        <v>9.3513902307306232E-2</v>
      </c>
      <c r="BC1213" s="103">
        <v>0.10539637737769333</v>
      </c>
      <c r="BD1213" s="103">
        <v>0.10810804953986232</v>
      </c>
      <c r="BE1213" s="103">
        <v>0.10524184532420088</v>
      </c>
      <c r="BF1213" s="103">
        <v>9.8277661478871639E-2</v>
      </c>
      <c r="BG1213" s="103">
        <v>9.9188419938460656E-2</v>
      </c>
      <c r="BH1213" s="103">
        <v>0.1098532976650098</v>
      </c>
      <c r="BI1213" s="103">
        <v>0.11254493863650211</v>
      </c>
    </row>
    <row r="1214" spans="1:61" outlineLevel="1">
      <c r="A1214" s="25" t="s">
        <v>469</v>
      </c>
      <c r="D1214" s="105">
        <v>3.8117089940870916</v>
      </c>
      <c r="E1214" s="105">
        <v>3.7011337758422931</v>
      </c>
      <c r="F1214" s="105">
        <v>3.513997036148877</v>
      </c>
      <c r="G1214" s="105">
        <v>3.1924220644990857</v>
      </c>
      <c r="H1214" s="105">
        <v>3.2130922952479324</v>
      </c>
      <c r="I1214" s="105">
        <v>3.1983453154737034</v>
      </c>
      <c r="J1214" s="105">
        <v>3.2082515682772681</v>
      </c>
      <c r="K1214" s="105">
        <v>3.1971802563363423</v>
      </c>
      <c r="L1214" s="105">
        <v>3.3564707707416348</v>
      </c>
      <c r="M1214" s="105">
        <v>3.395500268315768</v>
      </c>
      <c r="N1214" s="105">
        <v>3.4530207921003813</v>
      </c>
      <c r="O1214" s="105">
        <v>3.4912936142018269</v>
      </c>
      <c r="P1214" s="105">
        <v>3.5237531616983775</v>
      </c>
      <c r="Q1214" s="105">
        <v>3.4932892993593412</v>
      </c>
      <c r="R1214" s="105">
        <v>3.5005317848953657</v>
      </c>
      <c r="S1214" s="105">
        <v>3.5122594996847551</v>
      </c>
      <c r="T1214" s="105">
        <v>3.5332051261619153</v>
      </c>
      <c r="U1214" s="105">
        <v>3.5895904936607987</v>
      </c>
      <c r="X1214" s="105">
        <v>3.8117089940870916</v>
      </c>
      <c r="Y1214" s="105">
        <v>3.7011337758422931</v>
      </c>
      <c r="Z1214" s="105">
        <v>3.513997036148877</v>
      </c>
      <c r="AA1214" s="105">
        <v>3.1924220644990857</v>
      </c>
      <c r="AB1214" s="105">
        <v>2.8014775657985824</v>
      </c>
      <c r="AC1214" s="105">
        <v>2.7900333760212028</v>
      </c>
      <c r="AD1214" s="105">
        <v>3.2082515682772681</v>
      </c>
      <c r="AE1214" s="105">
        <v>3.1971802563363423</v>
      </c>
      <c r="AF1214" s="105">
        <v>3.3258193108212488</v>
      </c>
      <c r="AG1214" s="105">
        <v>3.2110921642985022</v>
      </c>
      <c r="AH1214" s="105">
        <v>3.2663643458905876</v>
      </c>
      <c r="AI1214" s="105">
        <v>3.5213204587667728</v>
      </c>
      <c r="AJ1214" s="105">
        <v>3.5533575070700647</v>
      </c>
      <c r="AK1214" s="105">
        <v>3.5037774287245806</v>
      </c>
      <c r="AL1214" s="105">
        <v>3.3244614765217571</v>
      </c>
      <c r="AM1214" s="105">
        <v>3.3352741470547334</v>
      </c>
      <c r="AN1214" s="105">
        <v>3.5764151489089171</v>
      </c>
      <c r="AO1214" s="105">
        <v>3.6325663722965498</v>
      </c>
      <c r="AR1214" s="105">
        <v>3.8117089940870916</v>
      </c>
      <c r="AS1214" s="105">
        <v>3.7011337758422931</v>
      </c>
      <c r="AT1214" s="105">
        <v>3.513997036148877</v>
      </c>
      <c r="AU1214" s="105">
        <v>3.1924220644990857</v>
      </c>
      <c r="AV1214" s="105">
        <v>2.8014775657985824</v>
      </c>
      <c r="AW1214" s="105">
        <v>2.7900333760212028</v>
      </c>
      <c r="AX1214" s="105">
        <v>3.2082515682772681</v>
      </c>
      <c r="AY1214" s="105">
        <v>3.1971802563363423</v>
      </c>
      <c r="AZ1214" s="105">
        <v>3.3258193108212488</v>
      </c>
      <c r="BA1214" s="105">
        <v>3.2110921642985022</v>
      </c>
      <c r="BB1214" s="105">
        <v>3.2663643458905876</v>
      </c>
      <c r="BC1214" s="105">
        <v>3.5213204587667728</v>
      </c>
      <c r="BD1214" s="105">
        <v>3.5533575070700647</v>
      </c>
      <c r="BE1214" s="105">
        <v>3.5037774287245806</v>
      </c>
      <c r="BF1214" s="105">
        <v>3.3244614765217571</v>
      </c>
      <c r="BG1214" s="105">
        <v>3.3352741470547334</v>
      </c>
      <c r="BH1214" s="105">
        <v>3.5764151489089171</v>
      </c>
      <c r="BI1214" s="105">
        <v>3.6325663722965498</v>
      </c>
    </row>
    <row r="1215" spans="1:61" outlineLevel="1">
      <c r="A1215" s="25" t="s">
        <v>533</v>
      </c>
      <c r="D1215" s="103">
        <v>0.61413064467635692</v>
      </c>
      <c r="E1215" s="103">
        <v>0.62241504918557311</v>
      </c>
      <c r="F1215" s="103">
        <v>0.61383611779889058</v>
      </c>
      <c r="G1215" s="103">
        <v>0.62332365175525284</v>
      </c>
      <c r="H1215" s="103">
        <v>0.63298575386896994</v>
      </c>
      <c r="I1215" s="103">
        <v>0.64216955595820713</v>
      </c>
      <c r="J1215" s="103">
        <v>0.64939009744993181</v>
      </c>
      <c r="K1215" s="103">
        <v>0.65335776494657505</v>
      </c>
      <c r="L1215" s="103">
        <v>0.6817538607800927</v>
      </c>
      <c r="M1215" s="103">
        <v>0.68080848403612393</v>
      </c>
      <c r="N1215" s="103">
        <v>0.67088875124510161</v>
      </c>
      <c r="O1215" s="103">
        <v>0.66199971642402744</v>
      </c>
      <c r="P1215" s="103">
        <v>0.65379690285944181</v>
      </c>
      <c r="Q1215" s="103">
        <v>0.65579277649324275</v>
      </c>
      <c r="R1215" s="103">
        <v>0.65129771061647668</v>
      </c>
      <c r="S1215" s="103">
        <v>0.64780134602767059</v>
      </c>
      <c r="T1215" s="103">
        <v>0.64495145490780992</v>
      </c>
      <c r="U1215" s="103">
        <v>0.64364341295566285</v>
      </c>
      <c r="X1215" s="103">
        <v>0.61413064467635692</v>
      </c>
      <c r="Y1215" s="103">
        <v>0.62241504918557311</v>
      </c>
      <c r="Z1215" s="103">
        <v>0.61383611779889058</v>
      </c>
      <c r="AA1215" s="103">
        <v>0.62332365175525284</v>
      </c>
      <c r="AB1215" s="103">
        <v>0.63298575467062634</v>
      </c>
      <c r="AC1215" s="103">
        <v>0.64191172897286353</v>
      </c>
      <c r="AD1215" s="103">
        <v>0.64863770527869202</v>
      </c>
      <c r="AE1215" s="103">
        <v>0.6521103756891069</v>
      </c>
      <c r="AF1215" s="103">
        <v>0.68602271539050508</v>
      </c>
      <c r="AG1215" s="103">
        <v>0.6845396481528162</v>
      </c>
      <c r="AH1215" s="103">
        <v>0.67391060894540311</v>
      </c>
      <c r="AI1215" s="103">
        <v>0.66420098351803358</v>
      </c>
      <c r="AJ1215" s="103">
        <v>0.65499812027829218</v>
      </c>
      <c r="AK1215" s="103">
        <v>0.65955152921052718</v>
      </c>
      <c r="AL1215" s="103">
        <v>0.65431275893825236</v>
      </c>
      <c r="AM1215" s="103">
        <v>0.64999625513152803</v>
      </c>
      <c r="AN1215" s="103">
        <v>0.64624386894455266</v>
      </c>
      <c r="AO1215" s="103">
        <v>0.64396012606936504</v>
      </c>
      <c r="AR1215" s="103">
        <v>0.61413064467635692</v>
      </c>
      <c r="AS1215" s="103">
        <v>0.62241504918557311</v>
      </c>
      <c r="AT1215" s="103">
        <v>0.61383611779889058</v>
      </c>
      <c r="AU1215" s="103">
        <v>0.62332365175525284</v>
      </c>
      <c r="AV1215" s="103">
        <v>0.63298575467062634</v>
      </c>
      <c r="AW1215" s="103">
        <v>0.62978434058404409</v>
      </c>
      <c r="AX1215" s="103">
        <v>0.61804408099686226</v>
      </c>
      <c r="AY1215" s="103">
        <v>0.6228305629002715</v>
      </c>
      <c r="AZ1215" s="103">
        <v>0.65662900446094852</v>
      </c>
      <c r="BA1215" s="103">
        <v>0.6559863576587649</v>
      </c>
      <c r="BB1215" s="103">
        <v>0.64660551633342678</v>
      </c>
      <c r="BC1215" s="103">
        <v>0.63806891269837762</v>
      </c>
      <c r="BD1215" s="103">
        <v>0.62979483451777662</v>
      </c>
      <c r="BE1215" s="103">
        <v>0.63529737059984026</v>
      </c>
      <c r="BF1215" s="103">
        <v>0.63131845977499068</v>
      </c>
      <c r="BG1215" s="103">
        <v>0.6281794064674191</v>
      </c>
      <c r="BH1215" s="103">
        <v>0.62553060235600078</v>
      </c>
      <c r="BI1215" s="103">
        <v>0.62381120824870451</v>
      </c>
    </row>
    <row r="1216" spans="1:61" outlineLevel="1">
      <c r="A1216" s="25" t="s">
        <v>412</v>
      </c>
      <c r="D1216" s="103">
        <v>0.61413064467635692</v>
      </c>
      <c r="E1216" s="103">
        <v>0.62241504918557311</v>
      </c>
      <c r="F1216" s="103">
        <v>0.61383611779889058</v>
      </c>
      <c r="G1216" s="103">
        <v>0.62332365175525284</v>
      </c>
      <c r="H1216" s="103">
        <v>0.63298575386896994</v>
      </c>
      <c r="I1216" s="103">
        <v>0.64216955595820713</v>
      </c>
      <c r="J1216" s="103">
        <v>0.64939009744993181</v>
      </c>
      <c r="K1216" s="103">
        <v>0.65335776494657505</v>
      </c>
      <c r="L1216" s="103">
        <v>0.6817538607800927</v>
      </c>
      <c r="M1216" s="103">
        <v>0.68080848403612393</v>
      </c>
      <c r="N1216" s="103">
        <v>0.67088875124510161</v>
      </c>
      <c r="O1216" s="103">
        <v>0.66199971642402744</v>
      </c>
      <c r="P1216" s="103">
        <v>0.65379690285944181</v>
      </c>
      <c r="Q1216" s="103">
        <v>0.65579277649324275</v>
      </c>
      <c r="R1216" s="103">
        <v>0.65129771061647668</v>
      </c>
      <c r="S1216" s="103">
        <v>0.64780134602767059</v>
      </c>
      <c r="T1216" s="103">
        <v>0.64495145490780992</v>
      </c>
      <c r="U1216" s="103">
        <v>0.64364341295566285</v>
      </c>
      <c r="X1216" s="103">
        <v>0.61413064467635692</v>
      </c>
      <c r="Y1216" s="103">
        <v>0.62241504918557311</v>
      </c>
      <c r="Z1216" s="103">
        <v>0.61383611779889058</v>
      </c>
      <c r="AA1216" s="103">
        <v>0.62332365175525284</v>
      </c>
      <c r="AB1216" s="103">
        <v>0.63298575467062634</v>
      </c>
      <c r="AC1216" s="103">
        <v>0.64191172897286353</v>
      </c>
      <c r="AD1216" s="103">
        <v>0.64863770527869202</v>
      </c>
      <c r="AE1216" s="103">
        <v>0.6521103756891069</v>
      </c>
      <c r="AF1216" s="103">
        <v>0.68602271539050508</v>
      </c>
      <c r="AG1216" s="103">
        <v>0.6845396481528162</v>
      </c>
      <c r="AH1216" s="103">
        <v>0.67391060894540311</v>
      </c>
      <c r="AI1216" s="103">
        <v>0.66420098351803358</v>
      </c>
      <c r="AJ1216" s="103">
        <v>0.65499812027829218</v>
      </c>
      <c r="AK1216" s="103">
        <v>0.65955152921052718</v>
      </c>
      <c r="AL1216" s="103">
        <v>0.65431275893825236</v>
      </c>
      <c r="AM1216" s="103">
        <v>0.64999625513152803</v>
      </c>
      <c r="AN1216" s="103">
        <v>0.64624386894455266</v>
      </c>
      <c r="AO1216" s="103">
        <v>0.64396012606936504</v>
      </c>
      <c r="AR1216" s="103">
        <v>0.61413064467635692</v>
      </c>
      <c r="AS1216" s="103">
        <v>0.62241504918557311</v>
      </c>
      <c r="AT1216" s="103">
        <v>0.61383611779889058</v>
      </c>
      <c r="AU1216" s="103">
        <v>0.62332365175525284</v>
      </c>
      <c r="AV1216" s="103">
        <v>0.63298575467062634</v>
      </c>
      <c r="AW1216" s="103">
        <v>0.62978434058404409</v>
      </c>
      <c r="AX1216" s="103">
        <v>0.61804408099686226</v>
      </c>
      <c r="AY1216" s="103">
        <v>0.6228305629002715</v>
      </c>
      <c r="AZ1216" s="103">
        <v>0.65662900446094852</v>
      </c>
      <c r="BA1216" s="103">
        <v>0.6559863576587649</v>
      </c>
      <c r="BB1216" s="103">
        <v>0.64660551633342678</v>
      </c>
      <c r="BC1216" s="103">
        <v>0.63806891269837762</v>
      </c>
      <c r="BD1216" s="103">
        <v>0.62979483451777662</v>
      </c>
      <c r="BE1216" s="103">
        <v>0.63529737059984026</v>
      </c>
      <c r="BF1216" s="103">
        <v>0.63131845977499068</v>
      </c>
      <c r="BG1216" s="103">
        <v>0.6281794064674191</v>
      </c>
      <c r="BH1216" s="103">
        <v>0.62553060235600078</v>
      </c>
      <c r="BI1216" s="103">
        <v>0.62381120824870451</v>
      </c>
    </row>
    <row r="1218" spans="1:61" outlineLevel="1">
      <c r="A1218" s="183" t="s">
        <v>1980</v>
      </c>
      <c r="C1218" s="12">
        <v>25</v>
      </c>
      <c r="W1218" s="12">
        <v>28</v>
      </c>
      <c r="AQ1218" s="12">
        <v>53</v>
      </c>
    </row>
    <row r="1219" spans="1:61" outlineLevel="1">
      <c r="A1219" s="25" t="s">
        <v>466</v>
      </c>
      <c r="D1219" s="103">
        <v>0.12476021308015173</v>
      </c>
      <c r="E1219" s="103">
        <v>0.11825854064424603</v>
      </c>
      <c r="F1219" s="103">
        <v>0.11160376075736464</v>
      </c>
      <c r="G1219" s="103">
        <v>9.2012810753755836E-2</v>
      </c>
      <c r="H1219" s="103">
        <v>9.1462555183619912E-2</v>
      </c>
      <c r="I1219" s="103">
        <v>8.9553783606233103E-2</v>
      </c>
      <c r="J1219" s="103">
        <v>8.8957101829824622E-2</v>
      </c>
      <c r="K1219" s="103">
        <v>8.7973601278709374E-2</v>
      </c>
      <c r="L1219" s="103">
        <v>9.2242815048412141E-2</v>
      </c>
      <c r="M1219" s="103">
        <v>9.3902776705157884E-2</v>
      </c>
      <c r="N1219" s="103">
        <v>9.7552089383539153E-2</v>
      </c>
      <c r="O1219" s="103">
        <v>0.10037656586975049</v>
      </c>
      <c r="P1219" s="103">
        <v>0.10293178798524513</v>
      </c>
      <c r="Q1219" s="103">
        <v>0.10152566359485486</v>
      </c>
      <c r="R1219" s="103">
        <v>0.10247873998518117</v>
      </c>
      <c r="S1219" s="103">
        <v>0.10347357317783445</v>
      </c>
      <c r="T1219" s="103">
        <v>0.10475847001615417</v>
      </c>
      <c r="U1219" s="103">
        <v>0.10729650504256977</v>
      </c>
      <c r="X1219" s="103">
        <v>0.12476021308015173</v>
      </c>
      <c r="Y1219" s="103">
        <v>0.11825854064424603</v>
      </c>
      <c r="Z1219" s="103">
        <v>0.11161390217674226</v>
      </c>
      <c r="AA1219" s="103">
        <v>9.2020527217952841E-2</v>
      </c>
      <c r="AB1219" s="103">
        <v>9.1492984153212609E-2</v>
      </c>
      <c r="AC1219" s="103">
        <v>8.9624501550995245E-2</v>
      </c>
      <c r="AD1219" s="103">
        <v>8.908604291088161E-2</v>
      </c>
      <c r="AE1219" s="103">
        <v>8.8175454405583026E-2</v>
      </c>
      <c r="AF1219" s="103">
        <v>8.7751857577139991E-2</v>
      </c>
      <c r="AG1219" s="103">
        <v>9.4804602564143164E-2</v>
      </c>
      <c r="AH1219" s="103">
        <v>9.8543014746197505E-2</v>
      </c>
      <c r="AI1219" s="103">
        <v>0.1014677543185455</v>
      </c>
      <c r="AJ1219" s="103">
        <v>0.1041296657633938</v>
      </c>
      <c r="AK1219" s="103">
        <v>0.10193741044402252</v>
      </c>
      <c r="AL1219" s="103">
        <v>0.10397631307650461</v>
      </c>
      <c r="AM1219" s="103">
        <v>0.10506397808130553</v>
      </c>
      <c r="AN1219" s="103">
        <v>0.10644053201269119</v>
      </c>
      <c r="AO1219" s="103">
        <v>0.10893499666680309</v>
      </c>
      <c r="AR1219" s="103">
        <v>0.12476021308015173</v>
      </c>
      <c r="AS1219" s="103">
        <v>0.11825854064424603</v>
      </c>
      <c r="AT1219" s="103">
        <v>0.11161390217674226</v>
      </c>
      <c r="AU1219" s="103">
        <v>9.2020527217952841E-2</v>
      </c>
      <c r="AV1219" s="103">
        <v>9.1492984153212609E-2</v>
      </c>
      <c r="AW1219" s="103">
        <v>8.9624501550995245E-2</v>
      </c>
      <c r="AX1219" s="103">
        <v>8.908604291088161E-2</v>
      </c>
      <c r="AY1219" s="103">
        <v>8.8175454405583026E-2</v>
      </c>
      <c r="AZ1219" s="103">
        <v>8.7751857577139991E-2</v>
      </c>
      <c r="BA1219" s="103">
        <v>9.4804602564143164E-2</v>
      </c>
      <c r="BB1219" s="103">
        <v>9.8543014746197505E-2</v>
      </c>
      <c r="BC1219" s="103">
        <v>0.1014677543185455</v>
      </c>
      <c r="BD1219" s="103">
        <v>0.1041296657633938</v>
      </c>
      <c r="BE1219" s="103">
        <v>0.10193741044402252</v>
      </c>
      <c r="BF1219" s="103">
        <v>0.10397631307650461</v>
      </c>
      <c r="BG1219" s="103">
        <v>0.10506397808130553</v>
      </c>
      <c r="BH1219" s="103">
        <v>0.10644053201269119</v>
      </c>
      <c r="BI1219" s="103">
        <v>0.10893499666680055</v>
      </c>
    </row>
    <row r="1220" spans="1:61" outlineLevel="1">
      <c r="A1220" s="25" t="s">
        <v>469</v>
      </c>
      <c r="D1220" s="105">
        <v>3.8117089940870916</v>
      </c>
      <c r="E1220" s="105">
        <v>3.7011337758422931</v>
      </c>
      <c r="F1220" s="105">
        <v>3.513997036148877</v>
      </c>
      <c r="G1220" s="105">
        <v>3.1924220644990857</v>
      </c>
      <c r="H1220" s="105">
        <v>3.2130922952479324</v>
      </c>
      <c r="I1220" s="105">
        <v>3.1983453154737034</v>
      </c>
      <c r="J1220" s="105">
        <v>3.2082515682772681</v>
      </c>
      <c r="K1220" s="105">
        <v>3.1971802563363423</v>
      </c>
      <c r="L1220" s="105">
        <v>3.3564707707416348</v>
      </c>
      <c r="M1220" s="105">
        <v>3.395500268315768</v>
      </c>
      <c r="N1220" s="105">
        <v>3.4530207921003813</v>
      </c>
      <c r="O1220" s="105">
        <v>3.4912936142018269</v>
      </c>
      <c r="P1220" s="105">
        <v>3.5237531616983775</v>
      </c>
      <c r="Q1220" s="105">
        <v>3.4932892993593412</v>
      </c>
      <c r="R1220" s="105">
        <v>3.5005317848953657</v>
      </c>
      <c r="S1220" s="105">
        <v>3.5122594996847551</v>
      </c>
      <c r="T1220" s="105">
        <v>3.5332051261619153</v>
      </c>
      <c r="U1220" s="105">
        <v>3.5895904936607987</v>
      </c>
      <c r="X1220" s="105">
        <v>3.8117089940870916</v>
      </c>
      <c r="Y1220" s="105">
        <v>3.7011337758422931</v>
      </c>
      <c r="Z1220" s="105">
        <v>3.513997036148877</v>
      </c>
      <c r="AA1220" s="105">
        <v>3.1924220644990857</v>
      </c>
      <c r="AB1220" s="105">
        <v>3.2130922952479324</v>
      </c>
      <c r="AC1220" s="105">
        <v>3.1983453154737034</v>
      </c>
      <c r="AD1220" s="105">
        <v>3.2082515682772681</v>
      </c>
      <c r="AE1220" s="105">
        <v>3.1971802563363423</v>
      </c>
      <c r="AF1220" s="105">
        <v>3.2609347554602386</v>
      </c>
      <c r="AG1220" s="105">
        <v>3.4364753544142554</v>
      </c>
      <c r="AH1220" s="105">
        <v>3.4934281282898736</v>
      </c>
      <c r="AI1220" s="105">
        <v>3.5311362208065038</v>
      </c>
      <c r="AJ1220" s="105">
        <v>3.5630351543127481</v>
      </c>
      <c r="AK1220" s="105">
        <v>3.517454395098393</v>
      </c>
      <c r="AL1220" s="105">
        <v>3.5481855288826978</v>
      </c>
      <c r="AM1220" s="105">
        <v>3.5589733753414627</v>
      </c>
      <c r="AN1220" s="105">
        <v>3.5790498943514915</v>
      </c>
      <c r="AO1220" s="105">
        <v>3.6351868407244199</v>
      </c>
      <c r="AR1220" s="105">
        <v>3.8117089940870916</v>
      </c>
      <c r="AS1220" s="105">
        <v>3.7011337758422931</v>
      </c>
      <c r="AT1220" s="105">
        <v>3.513997036148877</v>
      </c>
      <c r="AU1220" s="105">
        <v>3.1924220644990857</v>
      </c>
      <c r="AV1220" s="105">
        <v>3.2130922952479324</v>
      </c>
      <c r="AW1220" s="105">
        <v>3.1983453154737034</v>
      </c>
      <c r="AX1220" s="105">
        <v>3.2082515682772681</v>
      </c>
      <c r="AY1220" s="105">
        <v>3.1971802563363423</v>
      </c>
      <c r="AZ1220" s="105">
        <v>3.2609347554602386</v>
      </c>
      <c r="BA1220" s="105">
        <v>3.4364753544142554</v>
      </c>
      <c r="BB1220" s="105">
        <v>3.4934281282898736</v>
      </c>
      <c r="BC1220" s="105">
        <v>3.5311362208065038</v>
      </c>
      <c r="BD1220" s="105">
        <v>3.5630351543127481</v>
      </c>
      <c r="BE1220" s="105">
        <v>3.517454395098393</v>
      </c>
      <c r="BF1220" s="105">
        <v>3.5481855288826978</v>
      </c>
      <c r="BG1220" s="105">
        <v>3.5589733753414627</v>
      </c>
      <c r="BH1220" s="105">
        <v>3.5790498943514915</v>
      </c>
      <c r="BI1220" s="105">
        <v>3.6351868407244199</v>
      </c>
    </row>
    <row r="1221" spans="1:61" outlineLevel="1">
      <c r="A1221" s="25" t="s">
        <v>533</v>
      </c>
      <c r="D1221" s="103">
        <v>0.61413064467635692</v>
      </c>
      <c r="E1221" s="103">
        <v>0.62241504918557311</v>
      </c>
      <c r="F1221" s="103">
        <v>0.61383611779889058</v>
      </c>
      <c r="G1221" s="103">
        <v>0.62332365175525284</v>
      </c>
      <c r="H1221" s="103">
        <v>0.63298575386896994</v>
      </c>
      <c r="I1221" s="103">
        <v>0.64216955595820713</v>
      </c>
      <c r="J1221" s="103">
        <v>0.64939009744993181</v>
      </c>
      <c r="K1221" s="103">
        <v>0.65335776494657505</v>
      </c>
      <c r="L1221" s="103">
        <v>0.6817538607800927</v>
      </c>
      <c r="M1221" s="103">
        <v>0.68080848403612393</v>
      </c>
      <c r="N1221" s="103">
        <v>0.67088875124510161</v>
      </c>
      <c r="O1221" s="103">
        <v>0.66199971642402744</v>
      </c>
      <c r="P1221" s="103">
        <v>0.65379690285944181</v>
      </c>
      <c r="Q1221" s="103">
        <v>0.65579277649324275</v>
      </c>
      <c r="R1221" s="103">
        <v>0.65129771061647668</v>
      </c>
      <c r="S1221" s="103">
        <v>0.64780134602767059</v>
      </c>
      <c r="T1221" s="103">
        <v>0.64495145490780992</v>
      </c>
      <c r="U1221" s="103">
        <v>0.64364341295566285</v>
      </c>
      <c r="X1221" s="103">
        <v>0.61413064467635692</v>
      </c>
      <c r="Y1221" s="103">
        <v>0.62241504918557311</v>
      </c>
      <c r="Z1221" s="103">
        <v>0.61378034365805045</v>
      </c>
      <c r="AA1221" s="103">
        <v>0.6232713823889785</v>
      </c>
      <c r="AB1221" s="103">
        <v>0.63277523385549173</v>
      </c>
      <c r="AC1221" s="103">
        <v>0.64166285399166567</v>
      </c>
      <c r="AD1221" s="103">
        <v>0.64845018522062037</v>
      </c>
      <c r="AE1221" s="103">
        <v>0.65186208444557048</v>
      </c>
      <c r="AF1221" s="103">
        <v>0.68759040607893418</v>
      </c>
      <c r="AG1221" s="103">
        <v>0.68586678376159904</v>
      </c>
      <c r="AH1221" s="103">
        <v>0.67508252519043255</v>
      </c>
      <c r="AI1221" s="103">
        <v>0.66535387705449045</v>
      </c>
      <c r="AJ1221" s="103">
        <v>0.65633503629323431</v>
      </c>
      <c r="AK1221" s="103">
        <v>0.65947419636976601</v>
      </c>
      <c r="AL1221" s="103">
        <v>0.65415035378873954</v>
      </c>
      <c r="AM1221" s="103">
        <v>0.64985837785267619</v>
      </c>
      <c r="AN1221" s="103">
        <v>0.64624697479949633</v>
      </c>
      <c r="AO1221" s="103">
        <v>0.64512489523710415</v>
      </c>
      <c r="AR1221" s="103">
        <v>0.61413064467635692</v>
      </c>
      <c r="AS1221" s="103">
        <v>0.62241504918557311</v>
      </c>
      <c r="AT1221" s="103">
        <v>0.61378034365805045</v>
      </c>
      <c r="AU1221" s="103">
        <v>0.6232713823889785</v>
      </c>
      <c r="AV1221" s="103">
        <v>0.63277523385549173</v>
      </c>
      <c r="AW1221" s="103">
        <v>0.64166285399166567</v>
      </c>
      <c r="AX1221" s="103">
        <v>0.64845018522062037</v>
      </c>
      <c r="AY1221" s="103">
        <v>0.65186208444557048</v>
      </c>
      <c r="AZ1221" s="103">
        <v>0.68759040607893418</v>
      </c>
      <c r="BA1221" s="103">
        <v>0.68586678376159904</v>
      </c>
      <c r="BB1221" s="103">
        <v>0.67508252519043255</v>
      </c>
      <c r="BC1221" s="103">
        <v>0.66535387705449045</v>
      </c>
      <c r="BD1221" s="103">
        <v>0.65633503629323431</v>
      </c>
      <c r="BE1221" s="103">
        <v>0.65947419636976601</v>
      </c>
      <c r="BF1221" s="103">
        <v>0.65415035378873954</v>
      </c>
      <c r="BG1221" s="103">
        <v>0.64985837785267619</v>
      </c>
      <c r="BH1221" s="103">
        <v>0.64624697479949633</v>
      </c>
      <c r="BI1221" s="103">
        <v>0.64512489523711924</v>
      </c>
    </row>
    <row r="1222" spans="1:61" outlineLevel="1">
      <c r="A1222" s="25" t="s">
        <v>412</v>
      </c>
      <c r="D1222" s="103">
        <v>0.61413064467635692</v>
      </c>
      <c r="E1222" s="103">
        <v>0.62241504918557311</v>
      </c>
      <c r="F1222" s="103">
        <v>0.61383611779889058</v>
      </c>
      <c r="G1222" s="103">
        <v>0.62332365175525284</v>
      </c>
      <c r="H1222" s="103">
        <v>0.63298575386896994</v>
      </c>
      <c r="I1222" s="103">
        <v>0.64216955595820713</v>
      </c>
      <c r="J1222" s="103">
        <v>0.64939009744993181</v>
      </c>
      <c r="K1222" s="103">
        <v>0.65335776494657505</v>
      </c>
      <c r="L1222" s="103">
        <v>0.6817538607800927</v>
      </c>
      <c r="M1222" s="103">
        <v>0.68080848403612393</v>
      </c>
      <c r="N1222" s="103">
        <v>0.67088875124510161</v>
      </c>
      <c r="O1222" s="103">
        <v>0.66199971642402744</v>
      </c>
      <c r="P1222" s="103">
        <v>0.65379690285944181</v>
      </c>
      <c r="Q1222" s="103">
        <v>0.65579277649324275</v>
      </c>
      <c r="R1222" s="103">
        <v>0.65129771061647668</v>
      </c>
      <c r="S1222" s="103">
        <v>0.64780134602767059</v>
      </c>
      <c r="T1222" s="103">
        <v>0.64495145490780992</v>
      </c>
      <c r="U1222" s="103">
        <v>0.64364341295566285</v>
      </c>
      <c r="X1222" s="103">
        <v>0.61413064467635692</v>
      </c>
      <c r="Y1222" s="103">
        <v>0.62241504918557311</v>
      </c>
      <c r="Z1222" s="103">
        <v>0.61378034365805045</v>
      </c>
      <c r="AA1222" s="103">
        <v>0.6232713823889785</v>
      </c>
      <c r="AB1222" s="103">
        <v>0.63277523385549173</v>
      </c>
      <c r="AC1222" s="103">
        <v>0.64166285399166567</v>
      </c>
      <c r="AD1222" s="103">
        <v>0.64845018522062037</v>
      </c>
      <c r="AE1222" s="103">
        <v>0.65186208444557048</v>
      </c>
      <c r="AF1222" s="103">
        <v>0.68759040607893418</v>
      </c>
      <c r="AG1222" s="103">
        <v>0.68586678376159904</v>
      </c>
      <c r="AH1222" s="103">
        <v>0.67508252519043255</v>
      </c>
      <c r="AI1222" s="103">
        <v>0.66535387705449045</v>
      </c>
      <c r="AJ1222" s="103">
        <v>0.65633503629323431</v>
      </c>
      <c r="AK1222" s="103">
        <v>0.65947419636976601</v>
      </c>
      <c r="AL1222" s="103">
        <v>0.65415035378873954</v>
      </c>
      <c r="AM1222" s="103">
        <v>0.64985837785267619</v>
      </c>
      <c r="AN1222" s="103">
        <v>0.64624697479949633</v>
      </c>
      <c r="AO1222" s="103">
        <v>0.64512489523710415</v>
      </c>
      <c r="AR1222" s="103">
        <v>0.61413064467635692</v>
      </c>
      <c r="AS1222" s="103">
        <v>0.62241504918557311</v>
      </c>
      <c r="AT1222" s="103">
        <v>0.61378034365805045</v>
      </c>
      <c r="AU1222" s="103">
        <v>0.6232713823889785</v>
      </c>
      <c r="AV1222" s="103">
        <v>0.63277523385549173</v>
      </c>
      <c r="AW1222" s="103">
        <v>0.64166285399166567</v>
      </c>
      <c r="AX1222" s="103">
        <v>0.64845018522062037</v>
      </c>
      <c r="AY1222" s="103">
        <v>0.65186208444557048</v>
      </c>
      <c r="AZ1222" s="103">
        <v>0.68759040607893418</v>
      </c>
      <c r="BA1222" s="103">
        <v>0.68586678376159904</v>
      </c>
      <c r="BB1222" s="103">
        <v>0.67508252519043255</v>
      </c>
      <c r="BC1222" s="103">
        <v>0.66535387705449045</v>
      </c>
      <c r="BD1222" s="103">
        <v>0.65633503629323431</v>
      </c>
      <c r="BE1222" s="103">
        <v>0.65947419636976601</v>
      </c>
      <c r="BF1222" s="103">
        <v>0.65415035378873954</v>
      </c>
      <c r="BG1222" s="103">
        <v>0.64985837785267619</v>
      </c>
      <c r="BH1222" s="103">
        <v>0.64624697479949633</v>
      </c>
      <c r="BI1222" s="103">
        <v>0.64512489523711924</v>
      </c>
    </row>
  </sheetData>
  <mergeCells count="3">
    <mergeCell ref="D4:H4"/>
    <mergeCell ref="X4:AB4"/>
    <mergeCell ref="AR4:AV4"/>
  </mergeCells>
  <conditionalFormatting sqref="D17:U17">
    <cfRule type="cellIs" dxfId="1180" priority="3384" operator="lessThan">
      <formula>$B$635</formula>
    </cfRule>
  </conditionalFormatting>
  <conditionalFormatting sqref="D18:U42">
    <cfRule type="cellIs" dxfId="1179" priority="3376" operator="lessThan">
      <formula>$B$17</formula>
    </cfRule>
  </conditionalFormatting>
  <conditionalFormatting sqref="D44:U44">
    <cfRule type="cellIs" dxfId="1178" priority="3382" operator="lessThan">
      <formula>$B$635</formula>
    </cfRule>
  </conditionalFormatting>
  <conditionalFormatting sqref="D45:U69">
    <cfRule type="cellIs" dxfId="1177" priority="3375" operator="greaterThan">
      <formula>$B$44</formula>
    </cfRule>
  </conditionalFormatting>
  <conditionalFormatting sqref="D71:U71">
    <cfRule type="cellIs" dxfId="1176" priority="3380" operator="lessThan">
      <formula>$B$635</formula>
    </cfRule>
  </conditionalFormatting>
  <conditionalFormatting sqref="D72:U96">
    <cfRule type="cellIs" dxfId="1175" priority="3374" operator="lessThan">
      <formula>$B$71</formula>
    </cfRule>
  </conditionalFormatting>
  <conditionalFormatting sqref="D98:U98">
    <cfRule type="cellIs" dxfId="1174" priority="3378" operator="lessThan">
      <formula>$B$635</formula>
    </cfRule>
  </conditionalFormatting>
  <conditionalFormatting sqref="D99:U123">
    <cfRule type="cellIs" dxfId="1173" priority="3373" operator="lessThan">
      <formula>$B$98</formula>
    </cfRule>
  </conditionalFormatting>
  <conditionalFormatting sqref="D436:U436">
    <cfRule type="cellIs" dxfId="1172" priority="3330" operator="lessThan">
      <formula>$B$635</formula>
    </cfRule>
  </conditionalFormatting>
  <conditionalFormatting sqref="D437:U461">
    <cfRule type="cellIs" dxfId="1171" priority="3329" operator="lessThan">
      <formula>$B$436</formula>
    </cfRule>
  </conditionalFormatting>
  <conditionalFormatting sqref="D463:U463">
    <cfRule type="cellIs" dxfId="1170" priority="3326" operator="lessThan">
      <formula>$B$635</formula>
    </cfRule>
  </conditionalFormatting>
  <conditionalFormatting sqref="D464:U488">
    <cfRule type="cellIs" dxfId="1169" priority="3324" operator="lessThan">
      <formula>$B$463</formula>
    </cfRule>
  </conditionalFormatting>
  <conditionalFormatting sqref="D490:U490">
    <cfRule type="cellIs" dxfId="1168" priority="3323" operator="lessThan">
      <formula>$B$635</formula>
    </cfRule>
  </conditionalFormatting>
  <conditionalFormatting sqref="D491:U515">
    <cfRule type="cellIs" dxfId="1167" priority="3321" operator="greaterThan">
      <formula>$B$490</formula>
    </cfRule>
  </conditionalFormatting>
  <conditionalFormatting sqref="D517:U517">
    <cfRule type="cellIs" dxfId="1166" priority="3320" operator="lessThan">
      <formula>$B$635</formula>
    </cfRule>
  </conditionalFormatting>
  <conditionalFormatting sqref="D518:U537">
    <cfRule type="cellIs" dxfId="1165" priority="3318" operator="greaterThan">
      <formula>$B$517</formula>
    </cfRule>
  </conditionalFormatting>
  <conditionalFormatting sqref="D546:U546">
    <cfRule type="cellIs" dxfId="1164" priority="3275" operator="lessThan">
      <formula>$B$436</formula>
    </cfRule>
  </conditionalFormatting>
  <conditionalFormatting sqref="D547:U547">
    <cfRule type="cellIs" dxfId="1163" priority="3274" operator="lessThan">
      <formula>$B$463</formula>
    </cfRule>
  </conditionalFormatting>
  <conditionalFormatting sqref="D548:U548">
    <cfRule type="cellIs" dxfId="1162" priority="3273" operator="greaterThan">
      <formula>$B$490</formula>
    </cfRule>
  </conditionalFormatting>
  <conditionalFormatting sqref="D549:U549">
    <cfRule type="cellIs" dxfId="1161" priority="3272" operator="greaterThan">
      <formula>$B$517</formula>
    </cfRule>
  </conditionalFormatting>
  <conditionalFormatting sqref="X17:AO17">
    <cfRule type="cellIs" dxfId="1160" priority="3163" operator="lessThan">
      <formula>$B$635</formula>
    </cfRule>
  </conditionalFormatting>
  <conditionalFormatting sqref="X18:AO42">
    <cfRule type="cellIs" dxfId="1159" priority="3159" operator="lessThan">
      <formula>$B$17</formula>
    </cfRule>
  </conditionalFormatting>
  <conditionalFormatting sqref="X44:AO44">
    <cfRule type="cellIs" dxfId="1158" priority="3162" operator="lessThan">
      <formula>$B$635</formula>
    </cfRule>
  </conditionalFormatting>
  <conditionalFormatting sqref="X45:AO69">
    <cfRule type="cellIs" dxfId="1157" priority="3158" operator="greaterThan">
      <formula>$B$44</formula>
    </cfRule>
  </conditionalFormatting>
  <conditionalFormatting sqref="X72:AO96">
    <cfRule type="cellIs" dxfId="1156" priority="3157" operator="lessThan">
      <formula>$B$71</formula>
    </cfRule>
  </conditionalFormatting>
  <conditionalFormatting sqref="X99:AO123">
    <cfRule type="cellIs" dxfId="1155" priority="3156" operator="lessThan">
      <formula>$B$98</formula>
    </cfRule>
  </conditionalFormatting>
  <conditionalFormatting sqref="X436:AO436">
    <cfRule type="cellIs" dxfId="1154" priority="3151" operator="lessThan">
      <formula>$B$635</formula>
    </cfRule>
  </conditionalFormatting>
  <conditionalFormatting sqref="X437:AO461">
    <cfRule type="cellIs" dxfId="1153" priority="3150" operator="lessThan">
      <formula>$B$436</formula>
    </cfRule>
  </conditionalFormatting>
  <conditionalFormatting sqref="X463:AO463">
    <cfRule type="cellIs" dxfId="1152" priority="3149" operator="lessThan">
      <formula>$B$635</formula>
    </cfRule>
  </conditionalFormatting>
  <conditionalFormatting sqref="X464:AO488">
    <cfRule type="cellIs" dxfId="1151" priority="3148" operator="lessThan">
      <formula>$B$463</formula>
    </cfRule>
  </conditionalFormatting>
  <conditionalFormatting sqref="X491:AO515">
    <cfRule type="cellIs" dxfId="1150" priority="3146" operator="greaterThan">
      <formula>$B$490</formula>
    </cfRule>
  </conditionalFormatting>
  <conditionalFormatting sqref="X518:AO537">
    <cfRule type="cellIs" dxfId="1149" priority="3144" operator="greaterThan">
      <formula>$B$517</formula>
    </cfRule>
  </conditionalFormatting>
  <conditionalFormatting sqref="X546:AO546">
    <cfRule type="cellIs" dxfId="1148" priority="3143" operator="lessThan">
      <formula>$B$436</formula>
    </cfRule>
  </conditionalFormatting>
  <conditionalFormatting sqref="X547:AO547">
    <cfRule type="cellIs" dxfId="1147" priority="3142" operator="lessThan">
      <formula>$B$463</formula>
    </cfRule>
  </conditionalFormatting>
  <conditionalFormatting sqref="X548:AO548">
    <cfRule type="cellIs" dxfId="1146" priority="3141" operator="greaterThan">
      <formula>$B$490</formula>
    </cfRule>
  </conditionalFormatting>
  <conditionalFormatting sqref="X549:AO549">
    <cfRule type="cellIs" dxfId="1145" priority="3140" operator="greaterThan">
      <formula>$B$517</formula>
    </cfRule>
  </conditionalFormatting>
  <conditionalFormatting sqref="X71:AO71">
    <cfRule type="cellIs" dxfId="1144" priority="2970" operator="lessThan">
      <formula>$B$635</formula>
    </cfRule>
  </conditionalFormatting>
  <conditionalFormatting sqref="X98:AO98">
    <cfRule type="cellIs" dxfId="1143" priority="2969" operator="lessThan">
      <formula>$B$635</formula>
    </cfRule>
  </conditionalFormatting>
  <conditionalFormatting sqref="X490:AO490">
    <cfRule type="cellIs" dxfId="1142" priority="2968" operator="lessThan">
      <formula>$B$635</formula>
    </cfRule>
  </conditionalFormatting>
  <conditionalFormatting sqref="AR517:BI517">
    <cfRule type="cellIs" dxfId="1141" priority="2871" operator="lessThan">
      <formula>$B$635</formula>
    </cfRule>
  </conditionalFormatting>
  <conditionalFormatting sqref="X517:AO517">
    <cfRule type="cellIs" dxfId="1140" priority="2967" operator="lessThan">
      <formula>$B$635</formula>
    </cfRule>
  </conditionalFormatting>
  <conditionalFormatting sqref="AR17:BI17">
    <cfRule type="cellIs" dxfId="1139" priority="2966" operator="lessThan">
      <formula>$B$635</formula>
    </cfRule>
  </conditionalFormatting>
  <conditionalFormatting sqref="AR18:BI42">
    <cfRule type="cellIs" dxfId="1138" priority="2964" operator="lessThan">
      <formula>$B$17</formula>
    </cfRule>
  </conditionalFormatting>
  <conditionalFormatting sqref="AR44:BI44">
    <cfRule type="cellIs" dxfId="1137" priority="2965" operator="lessThan">
      <formula>$B$635</formula>
    </cfRule>
  </conditionalFormatting>
  <conditionalFormatting sqref="AR45:BI69">
    <cfRule type="cellIs" dxfId="1136" priority="2963" operator="greaterThan">
      <formula>$B$44</formula>
    </cfRule>
  </conditionalFormatting>
  <conditionalFormatting sqref="AR72:BI96">
    <cfRule type="cellIs" dxfId="1135" priority="2962" operator="lessThan">
      <formula>$B$71</formula>
    </cfRule>
  </conditionalFormatting>
  <conditionalFormatting sqref="AR99:BI123">
    <cfRule type="cellIs" dxfId="1134" priority="2961" operator="lessThan">
      <formula>$B$98</formula>
    </cfRule>
  </conditionalFormatting>
  <conditionalFormatting sqref="AR436:BI436">
    <cfRule type="cellIs" dxfId="1133" priority="2956" operator="lessThan">
      <formula>$B$635</formula>
    </cfRule>
  </conditionalFormatting>
  <conditionalFormatting sqref="AR437:BI461">
    <cfRule type="cellIs" dxfId="1132" priority="2955" operator="lessThan">
      <formula>$B$436</formula>
    </cfRule>
  </conditionalFormatting>
  <conditionalFormatting sqref="AR463:BI463">
    <cfRule type="cellIs" dxfId="1131" priority="2954" operator="lessThan">
      <formula>$B$635</formula>
    </cfRule>
  </conditionalFormatting>
  <conditionalFormatting sqref="AR464:BI488">
    <cfRule type="cellIs" dxfId="1130" priority="2953" operator="lessThan">
      <formula>$B$463</formula>
    </cfRule>
  </conditionalFormatting>
  <conditionalFormatting sqref="AR491:BI515">
    <cfRule type="cellIs" dxfId="1129" priority="2952" operator="greaterThan">
      <formula>$B$490</formula>
    </cfRule>
  </conditionalFormatting>
  <conditionalFormatting sqref="AR518:BI537">
    <cfRule type="cellIs" dxfId="1128" priority="2951" operator="greaterThan">
      <formula>$B$517</formula>
    </cfRule>
  </conditionalFormatting>
  <conditionalFormatting sqref="AR546:BI546">
    <cfRule type="cellIs" dxfId="1127" priority="2950" operator="lessThan">
      <formula>$B$436</formula>
    </cfRule>
  </conditionalFormatting>
  <conditionalFormatting sqref="AR547:BI547">
    <cfRule type="cellIs" dxfId="1126" priority="2949" operator="lessThan">
      <formula>$B$463</formula>
    </cfRule>
  </conditionalFormatting>
  <conditionalFormatting sqref="AR548:BI548">
    <cfRule type="cellIs" dxfId="1125" priority="2948" operator="greaterThan">
      <formula>$B$490</formula>
    </cfRule>
  </conditionalFormatting>
  <conditionalFormatting sqref="AR549:BI549">
    <cfRule type="cellIs" dxfId="1124" priority="2947" operator="greaterThan">
      <formula>$B$517</formula>
    </cfRule>
  </conditionalFormatting>
  <conditionalFormatting sqref="AR71:BI71">
    <cfRule type="cellIs" dxfId="1123" priority="2874" operator="lessThan">
      <formula>$B$635</formula>
    </cfRule>
  </conditionalFormatting>
  <conditionalFormatting sqref="AR98:BI98">
    <cfRule type="cellIs" dxfId="1122" priority="2873" operator="lessThan">
      <formula>$B$635</formula>
    </cfRule>
  </conditionalFormatting>
  <conditionalFormatting sqref="AR490:BI490">
    <cfRule type="cellIs" dxfId="1121" priority="2872" operator="lessThan">
      <formula>$B$635</formula>
    </cfRule>
  </conditionalFormatting>
  <conditionalFormatting sqref="BL18:BL42">
    <cfRule type="cellIs" dxfId="1120" priority="2870" operator="lessThan">
      <formula>$B$635</formula>
    </cfRule>
  </conditionalFormatting>
  <conditionalFormatting sqref="BL45:BL69">
    <cfRule type="cellIs" dxfId="1119" priority="2869" operator="lessThan">
      <formula>$B$635</formula>
    </cfRule>
  </conditionalFormatting>
  <conditionalFormatting sqref="BL72:BL96">
    <cfRule type="cellIs" dxfId="1118" priority="2868" operator="lessThan">
      <formula>$B$635</formula>
    </cfRule>
  </conditionalFormatting>
  <conditionalFormatting sqref="BL99:BL123">
    <cfRule type="cellIs" dxfId="1117" priority="2867" operator="lessThan">
      <formula>$B$635</formula>
    </cfRule>
  </conditionalFormatting>
  <conditionalFormatting sqref="BL437:BL461">
    <cfRule type="cellIs" dxfId="1116" priority="2866" operator="lessThan">
      <formula>$B$635</formula>
    </cfRule>
  </conditionalFormatting>
  <conditionalFormatting sqref="BL464:BL488">
    <cfRule type="cellIs" dxfId="1115" priority="2865" operator="lessThan">
      <formula>$B$635</formula>
    </cfRule>
  </conditionalFormatting>
  <conditionalFormatting sqref="BL491:BL515">
    <cfRule type="cellIs" dxfId="1114" priority="2864" operator="lessThan">
      <formula>$B$635</formula>
    </cfRule>
  </conditionalFormatting>
  <conditionalFormatting sqref="BL518:BL542">
    <cfRule type="cellIs" dxfId="1113" priority="2863" operator="lessThan">
      <formula>$B$635</formula>
    </cfRule>
  </conditionalFormatting>
  <conditionalFormatting sqref="D702:U702 D729:U729 D756:U756 D783:U783 D965:U965 D992:U992 D1019:U1019 D1046:U1046 X702:AO702 X729:AO729 X965:AO965 X992:AO992 X756:AO756 X783:AO783 X1019:AO1019 AR1046:BI1046 X1046:AO1046 AR702:BI702 AR729:BI729 AR965:BI965 AR992:BI992 AR756:BI756 AR783:BI783 AR1019:BI1019">
    <cfRule type="cellIs" dxfId="1112" priority="3385" operator="lessThan">
      <formula>$B$1164</formula>
    </cfRule>
  </conditionalFormatting>
  <conditionalFormatting sqref="D703:U727 X703:AO727 AR703:BI727 D812:U812 X812:AO812 AR812:BI812 X896:AO896 AR896:BI896 X938:AO938 AR938:BI938 X818:AO818 AR818:BI818 X824:AO824 AR824:BI824 X830:AO830 AR830:BI830 X836:AO836 AR836:BI836 X842:AO842 AR842:BI842 X848:AO848 AR848:BI848 X854:AO854 AR854:BI854 X866:AO866 AR866:BI866 D860:U860 X860:AO860 AR860:BI860 X872:AO872 AR872:BI872 X878:AO878 AR878:BI878 X884:AO884 AR884:BI884 X890:AO890 AR890:BI890 X902:AO902 AR902:BI902 X908:AO908 AR908:BI908 X914:AO914 AR914:BI914 X920:AO920 AR920:BI920 X926:AO926 AR926:BI926 X932:AO932 AR932:BI932 AR944:BI944 AR950:BI950 AR956:BI956">
    <cfRule type="cellIs" dxfId="1111" priority="3386" operator="lessThan">
      <formula>$B$702</formula>
    </cfRule>
  </conditionalFormatting>
  <conditionalFormatting sqref="D730:U754 X730:AO754 AR730:BI754 D813:U813 X813:AO813 AR813:BI813 X897:AO897 AR897:BI897 X939:AO939 AR939:BI939 X819:AO819 AR819:BI819 X825:AO825 AR825:BI825 X831:AO831 AR831:BI831 X837:AO837 AR837:BI837 X843:AO843 AR843:BI843 X849:AO849 AR849:BI849 X855:AO855 AR855:BI855 X867:AO867 AR867:BI867 D861:U861 X861:AO861 AR861:BI861 X873:AO873 AR873:BI873 X879:AO879 AR879:BI879 X885:AO885 AR885:BI885 X891:AO891 AR891:BI891 X903:AO903 AR903:BI903 X909:AO909 AR909:BI909 X915:AO915 AR915:BI915 X921:AO921 AR921:BI921 X927:AO927 AR927:BI927 X933:AO933 AR933:BI933 AR945:BI945 AR951:BI951 AR957:BI957">
    <cfRule type="cellIs" dxfId="1110" priority="3388" operator="greaterThan">
      <formula>$B$729</formula>
    </cfRule>
  </conditionalFormatting>
  <conditionalFormatting sqref="D757:U781 X757:AO781 AR757:BI781 D814:U814 X814:AO814 AR814:BI814 X898:AO898 AR898:BI898 X940:AO940 AR940:BI940 X820:AO820 AR820:BI820 X826:AO826 AR826:BI826 X832:AO832 AR832:BI832 X838:AO838 AR838:BI838 X844:AO844 AR844:BI844 X850:AO850 AR850:BI850 X856:AO856 AR856:BI856 X868:AO868 AR868:BI868 D862:U862 X862:AO862 AR862:BI862 X874:AO874 AR874:BI874 X880:AO880 AR880:BI880 X886:AO886 AR886:BI886 X892:AO892 AR892:BI892 X904:AO904 AR904:BI904 X910:AO910 AR910:BI910 X916:AO916 AR916:BI916 X922:AO922 AR922:BI922 X928:AO928 AR928:BI928 X934:AO934 AR934:BI934 AR946:BI946 AR952:BI952 AR958:BI958">
    <cfRule type="cellIs" dxfId="1109" priority="3390" operator="lessThan">
      <formula>$B$756</formula>
    </cfRule>
  </conditionalFormatting>
  <conditionalFormatting sqref="D784:U808 X784:AO808 AR784:BI808 D815:U815 X815:AO815 AR815:BI815 X899:AO899 AR899:BI899 X941:AO941 AR941:BI941 X821:AO821 AR821:BI821 X827:AO827 AR827:BI827 X833:AO833 AR833:BI833 X839:AO839 AR839:BI839 X845:AO845 AR845:BI845 X851:AO851 AR851:BI851 X857:AO857 AR857:BI857 X869:AO869 AR869:BI869 D863:U863 X863:AO863 AR863:BI863 X875:AO875 AR875:BI875 X881:AO881 AR881:BI881 X887:AO887 AR887:BI887 X893:AO893 AR893:BI893 X905:AO905 AR905:BI905 X911:AO911 AR911:BI911 X917:AO917 AR917:BI917 X923:AO923 AR923:BI923 X929:AO929 AR929:BI929 X935:AO935 AR935:BI935 AR947:BI947 AR953:BI953 AR959:BI959">
    <cfRule type="cellIs" dxfId="1108" priority="3392" operator="lessThan">
      <formula>$B$783</formula>
    </cfRule>
  </conditionalFormatting>
  <conditionalFormatting sqref="D966:U990 X966:AO990 AR966:BI990 D1075:U1075 X1075:AO1075 AR1075:BI1075 X1081:AO1081 AR1081:BI1081 X1087:AO1087 AR1087:BI1087 X1093:AO1093 AR1093:BI1093 X1099:AO1099 AR1099:BI1099 X1105:AO1105 AR1105:BI1105 X1111:AO1111 AR1111:BI1111 X1117:AO1117 AR1117:BI1117 X1123:AO1123 AR1123:BI1123 X1129:AO1129 AR1129:BI1129 X1135:AO1135 AR1135:BI1135 X1141:AO1141 AR1141:BI1141 X1147:AO1147 AR1147:BI1147 X1153:AO1153 AR1153:BI1153 X1159:AO1159 AR1159:BI1159 X1165:AO1165 AR1165:BI1165 X1171:AO1171 AR1171:BI1171 X1177:AO1177 AR1177:BI1177 X1183:AO1183 AR1183:BI1183 X1189:AO1189 AR1189:BI1189 X1195:AO1195 AR1195:BI1195 X1201:AO1201 AR1201:BI1201 AR1207:BI1207 AR1213:BI1213 AR1219:BI1219">
    <cfRule type="cellIs" dxfId="1107" priority="3398" operator="lessThan">
      <formula>$B$965</formula>
    </cfRule>
  </conditionalFormatting>
  <conditionalFormatting sqref="D993:U1017 X993:AO1017 AR993:BI1017 D1076:U1076 X1076:AO1076 AR1076:BI1076 X1082:AO1082 AR1082:BI1082 X1088:AO1088 AR1088:BI1088 X1094:AO1094 AR1094:BI1094 X1100:AO1100 AR1100:BI1100 X1106:AO1106 AR1106:BI1106 X1112:AO1112 AR1112:BI1112 X1118:AO1118 AR1118:BI1118 X1124:AO1124 AR1124:BI1124 X1130:AO1130 AR1130:BI1130 X1136:AO1136 AR1136:BI1136 X1142:AO1142 AR1142:BI1142 X1148:AO1148 AR1148:BI1148 X1154:AO1154 AR1154:BI1154 X1160:AO1160 AR1160:BI1160 X1166:AO1166 AR1166:BI1166 X1172:AO1172 AR1172:BI1172 X1178:AO1178 AR1178:BI1178 X1184:AO1184 AR1184:BI1184 X1190:AO1190 AR1190:BI1190 X1196:AO1196 AR1196:BI1196 X1202:AO1202 AR1202:BI1202 AR1208:BI1208 AR1214:BI1214 AR1220:BI1220">
    <cfRule type="cellIs" dxfId="1106" priority="3400" operator="lessThan">
      <formula>$B$992</formula>
    </cfRule>
  </conditionalFormatting>
  <conditionalFormatting sqref="AR1020:BI1039 D1020:U1044 X1020:AO1044 AW1040:BI1044 AR1040:AV1045 D1077:U1077 X1077:AO1077 AR1077:BI1077 X1083:AO1083 AR1083:BI1083 X1089:AO1089 AR1089:BI1089 X1095:AO1095 AR1095:BI1095 X1101:AO1101 AR1101:BI1101 X1107:AO1107 AR1107:BI1107 X1113:AO1113 AR1113:BI1113 X1119:AO1119 AR1119:BI1119 X1125:AO1125 AR1125:BI1125 X1131:AO1131 AR1131:BI1131 X1137:AO1137 AR1137:BI1137 X1143:AO1143 AR1143:BI1143 X1149:AO1149 AR1149:BI1149 X1155:AO1155 AR1155:BI1155 X1161:AO1161 AR1161:BI1161 X1167:AO1167 AR1167:BI1167 X1173:AO1173 AR1173:BI1173 X1179:AO1179 AR1179:BI1179 X1185:AO1185 AR1185:BI1185 X1191:AO1191 AR1191:BI1191 X1197:AO1197 AR1197:BI1197 X1203:AO1203 AR1203:BI1203 AR1209:BI1209 AR1215:BI1215 AR1221:BI1221">
    <cfRule type="cellIs" dxfId="1105" priority="3402" operator="greaterThan">
      <formula>$B$1019</formula>
    </cfRule>
  </conditionalFormatting>
  <conditionalFormatting sqref="D1047:U1071 X1047:AO1071 AR1047:BI1071 D1078:U1078 X1078:AO1078 AR1078:BI1078 X1084:AO1084 AR1084:BI1084 X1090:AO1090 AR1090:BI1090 X1096:AO1096 AR1096:BI1096 X1102:AO1102 AR1102:BI1102 X1108:AO1108 AR1108:BI1108 X1114:AO1114 AR1114:BI1114 X1120:AO1120 AR1120:BI1120 X1126:AO1126 AR1126:BI1126 X1132:AO1132 AR1132:BI1132 X1138:AO1138 AR1138:BI1138 X1144:AO1144 AR1144:BI1144 X1150:AO1150 AR1150:BI1150 X1156:AO1156 AR1156:BI1156 X1162:AO1162 AR1162:BI1162 X1168:AO1168 AR1168:BI1168 X1174:AO1174 AR1174:BI1174 X1180:AO1180 AR1180:BI1180 X1186:AO1186 AR1186:BI1186 X1192:AO1192 AR1192:BI1192 X1198:AO1198 AR1198:BI1198 X1204:AO1204 AR1204:BI1204 AR1210:BI1210 AR1216:BI1216 AR1222:BI1222">
    <cfRule type="cellIs" dxfId="1104" priority="3404" operator="greaterThan">
      <formula>$B$1046</formula>
    </cfRule>
  </conditionalFormatting>
  <conditionalFormatting sqref="D552:U552">
    <cfRule type="cellIs" dxfId="1103" priority="1166" operator="lessThan">
      <formula>$B$436</formula>
    </cfRule>
  </conditionalFormatting>
  <conditionalFormatting sqref="D553:U553">
    <cfRule type="cellIs" dxfId="1102" priority="1165" operator="lessThan">
      <formula>$B$463</formula>
    </cfRule>
  </conditionalFormatting>
  <conditionalFormatting sqref="D554:U554">
    <cfRule type="cellIs" dxfId="1101" priority="1164" operator="greaterThan">
      <formula>$B$490</formula>
    </cfRule>
  </conditionalFormatting>
  <conditionalFormatting sqref="D555:U555">
    <cfRule type="cellIs" dxfId="1100" priority="1163" operator="greaterThan">
      <formula>$B$517</formula>
    </cfRule>
  </conditionalFormatting>
  <conditionalFormatting sqref="X552:AO552">
    <cfRule type="cellIs" dxfId="1099" priority="1162" operator="lessThan">
      <formula>$B$436</formula>
    </cfRule>
  </conditionalFormatting>
  <conditionalFormatting sqref="X553:AO553">
    <cfRule type="cellIs" dxfId="1098" priority="1161" operator="lessThan">
      <formula>$B$463</formula>
    </cfRule>
  </conditionalFormatting>
  <conditionalFormatting sqref="X554:AO554">
    <cfRule type="cellIs" dxfId="1097" priority="1160" operator="greaterThan">
      <formula>$B$490</formula>
    </cfRule>
  </conditionalFormatting>
  <conditionalFormatting sqref="X555:AO555">
    <cfRule type="cellIs" dxfId="1096" priority="1159" operator="greaterThan">
      <formula>$B$517</formula>
    </cfRule>
  </conditionalFormatting>
  <conditionalFormatting sqref="AR552:BI552">
    <cfRule type="cellIs" dxfId="1095" priority="1158" operator="lessThan">
      <formula>$B$436</formula>
    </cfRule>
  </conditionalFormatting>
  <conditionalFormatting sqref="AR553:BI553">
    <cfRule type="cellIs" dxfId="1094" priority="1157" operator="lessThan">
      <formula>$B$463</formula>
    </cfRule>
  </conditionalFormatting>
  <conditionalFormatting sqref="AR554:BI554">
    <cfRule type="cellIs" dxfId="1093" priority="1156" operator="greaterThan">
      <formula>$B$490</formula>
    </cfRule>
  </conditionalFormatting>
  <conditionalFormatting sqref="AR555:BI555">
    <cfRule type="cellIs" dxfId="1092" priority="1155" operator="greaterThan">
      <formula>$B$517</formula>
    </cfRule>
  </conditionalFormatting>
  <conditionalFormatting sqref="D558:U558">
    <cfRule type="cellIs" dxfId="1091" priority="1154" operator="lessThan">
      <formula>$B$436</formula>
    </cfRule>
  </conditionalFormatting>
  <conditionalFormatting sqref="D559:U559">
    <cfRule type="cellIs" dxfId="1090" priority="1153" operator="lessThan">
      <formula>$B$463</formula>
    </cfRule>
  </conditionalFormatting>
  <conditionalFormatting sqref="D560:U560">
    <cfRule type="cellIs" dxfId="1089" priority="1152" operator="greaterThan">
      <formula>$B$490</formula>
    </cfRule>
  </conditionalFormatting>
  <conditionalFormatting sqref="D561:U561">
    <cfRule type="cellIs" dxfId="1088" priority="1151" operator="greaterThan">
      <formula>$B$517</formula>
    </cfRule>
  </conditionalFormatting>
  <conditionalFormatting sqref="X558:AO558">
    <cfRule type="cellIs" dxfId="1087" priority="1150" operator="lessThan">
      <formula>$B$436</formula>
    </cfRule>
  </conditionalFormatting>
  <conditionalFormatting sqref="X559:AO559">
    <cfRule type="cellIs" dxfId="1086" priority="1149" operator="lessThan">
      <formula>$B$463</formula>
    </cfRule>
  </conditionalFormatting>
  <conditionalFormatting sqref="X560:AO560">
    <cfRule type="cellIs" dxfId="1085" priority="1148" operator="greaterThan">
      <formula>$B$490</formula>
    </cfRule>
  </conditionalFormatting>
  <conditionalFormatting sqref="X561:AO561">
    <cfRule type="cellIs" dxfId="1084" priority="1147" operator="greaterThan">
      <formula>$B$517</formula>
    </cfRule>
  </conditionalFormatting>
  <conditionalFormatting sqref="AR558:BI558">
    <cfRule type="cellIs" dxfId="1083" priority="1146" operator="lessThan">
      <formula>$B$436</formula>
    </cfRule>
  </conditionalFormatting>
  <conditionalFormatting sqref="AR559:BI559">
    <cfRule type="cellIs" dxfId="1082" priority="1145" operator="lessThan">
      <formula>$B$463</formula>
    </cfRule>
  </conditionalFormatting>
  <conditionalFormatting sqref="AR560:BI560">
    <cfRule type="cellIs" dxfId="1081" priority="1144" operator="greaterThan">
      <formula>$B$490</formula>
    </cfRule>
  </conditionalFormatting>
  <conditionalFormatting sqref="AR561:BI561">
    <cfRule type="cellIs" dxfId="1080" priority="1143" operator="greaterThan">
      <formula>$B$517</formula>
    </cfRule>
  </conditionalFormatting>
  <conditionalFormatting sqref="D564:U564">
    <cfRule type="cellIs" dxfId="1079" priority="1142" operator="lessThan">
      <formula>$B$436</formula>
    </cfRule>
  </conditionalFormatting>
  <conditionalFormatting sqref="D565:U565">
    <cfRule type="cellIs" dxfId="1078" priority="1141" operator="lessThan">
      <formula>$B$463</formula>
    </cfRule>
  </conditionalFormatting>
  <conditionalFormatting sqref="D566:U566">
    <cfRule type="cellIs" dxfId="1077" priority="1140" operator="greaterThan">
      <formula>$B$490</formula>
    </cfRule>
  </conditionalFormatting>
  <conditionalFormatting sqref="D567:U567">
    <cfRule type="cellIs" dxfId="1076" priority="1139" operator="greaterThan">
      <formula>$B$517</formula>
    </cfRule>
  </conditionalFormatting>
  <conditionalFormatting sqref="X564:AO564">
    <cfRule type="cellIs" dxfId="1075" priority="1138" operator="lessThan">
      <formula>$B$436</formula>
    </cfRule>
  </conditionalFormatting>
  <conditionalFormatting sqref="X565:AO565">
    <cfRule type="cellIs" dxfId="1074" priority="1137" operator="lessThan">
      <formula>$B$463</formula>
    </cfRule>
  </conditionalFormatting>
  <conditionalFormatting sqref="X566:AO566">
    <cfRule type="cellIs" dxfId="1073" priority="1136" operator="greaterThan">
      <formula>$B$490</formula>
    </cfRule>
  </conditionalFormatting>
  <conditionalFormatting sqref="X567:AO567">
    <cfRule type="cellIs" dxfId="1072" priority="1135" operator="greaterThan">
      <formula>$B$517</formula>
    </cfRule>
  </conditionalFormatting>
  <conditionalFormatting sqref="AR564:BI564">
    <cfRule type="cellIs" dxfId="1071" priority="1134" operator="lessThan">
      <formula>$B$436</formula>
    </cfRule>
  </conditionalFormatting>
  <conditionalFormatting sqref="AR565:BI565">
    <cfRule type="cellIs" dxfId="1070" priority="1133" operator="lessThan">
      <formula>$B$463</formula>
    </cfRule>
  </conditionalFormatting>
  <conditionalFormatting sqref="AR566:BI566">
    <cfRule type="cellIs" dxfId="1069" priority="1132" operator="greaterThan">
      <formula>$B$490</formula>
    </cfRule>
  </conditionalFormatting>
  <conditionalFormatting sqref="AR567:BI567">
    <cfRule type="cellIs" dxfId="1068" priority="1131" operator="greaterThan">
      <formula>$B$517</formula>
    </cfRule>
  </conditionalFormatting>
  <conditionalFormatting sqref="D570:U570">
    <cfRule type="cellIs" dxfId="1067" priority="1130" operator="lessThan">
      <formula>$B$436</formula>
    </cfRule>
  </conditionalFormatting>
  <conditionalFormatting sqref="D571:U571">
    <cfRule type="cellIs" dxfId="1066" priority="1129" operator="lessThan">
      <formula>$B$463</formula>
    </cfRule>
  </conditionalFormatting>
  <conditionalFormatting sqref="D572:U572">
    <cfRule type="cellIs" dxfId="1065" priority="1128" operator="greaterThan">
      <formula>$B$490</formula>
    </cfRule>
  </conditionalFormatting>
  <conditionalFormatting sqref="D573:U573">
    <cfRule type="cellIs" dxfId="1064" priority="1127" operator="greaterThan">
      <formula>$B$517</formula>
    </cfRule>
  </conditionalFormatting>
  <conditionalFormatting sqref="X570:AO570">
    <cfRule type="cellIs" dxfId="1063" priority="1126" operator="lessThan">
      <formula>$B$436</formula>
    </cfRule>
  </conditionalFormatting>
  <conditionalFormatting sqref="X571:AO571">
    <cfRule type="cellIs" dxfId="1062" priority="1125" operator="lessThan">
      <formula>$B$463</formula>
    </cfRule>
  </conditionalFormatting>
  <conditionalFormatting sqref="X572:AO572">
    <cfRule type="cellIs" dxfId="1061" priority="1124" operator="greaterThan">
      <formula>$B$490</formula>
    </cfRule>
  </conditionalFormatting>
  <conditionalFormatting sqref="X573:AO573">
    <cfRule type="cellIs" dxfId="1060" priority="1123" operator="greaterThan">
      <formula>$B$517</formula>
    </cfRule>
  </conditionalFormatting>
  <conditionalFormatting sqref="AR570:BI570">
    <cfRule type="cellIs" dxfId="1059" priority="1122" operator="lessThan">
      <formula>$B$436</formula>
    </cfRule>
  </conditionalFormatting>
  <conditionalFormatting sqref="AR571:BI571">
    <cfRule type="cellIs" dxfId="1058" priority="1121" operator="lessThan">
      <formula>$B$463</formula>
    </cfRule>
  </conditionalFormatting>
  <conditionalFormatting sqref="AR572:BI572">
    <cfRule type="cellIs" dxfId="1057" priority="1120" operator="greaterThan">
      <formula>$B$490</formula>
    </cfRule>
  </conditionalFormatting>
  <conditionalFormatting sqref="AR573:BI573">
    <cfRule type="cellIs" dxfId="1056" priority="1119" operator="greaterThan">
      <formula>$B$517</formula>
    </cfRule>
  </conditionalFormatting>
  <conditionalFormatting sqref="D576:U576">
    <cfRule type="cellIs" dxfId="1055" priority="1118" operator="lessThan">
      <formula>$B$436</formula>
    </cfRule>
  </conditionalFormatting>
  <conditionalFormatting sqref="D577:U577">
    <cfRule type="cellIs" dxfId="1054" priority="1117" operator="lessThan">
      <formula>$B$463</formula>
    </cfRule>
  </conditionalFormatting>
  <conditionalFormatting sqref="D578:U578">
    <cfRule type="cellIs" dxfId="1053" priority="1116" operator="greaterThan">
      <formula>$B$490</formula>
    </cfRule>
  </conditionalFormatting>
  <conditionalFormatting sqref="D579:U579">
    <cfRule type="cellIs" dxfId="1052" priority="1115" operator="greaterThan">
      <formula>$B$517</formula>
    </cfRule>
  </conditionalFormatting>
  <conditionalFormatting sqref="X576:AO576">
    <cfRule type="cellIs" dxfId="1051" priority="1114" operator="lessThan">
      <formula>$B$436</formula>
    </cfRule>
  </conditionalFormatting>
  <conditionalFormatting sqref="X577:AO577">
    <cfRule type="cellIs" dxfId="1050" priority="1113" operator="lessThan">
      <formula>$B$463</formula>
    </cfRule>
  </conditionalFormatting>
  <conditionalFormatting sqref="X578:AO578">
    <cfRule type="cellIs" dxfId="1049" priority="1112" operator="greaterThan">
      <formula>$B$490</formula>
    </cfRule>
  </conditionalFormatting>
  <conditionalFormatting sqref="X579:AO579">
    <cfRule type="cellIs" dxfId="1048" priority="1111" operator="greaterThan">
      <formula>$B$517</formula>
    </cfRule>
  </conditionalFormatting>
  <conditionalFormatting sqref="AR576:BI576">
    <cfRule type="cellIs" dxfId="1047" priority="1110" operator="lessThan">
      <formula>$B$436</formula>
    </cfRule>
  </conditionalFormatting>
  <conditionalFormatting sqref="AR577:BI577">
    <cfRule type="cellIs" dxfId="1046" priority="1109" operator="lessThan">
      <formula>$B$463</formula>
    </cfRule>
  </conditionalFormatting>
  <conditionalFormatting sqref="AR578:BI578">
    <cfRule type="cellIs" dxfId="1045" priority="1108" operator="greaterThan">
      <formula>$B$490</formula>
    </cfRule>
  </conditionalFormatting>
  <conditionalFormatting sqref="AR579:BI579">
    <cfRule type="cellIs" dxfId="1044" priority="1107" operator="greaterThan">
      <formula>$B$517</formula>
    </cfRule>
  </conditionalFormatting>
  <conditionalFormatting sqref="D582:U582">
    <cfRule type="cellIs" dxfId="1043" priority="1106" operator="lessThan">
      <formula>$B$436</formula>
    </cfRule>
  </conditionalFormatting>
  <conditionalFormatting sqref="D583:U583">
    <cfRule type="cellIs" dxfId="1042" priority="1105" operator="lessThan">
      <formula>$B$463</formula>
    </cfRule>
  </conditionalFormatting>
  <conditionalFormatting sqref="D584:U584">
    <cfRule type="cellIs" dxfId="1041" priority="1104" operator="greaterThan">
      <formula>$B$490</formula>
    </cfRule>
  </conditionalFormatting>
  <conditionalFormatting sqref="D585:U585">
    <cfRule type="cellIs" dxfId="1040" priority="1103" operator="greaterThan">
      <formula>$B$517</formula>
    </cfRule>
  </conditionalFormatting>
  <conditionalFormatting sqref="X582:AO582">
    <cfRule type="cellIs" dxfId="1039" priority="1102" operator="lessThan">
      <formula>$B$436</formula>
    </cfRule>
  </conditionalFormatting>
  <conditionalFormatting sqref="X583:AO583">
    <cfRule type="cellIs" dxfId="1038" priority="1101" operator="lessThan">
      <formula>$B$463</formula>
    </cfRule>
  </conditionalFormatting>
  <conditionalFormatting sqref="X584:AO584">
    <cfRule type="cellIs" dxfId="1037" priority="1100" operator="greaterThan">
      <formula>$B$490</formula>
    </cfRule>
  </conditionalFormatting>
  <conditionalFormatting sqref="X585:AO585">
    <cfRule type="cellIs" dxfId="1036" priority="1099" operator="greaterThan">
      <formula>$B$517</formula>
    </cfRule>
  </conditionalFormatting>
  <conditionalFormatting sqref="AR582:BI582">
    <cfRule type="cellIs" dxfId="1035" priority="1098" operator="lessThan">
      <formula>$B$436</formula>
    </cfRule>
  </conditionalFormatting>
  <conditionalFormatting sqref="AR583:BI583">
    <cfRule type="cellIs" dxfId="1034" priority="1097" operator="lessThan">
      <formula>$B$463</formula>
    </cfRule>
  </conditionalFormatting>
  <conditionalFormatting sqref="AR584:BI584">
    <cfRule type="cellIs" dxfId="1033" priority="1096" operator="greaterThan">
      <formula>$B$490</formula>
    </cfRule>
  </conditionalFormatting>
  <conditionalFormatting sqref="AR585:BI585">
    <cfRule type="cellIs" dxfId="1032" priority="1095" operator="greaterThan">
      <formula>$B$517</formula>
    </cfRule>
  </conditionalFormatting>
  <conditionalFormatting sqref="D588:U588">
    <cfRule type="cellIs" dxfId="1031" priority="1094" operator="lessThan">
      <formula>$B$436</formula>
    </cfRule>
  </conditionalFormatting>
  <conditionalFormatting sqref="D589:U589">
    <cfRule type="cellIs" dxfId="1030" priority="1093" operator="lessThan">
      <formula>$B$463</formula>
    </cfRule>
  </conditionalFormatting>
  <conditionalFormatting sqref="D590:U590">
    <cfRule type="cellIs" dxfId="1029" priority="1092" operator="greaterThan">
      <formula>$B$490</formula>
    </cfRule>
  </conditionalFormatting>
  <conditionalFormatting sqref="D591:U591">
    <cfRule type="cellIs" dxfId="1028" priority="1091" operator="greaterThan">
      <formula>$B$517</formula>
    </cfRule>
  </conditionalFormatting>
  <conditionalFormatting sqref="X588:AO588">
    <cfRule type="cellIs" dxfId="1027" priority="1090" operator="lessThan">
      <formula>$B$436</formula>
    </cfRule>
  </conditionalFormatting>
  <conditionalFormatting sqref="X589:AO589">
    <cfRule type="cellIs" dxfId="1026" priority="1089" operator="lessThan">
      <formula>$B$463</formula>
    </cfRule>
  </conditionalFormatting>
  <conditionalFormatting sqref="X590:AO590">
    <cfRule type="cellIs" dxfId="1025" priority="1088" operator="greaterThan">
      <formula>$B$490</formula>
    </cfRule>
  </conditionalFormatting>
  <conditionalFormatting sqref="X591:AO591">
    <cfRule type="cellIs" dxfId="1024" priority="1087" operator="greaterThan">
      <formula>$B$517</formula>
    </cfRule>
  </conditionalFormatting>
  <conditionalFormatting sqref="AR588:BI588">
    <cfRule type="cellIs" dxfId="1023" priority="1086" operator="lessThan">
      <formula>$B$436</formula>
    </cfRule>
  </conditionalFormatting>
  <conditionalFormatting sqref="AR589:BI589">
    <cfRule type="cellIs" dxfId="1022" priority="1085" operator="lessThan">
      <formula>$B$463</formula>
    </cfRule>
  </conditionalFormatting>
  <conditionalFormatting sqref="AR590:BI590">
    <cfRule type="cellIs" dxfId="1021" priority="1084" operator="greaterThan">
      <formula>$B$490</formula>
    </cfRule>
  </conditionalFormatting>
  <conditionalFormatting sqref="AR591:BI591">
    <cfRule type="cellIs" dxfId="1020" priority="1083" operator="greaterThan">
      <formula>$B$517</formula>
    </cfRule>
  </conditionalFormatting>
  <conditionalFormatting sqref="D594:U594">
    <cfRule type="cellIs" dxfId="1019" priority="1082" operator="lessThan">
      <formula>$B$436</formula>
    </cfRule>
  </conditionalFormatting>
  <conditionalFormatting sqref="D595:U595">
    <cfRule type="cellIs" dxfId="1018" priority="1081" operator="lessThan">
      <formula>$B$463</formula>
    </cfRule>
  </conditionalFormatting>
  <conditionalFormatting sqref="D596:U596">
    <cfRule type="cellIs" dxfId="1017" priority="1080" operator="greaterThan">
      <formula>$B$490</formula>
    </cfRule>
  </conditionalFormatting>
  <conditionalFormatting sqref="D597:U597">
    <cfRule type="cellIs" dxfId="1016" priority="1079" operator="greaterThan">
      <formula>$B$517</formula>
    </cfRule>
  </conditionalFormatting>
  <conditionalFormatting sqref="X594:AO594">
    <cfRule type="cellIs" dxfId="1015" priority="1078" operator="lessThan">
      <formula>$B$436</formula>
    </cfRule>
  </conditionalFormatting>
  <conditionalFormatting sqref="X595:AO595">
    <cfRule type="cellIs" dxfId="1014" priority="1077" operator="lessThan">
      <formula>$B$463</formula>
    </cfRule>
  </conditionalFormatting>
  <conditionalFormatting sqref="X596:AO596">
    <cfRule type="cellIs" dxfId="1013" priority="1076" operator="greaterThan">
      <formula>$B$490</formula>
    </cfRule>
  </conditionalFormatting>
  <conditionalFormatting sqref="X597:AO597">
    <cfRule type="cellIs" dxfId="1012" priority="1075" operator="greaterThan">
      <formula>$B$517</formula>
    </cfRule>
  </conditionalFormatting>
  <conditionalFormatting sqref="AR594:BI594">
    <cfRule type="cellIs" dxfId="1011" priority="1074" operator="lessThan">
      <formula>$B$436</formula>
    </cfRule>
  </conditionalFormatting>
  <conditionalFormatting sqref="AR595:BI595">
    <cfRule type="cellIs" dxfId="1010" priority="1073" operator="lessThan">
      <formula>$B$463</formula>
    </cfRule>
  </conditionalFormatting>
  <conditionalFormatting sqref="AR596:BI596">
    <cfRule type="cellIs" dxfId="1009" priority="1072" operator="greaterThan">
      <formula>$B$490</formula>
    </cfRule>
  </conditionalFormatting>
  <conditionalFormatting sqref="AR597:BI597">
    <cfRule type="cellIs" dxfId="1008" priority="1071" operator="greaterThan">
      <formula>$B$517</formula>
    </cfRule>
  </conditionalFormatting>
  <conditionalFormatting sqref="D600:U600">
    <cfRule type="cellIs" dxfId="1007" priority="1070" operator="lessThan">
      <formula>$B$436</formula>
    </cfRule>
  </conditionalFormatting>
  <conditionalFormatting sqref="D601:U601">
    <cfRule type="cellIs" dxfId="1006" priority="1069" operator="lessThan">
      <formula>$B$463</formula>
    </cfRule>
  </conditionalFormatting>
  <conditionalFormatting sqref="D602:U602">
    <cfRule type="cellIs" dxfId="1005" priority="1068" operator="greaterThan">
      <formula>$B$490</formula>
    </cfRule>
  </conditionalFormatting>
  <conditionalFormatting sqref="D603:U603">
    <cfRule type="cellIs" dxfId="1004" priority="1067" operator="greaterThan">
      <formula>$B$517</formula>
    </cfRule>
  </conditionalFormatting>
  <conditionalFormatting sqref="X600:AO600">
    <cfRule type="cellIs" dxfId="1003" priority="1066" operator="lessThan">
      <formula>$B$436</formula>
    </cfRule>
  </conditionalFormatting>
  <conditionalFormatting sqref="X601:AO601">
    <cfRule type="cellIs" dxfId="1002" priority="1065" operator="lessThan">
      <formula>$B$463</formula>
    </cfRule>
  </conditionalFormatting>
  <conditionalFormatting sqref="X602:AO602">
    <cfRule type="cellIs" dxfId="1001" priority="1064" operator="greaterThan">
      <formula>$B$490</formula>
    </cfRule>
  </conditionalFormatting>
  <conditionalFormatting sqref="X603:AO603">
    <cfRule type="cellIs" dxfId="1000" priority="1063" operator="greaterThan">
      <formula>$B$517</formula>
    </cfRule>
  </conditionalFormatting>
  <conditionalFormatting sqref="AR600:BI600">
    <cfRule type="cellIs" dxfId="999" priority="1062" operator="lessThan">
      <formula>$B$436</formula>
    </cfRule>
  </conditionalFormatting>
  <conditionalFormatting sqref="AR601:BI601">
    <cfRule type="cellIs" dxfId="998" priority="1061" operator="lessThan">
      <formula>$B$463</formula>
    </cfRule>
  </conditionalFormatting>
  <conditionalFormatting sqref="AR602:BI602">
    <cfRule type="cellIs" dxfId="997" priority="1060" operator="greaterThan">
      <formula>$B$490</formula>
    </cfRule>
  </conditionalFormatting>
  <conditionalFormatting sqref="AR603:BI603">
    <cfRule type="cellIs" dxfId="996" priority="1059" operator="greaterThan">
      <formula>$B$517</formula>
    </cfRule>
  </conditionalFormatting>
  <conditionalFormatting sqref="D606:U606">
    <cfRule type="cellIs" dxfId="995" priority="1058" operator="lessThan">
      <formula>$B$436</formula>
    </cfRule>
  </conditionalFormatting>
  <conditionalFormatting sqref="D607:U607">
    <cfRule type="cellIs" dxfId="994" priority="1057" operator="lessThan">
      <formula>$B$463</formula>
    </cfRule>
  </conditionalFormatting>
  <conditionalFormatting sqref="D608:U608">
    <cfRule type="cellIs" dxfId="993" priority="1056" operator="greaterThan">
      <formula>$B$490</formula>
    </cfRule>
  </conditionalFormatting>
  <conditionalFormatting sqref="D609:U609">
    <cfRule type="cellIs" dxfId="992" priority="1055" operator="greaterThan">
      <formula>$B$517</formula>
    </cfRule>
  </conditionalFormatting>
  <conditionalFormatting sqref="X606:AO606">
    <cfRule type="cellIs" dxfId="991" priority="1054" operator="lessThan">
      <formula>$B$436</formula>
    </cfRule>
  </conditionalFormatting>
  <conditionalFormatting sqref="X607:AO607">
    <cfRule type="cellIs" dxfId="990" priority="1053" operator="lessThan">
      <formula>$B$463</formula>
    </cfRule>
  </conditionalFormatting>
  <conditionalFormatting sqref="X608:AO608">
    <cfRule type="cellIs" dxfId="989" priority="1052" operator="greaterThan">
      <formula>$B$490</formula>
    </cfRule>
  </conditionalFormatting>
  <conditionalFormatting sqref="X609:AO609">
    <cfRule type="cellIs" dxfId="988" priority="1051" operator="greaterThan">
      <formula>$B$517</formula>
    </cfRule>
  </conditionalFormatting>
  <conditionalFormatting sqref="AR606:BI606">
    <cfRule type="cellIs" dxfId="987" priority="1050" operator="lessThan">
      <formula>$B$436</formula>
    </cfRule>
  </conditionalFormatting>
  <conditionalFormatting sqref="AR607:BI607">
    <cfRule type="cellIs" dxfId="986" priority="1049" operator="lessThan">
      <formula>$B$463</formula>
    </cfRule>
  </conditionalFormatting>
  <conditionalFormatting sqref="AR608:BI608">
    <cfRule type="cellIs" dxfId="985" priority="1048" operator="greaterThan">
      <formula>$B$490</formula>
    </cfRule>
  </conditionalFormatting>
  <conditionalFormatting sqref="AR609:BI609">
    <cfRule type="cellIs" dxfId="984" priority="1047" operator="greaterThan">
      <formula>$B$517</formula>
    </cfRule>
  </conditionalFormatting>
  <conditionalFormatting sqref="D612:U612">
    <cfRule type="cellIs" dxfId="983" priority="1046" operator="lessThan">
      <formula>$B$436</formula>
    </cfRule>
  </conditionalFormatting>
  <conditionalFormatting sqref="D613:U613">
    <cfRule type="cellIs" dxfId="982" priority="1045" operator="lessThan">
      <formula>$B$463</formula>
    </cfRule>
  </conditionalFormatting>
  <conditionalFormatting sqref="D614:U614">
    <cfRule type="cellIs" dxfId="981" priority="1044" operator="greaterThan">
      <formula>$B$490</formula>
    </cfRule>
  </conditionalFormatting>
  <conditionalFormatting sqref="D615:U615">
    <cfRule type="cellIs" dxfId="980" priority="1043" operator="greaterThan">
      <formula>$B$517</formula>
    </cfRule>
  </conditionalFormatting>
  <conditionalFormatting sqref="X612:AO612">
    <cfRule type="cellIs" dxfId="979" priority="1042" operator="lessThan">
      <formula>$B$436</formula>
    </cfRule>
  </conditionalFormatting>
  <conditionalFormatting sqref="X613:AO613">
    <cfRule type="cellIs" dxfId="978" priority="1041" operator="lessThan">
      <formula>$B$463</formula>
    </cfRule>
  </conditionalFormatting>
  <conditionalFormatting sqref="X614:AO614">
    <cfRule type="cellIs" dxfId="977" priority="1040" operator="greaterThan">
      <formula>$B$490</formula>
    </cfRule>
  </conditionalFormatting>
  <conditionalFormatting sqref="X615:AO615">
    <cfRule type="cellIs" dxfId="976" priority="1039" operator="greaterThan">
      <formula>$B$517</formula>
    </cfRule>
  </conditionalFormatting>
  <conditionalFormatting sqref="AR612:BI612">
    <cfRule type="cellIs" dxfId="975" priority="1038" operator="lessThan">
      <formula>$B$436</formula>
    </cfRule>
  </conditionalFormatting>
  <conditionalFormatting sqref="AR613:BI613">
    <cfRule type="cellIs" dxfId="974" priority="1037" operator="lessThan">
      <formula>$B$463</formula>
    </cfRule>
  </conditionalFormatting>
  <conditionalFormatting sqref="AR614:BI614">
    <cfRule type="cellIs" dxfId="973" priority="1036" operator="greaterThan">
      <formula>$B$490</formula>
    </cfRule>
  </conditionalFormatting>
  <conditionalFormatting sqref="AR615:BI615">
    <cfRule type="cellIs" dxfId="972" priority="1035" operator="greaterThan">
      <formula>$B$517</formula>
    </cfRule>
  </conditionalFormatting>
  <conditionalFormatting sqref="D618:U618">
    <cfRule type="cellIs" dxfId="971" priority="1034" operator="lessThan">
      <formula>$B$436</formula>
    </cfRule>
  </conditionalFormatting>
  <conditionalFormatting sqref="D619:U619">
    <cfRule type="cellIs" dxfId="970" priority="1033" operator="lessThan">
      <formula>$B$463</formula>
    </cfRule>
  </conditionalFormatting>
  <conditionalFormatting sqref="D620:U620">
    <cfRule type="cellIs" dxfId="969" priority="1032" operator="greaterThan">
      <formula>$B$490</formula>
    </cfRule>
  </conditionalFormatting>
  <conditionalFormatting sqref="D621:U621">
    <cfRule type="cellIs" dxfId="968" priority="1031" operator="greaterThan">
      <formula>$B$517</formula>
    </cfRule>
  </conditionalFormatting>
  <conditionalFormatting sqref="X618:AO618">
    <cfRule type="cellIs" dxfId="967" priority="1030" operator="lessThan">
      <formula>$B$436</formula>
    </cfRule>
  </conditionalFormatting>
  <conditionalFormatting sqref="X619:AO619">
    <cfRule type="cellIs" dxfId="966" priority="1029" operator="lessThan">
      <formula>$B$463</formula>
    </cfRule>
  </conditionalFormatting>
  <conditionalFormatting sqref="X620:AO620">
    <cfRule type="cellIs" dxfId="965" priority="1028" operator="greaterThan">
      <formula>$B$490</formula>
    </cfRule>
  </conditionalFormatting>
  <conditionalFormatting sqref="X621:AO621">
    <cfRule type="cellIs" dxfId="964" priority="1027" operator="greaterThan">
      <formula>$B$517</formula>
    </cfRule>
  </conditionalFormatting>
  <conditionalFormatting sqref="AR618:BI618">
    <cfRule type="cellIs" dxfId="963" priority="1026" operator="lessThan">
      <formula>$B$436</formula>
    </cfRule>
  </conditionalFormatting>
  <conditionalFormatting sqref="AR619:BI619">
    <cfRule type="cellIs" dxfId="962" priority="1025" operator="lessThan">
      <formula>$B$463</formula>
    </cfRule>
  </conditionalFormatting>
  <conditionalFormatting sqref="AR620:BI620">
    <cfRule type="cellIs" dxfId="961" priority="1024" operator="greaterThan">
      <formula>$B$490</formula>
    </cfRule>
  </conditionalFormatting>
  <conditionalFormatting sqref="AR621:BI621">
    <cfRule type="cellIs" dxfId="960" priority="1023" operator="greaterThan">
      <formula>$B$517</formula>
    </cfRule>
  </conditionalFormatting>
  <conditionalFormatting sqref="D624:U624">
    <cfRule type="cellIs" dxfId="959" priority="1022" operator="lessThan">
      <formula>$B$436</formula>
    </cfRule>
  </conditionalFormatting>
  <conditionalFormatting sqref="D625:U625">
    <cfRule type="cellIs" dxfId="958" priority="1021" operator="lessThan">
      <formula>$B$463</formula>
    </cfRule>
  </conditionalFormatting>
  <conditionalFormatting sqref="D626:U626">
    <cfRule type="cellIs" dxfId="957" priority="1020" operator="greaterThan">
      <formula>$B$490</formula>
    </cfRule>
  </conditionalFormatting>
  <conditionalFormatting sqref="D627:U627">
    <cfRule type="cellIs" dxfId="956" priority="1019" operator="greaterThan">
      <formula>$B$517</formula>
    </cfRule>
  </conditionalFormatting>
  <conditionalFormatting sqref="X624:AO624">
    <cfRule type="cellIs" dxfId="955" priority="1018" operator="lessThan">
      <formula>$B$436</formula>
    </cfRule>
  </conditionalFormatting>
  <conditionalFormatting sqref="X625:AO625">
    <cfRule type="cellIs" dxfId="954" priority="1017" operator="lessThan">
      <formula>$B$463</formula>
    </cfRule>
  </conditionalFormatting>
  <conditionalFormatting sqref="X626:AO626">
    <cfRule type="cellIs" dxfId="953" priority="1016" operator="greaterThan">
      <formula>$B$490</formula>
    </cfRule>
  </conditionalFormatting>
  <conditionalFormatting sqref="X627:AO627">
    <cfRule type="cellIs" dxfId="952" priority="1015" operator="greaterThan">
      <formula>$B$517</formula>
    </cfRule>
  </conditionalFormatting>
  <conditionalFormatting sqref="AR624:BI624">
    <cfRule type="cellIs" dxfId="951" priority="1014" operator="lessThan">
      <formula>$B$436</formula>
    </cfRule>
  </conditionalFormatting>
  <conditionalFormatting sqref="AR625:BI625">
    <cfRule type="cellIs" dxfId="950" priority="1013" operator="lessThan">
      <formula>$B$463</formula>
    </cfRule>
  </conditionalFormatting>
  <conditionalFormatting sqref="AR626:BI626">
    <cfRule type="cellIs" dxfId="949" priority="1012" operator="greaterThan">
      <formula>$B$490</formula>
    </cfRule>
  </conditionalFormatting>
  <conditionalFormatting sqref="AR627:BI627">
    <cfRule type="cellIs" dxfId="948" priority="1011" operator="greaterThan">
      <formula>$B$517</formula>
    </cfRule>
  </conditionalFormatting>
  <conditionalFormatting sqref="D630:U630">
    <cfRule type="cellIs" dxfId="947" priority="1010" operator="lessThan">
      <formula>$B$436</formula>
    </cfRule>
  </conditionalFormatting>
  <conditionalFormatting sqref="D631:U631">
    <cfRule type="cellIs" dxfId="946" priority="1009" operator="lessThan">
      <formula>$B$463</formula>
    </cfRule>
  </conditionalFormatting>
  <conditionalFormatting sqref="D632:U632">
    <cfRule type="cellIs" dxfId="945" priority="1008" operator="greaterThan">
      <formula>$B$490</formula>
    </cfRule>
  </conditionalFormatting>
  <conditionalFormatting sqref="D633:U633">
    <cfRule type="cellIs" dxfId="944" priority="1007" operator="greaterThan">
      <formula>$B$517</formula>
    </cfRule>
  </conditionalFormatting>
  <conditionalFormatting sqref="X630:AO630">
    <cfRule type="cellIs" dxfId="943" priority="1006" operator="lessThan">
      <formula>$B$436</formula>
    </cfRule>
  </conditionalFormatting>
  <conditionalFormatting sqref="X631:AO631">
    <cfRule type="cellIs" dxfId="942" priority="1005" operator="lessThan">
      <formula>$B$463</formula>
    </cfRule>
  </conditionalFormatting>
  <conditionalFormatting sqref="X632:AO632">
    <cfRule type="cellIs" dxfId="941" priority="1004" operator="greaterThan">
      <formula>$B$490</formula>
    </cfRule>
  </conditionalFormatting>
  <conditionalFormatting sqref="X633:AO633">
    <cfRule type="cellIs" dxfId="940" priority="1003" operator="greaterThan">
      <formula>$B$517</formula>
    </cfRule>
  </conditionalFormatting>
  <conditionalFormatting sqref="AR630:BI630">
    <cfRule type="cellIs" dxfId="939" priority="1002" operator="lessThan">
      <formula>$B$436</formula>
    </cfRule>
  </conditionalFormatting>
  <conditionalFormatting sqref="AR631:BI631">
    <cfRule type="cellIs" dxfId="938" priority="1001" operator="lessThan">
      <formula>$B$463</formula>
    </cfRule>
  </conditionalFormatting>
  <conditionalFormatting sqref="AR632:BI632">
    <cfRule type="cellIs" dxfId="937" priority="1000" operator="greaterThan">
      <formula>$B$490</formula>
    </cfRule>
  </conditionalFormatting>
  <conditionalFormatting sqref="AR633:BI633">
    <cfRule type="cellIs" dxfId="936" priority="999" operator="greaterThan">
      <formula>$B$517</formula>
    </cfRule>
  </conditionalFormatting>
  <conditionalFormatting sqref="D636:U636">
    <cfRule type="cellIs" dxfId="935" priority="998" operator="lessThan">
      <formula>$B$436</formula>
    </cfRule>
  </conditionalFormatting>
  <conditionalFormatting sqref="D637:U637">
    <cfRule type="cellIs" dxfId="934" priority="997" operator="lessThan">
      <formula>$B$463</formula>
    </cfRule>
  </conditionalFormatting>
  <conditionalFormatting sqref="D638:U638">
    <cfRule type="cellIs" dxfId="933" priority="996" operator="greaterThan">
      <formula>$B$490</formula>
    </cfRule>
  </conditionalFormatting>
  <conditionalFormatting sqref="D639:U639">
    <cfRule type="cellIs" dxfId="932" priority="995" operator="greaterThan">
      <formula>$B$517</formula>
    </cfRule>
  </conditionalFormatting>
  <conditionalFormatting sqref="X636:AO636">
    <cfRule type="cellIs" dxfId="931" priority="994" operator="lessThan">
      <formula>$B$436</formula>
    </cfRule>
  </conditionalFormatting>
  <conditionalFormatting sqref="X637:AO637">
    <cfRule type="cellIs" dxfId="930" priority="993" operator="lessThan">
      <formula>$B$463</formula>
    </cfRule>
  </conditionalFormatting>
  <conditionalFormatting sqref="X638:AO638">
    <cfRule type="cellIs" dxfId="929" priority="992" operator="greaterThan">
      <formula>$B$490</formula>
    </cfRule>
  </conditionalFormatting>
  <conditionalFormatting sqref="X639:AO639">
    <cfRule type="cellIs" dxfId="928" priority="991" operator="greaterThan">
      <formula>$B$517</formula>
    </cfRule>
  </conditionalFormatting>
  <conditionalFormatting sqref="AR636:BI636">
    <cfRule type="cellIs" dxfId="927" priority="990" operator="lessThan">
      <formula>$B$436</formula>
    </cfRule>
  </conditionalFormatting>
  <conditionalFormatting sqref="AR637:BI637">
    <cfRule type="cellIs" dxfId="926" priority="989" operator="lessThan">
      <formula>$B$463</formula>
    </cfRule>
  </conditionalFormatting>
  <conditionalFormatting sqref="AR638:BI638">
    <cfRule type="cellIs" dxfId="925" priority="988" operator="greaterThan">
      <formula>$B$490</formula>
    </cfRule>
  </conditionalFormatting>
  <conditionalFormatting sqref="AR639:BI639">
    <cfRule type="cellIs" dxfId="924" priority="987" operator="greaterThan">
      <formula>$B$517</formula>
    </cfRule>
  </conditionalFormatting>
  <conditionalFormatting sqref="D642:U642">
    <cfRule type="cellIs" dxfId="923" priority="986" operator="lessThan">
      <formula>$B$436</formula>
    </cfRule>
  </conditionalFormatting>
  <conditionalFormatting sqref="D643:U643">
    <cfRule type="cellIs" dxfId="922" priority="985" operator="lessThan">
      <formula>$B$463</formula>
    </cfRule>
  </conditionalFormatting>
  <conditionalFormatting sqref="D644:U644">
    <cfRule type="cellIs" dxfId="921" priority="984" operator="greaterThan">
      <formula>$B$490</formula>
    </cfRule>
  </conditionalFormatting>
  <conditionalFormatting sqref="D645:U645">
    <cfRule type="cellIs" dxfId="920" priority="983" operator="greaterThan">
      <formula>$B$517</formula>
    </cfRule>
  </conditionalFormatting>
  <conditionalFormatting sqref="X642:AO642">
    <cfRule type="cellIs" dxfId="919" priority="982" operator="lessThan">
      <formula>$B$436</formula>
    </cfRule>
  </conditionalFormatting>
  <conditionalFormatting sqref="X643:AO643">
    <cfRule type="cellIs" dxfId="918" priority="981" operator="lessThan">
      <formula>$B$463</formula>
    </cfRule>
  </conditionalFormatting>
  <conditionalFormatting sqref="X644:AO644">
    <cfRule type="cellIs" dxfId="917" priority="980" operator="greaterThan">
      <formula>$B$490</formula>
    </cfRule>
  </conditionalFormatting>
  <conditionalFormatting sqref="X645:AO645">
    <cfRule type="cellIs" dxfId="916" priority="979" operator="greaterThan">
      <formula>$B$517</formula>
    </cfRule>
  </conditionalFormatting>
  <conditionalFormatting sqref="AR642:BI642">
    <cfRule type="cellIs" dxfId="915" priority="978" operator="lessThan">
      <formula>$B$436</formula>
    </cfRule>
  </conditionalFormatting>
  <conditionalFormatting sqref="AR643:BI643">
    <cfRule type="cellIs" dxfId="914" priority="977" operator="lessThan">
      <formula>$B$463</formula>
    </cfRule>
  </conditionalFormatting>
  <conditionalFormatting sqref="AR644:BI644">
    <cfRule type="cellIs" dxfId="913" priority="976" operator="greaterThan">
      <formula>$B$490</formula>
    </cfRule>
  </conditionalFormatting>
  <conditionalFormatting sqref="AR645:BI645">
    <cfRule type="cellIs" dxfId="912" priority="975" operator="greaterThan">
      <formula>$B$517</formula>
    </cfRule>
  </conditionalFormatting>
  <conditionalFormatting sqref="D648:U648">
    <cfRule type="cellIs" dxfId="911" priority="974" operator="lessThan">
      <formula>$B$436</formula>
    </cfRule>
  </conditionalFormatting>
  <conditionalFormatting sqref="D649:U649">
    <cfRule type="cellIs" dxfId="910" priority="973" operator="lessThan">
      <formula>$B$463</formula>
    </cfRule>
  </conditionalFormatting>
  <conditionalFormatting sqref="D650:U650">
    <cfRule type="cellIs" dxfId="909" priority="972" operator="greaterThan">
      <formula>$B$490</formula>
    </cfRule>
  </conditionalFormatting>
  <conditionalFormatting sqref="D651:U651">
    <cfRule type="cellIs" dxfId="908" priority="971" operator="greaterThan">
      <formula>$B$517</formula>
    </cfRule>
  </conditionalFormatting>
  <conditionalFormatting sqref="X648:AO648">
    <cfRule type="cellIs" dxfId="907" priority="970" operator="lessThan">
      <formula>$B$436</formula>
    </cfRule>
  </conditionalFormatting>
  <conditionalFormatting sqref="X649:AO649">
    <cfRule type="cellIs" dxfId="906" priority="969" operator="lessThan">
      <formula>$B$463</formula>
    </cfRule>
  </conditionalFormatting>
  <conditionalFormatting sqref="X650:AO650">
    <cfRule type="cellIs" dxfId="905" priority="968" operator="greaterThan">
      <formula>$B$490</formula>
    </cfRule>
  </conditionalFormatting>
  <conditionalFormatting sqref="X651:AO651">
    <cfRule type="cellIs" dxfId="904" priority="967" operator="greaterThan">
      <formula>$B$517</formula>
    </cfRule>
  </conditionalFormatting>
  <conditionalFormatting sqref="AR648:BI648">
    <cfRule type="cellIs" dxfId="903" priority="966" operator="lessThan">
      <formula>$B$436</formula>
    </cfRule>
  </conditionalFormatting>
  <conditionalFormatting sqref="AR649:BI649">
    <cfRule type="cellIs" dxfId="902" priority="965" operator="lessThan">
      <formula>$B$463</formula>
    </cfRule>
  </conditionalFormatting>
  <conditionalFormatting sqref="AR650:BI650">
    <cfRule type="cellIs" dxfId="901" priority="964" operator="greaterThan">
      <formula>$B$490</formula>
    </cfRule>
  </conditionalFormatting>
  <conditionalFormatting sqref="AR651:BI651">
    <cfRule type="cellIs" dxfId="900" priority="963" operator="greaterThan">
      <formula>$B$517</formula>
    </cfRule>
  </conditionalFormatting>
  <conditionalFormatting sqref="D654:U654">
    <cfRule type="cellIs" dxfId="899" priority="962" operator="lessThan">
      <formula>$B$436</formula>
    </cfRule>
  </conditionalFormatting>
  <conditionalFormatting sqref="D655:U655">
    <cfRule type="cellIs" dxfId="898" priority="961" operator="lessThan">
      <formula>$B$463</formula>
    </cfRule>
  </conditionalFormatting>
  <conditionalFormatting sqref="D656:U656">
    <cfRule type="cellIs" dxfId="897" priority="960" operator="greaterThan">
      <formula>$B$490</formula>
    </cfRule>
  </conditionalFormatting>
  <conditionalFormatting sqref="D657:U657">
    <cfRule type="cellIs" dxfId="896" priority="959" operator="greaterThan">
      <formula>$B$517</formula>
    </cfRule>
  </conditionalFormatting>
  <conditionalFormatting sqref="X654:AO654">
    <cfRule type="cellIs" dxfId="895" priority="958" operator="lessThan">
      <formula>$B$436</formula>
    </cfRule>
  </conditionalFormatting>
  <conditionalFormatting sqref="X655:AO655">
    <cfRule type="cellIs" dxfId="894" priority="957" operator="lessThan">
      <formula>$B$463</formula>
    </cfRule>
  </conditionalFormatting>
  <conditionalFormatting sqref="X656:AO656">
    <cfRule type="cellIs" dxfId="893" priority="956" operator="greaterThan">
      <formula>$B$490</formula>
    </cfRule>
  </conditionalFormatting>
  <conditionalFormatting sqref="X657:AO657">
    <cfRule type="cellIs" dxfId="892" priority="955" operator="greaterThan">
      <formula>$B$517</formula>
    </cfRule>
  </conditionalFormatting>
  <conditionalFormatting sqref="AR654:BI654">
    <cfRule type="cellIs" dxfId="891" priority="954" operator="lessThan">
      <formula>$B$436</formula>
    </cfRule>
  </conditionalFormatting>
  <conditionalFormatting sqref="AR655:BI655">
    <cfRule type="cellIs" dxfId="890" priority="953" operator="lessThan">
      <formula>$B$463</formula>
    </cfRule>
  </conditionalFormatting>
  <conditionalFormatting sqref="AR656:BI656">
    <cfRule type="cellIs" dxfId="889" priority="952" operator="greaterThan">
      <formula>$B$490</formula>
    </cfRule>
  </conditionalFormatting>
  <conditionalFormatting sqref="AR657:BI657">
    <cfRule type="cellIs" dxfId="888" priority="951" operator="greaterThan">
      <formula>$B$517</formula>
    </cfRule>
  </conditionalFormatting>
  <conditionalFormatting sqref="D660:U660">
    <cfRule type="cellIs" dxfId="887" priority="950" operator="lessThan">
      <formula>$B$436</formula>
    </cfRule>
  </conditionalFormatting>
  <conditionalFormatting sqref="D661:U661">
    <cfRule type="cellIs" dxfId="886" priority="949" operator="lessThan">
      <formula>$B$463</formula>
    </cfRule>
  </conditionalFormatting>
  <conditionalFormatting sqref="D662:U662">
    <cfRule type="cellIs" dxfId="885" priority="948" operator="greaterThan">
      <formula>$B$490</formula>
    </cfRule>
  </conditionalFormatting>
  <conditionalFormatting sqref="D663:U663">
    <cfRule type="cellIs" dxfId="884" priority="947" operator="greaterThan">
      <formula>$B$517</formula>
    </cfRule>
  </conditionalFormatting>
  <conditionalFormatting sqref="X660:AO660">
    <cfRule type="cellIs" dxfId="883" priority="946" operator="lessThan">
      <formula>$B$436</formula>
    </cfRule>
  </conditionalFormatting>
  <conditionalFormatting sqref="X661:AO661">
    <cfRule type="cellIs" dxfId="882" priority="945" operator="lessThan">
      <formula>$B$463</formula>
    </cfRule>
  </conditionalFormatting>
  <conditionalFormatting sqref="X662:AO662">
    <cfRule type="cellIs" dxfId="881" priority="944" operator="greaterThan">
      <formula>$B$490</formula>
    </cfRule>
  </conditionalFormatting>
  <conditionalFormatting sqref="X663:AO663">
    <cfRule type="cellIs" dxfId="880" priority="943" operator="greaterThan">
      <formula>$B$517</formula>
    </cfRule>
  </conditionalFormatting>
  <conditionalFormatting sqref="AR660:BI660">
    <cfRule type="cellIs" dxfId="879" priority="942" operator="lessThan">
      <formula>$B$436</formula>
    </cfRule>
  </conditionalFormatting>
  <conditionalFormatting sqref="AR661:BI661">
    <cfRule type="cellIs" dxfId="878" priority="941" operator="lessThan">
      <formula>$B$463</formula>
    </cfRule>
  </conditionalFormatting>
  <conditionalFormatting sqref="AR662:BI662">
    <cfRule type="cellIs" dxfId="877" priority="940" operator="greaterThan">
      <formula>$B$490</formula>
    </cfRule>
  </conditionalFormatting>
  <conditionalFormatting sqref="AR663:BI663">
    <cfRule type="cellIs" dxfId="876" priority="939" operator="greaterThan">
      <formula>$B$517</formula>
    </cfRule>
  </conditionalFormatting>
  <conditionalFormatting sqref="D666:U666">
    <cfRule type="cellIs" dxfId="875" priority="914" operator="lessThan">
      <formula>$B$436</formula>
    </cfRule>
  </conditionalFormatting>
  <conditionalFormatting sqref="D667:U667">
    <cfRule type="cellIs" dxfId="874" priority="913" operator="lessThan">
      <formula>$B$463</formula>
    </cfRule>
  </conditionalFormatting>
  <conditionalFormatting sqref="D668:U668">
    <cfRule type="cellIs" dxfId="873" priority="912" operator="greaterThan">
      <formula>$B$490</formula>
    </cfRule>
  </conditionalFormatting>
  <conditionalFormatting sqref="D669:U669">
    <cfRule type="cellIs" dxfId="872" priority="911" operator="greaterThan">
      <formula>$B$517</formula>
    </cfRule>
  </conditionalFormatting>
  <conditionalFormatting sqref="X666:AO666">
    <cfRule type="cellIs" dxfId="871" priority="910" operator="lessThan">
      <formula>$B$436</formula>
    </cfRule>
  </conditionalFormatting>
  <conditionalFormatting sqref="X667:AO667">
    <cfRule type="cellIs" dxfId="870" priority="909" operator="lessThan">
      <formula>$B$463</formula>
    </cfRule>
  </conditionalFormatting>
  <conditionalFormatting sqref="X668:AO668">
    <cfRule type="cellIs" dxfId="869" priority="908" operator="greaterThan">
      <formula>$B$490</formula>
    </cfRule>
  </conditionalFormatting>
  <conditionalFormatting sqref="X669:AO669">
    <cfRule type="cellIs" dxfId="868" priority="907" operator="greaterThan">
      <formula>$B$517</formula>
    </cfRule>
  </conditionalFormatting>
  <conditionalFormatting sqref="AR666:BI666">
    <cfRule type="cellIs" dxfId="867" priority="906" operator="lessThan">
      <formula>$B$436</formula>
    </cfRule>
  </conditionalFormatting>
  <conditionalFormatting sqref="AR667:BI667">
    <cfRule type="cellIs" dxfId="866" priority="905" operator="lessThan">
      <formula>$B$463</formula>
    </cfRule>
  </conditionalFormatting>
  <conditionalFormatting sqref="AR668:BI668">
    <cfRule type="cellIs" dxfId="865" priority="904" operator="greaterThan">
      <formula>$B$490</formula>
    </cfRule>
  </conditionalFormatting>
  <conditionalFormatting sqref="AR669:BI669">
    <cfRule type="cellIs" dxfId="864" priority="903" operator="greaterThan">
      <formula>$B$517</formula>
    </cfRule>
  </conditionalFormatting>
  <conditionalFormatting sqref="D672:U672">
    <cfRule type="cellIs" dxfId="863" priority="902" operator="lessThan">
      <formula>$B$436</formula>
    </cfRule>
  </conditionalFormatting>
  <conditionalFormatting sqref="D673:U673">
    <cfRule type="cellIs" dxfId="862" priority="901" operator="lessThan">
      <formula>$B$463</formula>
    </cfRule>
  </conditionalFormatting>
  <conditionalFormatting sqref="D674:U674">
    <cfRule type="cellIs" dxfId="861" priority="900" operator="greaterThan">
      <formula>$B$490</formula>
    </cfRule>
  </conditionalFormatting>
  <conditionalFormatting sqref="D675:U675">
    <cfRule type="cellIs" dxfId="860" priority="899" operator="greaterThan">
      <formula>$B$517</formula>
    </cfRule>
  </conditionalFormatting>
  <conditionalFormatting sqref="X672:AO672">
    <cfRule type="cellIs" dxfId="859" priority="898" operator="lessThan">
      <formula>$B$436</formula>
    </cfRule>
  </conditionalFormatting>
  <conditionalFormatting sqref="X673:AO673">
    <cfRule type="cellIs" dxfId="858" priority="897" operator="lessThan">
      <formula>$B$463</formula>
    </cfRule>
  </conditionalFormatting>
  <conditionalFormatting sqref="X674:AO674">
    <cfRule type="cellIs" dxfId="857" priority="896" operator="greaterThan">
      <formula>$B$490</formula>
    </cfRule>
  </conditionalFormatting>
  <conditionalFormatting sqref="X675:AO675">
    <cfRule type="cellIs" dxfId="856" priority="895" operator="greaterThan">
      <formula>$B$517</formula>
    </cfRule>
  </conditionalFormatting>
  <conditionalFormatting sqref="AR672:BI672">
    <cfRule type="cellIs" dxfId="855" priority="894" operator="lessThan">
      <formula>$B$436</formula>
    </cfRule>
  </conditionalFormatting>
  <conditionalFormatting sqref="AR673:BI673">
    <cfRule type="cellIs" dxfId="854" priority="893" operator="lessThan">
      <formula>$B$463</formula>
    </cfRule>
  </conditionalFormatting>
  <conditionalFormatting sqref="AR674:BI674">
    <cfRule type="cellIs" dxfId="853" priority="892" operator="greaterThan">
      <formula>$B$490</formula>
    </cfRule>
  </conditionalFormatting>
  <conditionalFormatting sqref="AR675:BI675">
    <cfRule type="cellIs" dxfId="852" priority="891" operator="greaterThan">
      <formula>$B$517</formula>
    </cfRule>
  </conditionalFormatting>
  <conditionalFormatting sqref="AR538:BI542">
    <cfRule type="cellIs" dxfId="851" priority="886" operator="greaterThan">
      <formula>$B$517</formula>
    </cfRule>
  </conditionalFormatting>
  <conditionalFormatting sqref="D538:U542">
    <cfRule type="cellIs" dxfId="850" priority="885" operator="greaterThan">
      <formula>$B$517</formula>
    </cfRule>
  </conditionalFormatting>
  <conditionalFormatting sqref="X538:AO542">
    <cfRule type="cellIs" dxfId="849" priority="884" operator="greaterThan">
      <formula>$B$517</formula>
    </cfRule>
  </conditionalFormatting>
  <conditionalFormatting sqref="D896:U896">
    <cfRule type="cellIs" dxfId="848" priority="796" operator="lessThan">
      <formula>$B$702</formula>
    </cfRule>
  </conditionalFormatting>
  <conditionalFormatting sqref="D897:U897">
    <cfRule type="cellIs" dxfId="847" priority="797" operator="greaterThan">
      <formula>$B$729</formula>
    </cfRule>
  </conditionalFormatting>
  <conditionalFormatting sqref="D898:U898">
    <cfRule type="cellIs" dxfId="846" priority="798" operator="lessThan">
      <formula>$B$756</formula>
    </cfRule>
  </conditionalFormatting>
  <conditionalFormatting sqref="D899:U899">
    <cfRule type="cellIs" dxfId="845" priority="799" operator="lessThan">
      <formula>$B$783</formula>
    </cfRule>
  </conditionalFormatting>
  <conditionalFormatting sqref="D938:U938">
    <cfRule type="cellIs" dxfId="844" priority="768" operator="lessThan">
      <formula>$B$702</formula>
    </cfRule>
  </conditionalFormatting>
  <conditionalFormatting sqref="D939:U939">
    <cfRule type="cellIs" dxfId="843" priority="769" operator="greaterThan">
      <formula>$B$729</formula>
    </cfRule>
  </conditionalFormatting>
  <conditionalFormatting sqref="D940:U940">
    <cfRule type="cellIs" dxfId="842" priority="770" operator="lessThan">
      <formula>$B$756</formula>
    </cfRule>
  </conditionalFormatting>
  <conditionalFormatting sqref="D941:U941">
    <cfRule type="cellIs" dxfId="841" priority="771" operator="lessThan">
      <formula>$B$783</formula>
    </cfRule>
  </conditionalFormatting>
  <conditionalFormatting sqref="D818:U818">
    <cfRule type="cellIs" dxfId="840" priority="848" operator="lessThan">
      <formula>$B$702</formula>
    </cfRule>
  </conditionalFormatting>
  <conditionalFormatting sqref="D819:U819">
    <cfRule type="cellIs" dxfId="839" priority="849" operator="greaterThan">
      <formula>$B$729</formula>
    </cfRule>
  </conditionalFormatting>
  <conditionalFormatting sqref="D820:U820">
    <cfRule type="cellIs" dxfId="838" priority="850" operator="lessThan">
      <formula>$B$756</formula>
    </cfRule>
  </conditionalFormatting>
  <conditionalFormatting sqref="D821:U821">
    <cfRule type="cellIs" dxfId="837" priority="851" operator="lessThan">
      <formula>$B$783</formula>
    </cfRule>
  </conditionalFormatting>
  <conditionalFormatting sqref="D824:U824">
    <cfRule type="cellIs" dxfId="836" priority="844" operator="lessThan">
      <formula>$B$702</formula>
    </cfRule>
  </conditionalFormatting>
  <conditionalFormatting sqref="D825:U825">
    <cfRule type="cellIs" dxfId="835" priority="845" operator="greaterThan">
      <formula>$B$729</formula>
    </cfRule>
  </conditionalFormatting>
  <conditionalFormatting sqref="D826:U826">
    <cfRule type="cellIs" dxfId="834" priority="846" operator="lessThan">
      <formula>$B$756</formula>
    </cfRule>
  </conditionalFormatting>
  <conditionalFormatting sqref="D827:U827">
    <cfRule type="cellIs" dxfId="833" priority="847" operator="lessThan">
      <formula>$B$783</formula>
    </cfRule>
  </conditionalFormatting>
  <conditionalFormatting sqref="D830:U830">
    <cfRule type="cellIs" dxfId="832" priority="840" operator="lessThan">
      <formula>$B$702</formula>
    </cfRule>
  </conditionalFormatting>
  <conditionalFormatting sqref="D831:U831">
    <cfRule type="cellIs" dxfId="831" priority="841" operator="greaterThan">
      <formula>$B$729</formula>
    </cfRule>
  </conditionalFormatting>
  <conditionalFormatting sqref="D832:U832">
    <cfRule type="cellIs" dxfId="830" priority="842" operator="lessThan">
      <formula>$B$756</formula>
    </cfRule>
  </conditionalFormatting>
  <conditionalFormatting sqref="D833:U833">
    <cfRule type="cellIs" dxfId="829" priority="843" operator="lessThan">
      <formula>$B$783</formula>
    </cfRule>
  </conditionalFormatting>
  <conditionalFormatting sqref="D836:U836">
    <cfRule type="cellIs" dxfId="828" priority="836" operator="lessThan">
      <formula>$B$702</formula>
    </cfRule>
  </conditionalFormatting>
  <conditionalFormatting sqref="D837:U837">
    <cfRule type="cellIs" dxfId="827" priority="837" operator="greaterThan">
      <formula>$B$729</formula>
    </cfRule>
  </conditionalFormatting>
  <conditionalFormatting sqref="D838:U838">
    <cfRule type="cellIs" dxfId="826" priority="838" operator="lessThan">
      <formula>$B$756</formula>
    </cfRule>
  </conditionalFormatting>
  <conditionalFormatting sqref="D839:U839">
    <cfRule type="cellIs" dxfId="825" priority="839" operator="lessThan">
      <formula>$B$783</formula>
    </cfRule>
  </conditionalFormatting>
  <conditionalFormatting sqref="D842:U842">
    <cfRule type="cellIs" dxfId="824" priority="832" operator="lessThan">
      <formula>$B$702</formula>
    </cfRule>
  </conditionalFormatting>
  <conditionalFormatting sqref="D843:U843">
    <cfRule type="cellIs" dxfId="823" priority="833" operator="greaterThan">
      <formula>$B$729</formula>
    </cfRule>
  </conditionalFormatting>
  <conditionalFormatting sqref="D844:U844">
    <cfRule type="cellIs" dxfId="822" priority="834" operator="lessThan">
      <formula>$B$756</formula>
    </cfRule>
  </conditionalFormatting>
  <conditionalFormatting sqref="D845:U845">
    <cfRule type="cellIs" dxfId="821" priority="835" operator="lessThan">
      <formula>$B$783</formula>
    </cfRule>
  </conditionalFormatting>
  <conditionalFormatting sqref="D848:U848">
    <cfRule type="cellIs" dxfId="820" priority="828" operator="lessThan">
      <formula>$B$702</formula>
    </cfRule>
  </conditionalFormatting>
  <conditionalFormatting sqref="D849:U849">
    <cfRule type="cellIs" dxfId="819" priority="829" operator="greaterThan">
      <formula>$B$729</formula>
    </cfRule>
  </conditionalFormatting>
  <conditionalFormatting sqref="D850:U850">
    <cfRule type="cellIs" dxfId="818" priority="830" operator="lessThan">
      <formula>$B$756</formula>
    </cfRule>
  </conditionalFormatting>
  <conditionalFormatting sqref="D851:U851">
    <cfRule type="cellIs" dxfId="817" priority="831" operator="lessThan">
      <formula>$B$783</formula>
    </cfRule>
  </conditionalFormatting>
  <conditionalFormatting sqref="D854:U854">
    <cfRule type="cellIs" dxfId="816" priority="824" operator="lessThan">
      <formula>$B$702</formula>
    </cfRule>
  </conditionalFormatting>
  <conditionalFormatting sqref="D855:U855">
    <cfRule type="cellIs" dxfId="815" priority="825" operator="greaterThan">
      <formula>$B$729</formula>
    </cfRule>
  </conditionalFormatting>
  <conditionalFormatting sqref="D856:U856">
    <cfRule type="cellIs" dxfId="814" priority="826" operator="lessThan">
      <formula>$B$756</formula>
    </cfRule>
  </conditionalFormatting>
  <conditionalFormatting sqref="D857:U857">
    <cfRule type="cellIs" dxfId="813" priority="827" operator="lessThan">
      <formula>$B$783</formula>
    </cfRule>
  </conditionalFormatting>
  <conditionalFormatting sqref="D866:U866">
    <cfRule type="cellIs" dxfId="812" priority="816" operator="lessThan">
      <formula>$B$702</formula>
    </cfRule>
  </conditionalFormatting>
  <conditionalFormatting sqref="D867:U867">
    <cfRule type="cellIs" dxfId="811" priority="817" operator="greaterThan">
      <formula>$B$729</formula>
    </cfRule>
  </conditionalFormatting>
  <conditionalFormatting sqref="D868:U868">
    <cfRule type="cellIs" dxfId="810" priority="818" operator="lessThan">
      <formula>$B$756</formula>
    </cfRule>
  </conditionalFormatting>
  <conditionalFormatting sqref="D869:U869">
    <cfRule type="cellIs" dxfId="809" priority="819" operator="lessThan">
      <formula>$B$783</formula>
    </cfRule>
  </conditionalFormatting>
  <conditionalFormatting sqref="D872:U872">
    <cfRule type="cellIs" dxfId="808" priority="812" operator="lessThan">
      <formula>$B$702</formula>
    </cfRule>
  </conditionalFormatting>
  <conditionalFormatting sqref="D873:U873">
    <cfRule type="cellIs" dxfId="807" priority="813" operator="greaterThan">
      <formula>$B$729</formula>
    </cfRule>
  </conditionalFormatting>
  <conditionalFormatting sqref="D874:U874">
    <cfRule type="cellIs" dxfId="806" priority="814" operator="lessThan">
      <formula>$B$756</formula>
    </cfRule>
  </conditionalFormatting>
  <conditionalFormatting sqref="D875:U875">
    <cfRule type="cellIs" dxfId="805" priority="815" operator="lessThan">
      <formula>$B$783</formula>
    </cfRule>
  </conditionalFormatting>
  <conditionalFormatting sqref="D878:U878">
    <cfRule type="cellIs" dxfId="804" priority="808" operator="lessThan">
      <formula>$B$702</formula>
    </cfRule>
  </conditionalFormatting>
  <conditionalFormatting sqref="D879:U879">
    <cfRule type="cellIs" dxfId="803" priority="809" operator="greaterThan">
      <formula>$B$729</formula>
    </cfRule>
  </conditionalFormatting>
  <conditionalFormatting sqref="D880:U880">
    <cfRule type="cellIs" dxfId="802" priority="810" operator="lessThan">
      <formula>$B$756</formula>
    </cfRule>
  </conditionalFormatting>
  <conditionalFormatting sqref="D881:U881">
    <cfRule type="cellIs" dxfId="801" priority="811" operator="lessThan">
      <formula>$B$783</formula>
    </cfRule>
  </conditionalFormatting>
  <conditionalFormatting sqref="D884:U884">
    <cfRule type="cellIs" dxfId="800" priority="804" operator="lessThan">
      <formula>$B$702</formula>
    </cfRule>
  </conditionalFormatting>
  <conditionalFormatting sqref="D885:U885">
    <cfRule type="cellIs" dxfId="799" priority="805" operator="greaterThan">
      <formula>$B$729</formula>
    </cfRule>
  </conditionalFormatting>
  <conditionalFormatting sqref="D886:U886">
    <cfRule type="cellIs" dxfId="798" priority="806" operator="lessThan">
      <formula>$B$756</formula>
    </cfRule>
  </conditionalFormatting>
  <conditionalFormatting sqref="D887:U887">
    <cfRule type="cellIs" dxfId="797" priority="807" operator="lessThan">
      <formula>$B$783</formula>
    </cfRule>
  </conditionalFormatting>
  <conditionalFormatting sqref="D890:U890">
    <cfRule type="cellIs" dxfId="796" priority="800" operator="lessThan">
      <formula>$B$702</formula>
    </cfRule>
  </conditionalFormatting>
  <conditionalFormatting sqref="D891:U891">
    <cfRule type="cellIs" dxfId="795" priority="801" operator="greaterThan">
      <formula>$B$729</formula>
    </cfRule>
  </conditionalFormatting>
  <conditionalFormatting sqref="D892:U892">
    <cfRule type="cellIs" dxfId="794" priority="802" operator="lessThan">
      <formula>$B$756</formula>
    </cfRule>
  </conditionalFormatting>
  <conditionalFormatting sqref="D893:U893">
    <cfRule type="cellIs" dxfId="793" priority="803" operator="lessThan">
      <formula>$B$783</formula>
    </cfRule>
  </conditionalFormatting>
  <conditionalFormatting sqref="D902:U902">
    <cfRule type="cellIs" dxfId="792" priority="792" operator="lessThan">
      <formula>$B$702</formula>
    </cfRule>
  </conditionalFormatting>
  <conditionalFormatting sqref="D903:U903">
    <cfRule type="cellIs" dxfId="791" priority="793" operator="greaterThan">
      <formula>$B$729</formula>
    </cfRule>
  </conditionalFormatting>
  <conditionalFormatting sqref="D904:U904">
    <cfRule type="cellIs" dxfId="790" priority="794" operator="lessThan">
      <formula>$B$756</formula>
    </cfRule>
  </conditionalFormatting>
  <conditionalFormatting sqref="D905:U905">
    <cfRule type="cellIs" dxfId="789" priority="795" operator="lessThan">
      <formula>$B$783</formula>
    </cfRule>
  </conditionalFormatting>
  <conditionalFormatting sqref="D908:U908">
    <cfRule type="cellIs" dxfId="788" priority="788" operator="lessThan">
      <formula>$B$702</formula>
    </cfRule>
  </conditionalFormatting>
  <conditionalFormatting sqref="D909:U909">
    <cfRule type="cellIs" dxfId="787" priority="789" operator="greaterThan">
      <formula>$B$729</formula>
    </cfRule>
  </conditionalFormatting>
  <conditionalFormatting sqref="D910:U910">
    <cfRule type="cellIs" dxfId="786" priority="790" operator="lessThan">
      <formula>$B$756</formula>
    </cfRule>
  </conditionalFormatting>
  <conditionalFormatting sqref="D911:U911">
    <cfRule type="cellIs" dxfId="785" priority="791" operator="lessThan">
      <formula>$B$783</formula>
    </cfRule>
  </conditionalFormatting>
  <conditionalFormatting sqref="D914:U914">
    <cfRule type="cellIs" dxfId="784" priority="784" operator="lessThan">
      <formula>$B$702</formula>
    </cfRule>
  </conditionalFormatting>
  <conditionalFormatting sqref="D915:U915">
    <cfRule type="cellIs" dxfId="783" priority="785" operator="greaterThan">
      <formula>$B$729</formula>
    </cfRule>
  </conditionalFormatting>
  <conditionalFormatting sqref="D916:U916">
    <cfRule type="cellIs" dxfId="782" priority="786" operator="lessThan">
      <formula>$B$756</formula>
    </cfRule>
  </conditionalFormatting>
  <conditionalFormatting sqref="D917:U917">
    <cfRule type="cellIs" dxfId="781" priority="787" operator="lessThan">
      <formula>$B$783</formula>
    </cfRule>
  </conditionalFormatting>
  <conditionalFormatting sqref="D920:U920">
    <cfRule type="cellIs" dxfId="780" priority="780" operator="lessThan">
      <formula>$B$702</formula>
    </cfRule>
  </conditionalFormatting>
  <conditionalFormatting sqref="D921:U921">
    <cfRule type="cellIs" dxfId="779" priority="781" operator="greaterThan">
      <formula>$B$729</formula>
    </cfRule>
  </conditionalFormatting>
  <conditionalFormatting sqref="D922:U922">
    <cfRule type="cellIs" dxfId="778" priority="782" operator="lessThan">
      <formula>$B$756</formula>
    </cfRule>
  </conditionalFormatting>
  <conditionalFormatting sqref="D923:U923">
    <cfRule type="cellIs" dxfId="777" priority="783" operator="lessThan">
      <formula>$B$783</formula>
    </cfRule>
  </conditionalFormatting>
  <conditionalFormatting sqref="D926:U926">
    <cfRule type="cellIs" dxfId="776" priority="776" operator="lessThan">
      <formula>$B$702</formula>
    </cfRule>
  </conditionalFormatting>
  <conditionalFormatting sqref="D927:U927">
    <cfRule type="cellIs" dxfId="775" priority="777" operator="greaterThan">
      <formula>$B$729</formula>
    </cfRule>
  </conditionalFormatting>
  <conditionalFormatting sqref="D928:U928">
    <cfRule type="cellIs" dxfId="774" priority="778" operator="lessThan">
      <formula>$B$756</formula>
    </cfRule>
  </conditionalFormatting>
  <conditionalFormatting sqref="D929:U929">
    <cfRule type="cellIs" dxfId="773" priority="779" operator="lessThan">
      <formula>$B$783</formula>
    </cfRule>
  </conditionalFormatting>
  <conditionalFormatting sqref="D932:U932">
    <cfRule type="cellIs" dxfId="772" priority="772" operator="lessThan">
      <formula>$B$702</formula>
    </cfRule>
  </conditionalFormatting>
  <conditionalFormatting sqref="D933:U933">
    <cfRule type="cellIs" dxfId="771" priority="773" operator="greaterThan">
      <formula>$B$729</formula>
    </cfRule>
  </conditionalFormatting>
  <conditionalFormatting sqref="D934:U934">
    <cfRule type="cellIs" dxfId="770" priority="774" operator="lessThan">
      <formula>$B$756</formula>
    </cfRule>
  </conditionalFormatting>
  <conditionalFormatting sqref="D935:U935">
    <cfRule type="cellIs" dxfId="769" priority="775" operator="lessThan">
      <formula>$B$783</formula>
    </cfRule>
  </conditionalFormatting>
  <conditionalFormatting sqref="D1081:U1081">
    <cfRule type="cellIs" dxfId="768" priority="764" operator="lessThan">
      <formula>$B$965</formula>
    </cfRule>
  </conditionalFormatting>
  <conditionalFormatting sqref="D1082:U1082">
    <cfRule type="cellIs" dxfId="767" priority="765" operator="lessThan">
      <formula>$B$992</formula>
    </cfRule>
  </conditionalFormatting>
  <conditionalFormatting sqref="D1083:U1083">
    <cfRule type="cellIs" dxfId="766" priority="766" operator="greaterThan">
      <formula>$B$1019</formula>
    </cfRule>
  </conditionalFormatting>
  <conditionalFormatting sqref="D1084:U1084">
    <cfRule type="cellIs" dxfId="765" priority="767" operator="greaterThan">
      <formula>$B$1046</formula>
    </cfRule>
  </conditionalFormatting>
  <conditionalFormatting sqref="D1087:U1087">
    <cfRule type="cellIs" dxfId="764" priority="760" operator="lessThan">
      <formula>$B$965</formula>
    </cfRule>
  </conditionalFormatting>
  <conditionalFormatting sqref="D1088:U1088">
    <cfRule type="cellIs" dxfId="763" priority="761" operator="lessThan">
      <formula>$B$992</formula>
    </cfRule>
  </conditionalFormatting>
  <conditionalFormatting sqref="D1089:U1089">
    <cfRule type="cellIs" dxfId="762" priority="762" operator="greaterThan">
      <formula>$B$1019</formula>
    </cfRule>
  </conditionalFormatting>
  <conditionalFormatting sqref="D1090:U1090">
    <cfRule type="cellIs" dxfId="761" priority="763" operator="greaterThan">
      <formula>$B$1046</formula>
    </cfRule>
  </conditionalFormatting>
  <conditionalFormatting sqref="D1093:U1093">
    <cfRule type="cellIs" dxfId="760" priority="756" operator="lessThan">
      <formula>$B$965</formula>
    </cfRule>
  </conditionalFormatting>
  <conditionalFormatting sqref="D1094:U1094">
    <cfRule type="cellIs" dxfId="759" priority="757" operator="lessThan">
      <formula>$B$992</formula>
    </cfRule>
  </conditionalFormatting>
  <conditionalFormatting sqref="D1095:U1095">
    <cfRule type="cellIs" dxfId="758" priority="758" operator="greaterThan">
      <formula>$B$1019</formula>
    </cfRule>
  </conditionalFormatting>
  <conditionalFormatting sqref="D1096:U1096">
    <cfRule type="cellIs" dxfId="757" priority="759" operator="greaterThan">
      <formula>$B$1046</formula>
    </cfRule>
  </conditionalFormatting>
  <conditionalFormatting sqref="D1099:U1099">
    <cfRule type="cellIs" dxfId="756" priority="752" operator="lessThan">
      <formula>$B$965</formula>
    </cfRule>
  </conditionalFormatting>
  <conditionalFormatting sqref="D1100:U1100">
    <cfRule type="cellIs" dxfId="755" priority="753" operator="lessThan">
      <formula>$B$992</formula>
    </cfRule>
  </conditionalFormatting>
  <conditionalFormatting sqref="D1101:U1101">
    <cfRule type="cellIs" dxfId="754" priority="754" operator="greaterThan">
      <formula>$B$1019</formula>
    </cfRule>
  </conditionalFormatting>
  <conditionalFormatting sqref="D1102:U1102">
    <cfRule type="cellIs" dxfId="753" priority="755" operator="greaterThan">
      <formula>$B$1046</formula>
    </cfRule>
  </conditionalFormatting>
  <conditionalFormatting sqref="D1105:U1105">
    <cfRule type="cellIs" dxfId="752" priority="748" operator="lessThan">
      <formula>$B$965</formula>
    </cfRule>
  </conditionalFormatting>
  <conditionalFormatting sqref="D1106:U1106">
    <cfRule type="cellIs" dxfId="751" priority="749" operator="lessThan">
      <formula>$B$992</formula>
    </cfRule>
  </conditionalFormatting>
  <conditionalFormatting sqref="D1107:U1107">
    <cfRule type="cellIs" dxfId="750" priority="750" operator="greaterThan">
      <formula>$B$1019</formula>
    </cfRule>
  </conditionalFormatting>
  <conditionalFormatting sqref="D1108:U1108">
    <cfRule type="cellIs" dxfId="749" priority="751" operator="greaterThan">
      <formula>$B$1046</formula>
    </cfRule>
  </conditionalFormatting>
  <conditionalFormatting sqref="D1111:U1111">
    <cfRule type="cellIs" dxfId="748" priority="744" operator="lessThan">
      <formula>$B$965</formula>
    </cfRule>
  </conditionalFormatting>
  <conditionalFormatting sqref="D1112:U1112">
    <cfRule type="cellIs" dxfId="747" priority="745" operator="lessThan">
      <formula>$B$992</formula>
    </cfRule>
  </conditionalFormatting>
  <conditionalFormatting sqref="D1113:U1113">
    <cfRule type="cellIs" dxfId="746" priority="746" operator="greaterThan">
      <formula>$B$1019</formula>
    </cfRule>
  </conditionalFormatting>
  <conditionalFormatting sqref="D1114:U1114">
    <cfRule type="cellIs" dxfId="745" priority="747" operator="greaterThan">
      <formula>$B$1046</formula>
    </cfRule>
  </conditionalFormatting>
  <conditionalFormatting sqref="D1117:U1117">
    <cfRule type="cellIs" dxfId="744" priority="740" operator="lessThan">
      <formula>$B$965</formula>
    </cfRule>
  </conditionalFormatting>
  <conditionalFormatting sqref="D1118:U1118">
    <cfRule type="cellIs" dxfId="743" priority="741" operator="lessThan">
      <formula>$B$992</formula>
    </cfRule>
  </conditionalFormatting>
  <conditionalFormatting sqref="D1119:U1119">
    <cfRule type="cellIs" dxfId="742" priority="742" operator="greaterThan">
      <formula>$B$1019</formula>
    </cfRule>
  </conditionalFormatting>
  <conditionalFormatting sqref="D1120:U1120">
    <cfRule type="cellIs" dxfId="741" priority="743" operator="greaterThan">
      <formula>$B$1046</formula>
    </cfRule>
  </conditionalFormatting>
  <conditionalFormatting sqref="D1123:U1123">
    <cfRule type="cellIs" dxfId="740" priority="736" operator="lessThan">
      <formula>$B$965</formula>
    </cfRule>
  </conditionalFormatting>
  <conditionalFormatting sqref="D1124:U1124">
    <cfRule type="cellIs" dxfId="739" priority="737" operator="lessThan">
      <formula>$B$992</formula>
    </cfRule>
  </conditionalFormatting>
  <conditionalFormatting sqref="D1125:U1125">
    <cfRule type="cellIs" dxfId="738" priority="738" operator="greaterThan">
      <formula>$B$1019</formula>
    </cfRule>
  </conditionalFormatting>
  <conditionalFormatting sqref="D1126:U1126">
    <cfRule type="cellIs" dxfId="737" priority="739" operator="greaterThan">
      <formula>$B$1046</formula>
    </cfRule>
  </conditionalFormatting>
  <conditionalFormatting sqref="D1129:U1129">
    <cfRule type="cellIs" dxfId="736" priority="732" operator="lessThan">
      <formula>$B$965</formula>
    </cfRule>
  </conditionalFormatting>
  <conditionalFormatting sqref="D1130:U1130">
    <cfRule type="cellIs" dxfId="735" priority="733" operator="lessThan">
      <formula>$B$992</formula>
    </cfRule>
  </conditionalFormatting>
  <conditionalFormatting sqref="D1131:U1131">
    <cfRule type="cellIs" dxfId="734" priority="734" operator="greaterThan">
      <formula>$B$1019</formula>
    </cfRule>
  </conditionalFormatting>
  <conditionalFormatting sqref="D1132:U1132">
    <cfRule type="cellIs" dxfId="733" priority="735" operator="greaterThan">
      <formula>$B$1046</formula>
    </cfRule>
  </conditionalFormatting>
  <conditionalFormatting sqref="D1135:U1135">
    <cfRule type="cellIs" dxfId="732" priority="728" operator="lessThan">
      <formula>$B$965</formula>
    </cfRule>
  </conditionalFormatting>
  <conditionalFormatting sqref="D1136:U1136">
    <cfRule type="cellIs" dxfId="731" priority="729" operator="lessThan">
      <formula>$B$992</formula>
    </cfRule>
  </conditionalFormatting>
  <conditionalFormatting sqref="D1137:U1137">
    <cfRule type="cellIs" dxfId="730" priority="730" operator="greaterThan">
      <formula>$B$1019</formula>
    </cfRule>
  </conditionalFormatting>
  <conditionalFormatting sqref="D1138:U1138">
    <cfRule type="cellIs" dxfId="729" priority="731" operator="greaterThan">
      <formula>$B$1046</formula>
    </cfRule>
  </conditionalFormatting>
  <conditionalFormatting sqref="D1141:U1141">
    <cfRule type="cellIs" dxfId="728" priority="724" operator="lessThan">
      <formula>$B$965</formula>
    </cfRule>
  </conditionalFormatting>
  <conditionalFormatting sqref="D1142:U1142">
    <cfRule type="cellIs" dxfId="727" priority="725" operator="lessThan">
      <formula>$B$992</formula>
    </cfRule>
  </conditionalFormatting>
  <conditionalFormatting sqref="D1143:U1143">
    <cfRule type="cellIs" dxfId="726" priority="726" operator="greaterThan">
      <formula>$B$1019</formula>
    </cfRule>
  </conditionalFormatting>
  <conditionalFormatting sqref="D1144:U1144">
    <cfRule type="cellIs" dxfId="725" priority="727" operator="greaterThan">
      <formula>$B$1046</formula>
    </cfRule>
  </conditionalFormatting>
  <conditionalFormatting sqref="D1147:U1147">
    <cfRule type="cellIs" dxfId="724" priority="720" operator="lessThan">
      <formula>$B$965</formula>
    </cfRule>
  </conditionalFormatting>
  <conditionalFormatting sqref="D1148:U1148">
    <cfRule type="cellIs" dxfId="723" priority="721" operator="lessThan">
      <formula>$B$992</formula>
    </cfRule>
  </conditionalFormatting>
  <conditionalFormatting sqref="D1149:U1149">
    <cfRule type="cellIs" dxfId="722" priority="722" operator="greaterThan">
      <formula>$B$1019</formula>
    </cfRule>
  </conditionalFormatting>
  <conditionalFormatting sqref="D1150:U1150">
    <cfRule type="cellIs" dxfId="721" priority="723" operator="greaterThan">
      <formula>$B$1046</formula>
    </cfRule>
  </conditionalFormatting>
  <conditionalFormatting sqref="D1153:U1153">
    <cfRule type="cellIs" dxfId="720" priority="716" operator="lessThan">
      <formula>$B$965</formula>
    </cfRule>
  </conditionalFormatting>
  <conditionalFormatting sqref="D1154:U1154">
    <cfRule type="cellIs" dxfId="719" priority="717" operator="lessThan">
      <formula>$B$992</formula>
    </cfRule>
  </conditionalFormatting>
  <conditionalFormatting sqref="D1155:U1155">
    <cfRule type="cellIs" dxfId="718" priority="718" operator="greaterThan">
      <formula>$B$1019</formula>
    </cfRule>
  </conditionalFormatting>
  <conditionalFormatting sqref="D1156:U1156">
    <cfRule type="cellIs" dxfId="717" priority="719" operator="greaterThan">
      <formula>$B$1046</formula>
    </cfRule>
  </conditionalFormatting>
  <conditionalFormatting sqref="D1159:U1159">
    <cfRule type="cellIs" dxfId="716" priority="712" operator="lessThan">
      <formula>$B$965</formula>
    </cfRule>
  </conditionalFormatting>
  <conditionalFormatting sqref="D1160:U1160">
    <cfRule type="cellIs" dxfId="715" priority="713" operator="lessThan">
      <formula>$B$992</formula>
    </cfRule>
  </conditionalFormatting>
  <conditionalFormatting sqref="D1161:U1161">
    <cfRule type="cellIs" dxfId="714" priority="714" operator="greaterThan">
      <formula>$B$1019</formula>
    </cfRule>
  </conditionalFormatting>
  <conditionalFormatting sqref="D1162:U1162">
    <cfRule type="cellIs" dxfId="713" priority="715" operator="greaterThan">
      <formula>$B$1046</formula>
    </cfRule>
  </conditionalFormatting>
  <conditionalFormatting sqref="D1165:U1165">
    <cfRule type="cellIs" dxfId="712" priority="708" operator="lessThan">
      <formula>$B$965</formula>
    </cfRule>
  </conditionalFormatting>
  <conditionalFormatting sqref="D1166:U1166">
    <cfRule type="cellIs" dxfId="711" priority="709" operator="lessThan">
      <formula>$B$992</formula>
    </cfRule>
  </conditionalFormatting>
  <conditionalFormatting sqref="D1167:U1167">
    <cfRule type="cellIs" dxfId="710" priority="710" operator="greaterThan">
      <formula>$B$1019</formula>
    </cfRule>
  </conditionalFormatting>
  <conditionalFormatting sqref="D1168:U1168">
    <cfRule type="cellIs" dxfId="709" priority="711" operator="greaterThan">
      <formula>$B$1046</formula>
    </cfRule>
  </conditionalFormatting>
  <conditionalFormatting sqref="D1171:U1171">
    <cfRule type="cellIs" dxfId="708" priority="704" operator="lessThan">
      <formula>$B$965</formula>
    </cfRule>
  </conditionalFormatting>
  <conditionalFormatting sqref="D1172:U1172">
    <cfRule type="cellIs" dxfId="707" priority="705" operator="lessThan">
      <formula>$B$992</formula>
    </cfRule>
  </conditionalFormatting>
  <conditionalFormatting sqref="D1173:U1173">
    <cfRule type="cellIs" dxfId="706" priority="706" operator="greaterThan">
      <formula>$B$1019</formula>
    </cfRule>
  </conditionalFormatting>
  <conditionalFormatting sqref="D1174:U1174">
    <cfRule type="cellIs" dxfId="705" priority="707" operator="greaterThan">
      <formula>$B$1046</formula>
    </cfRule>
  </conditionalFormatting>
  <conditionalFormatting sqref="D1177:U1177">
    <cfRule type="cellIs" dxfId="704" priority="700" operator="lessThan">
      <formula>$B$965</formula>
    </cfRule>
  </conditionalFormatting>
  <conditionalFormatting sqref="D1178:U1178">
    <cfRule type="cellIs" dxfId="703" priority="701" operator="lessThan">
      <formula>$B$992</formula>
    </cfRule>
  </conditionalFormatting>
  <conditionalFormatting sqref="D1179:U1179">
    <cfRule type="cellIs" dxfId="702" priority="702" operator="greaterThan">
      <formula>$B$1019</formula>
    </cfRule>
  </conditionalFormatting>
  <conditionalFormatting sqref="D1180:U1180">
    <cfRule type="cellIs" dxfId="701" priority="703" operator="greaterThan">
      <formula>$B$1046</formula>
    </cfRule>
  </conditionalFormatting>
  <conditionalFormatting sqref="D1183:U1183">
    <cfRule type="cellIs" dxfId="700" priority="696" operator="lessThan">
      <formula>$B$965</formula>
    </cfRule>
  </conditionalFormatting>
  <conditionalFormatting sqref="D1184:U1184">
    <cfRule type="cellIs" dxfId="699" priority="697" operator="lessThan">
      <formula>$B$992</formula>
    </cfRule>
  </conditionalFormatting>
  <conditionalFormatting sqref="D1185:U1185">
    <cfRule type="cellIs" dxfId="698" priority="698" operator="greaterThan">
      <formula>$B$1019</formula>
    </cfRule>
  </conditionalFormatting>
  <conditionalFormatting sqref="D1186:U1186">
    <cfRule type="cellIs" dxfId="697" priority="699" operator="greaterThan">
      <formula>$B$1046</formula>
    </cfRule>
  </conditionalFormatting>
  <conditionalFormatting sqref="D1189:U1189">
    <cfRule type="cellIs" dxfId="696" priority="692" operator="lessThan">
      <formula>$B$965</formula>
    </cfRule>
  </conditionalFormatting>
  <conditionalFormatting sqref="D1190:U1190">
    <cfRule type="cellIs" dxfId="695" priority="693" operator="lessThan">
      <formula>$B$992</formula>
    </cfRule>
  </conditionalFormatting>
  <conditionalFormatting sqref="D1191:U1191">
    <cfRule type="cellIs" dxfId="694" priority="694" operator="greaterThan">
      <formula>$B$1019</formula>
    </cfRule>
  </conditionalFormatting>
  <conditionalFormatting sqref="D1192:U1192">
    <cfRule type="cellIs" dxfId="693" priority="695" operator="greaterThan">
      <formula>$B$1046</formula>
    </cfRule>
  </conditionalFormatting>
  <conditionalFormatting sqref="D1195:U1195">
    <cfRule type="cellIs" dxfId="692" priority="688" operator="lessThan">
      <formula>$B$965</formula>
    </cfRule>
  </conditionalFormatting>
  <conditionalFormatting sqref="D1196:U1196">
    <cfRule type="cellIs" dxfId="691" priority="689" operator="lessThan">
      <formula>$B$992</formula>
    </cfRule>
  </conditionalFormatting>
  <conditionalFormatting sqref="D1197:U1197">
    <cfRule type="cellIs" dxfId="690" priority="690" operator="greaterThan">
      <formula>$B$1019</formula>
    </cfRule>
  </conditionalFormatting>
  <conditionalFormatting sqref="D1198:U1198">
    <cfRule type="cellIs" dxfId="689" priority="691" operator="greaterThan">
      <formula>$B$1046</formula>
    </cfRule>
  </conditionalFormatting>
  <conditionalFormatting sqref="D1201:U1201">
    <cfRule type="cellIs" dxfId="688" priority="684" operator="lessThan">
      <formula>$B$965</formula>
    </cfRule>
  </conditionalFormatting>
  <conditionalFormatting sqref="D1202:U1202">
    <cfRule type="cellIs" dxfId="687" priority="685" operator="lessThan">
      <formula>$B$992</formula>
    </cfRule>
  </conditionalFormatting>
  <conditionalFormatting sqref="D1203:U1203">
    <cfRule type="cellIs" dxfId="686" priority="686" operator="greaterThan">
      <formula>$B$1019</formula>
    </cfRule>
  </conditionalFormatting>
  <conditionalFormatting sqref="D1204:U1204">
    <cfRule type="cellIs" dxfId="685" priority="687" operator="greaterThan">
      <formula>$B$1046</formula>
    </cfRule>
  </conditionalFormatting>
  <conditionalFormatting sqref="D678:U678">
    <cfRule type="cellIs" dxfId="684" priority="647" operator="lessThan">
      <formula>$B$436</formula>
    </cfRule>
  </conditionalFormatting>
  <conditionalFormatting sqref="D679:U679">
    <cfRule type="cellIs" dxfId="683" priority="646" operator="lessThan">
      <formula>$B$463</formula>
    </cfRule>
  </conditionalFormatting>
  <conditionalFormatting sqref="D680:U680">
    <cfRule type="cellIs" dxfId="682" priority="645" operator="greaterThan">
      <formula>$B$490</formula>
    </cfRule>
  </conditionalFormatting>
  <conditionalFormatting sqref="D681:U681">
    <cfRule type="cellIs" dxfId="681" priority="644" operator="greaterThan">
      <formula>$B$517</formula>
    </cfRule>
  </conditionalFormatting>
  <conditionalFormatting sqref="X678:AO678">
    <cfRule type="cellIs" dxfId="680" priority="643" operator="lessThan">
      <formula>$B$436</formula>
    </cfRule>
  </conditionalFormatting>
  <conditionalFormatting sqref="X679:AO679">
    <cfRule type="cellIs" dxfId="679" priority="642" operator="lessThan">
      <formula>$B$463</formula>
    </cfRule>
  </conditionalFormatting>
  <conditionalFormatting sqref="X680:AO680">
    <cfRule type="cellIs" dxfId="678" priority="641" operator="greaterThan">
      <formula>$B$490</formula>
    </cfRule>
  </conditionalFormatting>
  <conditionalFormatting sqref="X681:AO681">
    <cfRule type="cellIs" dxfId="677" priority="640" operator="greaterThan">
      <formula>$B$517</formula>
    </cfRule>
  </conditionalFormatting>
  <conditionalFormatting sqref="AR678:BI678">
    <cfRule type="cellIs" dxfId="676" priority="639" operator="lessThan">
      <formula>$B$436</formula>
    </cfRule>
  </conditionalFormatting>
  <conditionalFormatting sqref="AR679:BI679">
    <cfRule type="cellIs" dxfId="675" priority="638" operator="lessThan">
      <formula>$B$463</formula>
    </cfRule>
  </conditionalFormatting>
  <conditionalFormatting sqref="AR680:BI680">
    <cfRule type="cellIs" dxfId="674" priority="637" operator="greaterThan">
      <formula>$B$490</formula>
    </cfRule>
  </conditionalFormatting>
  <conditionalFormatting sqref="AR681:BI681">
    <cfRule type="cellIs" dxfId="673" priority="636" operator="greaterThan">
      <formula>$B$517</formula>
    </cfRule>
  </conditionalFormatting>
  <conditionalFormatting sqref="D684:U684">
    <cfRule type="cellIs" dxfId="672" priority="635" operator="lessThan">
      <formula>$B$436</formula>
    </cfRule>
  </conditionalFormatting>
  <conditionalFormatting sqref="D685:U685">
    <cfRule type="cellIs" dxfId="671" priority="634" operator="lessThan">
      <formula>$B$463</formula>
    </cfRule>
  </conditionalFormatting>
  <conditionalFormatting sqref="D686:U686">
    <cfRule type="cellIs" dxfId="670" priority="633" operator="greaterThan">
      <formula>$B$490</formula>
    </cfRule>
  </conditionalFormatting>
  <conditionalFormatting sqref="D687:U687">
    <cfRule type="cellIs" dxfId="669" priority="632" operator="greaterThan">
      <formula>$B$517</formula>
    </cfRule>
  </conditionalFormatting>
  <conditionalFormatting sqref="X684:AO684">
    <cfRule type="cellIs" dxfId="668" priority="631" operator="lessThan">
      <formula>$B$436</formula>
    </cfRule>
  </conditionalFormatting>
  <conditionalFormatting sqref="X685:AO685">
    <cfRule type="cellIs" dxfId="667" priority="630" operator="lessThan">
      <formula>$B$463</formula>
    </cfRule>
  </conditionalFormatting>
  <conditionalFormatting sqref="X686:AO686">
    <cfRule type="cellIs" dxfId="666" priority="629" operator="greaterThan">
      <formula>$B$490</formula>
    </cfRule>
  </conditionalFormatting>
  <conditionalFormatting sqref="X687:AO687">
    <cfRule type="cellIs" dxfId="665" priority="628" operator="greaterThan">
      <formula>$B$517</formula>
    </cfRule>
  </conditionalFormatting>
  <conditionalFormatting sqref="AR684:BI684">
    <cfRule type="cellIs" dxfId="664" priority="627" operator="lessThan">
      <formula>$B$436</formula>
    </cfRule>
  </conditionalFormatting>
  <conditionalFormatting sqref="AR685:BI685">
    <cfRule type="cellIs" dxfId="663" priority="626" operator="lessThan">
      <formula>$B$463</formula>
    </cfRule>
  </conditionalFormatting>
  <conditionalFormatting sqref="AR686:BI686">
    <cfRule type="cellIs" dxfId="662" priority="625" operator="greaterThan">
      <formula>$B$490</formula>
    </cfRule>
  </conditionalFormatting>
  <conditionalFormatting sqref="AR687:BI687">
    <cfRule type="cellIs" dxfId="661" priority="624" operator="greaterThan">
      <formula>$B$517</formula>
    </cfRule>
  </conditionalFormatting>
  <conditionalFormatting sqref="D690:U690">
    <cfRule type="cellIs" dxfId="660" priority="623" operator="lessThan">
      <formula>$B$436</formula>
    </cfRule>
  </conditionalFormatting>
  <conditionalFormatting sqref="D691:U691">
    <cfRule type="cellIs" dxfId="659" priority="622" operator="lessThan">
      <formula>$B$463</formula>
    </cfRule>
  </conditionalFormatting>
  <conditionalFormatting sqref="D692:U692">
    <cfRule type="cellIs" dxfId="658" priority="621" operator="greaterThan">
      <formula>$B$490</formula>
    </cfRule>
  </conditionalFormatting>
  <conditionalFormatting sqref="D693:U693">
    <cfRule type="cellIs" dxfId="657" priority="620" operator="greaterThan">
      <formula>$B$517</formula>
    </cfRule>
  </conditionalFormatting>
  <conditionalFormatting sqref="X690:AO690">
    <cfRule type="cellIs" dxfId="656" priority="619" operator="lessThan">
      <formula>$B$436</formula>
    </cfRule>
  </conditionalFormatting>
  <conditionalFormatting sqref="X691:AO691">
    <cfRule type="cellIs" dxfId="655" priority="618" operator="lessThan">
      <formula>$B$463</formula>
    </cfRule>
  </conditionalFormatting>
  <conditionalFormatting sqref="X692:AO692">
    <cfRule type="cellIs" dxfId="654" priority="617" operator="greaterThan">
      <formula>$B$490</formula>
    </cfRule>
  </conditionalFormatting>
  <conditionalFormatting sqref="X693:AO693">
    <cfRule type="cellIs" dxfId="653" priority="616" operator="greaterThan">
      <formula>$B$517</formula>
    </cfRule>
  </conditionalFormatting>
  <conditionalFormatting sqref="AR690:BI690">
    <cfRule type="cellIs" dxfId="652" priority="615" operator="lessThan">
      <formula>$B$436</formula>
    </cfRule>
  </conditionalFormatting>
  <conditionalFormatting sqref="AR691:BI691">
    <cfRule type="cellIs" dxfId="651" priority="614" operator="lessThan">
      <formula>$B$463</formula>
    </cfRule>
  </conditionalFormatting>
  <conditionalFormatting sqref="AR692:BI692">
    <cfRule type="cellIs" dxfId="650" priority="613" operator="greaterThan">
      <formula>$B$490</formula>
    </cfRule>
  </conditionalFormatting>
  <conditionalFormatting sqref="AR693:BI693">
    <cfRule type="cellIs" dxfId="649" priority="612" operator="greaterThan">
      <formula>$B$517</formula>
    </cfRule>
  </conditionalFormatting>
  <conditionalFormatting sqref="X944:AO944">
    <cfRule type="cellIs" dxfId="648" priority="608" operator="lessThan">
      <formula>$B$702</formula>
    </cfRule>
  </conditionalFormatting>
  <conditionalFormatting sqref="X945:AO945">
    <cfRule type="cellIs" dxfId="647" priority="609" operator="greaterThan">
      <formula>$B$729</formula>
    </cfRule>
  </conditionalFormatting>
  <conditionalFormatting sqref="X946:AO946">
    <cfRule type="cellIs" dxfId="646" priority="610" operator="lessThan">
      <formula>$B$756</formula>
    </cfRule>
  </conditionalFormatting>
  <conditionalFormatting sqref="X947:AO947">
    <cfRule type="cellIs" dxfId="645" priority="611" operator="lessThan">
      <formula>$B$783</formula>
    </cfRule>
  </conditionalFormatting>
  <conditionalFormatting sqref="D944:U944">
    <cfRule type="cellIs" dxfId="644" priority="604" operator="lessThan">
      <formula>$B$702</formula>
    </cfRule>
  </conditionalFormatting>
  <conditionalFormatting sqref="D945:U945">
    <cfRule type="cellIs" dxfId="643" priority="605" operator="greaterThan">
      <formula>$B$729</formula>
    </cfRule>
  </conditionalFormatting>
  <conditionalFormatting sqref="D946:U946">
    <cfRule type="cellIs" dxfId="642" priority="606" operator="lessThan">
      <formula>$B$756</formula>
    </cfRule>
  </conditionalFormatting>
  <conditionalFormatting sqref="D947:U947">
    <cfRule type="cellIs" dxfId="641" priority="607" operator="lessThan">
      <formula>$B$783</formula>
    </cfRule>
  </conditionalFormatting>
  <conditionalFormatting sqref="X950:AO950">
    <cfRule type="cellIs" dxfId="640" priority="600" operator="lessThan">
      <formula>$B$702</formula>
    </cfRule>
  </conditionalFormatting>
  <conditionalFormatting sqref="X951:AO951">
    <cfRule type="cellIs" dxfId="639" priority="601" operator="greaterThan">
      <formula>$B$729</formula>
    </cfRule>
  </conditionalFormatting>
  <conditionalFormatting sqref="X952:AO952">
    <cfRule type="cellIs" dxfId="638" priority="602" operator="lessThan">
      <formula>$B$756</formula>
    </cfRule>
  </conditionalFormatting>
  <conditionalFormatting sqref="X953:AO953">
    <cfRule type="cellIs" dxfId="637" priority="603" operator="lessThan">
      <formula>$B$783</formula>
    </cfRule>
  </conditionalFormatting>
  <conditionalFormatting sqref="D950:U950">
    <cfRule type="cellIs" dxfId="636" priority="596" operator="lessThan">
      <formula>$B$702</formula>
    </cfRule>
  </conditionalFormatting>
  <conditionalFormatting sqref="D951:U951">
    <cfRule type="cellIs" dxfId="635" priority="597" operator="greaterThan">
      <formula>$B$729</formula>
    </cfRule>
  </conditionalFormatting>
  <conditionalFormatting sqref="D952:U952">
    <cfRule type="cellIs" dxfId="634" priority="598" operator="lessThan">
      <formula>$B$756</formula>
    </cfRule>
  </conditionalFormatting>
  <conditionalFormatting sqref="D953:U953">
    <cfRule type="cellIs" dxfId="633" priority="599" operator="lessThan">
      <formula>$B$783</formula>
    </cfRule>
  </conditionalFormatting>
  <conditionalFormatting sqref="X956:AO956">
    <cfRule type="cellIs" dxfId="632" priority="592" operator="lessThan">
      <formula>$B$702</formula>
    </cfRule>
  </conditionalFormatting>
  <conditionalFormatting sqref="X957:AO957">
    <cfRule type="cellIs" dxfId="631" priority="593" operator="greaterThan">
      <formula>$B$729</formula>
    </cfRule>
  </conditionalFormatting>
  <conditionalFormatting sqref="X958:AO958">
    <cfRule type="cellIs" dxfId="630" priority="594" operator="lessThan">
      <formula>$B$756</formula>
    </cfRule>
  </conditionalFormatting>
  <conditionalFormatting sqref="X959:AO959">
    <cfRule type="cellIs" dxfId="629" priority="595" operator="lessThan">
      <formula>$B$783</formula>
    </cfRule>
  </conditionalFormatting>
  <conditionalFormatting sqref="D956:U956">
    <cfRule type="cellIs" dxfId="628" priority="588" operator="lessThan">
      <formula>$B$702</formula>
    </cfRule>
  </conditionalFormatting>
  <conditionalFormatting sqref="D957:U957">
    <cfRule type="cellIs" dxfId="627" priority="589" operator="greaterThan">
      <formula>$B$729</formula>
    </cfRule>
  </conditionalFormatting>
  <conditionalFormatting sqref="D958:U958">
    <cfRule type="cellIs" dxfId="626" priority="590" operator="lessThan">
      <formula>$B$756</formula>
    </cfRule>
  </conditionalFormatting>
  <conditionalFormatting sqref="D959:U959">
    <cfRule type="cellIs" dxfId="625" priority="591" operator="lessThan">
      <formula>$B$783</formula>
    </cfRule>
  </conditionalFormatting>
  <conditionalFormatting sqref="X1207:AO1207">
    <cfRule type="cellIs" dxfId="624" priority="584" operator="lessThan">
      <formula>$B$965</formula>
    </cfRule>
  </conditionalFormatting>
  <conditionalFormatting sqref="X1208:AO1208">
    <cfRule type="cellIs" dxfId="623" priority="585" operator="lessThan">
      <formula>$B$992</formula>
    </cfRule>
  </conditionalFormatting>
  <conditionalFormatting sqref="X1209:AO1209">
    <cfRule type="cellIs" dxfId="622" priority="586" operator="greaterThan">
      <formula>$B$1019</formula>
    </cfRule>
  </conditionalFormatting>
  <conditionalFormatting sqref="X1210:AO1210">
    <cfRule type="cellIs" dxfId="621" priority="587" operator="greaterThan">
      <formula>$B$1046</formula>
    </cfRule>
  </conditionalFormatting>
  <conditionalFormatting sqref="D1207:U1207">
    <cfRule type="cellIs" dxfId="620" priority="580" operator="lessThan">
      <formula>$B$965</formula>
    </cfRule>
  </conditionalFormatting>
  <conditionalFormatting sqref="D1208:U1208">
    <cfRule type="cellIs" dxfId="619" priority="581" operator="lessThan">
      <formula>$B$992</formula>
    </cfRule>
  </conditionalFormatting>
  <conditionalFormatting sqref="D1209:U1209">
    <cfRule type="cellIs" dxfId="618" priority="582" operator="greaterThan">
      <formula>$B$1019</formula>
    </cfRule>
  </conditionalFormatting>
  <conditionalFormatting sqref="D1210:U1210">
    <cfRule type="cellIs" dxfId="617" priority="583" operator="greaterThan">
      <formula>$B$1046</formula>
    </cfRule>
  </conditionalFormatting>
  <conditionalFormatting sqref="X1213:AO1213">
    <cfRule type="cellIs" dxfId="616" priority="576" operator="lessThan">
      <formula>$B$965</formula>
    </cfRule>
  </conditionalFormatting>
  <conditionalFormatting sqref="X1214:AO1214">
    <cfRule type="cellIs" dxfId="615" priority="577" operator="lessThan">
      <formula>$B$992</formula>
    </cfRule>
  </conditionalFormatting>
  <conditionalFormatting sqref="X1215:AO1215">
    <cfRule type="cellIs" dxfId="614" priority="578" operator="greaterThan">
      <formula>$B$1019</formula>
    </cfRule>
  </conditionalFormatting>
  <conditionalFormatting sqref="X1216:AO1216">
    <cfRule type="cellIs" dxfId="613" priority="579" operator="greaterThan">
      <formula>$B$1046</formula>
    </cfRule>
  </conditionalFormatting>
  <conditionalFormatting sqref="D1213:U1213">
    <cfRule type="cellIs" dxfId="612" priority="572" operator="lessThan">
      <formula>$B$965</formula>
    </cfRule>
  </conditionalFormatting>
  <conditionalFormatting sqref="D1214:U1214">
    <cfRule type="cellIs" dxfId="611" priority="573" operator="lessThan">
      <formula>$B$992</formula>
    </cfRule>
  </conditionalFormatting>
  <conditionalFormatting sqref="D1215:U1215">
    <cfRule type="cellIs" dxfId="610" priority="574" operator="greaterThan">
      <formula>$B$1019</formula>
    </cfRule>
  </conditionalFormatting>
  <conditionalFormatting sqref="D1216:U1216">
    <cfRule type="cellIs" dxfId="609" priority="575" operator="greaterThan">
      <formula>$B$1046</formula>
    </cfRule>
  </conditionalFormatting>
  <conditionalFormatting sqref="X1219:AO1219">
    <cfRule type="cellIs" dxfId="608" priority="568" operator="lessThan">
      <formula>$B$965</formula>
    </cfRule>
  </conditionalFormatting>
  <conditionalFormatting sqref="X1220:AO1220">
    <cfRule type="cellIs" dxfId="607" priority="569" operator="lessThan">
      <formula>$B$992</formula>
    </cfRule>
  </conditionalFormatting>
  <conditionalFormatting sqref="X1221:AO1221">
    <cfRule type="cellIs" dxfId="606" priority="570" operator="greaterThan">
      <formula>$B$1019</formula>
    </cfRule>
  </conditionalFormatting>
  <conditionalFormatting sqref="X1222:AO1222">
    <cfRule type="cellIs" dxfId="605" priority="571" operator="greaterThan">
      <formula>$B$1046</formula>
    </cfRule>
  </conditionalFormatting>
  <conditionalFormatting sqref="D1219:U1219">
    <cfRule type="cellIs" dxfId="604" priority="564" operator="lessThan">
      <formula>$B$965</formula>
    </cfRule>
  </conditionalFormatting>
  <conditionalFormatting sqref="D1220:U1220">
    <cfRule type="cellIs" dxfId="603" priority="565" operator="lessThan">
      <formula>$B$992</formula>
    </cfRule>
  </conditionalFormatting>
  <conditionalFormatting sqref="D1221:U1221">
    <cfRule type="cellIs" dxfId="602" priority="566" operator="greaterThan">
      <formula>$B$1019</formula>
    </cfRule>
  </conditionalFormatting>
  <conditionalFormatting sqref="D1222:U1222">
    <cfRule type="cellIs" dxfId="601" priority="567" operator="greaterThan">
      <formula>$B$1046</formula>
    </cfRule>
  </conditionalFormatting>
  <conditionalFormatting sqref="D125:U125">
    <cfRule type="cellIs" dxfId="600" priority="563" operator="lessThan">
      <formula>$B$635</formula>
    </cfRule>
  </conditionalFormatting>
  <conditionalFormatting sqref="D126:U150">
    <cfRule type="cellIs" dxfId="599" priority="562" operator="greaterThan">
      <formula>$B$125</formula>
    </cfRule>
  </conditionalFormatting>
  <conditionalFormatting sqref="X126:AO150">
    <cfRule type="cellIs" dxfId="598" priority="561" operator="greaterThan">
      <formula>$B$125</formula>
    </cfRule>
  </conditionalFormatting>
  <conditionalFormatting sqref="X125:AO125">
    <cfRule type="cellIs" dxfId="597" priority="560" operator="lessThan">
      <formula>$B$635</formula>
    </cfRule>
  </conditionalFormatting>
  <conditionalFormatting sqref="AR126:BI150">
    <cfRule type="cellIs" dxfId="596" priority="559" operator="greaterThan">
      <formula>$B$125</formula>
    </cfRule>
  </conditionalFormatting>
  <conditionalFormatting sqref="AR125:BI125">
    <cfRule type="cellIs" dxfId="595" priority="558" operator="lessThan">
      <formula>$B$635</formula>
    </cfRule>
  </conditionalFormatting>
  <conditionalFormatting sqref="BL126:BL150">
    <cfRule type="cellIs" dxfId="594" priority="557" operator="lessThan">
      <formula>$B$635</formula>
    </cfRule>
  </conditionalFormatting>
  <conditionalFormatting sqref="D152:U152">
    <cfRule type="cellIs" dxfId="593" priority="556" operator="lessThan">
      <formula>$B$635</formula>
    </cfRule>
  </conditionalFormatting>
  <conditionalFormatting sqref="D153:U177">
    <cfRule type="cellIs" dxfId="592" priority="555" operator="lessThan">
      <formula>$B$152</formula>
    </cfRule>
  </conditionalFormatting>
  <conditionalFormatting sqref="X152:AO152">
    <cfRule type="cellIs" dxfId="591" priority="554" operator="lessThan">
      <formula>$B$635</formula>
    </cfRule>
  </conditionalFormatting>
  <conditionalFormatting sqref="X153:AO177">
    <cfRule type="cellIs" dxfId="590" priority="553" operator="lessThan">
      <formula>$B$152</formula>
    </cfRule>
  </conditionalFormatting>
  <conditionalFormatting sqref="AR152:BI152">
    <cfRule type="cellIs" dxfId="589" priority="552" operator="lessThan">
      <formula>$B$635</formula>
    </cfRule>
  </conditionalFormatting>
  <conditionalFormatting sqref="AR153:BI177">
    <cfRule type="cellIs" dxfId="588" priority="551" operator="lessThan">
      <formula>$B$152</formula>
    </cfRule>
  </conditionalFormatting>
  <conditionalFormatting sqref="BL153:BL177">
    <cfRule type="cellIs" dxfId="587" priority="550" operator="lessThan">
      <formula>$B$635</formula>
    </cfRule>
  </conditionalFormatting>
  <conditionalFormatting sqref="D179:U179">
    <cfRule type="cellIs" dxfId="586" priority="549" operator="lessThan">
      <formula>$B$635</formula>
    </cfRule>
  </conditionalFormatting>
  <conditionalFormatting sqref="D180:U204">
    <cfRule type="cellIs" dxfId="585" priority="548" operator="lessThan">
      <formula>$B$179</formula>
    </cfRule>
  </conditionalFormatting>
  <conditionalFormatting sqref="X179:AO179">
    <cfRule type="cellIs" dxfId="584" priority="547" operator="lessThan">
      <formula>$B$635</formula>
    </cfRule>
  </conditionalFormatting>
  <conditionalFormatting sqref="X180:AO204">
    <cfRule type="cellIs" dxfId="583" priority="546" operator="lessThan">
      <formula>$B$179</formula>
    </cfRule>
  </conditionalFormatting>
  <conditionalFormatting sqref="AR179:BI179">
    <cfRule type="cellIs" dxfId="582" priority="545" operator="lessThan">
      <formula>$B$635</formula>
    </cfRule>
  </conditionalFormatting>
  <conditionalFormatting sqref="AR180:BI204">
    <cfRule type="cellIs" dxfId="581" priority="544" operator="lessThan">
      <formula>$B$179</formula>
    </cfRule>
  </conditionalFormatting>
  <conditionalFormatting sqref="BL180:BL204">
    <cfRule type="cellIs" dxfId="580" priority="543" operator="lessThan">
      <formula>$B$635</formula>
    </cfRule>
  </conditionalFormatting>
  <conditionalFormatting sqref="D208:U208">
    <cfRule type="cellIs" dxfId="579" priority="541" operator="lessThan">
      <formula>$B$17</formula>
    </cfRule>
  </conditionalFormatting>
  <conditionalFormatting sqref="D209:U209">
    <cfRule type="cellIs" dxfId="578" priority="540" operator="greaterThan">
      <formula>$B$44</formula>
    </cfRule>
  </conditionalFormatting>
  <conditionalFormatting sqref="D210:U210">
    <cfRule type="cellIs" dxfId="577" priority="539" operator="lessThan">
      <formula>$B$71</formula>
    </cfRule>
  </conditionalFormatting>
  <conditionalFormatting sqref="D211:U211">
    <cfRule type="cellIs" dxfId="576" priority="538" operator="lessThan">
      <formula>$B$98</formula>
    </cfRule>
  </conditionalFormatting>
  <conditionalFormatting sqref="D212:U212">
    <cfRule type="cellIs" dxfId="575" priority="536" operator="greaterThan">
      <formula>$B$125</formula>
    </cfRule>
  </conditionalFormatting>
  <conditionalFormatting sqref="D213:U213">
    <cfRule type="cellIs" dxfId="574" priority="535" operator="lessThan">
      <formula>$B$152</formula>
    </cfRule>
  </conditionalFormatting>
  <conditionalFormatting sqref="D214:U214">
    <cfRule type="cellIs" dxfId="573" priority="534" operator="lessThan">
      <formula>$B$179</formula>
    </cfRule>
  </conditionalFormatting>
  <conditionalFormatting sqref="X208:AO208">
    <cfRule type="cellIs" dxfId="572" priority="533" operator="lessThan">
      <formula>$B$17</formula>
    </cfRule>
  </conditionalFormatting>
  <conditionalFormatting sqref="X209:AO209">
    <cfRule type="cellIs" dxfId="571" priority="532" operator="greaterThan">
      <formula>$B$44</formula>
    </cfRule>
  </conditionalFormatting>
  <conditionalFormatting sqref="X210:AO210">
    <cfRule type="cellIs" dxfId="570" priority="531" operator="lessThan">
      <formula>$B$71</formula>
    </cfRule>
  </conditionalFormatting>
  <conditionalFormatting sqref="X211:AO211">
    <cfRule type="cellIs" dxfId="569" priority="530" operator="lessThan">
      <formula>$B$98</formula>
    </cfRule>
  </conditionalFormatting>
  <conditionalFormatting sqref="X212:AO212">
    <cfRule type="cellIs" dxfId="568" priority="529" operator="greaterThan">
      <formula>$B$125</formula>
    </cfRule>
  </conditionalFormatting>
  <conditionalFormatting sqref="X213:AO213">
    <cfRule type="cellIs" dxfId="567" priority="528" operator="lessThan">
      <formula>$B$152</formula>
    </cfRule>
  </conditionalFormatting>
  <conditionalFormatting sqref="X214:AO214">
    <cfRule type="cellIs" dxfId="566" priority="527" operator="lessThan">
      <formula>$B$179</formula>
    </cfRule>
  </conditionalFormatting>
  <conditionalFormatting sqref="AR208:BI208">
    <cfRule type="cellIs" dxfId="565" priority="526" operator="lessThan">
      <formula>$B$17</formula>
    </cfRule>
  </conditionalFormatting>
  <conditionalFormatting sqref="AR209:BI209">
    <cfRule type="cellIs" dxfId="564" priority="525" operator="greaterThan">
      <formula>$B$44</formula>
    </cfRule>
  </conditionalFormatting>
  <conditionalFormatting sqref="AR210:BI210">
    <cfRule type="cellIs" dxfId="563" priority="524" operator="lessThan">
      <formula>$B$71</formula>
    </cfRule>
  </conditionalFormatting>
  <conditionalFormatting sqref="AR211:BI211">
    <cfRule type="cellIs" dxfId="562" priority="523" operator="lessThan">
      <formula>$B$98</formula>
    </cfRule>
  </conditionalFormatting>
  <conditionalFormatting sqref="AR212:BI212">
    <cfRule type="cellIs" dxfId="561" priority="522" operator="greaterThan">
      <formula>$B$125</formula>
    </cfRule>
  </conditionalFormatting>
  <conditionalFormatting sqref="AR213:BI213">
    <cfRule type="cellIs" dxfId="560" priority="521" operator="lessThan">
      <formula>$B$152</formula>
    </cfRule>
  </conditionalFormatting>
  <conditionalFormatting sqref="AR214:BI214">
    <cfRule type="cellIs" dxfId="559" priority="520" operator="lessThan">
      <formula>$B$179</formula>
    </cfRule>
  </conditionalFormatting>
  <conditionalFormatting sqref="D217:U217">
    <cfRule type="cellIs" dxfId="558" priority="516" operator="lessThan">
      <formula>$B$17</formula>
    </cfRule>
  </conditionalFormatting>
  <conditionalFormatting sqref="D218:U218">
    <cfRule type="cellIs" dxfId="557" priority="515" operator="greaterThan">
      <formula>$B$44</formula>
    </cfRule>
  </conditionalFormatting>
  <conditionalFormatting sqref="D219:U219">
    <cfRule type="cellIs" dxfId="556" priority="514" operator="lessThan">
      <formula>$B$71</formula>
    </cfRule>
  </conditionalFormatting>
  <conditionalFormatting sqref="D220:U220">
    <cfRule type="cellIs" dxfId="555" priority="513" operator="lessThan">
      <formula>$B$98</formula>
    </cfRule>
  </conditionalFormatting>
  <conditionalFormatting sqref="D221:U221">
    <cfRule type="cellIs" dxfId="554" priority="512" operator="greaterThan">
      <formula>$B$125</formula>
    </cfRule>
  </conditionalFormatting>
  <conditionalFormatting sqref="D222:U222">
    <cfRule type="cellIs" dxfId="553" priority="511" operator="lessThan">
      <formula>$B$152</formula>
    </cfRule>
  </conditionalFormatting>
  <conditionalFormatting sqref="D223:U223">
    <cfRule type="cellIs" dxfId="552" priority="510" operator="lessThan">
      <formula>$B$179</formula>
    </cfRule>
  </conditionalFormatting>
  <conditionalFormatting sqref="X217:AO217">
    <cfRule type="cellIs" dxfId="551" priority="509" operator="lessThan">
      <formula>$B$17</formula>
    </cfRule>
  </conditionalFormatting>
  <conditionalFormatting sqref="X218:AO218">
    <cfRule type="cellIs" dxfId="550" priority="508" operator="greaterThan">
      <formula>$B$44</formula>
    </cfRule>
  </conditionalFormatting>
  <conditionalFormatting sqref="X219:AO219">
    <cfRule type="cellIs" dxfId="549" priority="507" operator="lessThan">
      <formula>$B$71</formula>
    </cfRule>
  </conditionalFormatting>
  <conditionalFormatting sqref="X220:AO220">
    <cfRule type="cellIs" dxfId="548" priority="506" operator="lessThan">
      <formula>$B$98</formula>
    </cfRule>
  </conditionalFormatting>
  <conditionalFormatting sqref="X221:AO221">
    <cfRule type="cellIs" dxfId="547" priority="505" operator="greaterThan">
      <formula>$B$125</formula>
    </cfRule>
  </conditionalFormatting>
  <conditionalFormatting sqref="X222:AO222">
    <cfRule type="cellIs" dxfId="546" priority="504" operator="lessThan">
      <formula>$B$152</formula>
    </cfRule>
  </conditionalFormatting>
  <conditionalFormatting sqref="X223:AO223">
    <cfRule type="cellIs" dxfId="545" priority="503" operator="lessThan">
      <formula>$B$179</formula>
    </cfRule>
  </conditionalFormatting>
  <conditionalFormatting sqref="AR217:BI217">
    <cfRule type="cellIs" dxfId="544" priority="502" operator="lessThan">
      <formula>$B$17</formula>
    </cfRule>
  </conditionalFormatting>
  <conditionalFormatting sqref="AR218:BI218">
    <cfRule type="cellIs" dxfId="543" priority="501" operator="greaterThan">
      <formula>$B$44</formula>
    </cfRule>
  </conditionalFormatting>
  <conditionalFormatting sqref="AR219:BI219">
    <cfRule type="cellIs" dxfId="542" priority="500" operator="lessThan">
      <formula>$B$71</formula>
    </cfRule>
  </conditionalFormatting>
  <conditionalFormatting sqref="AR220:BI220">
    <cfRule type="cellIs" dxfId="541" priority="499" operator="lessThan">
      <formula>$B$98</formula>
    </cfRule>
  </conditionalFormatting>
  <conditionalFormatting sqref="AR221:BI221">
    <cfRule type="cellIs" dxfId="540" priority="498" operator="greaterThan">
      <formula>$B$125</formula>
    </cfRule>
  </conditionalFormatting>
  <conditionalFormatting sqref="AR222:BI222">
    <cfRule type="cellIs" dxfId="539" priority="497" operator="lessThan">
      <formula>$B$152</formula>
    </cfRule>
  </conditionalFormatting>
  <conditionalFormatting sqref="AR223:BI223">
    <cfRule type="cellIs" dxfId="538" priority="496" operator="lessThan">
      <formula>$B$179</formula>
    </cfRule>
  </conditionalFormatting>
  <conditionalFormatting sqref="D226:U226">
    <cfRule type="cellIs" dxfId="537" priority="495" operator="lessThan">
      <formula>$B$17</formula>
    </cfRule>
  </conditionalFormatting>
  <conditionalFormatting sqref="D227:U227">
    <cfRule type="cellIs" dxfId="536" priority="494" operator="greaterThan">
      <formula>$B$44</formula>
    </cfRule>
  </conditionalFormatting>
  <conditionalFormatting sqref="D228:U228">
    <cfRule type="cellIs" dxfId="535" priority="493" operator="lessThan">
      <formula>$B$71</formula>
    </cfRule>
  </conditionalFormatting>
  <conditionalFormatting sqref="D229:U229">
    <cfRule type="cellIs" dxfId="534" priority="492" operator="lessThan">
      <formula>$B$98</formula>
    </cfRule>
  </conditionalFormatting>
  <conditionalFormatting sqref="D230:U230">
    <cfRule type="cellIs" dxfId="533" priority="491" operator="greaterThan">
      <formula>$B$125</formula>
    </cfRule>
  </conditionalFormatting>
  <conditionalFormatting sqref="D231:U231">
    <cfRule type="cellIs" dxfId="532" priority="490" operator="lessThan">
      <formula>$B$152</formula>
    </cfRule>
  </conditionalFormatting>
  <conditionalFormatting sqref="D232:U232">
    <cfRule type="cellIs" dxfId="531" priority="489" operator="lessThan">
      <formula>$B$179</formula>
    </cfRule>
  </conditionalFormatting>
  <conditionalFormatting sqref="X226:AO226">
    <cfRule type="cellIs" dxfId="530" priority="488" operator="lessThan">
      <formula>$B$17</formula>
    </cfRule>
  </conditionalFormatting>
  <conditionalFormatting sqref="X227:AO227">
    <cfRule type="cellIs" dxfId="529" priority="487" operator="greaterThan">
      <formula>$B$44</formula>
    </cfRule>
  </conditionalFormatting>
  <conditionalFormatting sqref="X228:AO228">
    <cfRule type="cellIs" dxfId="528" priority="486" operator="lessThan">
      <formula>$B$71</formula>
    </cfRule>
  </conditionalFormatting>
  <conditionalFormatting sqref="X229:AO229">
    <cfRule type="cellIs" dxfId="527" priority="485" operator="lessThan">
      <formula>$B$98</formula>
    </cfRule>
  </conditionalFormatting>
  <conditionalFormatting sqref="X230:AO230">
    <cfRule type="cellIs" dxfId="526" priority="484" operator="greaterThan">
      <formula>$B$125</formula>
    </cfRule>
  </conditionalFormatting>
  <conditionalFormatting sqref="X231:AO231">
    <cfRule type="cellIs" dxfId="525" priority="483" operator="lessThan">
      <formula>$B$152</formula>
    </cfRule>
  </conditionalFormatting>
  <conditionalFormatting sqref="X232:AO232">
    <cfRule type="cellIs" dxfId="524" priority="482" operator="lessThan">
      <formula>$B$179</formula>
    </cfRule>
  </conditionalFormatting>
  <conditionalFormatting sqref="AR226:BI226">
    <cfRule type="cellIs" dxfId="523" priority="481" operator="lessThan">
      <formula>$B$17</formula>
    </cfRule>
  </conditionalFormatting>
  <conditionalFormatting sqref="AR227:BI227">
    <cfRule type="cellIs" dxfId="522" priority="480" operator="greaterThan">
      <formula>$B$44</formula>
    </cfRule>
  </conditionalFormatting>
  <conditionalFormatting sqref="AR228:BI228">
    <cfRule type="cellIs" dxfId="521" priority="479" operator="lessThan">
      <formula>$B$71</formula>
    </cfRule>
  </conditionalFormatting>
  <conditionalFormatting sqref="AR229:BI229">
    <cfRule type="cellIs" dxfId="520" priority="478" operator="lessThan">
      <formula>$B$98</formula>
    </cfRule>
  </conditionalFormatting>
  <conditionalFormatting sqref="AR230:BI230">
    <cfRule type="cellIs" dxfId="519" priority="477" operator="greaterThan">
      <formula>$B$125</formula>
    </cfRule>
  </conditionalFormatting>
  <conditionalFormatting sqref="AR231:BI231">
    <cfRule type="cellIs" dxfId="518" priority="476" operator="lessThan">
      <formula>$B$152</formula>
    </cfRule>
  </conditionalFormatting>
  <conditionalFormatting sqref="AR232:BI232">
    <cfRule type="cellIs" dxfId="517" priority="475" operator="lessThan">
      <formula>$B$179</formula>
    </cfRule>
  </conditionalFormatting>
  <conditionalFormatting sqref="D235:U235">
    <cfRule type="cellIs" dxfId="516" priority="474" operator="lessThan">
      <formula>$B$17</formula>
    </cfRule>
  </conditionalFormatting>
  <conditionalFormatting sqref="D236:U236">
    <cfRule type="cellIs" dxfId="515" priority="473" operator="greaterThan">
      <formula>$B$44</formula>
    </cfRule>
  </conditionalFormatting>
  <conditionalFormatting sqref="D237:U237">
    <cfRule type="cellIs" dxfId="514" priority="472" operator="lessThan">
      <formula>$B$71</formula>
    </cfRule>
  </conditionalFormatting>
  <conditionalFormatting sqref="D238:U238">
    <cfRule type="cellIs" dxfId="513" priority="471" operator="lessThan">
      <formula>$B$98</formula>
    </cfRule>
  </conditionalFormatting>
  <conditionalFormatting sqref="D239:U239">
    <cfRule type="cellIs" dxfId="512" priority="470" operator="greaterThan">
      <formula>$B$125</formula>
    </cfRule>
  </conditionalFormatting>
  <conditionalFormatting sqref="D240:U240">
    <cfRule type="cellIs" dxfId="511" priority="469" operator="lessThan">
      <formula>$B$152</formula>
    </cfRule>
  </conditionalFormatting>
  <conditionalFormatting sqref="D241:U241">
    <cfRule type="cellIs" dxfId="510" priority="468" operator="lessThan">
      <formula>$B$179</formula>
    </cfRule>
  </conditionalFormatting>
  <conditionalFormatting sqref="X235:AO235">
    <cfRule type="cellIs" dxfId="509" priority="467" operator="lessThan">
      <formula>$B$17</formula>
    </cfRule>
  </conditionalFormatting>
  <conditionalFormatting sqref="X236:AO236">
    <cfRule type="cellIs" dxfId="508" priority="466" operator="greaterThan">
      <formula>$B$44</formula>
    </cfRule>
  </conditionalFormatting>
  <conditionalFormatting sqref="X237:AO237">
    <cfRule type="cellIs" dxfId="507" priority="465" operator="lessThan">
      <formula>$B$71</formula>
    </cfRule>
  </conditionalFormatting>
  <conditionalFormatting sqref="X238:AO238">
    <cfRule type="cellIs" dxfId="506" priority="464" operator="lessThan">
      <formula>$B$98</formula>
    </cfRule>
  </conditionalFormatting>
  <conditionalFormatting sqref="X239:AO239">
    <cfRule type="cellIs" dxfId="505" priority="463" operator="greaterThan">
      <formula>$B$125</formula>
    </cfRule>
  </conditionalFormatting>
  <conditionalFormatting sqref="X240:AO240">
    <cfRule type="cellIs" dxfId="504" priority="462" operator="lessThan">
      <formula>$B$152</formula>
    </cfRule>
  </conditionalFormatting>
  <conditionalFormatting sqref="X241:AO241">
    <cfRule type="cellIs" dxfId="503" priority="461" operator="lessThan">
      <formula>$B$179</formula>
    </cfRule>
  </conditionalFormatting>
  <conditionalFormatting sqref="AR235:BI235">
    <cfRule type="cellIs" dxfId="502" priority="460" operator="lessThan">
      <formula>$B$17</formula>
    </cfRule>
  </conditionalFormatting>
  <conditionalFormatting sqref="AR236:BI236">
    <cfRule type="cellIs" dxfId="501" priority="459" operator="greaterThan">
      <formula>$B$44</formula>
    </cfRule>
  </conditionalFormatting>
  <conditionalFormatting sqref="AR237:BI237">
    <cfRule type="cellIs" dxfId="500" priority="458" operator="lessThan">
      <formula>$B$71</formula>
    </cfRule>
  </conditionalFormatting>
  <conditionalFormatting sqref="AR238:BI238">
    <cfRule type="cellIs" dxfId="499" priority="457" operator="lessThan">
      <formula>$B$98</formula>
    </cfRule>
  </conditionalFormatting>
  <conditionalFormatting sqref="AR239:BI239">
    <cfRule type="cellIs" dxfId="498" priority="456" operator="greaterThan">
      <formula>$B$125</formula>
    </cfRule>
  </conditionalFormatting>
  <conditionalFormatting sqref="AR240:BI240">
    <cfRule type="cellIs" dxfId="497" priority="455" operator="lessThan">
      <formula>$B$152</formula>
    </cfRule>
  </conditionalFormatting>
  <conditionalFormatting sqref="AR241:BI241">
    <cfRule type="cellIs" dxfId="496" priority="454" operator="lessThan">
      <formula>$B$179</formula>
    </cfRule>
  </conditionalFormatting>
  <conditionalFormatting sqref="D244:U244">
    <cfRule type="cellIs" dxfId="495" priority="453" operator="lessThan">
      <formula>$B$17</formula>
    </cfRule>
  </conditionalFormatting>
  <conditionalFormatting sqref="D245:U245">
    <cfRule type="cellIs" dxfId="494" priority="452" operator="greaterThan">
      <formula>$B$44</formula>
    </cfRule>
  </conditionalFormatting>
  <conditionalFormatting sqref="D246:U246">
    <cfRule type="cellIs" dxfId="493" priority="451" operator="lessThan">
      <formula>$B$71</formula>
    </cfRule>
  </conditionalFormatting>
  <conditionalFormatting sqref="D247:U247">
    <cfRule type="cellIs" dxfId="492" priority="450" operator="lessThan">
      <formula>$B$98</formula>
    </cfRule>
  </conditionalFormatting>
  <conditionalFormatting sqref="D248:U248">
    <cfRule type="cellIs" dxfId="491" priority="449" operator="greaterThan">
      <formula>$B$125</formula>
    </cfRule>
  </conditionalFormatting>
  <conditionalFormatting sqref="D249:U249">
    <cfRule type="cellIs" dxfId="490" priority="448" operator="lessThan">
      <formula>$B$152</formula>
    </cfRule>
  </conditionalFormatting>
  <conditionalFormatting sqref="D250:U250">
    <cfRule type="cellIs" dxfId="489" priority="447" operator="lessThan">
      <formula>$B$179</formula>
    </cfRule>
  </conditionalFormatting>
  <conditionalFormatting sqref="X244:AO244">
    <cfRule type="cellIs" dxfId="488" priority="446" operator="lessThan">
      <formula>$B$17</formula>
    </cfRule>
  </conditionalFormatting>
  <conditionalFormatting sqref="X245:AO245">
    <cfRule type="cellIs" dxfId="487" priority="445" operator="greaterThan">
      <formula>$B$44</formula>
    </cfRule>
  </conditionalFormatting>
  <conditionalFormatting sqref="X246:AO246">
    <cfRule type="cellIs" dxfId="486" priority="444" operator="lessThan">
      <formula>$B$71</formula>
    </cfRule>
  </conditionalFormatting>
  <conditionalFormatting sqref="X247:AO247">
    <cfRule type="cellIs" dxfId="485" priority="443" operator="lessThan">
      <formula>$B$98</formula>
    </cfRule>
  </conditionalFormatting>
  <conditionalFormatting sqref="X248:AO248">
    <cfRule type="cellIs" dxfId="484" priority="442" operator="greaterThan">
      <formula>$B$125</formula>
    </cfRule>
  </conditionalFormatting>
  <conditionalFormatting sqref="X249:AO249">
    <cfRule type="cellIs" dxfId="483" priority="441" operator="lessThan">
      <formula>$B$152</formula>
    </cfRule>
  </conditionalFormatting>
  <conditionalFormatting sqref="X250:AO250">
    <cfRule type="cellIs" dxfId="482" priority="440" operator="lessThan">
      <formula>$B$179</formula>
    </cfRule>
  </conditionalFormatting>
  <conditionalFormatting sqref="AR244:BI244">
    <cfRule type="cellIs" dxfId="481" priority="439" operator="lessThan">
      <formula>$B$17</formula>
    </cfRule>
  </conditionalFormatting>
  <conditionalFormatting sqref="AR245:BI245">
    <cfRule type="cellIs" dxfId="480" priority="438" operator="greaterThan">
      <formula>$B$44</formula>
    </cfRule>
  </conditionalFormatting>
  <conditionalFormatting sqref="AR246:BI246">
    <cfRule type="cellIs" dxfId="479" priority="437" operator="lessThan">
      <formula>$B$71</formula>
    </cfRule>
  </conditionalFormatting>
  <conditionalFormatting sqref="AR247:BI247">
    <cfRule type="cellIs" dxfId="478" priority="436" operator="lessThan">
      <formula>$B$98</formula>
    </cfRule>
  </conditionalFormatting>
  <conditionalFormatting sqref="AR248:BI248">
    <cfRule type="cellIs" dxfId="477" priority="435" operator="greaterThan">
      <formula>$B$125</formula>
    </cfRule>
  </conditionalFormatting>
  <conditionalFormatting sqref="AR249:BI249">
    <cfRule type="cellIs" dxfId="476" priority="434" operator="lessThan">
      <formula>$B$152</formula>
    </cfRule>
  </conditionalFormatting>
  <conditionalFormatting sqref="AR250:BI250">
    <cfRule type="cellIs" dxfId="475" priority="433" operator="lessThan">
      <formula>$B$179</formula>
    </cfRule>
  </conditionalFormatting>
  <conditionalFormatting sqref="D253:U253">
    <cfRule type="cellIs" dxfId="474" priority="432" operator="lessThan">
      <formula>$B$17</formula>
    </cfRule>
  </conditionalFormatting>
  <conditionalFormatting sqref="D254:U254">
    <cfRule type="cellIs" dxfId="473" priority="431" operator="greaterThan">
      <formula>$B$44</formula>
    </cfRule>
  </conditionalFormatting>
  <conditionalFormatting sqref="D255:U255">
    <cfRule type="cellIs" dxfId="472" priority="430" operator="lessThan">
      <formula>$B$71</formula>
    </cfRule>
  </conditionalFormatting>
  <conditionalFormatting sqref="D256:U256">
    <cfRule type="cellIs" dxfId="471" priority="429" operator="lessThan">
      <formula>$B$98</formula>
    </cfRule>
  </conditionalFormatting>
  <conditionalFormatting sqref="D257:U257">
    <cfRule type="cellIs" dxfId="470" priority="428" operator="greaterThan">
      <formula>$B$125</formula>
    </cfRule>
  </conditionalFormatting>
  <conditionalFormatting sqref="D258:U258">
    <cfRule type="cellIs" dxfId="469" priority="427" operator="lessThan">
      <formula>$B$152</formula>
    </cfRule>
  </conditionalFormatting>
  <conditionalFormatting sqref="D259:U259">
    <cfRule type="cellIs" dxfId="468" priority="426" operator="lessThan">
      <formula>$B$179</formula>
    </cfRule>
  </conditionalFormatting>
  <conditionalFormatting sqref="X253:AO253">
    <cfRule type="cellIs" dxfId="467" priority="425" operator="lessThan">
      <formula>$B$17</formula>
    </cfRule>
  </conditionalFormatting>
  <conditionalFormatting sqref="X254:AO254">
    <cfRule type="cellIs" dxfId="466" priority="424" operator="greaterThan">
      <formula>$B$44</formula>
    </cfRule>
  </conditionalFormatting>
  <conditionalFormatting sqref="X255:AO255">
    <cfRule type="cellIs" dxfId="465" priority="423" operator="lessThan">
      <formula>$B$71</formula>
    </cfRule>
  </conditionalFormatting>
  <conditionalFormatting sqref="X256:AO256">
    <cfRule type="cellIs" dxfId="464" priority="422" operator="lessThan">
      <formula>$B$98</formula>
    </cfRule>
  </conditionalFormatting>
  <conditionalFormatting sqref="X257:AO257">
    <cfRule type="cellIs" dxfId="463" priority="421" operator="greaterThan">
      <formula>$B$125</formula>
    </cfRule>
  </conditionalFormatting>
  <conditionalFormatting sqref="X258:AO258">
    <cfRule type="cellIs" dxfId="462" priority="420" operator="lessThan">
      <formula>$B$152</formula>
    </cfRule>
  </conditionalFormatting>
  <conditionalFormatting sqref="X259:AO259">
    <cfRule type="cellIs" dxfId="461" priority="419" operator="lessThan">
      <formula>$B$179</formula>
    </cfRule>
  </conditionalFormatting>
  <conditionalFormatting sqref="AR253:BI253">
    <cfRule type="cellIs" dxfId="460" priority="418" operator="lessThan">
      <formula>$B$17</formula>
    </cfRule>
  </conditionalFormatting>
  <conditionalFormatting sqref="AR254:BI254">
    <cfRule type="cellIs" dxfId="459" priority="417" operator="greaterThan">
      <formula>$B$44</formula>
    </cfRule>
  </conditionalFormatting>
  <conditionalFormatting sqref="AR255:BI255">
    <cfRule type="cellIs" dxfId="458" priority="416" operator="lessThan">
      <formula>$B$71</formula>
    </cfRule>
  </conditionalFormatting>
  <conditionalFormatting sqref="AR256:BI256">
    <cfRule type="cellIs" dxfId="457" priority="415" operator="lessThan">
      <formula>$B$98</formula>
    </cfRule>
  </conditionalFormatting>
  <conditionalFormatting sqref="AR257:BI257">
    <cfRule type="cellIs" dxfId="456" priority="414" operator="greaterThan">
      <formula>$B$125</formula>
    </cfRule>
  </conditionalFormatting>
  <conditionalFormatting sqref="AR258:BI258">
    <cfRule type="cellIs" dxfId="455" priority="413" operator="lessThan">
      <formula>$B$152</formula>
    </cfRule>
  </conditionalFormatting>
  <conditionalFormatting sqref="AR259:BI259">
    <cfRule type="cellIs" dxfId="454" priority="412" operator="lessThan">
      <formula>$B$179</formula>
    </cfRule>
  </conditionalFormatting>
  <conditionalFormatting sqref="D262:U262">
    <cfRule type="cellIs" dxfId="453" priority="411" operator="lessThan">
      <formula>$B$17</formula>
    </cfRule>
  </conditionalFormatting>
  <conditionalFormatting sqref="D263:U263">
    <cfRule type="cellIs" dxfId="452" priority="410" operator="greaterThan">
      <formula>$B$44</formula>
    </cfRule>
  </conditionalFormatting>
  <conditionalFormatting sqref="D264:U264">
    <cfRule type="cellIs" dxfId="451" priority="409" operator="lessThan">
      <formula>$B$71</formula>
    </cfRule>
  </conditionalFormatting>
  <conditionalFormatting sqref="D265:U265">
    <cfRule type="cellIs" dxfId="450" priority="408" operator="lessThan">
      <formula>$B$98</formula>
    </cfRule>
  </conditionalFormatting>
  <conditionalFormatting sqref="D266:U266">
    <cfRule type="cellIs" dxfId="449" priority="407" operator="greaterThan">
      <formula>$B$125</formula>
    </cfRule>
  </conditionalFormatting>
  <conditionalFormatting sqref="D267:U267">
    <cfRule type="cellIs" dxfId="448" priority="406" operator="lessThan">
      <formula>$B$152</formula>
    </cfRule>
  </conditionalFormatting>
  <conditionalFormatting sqref="D268:U268">
    <cfRule type="cellIs" dxfId="447" priority="405" operator="lessThan">
      <formula>$B$179</formula>
    </cfRule>
  </conditionalFormatting>
  <conditionalFormatting sqref="X262:AO262">
    <cfRule type="cellIs" dxfId="446" priority="404" operator="lessThan">
      <formula>$B$17</formula>
    </cfRule>
  </conditionalFormatting>
  <conditionalFormatting sqref="X263:AO263">
    <cfRule type="cellIs" dxfId="445" priority="403" operator="greaterThan">
      <formula>$B$44</formula>
    </cfRule>
  </conditionalFormatting>
  <conditionalFormatting sqref="X264:AO264">
    <cfRule type="cellIs" dxfId="444" priority="402" operator="lessThan">
      <formula>$B$71</formula>
    </cfRule>
  </conditionalFormatting>
  <conditionalFormatting sqref="X265:AO265">
    <cfRule type="cellIs" dxfId="443" priority="401" operator="lessThan">
      <formula>$B$98</formula>
    </cfRule>
  </conditionalFormatting>
  <conditionalFormatting sqref="X266:AO266">
    <cfRule type="cellIs" dxfId="442" priority="400" operator="greaterThan">
      <formula>$B$125</formula>
    </cfRule>
  </conditionalFormatting>
  <conditionalFormatting sqref="X267:AO267">
    <cfRule type="cellIs" dxfId="441" priority="399" operator="lessThan">
      <formula>$B$152</formula>
    </cfRule>
  </conditionalFormatting>
  <conditionalFormatting sqref="X268:AO268">
    <cfRule type="cellIs" dxfId="440" priority="398" operator="lessThan">
      <formula>$B$179</formula>
    </cfRule>
  </conditionalFormatting>
  <conditionalFormatting sqref="AR262:BI262">
    <cfRule type="cellIs" dxfId="439" priority="397" operator="lessThan">
      <formula>$B$17</formula>
    </cfRule>
  </conditionalFormatting>
  <conditionalFormatting sqref="AR263:BI263">
    <cfRule type="cellIs" dxfId="438" priority="396" operator="greaterThan">
      <formula>$B$44</formula>
    </cfRule>
  </conditionalFormatting>
  <conditionalFormatting sqref="AR264:BI264">
    <cfRule type="cellIs" dxfId="437" priority="395" operator="lessThan">
      <formula>$B$71</formula>
    </cfRule>
  </conditionalFormatting>
  <conditionalFormatting sqref="AR265:BI265">
    <cfRule type="cellIs" dxfId="436" priority="394" operator="lessThan">
      <formula>$B$98</formula>
    </cfRule>
  </conditionalFormatting>
  <conditionalFormatting sqref="AR266:BI266">
    <cfRule type="cellIs" dxfId="435" priority="393" operator="greaterThan">
      <formula>$B$125</formula>
    </cfRule>
  </conditionalFormatting>
  <conditionalFormatting sqref="AR267:BI267">
    <cfRule type="cellIs" dxfId="434" priority="392" operator="lessThan">
      <formula>$B$152</formula>
    </cfRule>
  </conditionalFormatting>
  <conditionalFormatting sqref="AR268:BI268">
    <cfRule type="cellIs" dxfId="433" priority="391" operator="lessThan">
      <formula>$B$179</formula>
    </cfRule>
  </conditionalFormatting>
  <conditionalFormatting sqref="D271:U271">
    <cfRule type="cellIs" dxfId="432" priority="390" operator="lessThan">
      <formula>$B$17</formula>
    </cfRule>
  </conditionalFormatting>
  <conditionalFormatting sqref="D272:U272">
    <cfRule type="cellIs" dxfId="431" priority="389" operator="greaterThan">
      <formula>$B$44</formula>
    </cfRule>
  </conditionalFormatting>
  <conditionalFormatting sqref="D273:U273">
    <cfRule type="cellIs" dxfId="430" priority="388" operator="lessThan">
      <formula>$B$71</formula>
    </cfRule>
  </conditionalFormatting>
  <conditionalFormatting sqref="D274:U274">
    <cfRule type="cellIs" dxfId="429" priority="387" operator="lessThan">
      <formula>$B$98</formula>
    </cfRule>
  </conditionalFormatting>
  <conditionalFormatting sqref="D275:U275">
    <cfRule type="cellIs" dxfId="428" priority="386" operator="greaterThan">
      <formula>$B$125</formula>
    </cfRule>
  </conditionalFormatting>
  <conditionalFormatting sqref="D276:U276">
    <cfRule type="cellIs" dxfId="427" priority="385" operator="lessThan">
      <formula>$B$152</formula>
    </cfRule>
  </conditionalFormatting>
  <conditionalFormatting sqref="D277:U277">
    <cfRule type="cellIs" dxfId="426" priority="384" operator="lessThan">
      <formula>$B$179</formula>
    </cfRule>
  </conditionalFormatting>
  <conditionalFormatting sqref="X271:AO271">
    <cfRule type="cellIs" dxfId="425" priority="383" operator="lessThan">
      <formula>$B$17</formula>
    </cfRule>
  </conditionalFormatting>
  <conditionalFormatting sqref="X272:AO272">
    <cfRule type="cellIs" dxfId="424" priority="382" operator="greaterThan">
      <formula>$B$44</formula>
    </cfRule>
  </conditionalFormatting>
  <conditionalFormatting sqref="X273:AO273">
    <cfRule type="cellIs" dxfId="423" priority="381" operator="lessThan">
      <formula>$B$71</formula>
    </cfRule>
  </conditionalFormatting>
  <conditionalFormatting sqref="X274:AO274">
    <cfRule type="cellIs" dxfId="422" priority="380" operator="lessThan">
      <formula>$B$98</formula>
    </cfRule>
  </conditionalFormatting>
  <conditionalFormatting sqref="X275:AO275">
    <cfRule type="cellIs" dxfId="421" priority="379" operator="greaterThan">
      <formula>$B$125</formula>
    </cfRule>
  </conditionalFormatting>
  <conditionalFormatting sqref="X276:AO276">
    <cfRule type="cellIs" dxfId="420" priority="378" operator="lessThan">
      <formula>$B$152</formula>
    </cfRule>
  </conditionalFormatting>
  <conditionalFormatting sqref="X277:AO277">
    <cfRule type="cellIs" dxfId="419" priority="377" operator="lessThan">
      <formula>$B$179</formula>
    </cfRule>
  </conditionalFormatting>
  <conditionalFormatting sqref="AR271:BI271">
    <cfRule type="cellIs" dxfId="418" priority="376" operator="lessThan">
      <formula>$B$17</formula>
    </cfRule>
  </conditionalFormatting>
  <conditionalFormatting sqref="AR272:BI272">
    <cfRule type="cellIs" dxfId="417" priority="375" operator="greaterThan">
      <formula>$B$44</formula>
    </cfRule>
  </conditionalFormatting>
  <conditionalFormatting sqref="AR273:BI273">
    <cfRule type="cellIs" dxfId="416" priority="374" operator="lessThan">
      <formula>$B$71</formula>
    </cfRule>
  </conditionalFormatting>
  <conditionalFormatting sqref="AR274:BI274">
    <cfRule type="cellIs" dxfId="415" priority="373" operator="lessThan">
      <formula>$B$98</formula>
    </cfRule>
  </conditionalFormatting>
  <conditionalFormatting sqref="AR275:BI275">
    <cfRule type="cellIs" dxfId="414" priority="372" operator="greaterThan">
      <formula>$B$125</formula>
    </cfRule>
  </conditionalFormatting>
  <conditionalFormatting sqref="AR276:BI276">
    <cfRule type="cellIs" dxfId="413" priority="371" operator="lessThan">
      <formula>$B$152</formula>
    </cfRule>
  </conditionalFormatting>
  <conditionalFormatting sqref="AR277:BI277">
    <cfRule type="cellIs" dxfId="412" priority="370" operator="lessThan">
      <formula>$B$179</formula>
    </cfRule>
  </conditionalFormatting>
  <conditionalFormatting sqref="D280:U280">
    <cfRule type="cellIs" dxfId="411" priority="369" operator="lessThan">
      <formula>$B$17</formula>
    </cfRule>
  </conditionalFormatting>
  <conditionalFormatting sqref="D281:U281">
    <cfRule type="cellIs" dxfId="410" priority="368" operator="greaterThan">
      <formula>$B$44</formula>
    </cfRule>
  </conditionalFormatting>
  <conditionalFormatting sqref="D282:U282">
    <cfRule type="cellIs" dxfId="409" priority="367" operator="lessThan">
      <formula>$B$71</formula>
    </cfRule>
  </conditionalFormatting>
  <conditionalFormatting sqref="D283:U283">
    <cfRule type="cellIs" dxfId="408" priority="366" operator="lessThan">
      <formula>$B$98</formula>
    </cfRule>
  </conditionalFormatting>
  <conditionalFormatting sqref="D284:U284">
    <cfRule type="cellIs" dxfId="407" priority="365" operator="greaterThan">
      <formula>$B$125</formula>
    </cfRule>
  </conditionalFormatting>
  <conditionalFormatting sqref="D285:U285">
    <cfRule type="cellIs" dxfId="406" priority="364" operator="lessThan">
      <formula>$B$152</formula>
    </cfRule>
  </conditionalFormatting>
  <conditionalFormatting sqref="D286:U286">
    <cfRule type="cellIs" dxfId="405" priority="363" operator="lessThan">
      <formula>$B$179</formula>
    </cfRule>
  </conditionalFormatting>
  <conditionalFormatting sqref="X280:AO280">
    <cfRule type="cellIs" dxfId="404" priority="362" operator="lessThan">
      <formula>$B$17</formula>
    </cfRule>
  </conditionalFormatting>
  <conditionalFormatting sqref="X281:AO281">
    <cfRule type="cellIs" dxfId="403" priority="361" operator="greaterThan">
      <formula>$B$44</formula>
    </cfRule>
  </conditionalFormatting>
  <conditionalFormatting sqref="X282:AO282">
    <cfRule type="cellIs" dxfId="402" priority="360" operator="lessThan">
      <formula>$B$71</formula>
    </cfRule>
  </conditionalFormatting>
  <conditionalFormatting sqref="X283:AO283">
    <cfRule type="cellIs" dxfId="401" priority="359" operator="lessThan">
      <formula>$B$98</formula>
    </cfRule>
  </conditionalFormatting>
  <conditionalFormatting sqref="X284:AO284">
    <cfRule type="cellIs" dxfId="400" priority="358" operator="greaterThan">
      <formula>$B$125</formula>
    </cfRule>
  </conditionalFormatting>
  <conditionalFormatting sqref="X285:AO285">
    <cfRule type="cellIs" dxfId="399" priority="357" operator="lessThan">
      <formula>$B$152</formula>
    </cfRule>
  </conditionalFormatting>
  <conditionalFormatting sqref="X286:AO286">
    <cfRule type="cellIs" dxfId="398" priority="356" operator="lessThan">
      <formula>$B$179</formula>
    </cfRule>
  </conditionalFormatting>
  <conditionalFormatting sqref="AR280:BI280">
    <cfRule type="cellIs" dxfId="397" priority="355" operator="lessThan">
      <formula>$B$17</formula>
    </cfRule>
  </conditionalFormatting>
  <conditionalFormatting sqref="AR281:BI281">
    <cfRule type="cellIs" dxfId="396" priority="354" operator="greaterThan">
      <formula>$B$44</formula>
    </cfRule>
  </conditionalFormatting>
  <conditionalFormatting sqref="AR282:BI282">
    <cfRule type="cellIs" dxfId="395" priority="353" operator="lessThan">
      <formula>$B$71</formula>
    </cfRule>
  </conditionalFormatting>
  <conditionalFormatting sqref="AR283:BI283">
    <cfRule type="cellIs" dxfId="394" priority="352" operator="lessThan">
      <formula>$B$98</formula>
    </cfRule>
  </conditionalFormatting>
  <conditionalFormatting sqref="AR284:BI284">
    <cfRule type="cellIs" dxfId="393" priority="351" operator="greaterThan">
      <formula>$B$125</formula>
    </cfRule>
  </conditionalFormatting>
  <conditionalFormatting sqref="AR285:BI285">
    <cfRule type="cellIs" dxfId="392" priority="350" operator="lessThan">
      <formula>$B$152</formula>
    </cfRule>
  </conditionalFormatting>
  <conditionalFormatting sqref="AR286:BI286">
    <cfRule type="cellIs" dxfId="391" priority="349" operator="lessThan">
      <formula>$B$179</formula>
    </cfRule>
  </conditionalFormatting>
  <conditionalFormatting sqref="D289:U289">
    <cfRule type="cellIs" dxfId="390" priority="348" operator="lessThan">
      <formula>$B$17</formula>
    </cfRule>
  </conditionalFormatting>
  <conditionalFormatting sqref="D290:U290">
    <cfRule type="cellIs" dxfId="389" priority="347" operator="greaterThan">
      <formula>$B$44</formula>
    </cfRule>
  </conditionalFormatting>
  <conditionalFormatting sqref="D291:U291">
    <cfRule type="cellIs" dxfId="388" priority="346" operator="lessThan">
      <formula>$B$71</formula>
    </cfRule>
  </conditionalFormatting>
  <conditionalFormatting sqref="D292:U292">
    <cfRule type="cellIs" dxfId="387" priority="345" operator="lessThan">
      <formula>$B$98</formula>
    </cfRule>
  </conditionalFormatting>
  <conditionalFormatting sqref="D293:U293">
    <cfRule type="cellIs" dxfId="386" priority="344" operator="greaterThan">
      <formula>$B$125</formula>
    </cfRule>
  </conditionalFormatting>
  <conditionalFormatting sqref="D294:U294">
    <cfRule type="cellIs" dxfId="385" priority="343" operator="lessThan">
      <formula>$B$152</formula>
    </cfRule>
  </conditionalFormatting>
  <conditionalFormatting sqref="D295:U295">
    <cfRule type="cellIs" dxfId="384" priority="342" operator="lessThan">
      <formula>$B$179</formula>
    </cfRule>
  </conditionalFormatting>
  <conditionalFormatting sqref="X289:AO289">
    <cfRule type="cellIs" dxfId="383" priority="341" operator="lessThan">
      <formula>$B$17</formula>
    </cfRule>
  </conditionalFormatting>
  <conditionalFormatting sqref="X290:AO290">
    <cfRule type="cellIs" dxfId="382" priority="340" operator="greaterThan">
      <formula>$B$44</formula>
    </cfRule>
  </conditionalFormatting>
  <conditionalFormatting sqref="X291:AO291">
    <cfRule type="cellIs" dxfId="381" priority="339" operator="lessThan">
      <formula>$B$71</formula>
    </cfRule>
  </conditionalFormatting>
  <conditionalFormatting sqref="X292:AO292">
    <cfRule type="cellIs" dxfId="380" priority="338" operator="lessThan">
      <formula>$B$98</formula>
    </cfRule>
  </conditionalFormatting>
  <conditionalFormatting sqref="X293:AO293">
    <cfRule type="cellIs" dxfId="379" priority="337" operator="greaterThan">
      <formula>$B$125</formula>
    </cfRule>
  </conditionalFormatting>
  <conditionalFormatting sqref="X294:AO294">
    <cfRule type="cellIs" dxfId="378" priority="336" operator="lessThan">
      <formula>$B$152</formula>
    </cfRule>
  </conditionalFormatting>
  <conditionalFormatting sqref="X295:AO295">
    <cfRule type="cellIs" dxfId="377" priority="335" operator="lessThan">
      <formula>$B$179</formula>
    </cfRule>
  </conditionalFormatting>
  <conditionalFormatting sqref="AR289:BI289">
    <cfRule type="cellIs" dxfId="376" priority="334" operator="lessThan">
      <formula>$B$17</formula>
    </cfRule>
  </conditionalFormatting>
  <conditionalFormatting sqref="AR290:BI290">
    <cfRule type="cellIs" dxfId="375" priority="333" operator="greaterThan">
      <formula>$B$44</formula>
    </cfRule>
  </conditionalFormatting>
  <conditionalFormatting sqref="AR291:BI291">
    <cfRule type="cellIs" dxfId="374" priority="332" operator="lessThan">
      <formula>$B$71</formula>
    </cfRule>
  </conditionalFormatting>
  <conditionalFormatting sqref="AR292:BI292">
    <cfRule type="cellIs" dxfId="373" priority="331" operator="lessThan">
      <formula>$B$98</formula>
    </cfRule>
  </conditionalFormatting>
  <conditionalFormatting sqref="AR293:BI293">
    <cfRule type="cellIs" dxfId="372" priority="330" operator="greaterThan">
      <formula>$B$125</formula>
    </cfRule>
  </conditionalFormatting>
  <conditionalFormatting sqref="AR294:BI294">
    <cfRule type="cellIs" dxfId="371" priority="329" operator="lessThan">
      <formula>$B$152</formula>
    </cfRule>
  </conditionalFormatting>
  <conditionalFormatting sqref="AR295:BI295">
    <cfRule type="cellIs" dxfId="370" priority="328" operator="lessThan">
      <formula>$B$179</formula>
    </cfRule>
  </conditionalFormatting>
  <conditionalFormatting sqref="D298:U298">
    <cfRule type="cellIs" dxfId="369" priority="327" operator="lessThan">
      <formula>$B$17</formula>
    </cfRule>
  </conditionalFormatting>
  <conditionalFormatting sqref="D299:U299">
    <cfRule type="cellIs" dxfId="368" priority="326" operator="greaterThan">
      <formula>$B$44</formula>
    </cfRule>
  </conditionalFormatting>
  <conditionalFormatting sqref="D300:U300">
    <cfRule type="cellIs" dxfId="367" priority="325" operator="lessThan">
      <formula>$B$71</formula>
    </cfRule>
  </conditionalFormatting>
  <conditionalFormatting sqref="D301:U301">
    <cfRule type="cellIs" dxfId="366" priority="324" operator="lessThan">
      <formula>$B$98</formula>
    </cfRule>
  </conditionalFormatting>
  <conditionalFormatting sqref="D302:U302">
    <cfRule type="cellIs" dxfId="365" priority="323" operator="greaterThan">
      <formula>$B$125</formula>
    </cfRule>
  </conditionalFormatting>
  <conditionalFormatting sqref="D303:U303">
    <cfRule type="cellIs" dxfId="364" priority="322" operator="lessThan">
      <formula>$B$152</formula>
    </cfRule>
  </conditionalFormatting>
  <conditionalFormatting sqref="D304:U304">
    <cfRule type="cellIs" dxfId="363" priority="321" operator="lessThan">
      <formula>$B$179</formula>
    </cfRule>
  </conditionalFormatting>
  <conditionalFormatting sqref="X298:AO298">
    <cfRule type="cellIs" dxfId="362" priority="320" operator="lessThan">
      <formula>$B$17</formula>
    </cfRule>
  </conditionalFormatting>
  <conditionalFormatting sqref="X299:AO299">
    <cfRule type="cellIs" dxfId="361" priority="319" operator="greaterThan">
      <formula>$B$44</formula>
    </cfRule>
  </conditionalFormatting>
  <conditionalFormatting sqref="X300:AO300">
    <cfRule type="cellIs" dxfId="360" priority="318" operator="lessThan">
      <formula>$B$71</formula>
    </cfRule>
  </conditionalFormatting>
  <conditionalFormatting sqref="X301:AO301">
    <cfRule type="cellIs" dxfId="359" priority="317" operator="lessThan">
      <formula>$B$98</formula>
    </cfRule>
  </conditionalFormatting>
  <conditionalFormatting sqref="X302:AO302">
    <cfRule type="cellIs" dxfId="358" priority="316" operator="greaterThan">
      <formula>$B$125</formula>
    </cfRule>
  </conditionalFormatting>
  <conditionalFormatting sqref="X303:AO303">
    <cfRule type="cellIs" dxfId="357" priority="315" operator="lessThan">
      <formula>$B$152</formula>
    </cfRule>
  </conditionalFormatting>
  <conditionalFormatting sqref="X304:AO304">
    <cfRule type="cellIs" dxfId="356" priority="314" operator="lessThan">
      <formula>$B$179</formula>
    </cfRule>
  </conditionalFormatting>
  <conditionalFormatting sqref="AR298:BI298">
    <cfRule type="cellIs" dxfId="355" priority="313" operator="lessThan">
      <formula>$B$17</formula>
    </cfRule>
  </conditionalFormatting>
  <conditionalFormatting sqref="AR299:BI299">
    <cfRule type="cellIs" dxfId="354" priority="312" operator="greaterThan">
      <formula>$B$44</formula>
    </cfRule>
  </conditionalFormatting>
  <conditionalFormatting sqref="AR300:BI300">
    <cfRule type="cellIs" dxfId="353" priority="311" operator="lessThan">
      <formula>$B$71</formula>
    </cfRule>
  </conditionalFormatting>
  <conditionalFormatting sqref="AR301:BI301">
    <cfRule type="cellIs" dxfId="352" priority="310" operator="lessThan">
      <formula>$B$98</formula>
    </cfRule>
  </conditionalFormatting>
  <conditionalFormatting sqref="AR302:BI302">
    <cfRule type="cellIs" dxfId="351" priority="309" operator="greaterThan">
      <formula>$B$125</formula>
    </cfRule>
  </conditionalFormatting>
  <conditionalFormatting sqref="AR303:BI303">
    <cfRule type="cellIs" dxfId="350" priority="308" operator="lessThan">
      <formula>$B$152</formula>
    </cfRule>
  </conditionalFormatting>
  <conditionalFormatting sqref="AR304:BI304">
    <cfRule type="cellIs" dxfId="349" priority="307" operator="lessThan">
      <formula>$B$179</formula>
    </cfRule>
  </conditionalFormatting>
  <conditionalFormatting sqref="D307:U307">
    <cfRule type="cellIs" dxfId="348" priority="306" operator="lessThan">
      <formula>$B$17</formula>
    </cfRule>
  </conditionalFormatting>
  <conditionalFormatting sqref="D308:U308">
    <cfRule type="cellIs" dxfId="347" priority="305" operator="greaterThan">
      <formula>$B$44</formula>
    </cfRule>
  </conditionalFormatting>
  <conditionalFormatting sqref="D309:U309">
    <cfRule type="cellIs" dxfId="346" priority="304" operator="lessThan">
      <formula>$B$71</formula>
    </cfRule>
  </conditionalFormatting>
  <conditionalFormatting sqref="D310:U310">
    <cfRule type="cellIs" dxfId="345" priority="303" operator="lessThan">
      <formula>$B$98</formula>
    </cfRule>
  </conditionalFormatting>
  <conditionalFormatting sqref="D311:U311">
    <cfRule type="cellIs" dxfId="344" priority="302" operator="greaterThan">
      <formula>$B$125</formula>
    </cfRule>
  </conditionalFormatting>
  <conditionalFormatting sqref="D312:U312">
    <cfRule type="cellIs" dxfId="343" priority="301" operator="lessThan">
      <formula>$B$152</formula>
    </cfRule>
  </conditionalFormatting>
  <conditionalFormatting sqref="D313:U313">
    <cfRule type="cellIs" dxfId="342" priority="300" operator="lessThan">
      <formula>$B$179</formula>
    </cfRule>
  </conditionalFormatting>
  <conditionalFormatting sqref="X307:AO307">
    <cfRule type="cellIs" dxfId="341" priority="299" operator="lessThan">
      <formula>$B$17</formula>
    </cfRule>
  </conditionalFormatting>
  <conditionalFormatting sqref="X308:AO308">
    <cfRule type="cellIs" dxfId="340" priority="298" operator="greaterThan">
      <formula>$B$44</formula>
    </cfRule>
  </conditionalFormatting>
  <conditionalFormatting sqref="X309:AO309">
    <cfRule type="cellIs" dxfId="339" priority="297" operator="lessThan">
      <formula>$B$71</formula>
    </cfRule>
  </conditionalFormatting>
  <conditionalFormatting sqref="X310:AO310">
    <cfRule type="cellIs" dxfId="338" priority="296" operator="lessThan">
      <formula>$B$98</formula>
    </cfRule>
  </conditionalFormatting>
  <conditionalFormatting sqref="X311:AO311">
    <cfRule type="cellIs" dxfId="337" priority="295" operator="greaterThan">
      <formula>$B$125</formula>
    </cfRule>
  </conditionalFormatting>
  <conditionalFormatting sqref="X312:AO312">
    <cfRule type="cellIs" dxfId="336" priority="294" operator="lessThan">
      <formula>$B$152</formula>
    </cfRule>
  </conditionalFormatting>
  <conditionalFormatting sqref="X313:AO313">
    <cfRule type="cellIs" dxfId="335" priority="293" operator="lessThan">
      <formula>$B$179</formula>
    </cfRule>
  </conditionalFormatting>
  <conditionalFormatting sqref="AR307:BI307">
    <cfRule type="cellIs" dxfId="334" priority="292" operator="lessThan">
      <formula>$B$17</formula>
    </cfRule>
  </conditionalFormatting>
  <conditionalFormatting sqref="AR308:BI308">
    <cfRule type="cellIs" dxfId="333" priority="291" operator="greaterThan">
      <formula>$B$44</formula>
    </cfRule>
  </conditionalFormatting>
  <conditionalFormatting sqref="AR309:BI309">
    <cfRule type="cellIs" dxfId="332" priority="290" operator="lessThan">
      <formula>$B$71</formula>
    </cfRule>
  </conditionalFormatting>
  <conditionalFormatting sqref="AR310:BI310">
    <cfRule type="cellIs" dxfId="331" priority="289" operator="lessThan">
      <formula>$B$98</formula>
    </cfRule>
  </conditionalFormatting>
  <conditionalFormatting sqref="AR311:BI311">
    <cfRule type="cellIs" dxfId="330" priority="288" operator="greaterThan">
      <formula>$B$125</formula>
    </cfRule>
  </conditionalFormatting>
  <conditionalFormatting sqref="AR312:BI312">
    <cfRule type="cellIs" dxfId="329" priority="287" operator="lessThan">
      <formula>$B$152</formula>
    </cfRule>
  </conditionalFormatting>
  <conditionalFormatting sqref="AR313:BI313">
    <cfRule type="cellIs" dxfId="328" priority="286" operator="lessThan">
      <formula>$B$179</formula>
    </cfRule>
  </conditionalFormatting>
  <conditionalFormatting sqref="D316:U316">
    <cfRule type="cellIs" dxfId="327" priority="285" operator="lessThan">
      <formula>$B$17</formula>
    </cfRule>
  </conditionalFormatting>
  <conditionalFormatting sqref="D317:U317">
    <cfRule type="cellIs" dxfId="326" priority="284" operator="greaterThan">
      <formula>$B$44</formula>
    </cfRule>
  </conditionalFormatting>
  <conditionalFormatting sqref="D318:U318">
    <cfRule type="cellIs" dxfId="325" priority="283" operator="lessThan">
      <formula>$B$71</formula>
    </cfRule>
  </conditionalFormatting>
  <conditionalFormatting sqref="D319:U319">
    <cfRule type="cellIs" dxfId="324" priority="282" operator="lessThan">
      <formula>$B$98</formula>
    </cfRule>
  </conditionalFormatting>
  <conditionalFormatting sqref="D320:U320">
    <cfRule type="cellIs" dxfId="323" priority="281" operator="greaterThan">
      <formula>$B$125</formula>
    </cfRule>
  </conditionalFormatting>
  <conditionalFormatting sqref="D321:U321">
    <cfRule type="cellIs" dxfId="322" priority="280" operator="lessThan">
      <formula>$B$152</formula>
    </cfRule>
  </conditionalFormatting>
  <conditionalFormatting sqref="D322:U322">
    <cfRule type="cellIs" dxfId="321" priority="279" operator="lessThan">
      <formula>$B$179</formula>
    </cfRule>
  </conditionalFormatting>
  <conditionalFormatting sqref="X316:AO316">
    <cfRule type="cellIs" dxfId="320" priority="278" operator="lessThan">
      <formula>$B$17</formula>
    </cfRule>
  </conditionalFormatting>
  <conditionalFormatting sqref="X317:AO317">
    <cfRule type="cellIs" dxfId="319" priority="277" operator="greaterThan">
      <formula>$B$44</formula>
    </cfRule>
  </conditionalFormatting>
  <conditionalFormatting sqref="X318:AO318">
    <cfRule type="cellIs" dxfId="318" priority="276" operator="lessThan">
      <formula>$B$71</formula>
    </cfRule>
  </conditionalFormatting>
  <conditionalFormatting sqref="X319:AO319">
    <cfRule type="cellIs" dxfId="317" priority="275" operator="lessThan">
      <formula>$B$98</formula>
    </cfRule>
  </conditionalFormatting>
  <conditionalFormatting sqref="X320:AO320">
    <cfRule type="cellIs" dxfId="316" priority="274" operator="greaterThan">
      <formula>$B$125</formula>
    </cfRule>
  </conditionalFormatting>
  <conditionalFormatting sqref="X321:AO321">
    <cfRule type="cellIs" dxfId="315" priority="273" operator="lessThan">
      <formula>$B$152</formula>
    </cfRule>
  </conditionalFormatting>
  <conditionalFormatting sqref="X322:AO322">
    <cfRule type="cellIs" dxfId="314" priority="272" operator="lessThan">
      <formula>$B$179</formula>
    </cfRule>
  </conditionalFormatting>
  <conditionalFormatting sqref="AR316:BI316">
    <cfRule type="cellIs" dxfId="313" priority="271" operator="lessThan">
      <formula>$B$17</formula>
    </cfRule>
  </conditionalFormatting>
  <conditionalFormatting sqref="AR317:BI317">
    <cfRule type="cellIs" dxfId="312" priority="270" operator="greaterThan">
      <formula>$B$44</formula>
    </cfRule>
  </conditionalFormatting>
  <conditionalFormatting sqref="AR318:BI318">
    <cfRule type="cellIs" dxfId="311" priority="269" operator="lessThan">
      <formula>$B$71</formula>
    </cfRule>
  </conditionalFormatting>
  <conditionalFormatting sqref="AR319:BI319">
    <cfRule type="cellIs" dxfId="310" priority="268" operator="lessThan">
      <formula>$B$98</formula>
    </cfRule>
  </conditionalFormatting>
  <conditionalFormatting sqref="AR320:BI320">
    <cfRule type="cellIs" dxfId="309" priority="267" operator="greaterThan">
      <formula>$B$125</formula>
    </cfRule>
  </conditionalFormatting>
  <conditionalFormatting sqref="AR321:BI321">
    <cfRule type="cellIs" dxfId="308" priority="266" operator="lessThan">
      <formula>$B$152</formula>
    </cfRule>
  </conditionalFormatting>
  <conditionalFormatting sqref="AR322:BI322">
    <cfRule type="cellIs" dxfId="307" priority="265" operator="lessThan">
      <formula>$B$179</formula>
    </cfRule>
  </conditionalFormatting>
  <conditionalFormatting sqref="D325:U325">
    <cfRule type="cellIs" dxfId="306" priority="264" operator="lessThan">
      <formula>$B$17</formula>
    </cfRule>
  </conditionalFormatting>
  <conditionalFormatting sqref="D326:U326">
    <cfRule type="cellIs" dxfId="305" priority="263" operator="greaterThan">
      <formula>$B$44</formula>
    </cfRule>
  </conditionalFormatting>
  <conditionalFormatting sqref="D327:U327">
    <cfRule type="cellIs" dxfId="304" priority="262" operator="lessThan">
      <formula>$B$71</formula>
    </cfRule>
  </conditionalFormatting>
  <conditionalFormatting sqref="D328:U328">
    <cfRule type="cellIs" dxfId="303" priority="261" operator="lessThan">
      <formula>$B$98</formula>
    </cfRule>
  </conditionalFormatting>
  <conditionalFormatting sqref="D329:U329">
    <cfRule type="cellIs" dxfId="302" priority="260" operator="greaterThan">
      <formula>$B$125</formula>
    </cfRule>
  </conditionalFormatting>
  <conditionalFormatting sqref="D330:U330">
    <cfRule type="cellIs" dxfId="301" priority="259" operator="lessThan">
      <formula>$B$152</formula>
    </cfRule>
  </conditionalFormatting>
  <conditionalFormatting sqref="D331:U331">
    <cfRule type="cellIs" dxfId="300" priority="258" operator="lessThan">
      <formula>$B$179</formula>
    </cfRule>
  </conditionalFormatting>
  <conditionalFormatting sqref="X325:AO325">
    <cfRule type="cellIs" dxfId="299" priority="257" operator="lessThan">
      <formula>$B$17</formula>
    </cfRule>
  </conditionalFormatting>
  <conditionalFormatting sqref="X326:AO326">
    <cfRule type="cellIs" dxfId="298" priority="256" operator="greaterThan">
      <formula>$B$44</formula>
    </cfRule>
  </conditionalFormatting>
  <conditionalFormatting sqref="X327:AO327">
    <cfRule type="cellIs" dxfId="297" priority="255" operator="lessThan">
      <formula>$B$71</formula>
    </cfRule>
  </conditionalFormatting>
  <conditionalFormatting sqref="X328:AO328">
    <cfRule type="cellIs" dxfId="296" priority="254" operator="lessThan">
      <formula>$B$98</formula>
    </cfRule>
  </conditionalFormatting>
  <conditionalFormatting sqref="X329:AO329">
    <cfRule type="cellIs" dxfId="295" priority="253" operator="greaterThan">
      <formula>$B$125</formula>
    </cfRule>
  </conditionalFormatting>
  <conditionalFormatting sqref="X330:AO330">
    <cfRule type="cellIs" dxfId="294" priority="252" operator="lessThan">
      <formula>$B$152</formula>
    </cfRule>
  </conditionalFormatting>
  <conditionalFormatting sqref="X331:AO331">
    <cfRule type="cellIs" dxfId="293" priority="251" operator="lessThan">
      <formula>$B$179</formula>
    </cfRule>
  </conditionalFormatting>
  <conditionalFormatting sqref="AR325:BI325">
    <cfRule type="cellIs" dxfId="292" priority="250" operator="lessThan">
      <formula>$B$17</formula>
    </cfRule>
  </conditionalFormatting>
  <conditionalFormatting sqref="AR326:BI326">
    <cfRule type="cellIs" dxfId="291" priority="249" operator="greaterThan">
      <formula>$B$44</formula>
    </cfRule>
  </conditionalFormatting>
  <conditionalFormatting sqref="AR327:BI327">
    <cfRule type="cellIs" dxfId="290" priority="248" operator="lessThan">
      <formula>$B$71</formula>
    </cfRule>
  </conditionalFormatting>
  <conditionalFormatting sqref="AR328:BI328">
    <cfRule type="cellIs" dxfId="289" priority="247" operator="lessThan">
      <formula>$B$98</formula>
    </cfRule>
  </conditionalFormatting>
  <conditionalFormatting sqref="AR329:BI329">
    <cfRule type="cellIs" dxfId="288" priority="246" operator="greaterThan">
      <formula>$B$125</formula>
    </cfRule>
  </conditionalFormatting>
  <conditionalFormatting sqref="AR330:BI330">
    <cfRule type="cellIs" dxfId="287" priority="245" operator="lessThan">
      <formula>$B$152</formula>
    </cfRule>
  </conditionalFormatting>
  <conditionalFormatting sqref="AR331:BI331">
    <cfRule type="cellIs" dxfId="286" priority="244" operator="lessThan">
      <formula>$B$179</formula>
    </cfRule>
  </conditionalFormatting>
  <conditionalFormatting sqref="D334:U334">
    <cfRule type="cellIs" dxfId="285" priority="243" operator="lessThan">
      <formula>$B$17</formula>
    </cfRule>
  </conditionalFormatting>
  <conditionalFormatting sqref="D335:U335">
    <cfRule type="cellIs" dxfId="284" priority="242" operator="greaterThan">
      <formula>$B$44</formula>
    </cfRule>
  </conditionalFormatting>
  <conditionalFormatting sqref="D336:U336">
    <cfRule type="cellIs" dxfId="283" priority="241" operator="lessThan">
      <formula>$B$71</formula>
    </cfRule>
  </conditionalFormatting>
  <conditionalFormatting sqref="D337:U337">
    <cfRule type="cellIs" dxfId="282" priority="240" operator="lessThan">
      <formula>$B$98</formula>
    </cfRule>
  </conditionalFormatting>
  <conditionalFormatting sqref="D338:U338">
    <cfRule type="cellIs" dxfId="281" priority="239" operator="greaterThan">
      <formula>$B$125</formula>
    </cfRule>
  </conditionalFormatting>
  <conditionalFormatting sqref="D339:U339">
    <cfRule type="cellIs" dxfId="280" priority="238" operator="lessThan">
      <formula>$B$152</formula>
    </cfRule>
  </conditionalFormatting>
  <conditionalFormatting sqref="D340:U340">
    <cfRule type="cellIs" dxfId="279" priority="237" operator="lessThan">
      <formula>$B$179</formula>
    </cfRule>
  </conditionalFormatting>
  <conditionalFormatting sqref="X334:AO334">
    <cfRule type="cellIs" dxfId="278" priority="236" operator="lessThan">
      <formula>$B$17</formula>
    </cfRule>
  </conditionalFormatting>
  <conditionalFormatting sqref="X335:AO335">
    <cfRule type="cellIs" dxfId="277" priority="235" operator="greaterThan">
      <formula>$B$44</formula>
    </cfRule>
  </conditionalFormatting>
  <conditionalFormatting sqref="X336:AO336">
    <cfRule type="cellIs" dxfId="276" priority="234" operator="lessThan">
      <formula>$B$71</formula>
    </cfRule>
  </conditionalFormatting>
  <conditionalFormatting sqref="X337:AO337">
    <cfRule type="cellIs" dxfId="275" priority="233" operator="lessThan">
      <formula>$B$98</formula>
    </cfRule>
  </conditionalFormatting>
  <conditionalFormatting sqref="X338:AO338">
    <cfRule type="cellIs" dxfId="274" priority="232" operator="greaterThan">
      <formula>$B$125</formula>
    </cfRule>
  </conditionalFormatting>
  <conditionalFormatting sqref="X339:AO339">
    <cfRule type="cellIs" dxfId="273" priority="231" operator="lessThan">
      <formula>$B$152</formula>
    </cfRule>
  </conditionalFormatting>
  <conditionalFormatting sqref="X340:AO340">
    <cfRule type="cellIs" dxfId="272" priority="230" operator="lessThan">
      <formula>$B$179</formula>
    </cfRule>
  </conditionalFormatting>
  <conditionalFormatting sqref="AR334:BI334">
    <cfRule type="cellIs" dxfId="271" priority="229" operator="lessThan">
      <formula>$B$17</formula>
    </cfRule>
  </conditionalFormatting>
  <conditionalFormatting sqref="AR335:BI335">
    <cfRule type="cellIs" dxfId="270" priority="228" operator="greaterThan">
      <formula>$B$44</formula>
    </cfRule>
  </conditionalFormatting>
  <conditionalFormatting sqref="AR336:BI336">
    <cfRule type="cellIs" dxfId="269" priority="227" operator="lessThan">
      <formula>$B$71</formula>
    </cfRule>
  </conditionalFormatting>
  <conditionalFormatting sqref="AR337:BI337">
    <cfRule type="cellIs" dxfId="268" priority="226" operator="lessThan">
      <formula>$B$98</formula>
    </cfRule>
  </conditionalFormatting>
  <conditionalFormatting sqref="AR338:BI338">
    <cfRule type="cellIs" dxfId="267" priority="225" operator="greaterThan">
      <formula>$B$125</formula>
    </cfRule>
  </conditionalFormatting>
  <conditionalFormatting sqref="AR339:BI339">
    <cfRule type="cellIs" dxfId="266" priority="224" operator="lessThan">
      <formula>$B$152</formula>
    </cfRule>
  </conditionalFormatting>
  <conditionalFormatting sqref="AR340:BI340">
    <cfRule type="cellIs" dxfId="265" priority="223" operator="lessThan">
      <formula>$B$179</formula>
    </cfRule>
  </conditionalFormatting>
  <conditionalFormatting sqref="D343:U343">
    <cfRule type="cellIs" dxfId="264" priority="222" operator="lessThan">
      <formula>$B$17</formula>
    </cfRule>
  </conditionalFormatting>
  <conditionalFormatting sqref="D344:U344">
    <cfRule type="cellIs" dxfId="263" priority="221" operator="greaterThan">
      <formula>$B$44</formula>
    </cfRule>
  </conditionalFormatting>
  <conditionalFormatting sqref="D345:U345">
    <cfRule type="cellIs" dxfId="262" priority="220" operator="lessThan">
      <formula>$B$71</formula>
    </cfRule>
  </conditionalFormatting>
  <conditionalFormatting sqref="D346:U346">
    <cfRule type="cellIs" dxfId="261" priority="219" operator="lessThan">
      <formula>$B$98</formula>
    </cfRule>
  </conditionalFormatting>
  <conditionalFormatting sqref="D347:U347">
    <cfRule type="cellIs" dxfId="260" priority="218" operator="greaterThan">
      <formula>$B$125</formula>
    </cfRule>
  </conditionalFormatting>
  <conditionalFormatting sqref="D348:U348">
    <cfRule type="cellIs" dxfId="259" priority="217" operator="lessThan">
      <formula>$B$152</formula>
    </cfRule>
  </conditionalFormatting>
  <conditionalFormatting sqref="D349:U349">
    <cfRule type="cellIs" dxfId="258" priority="216" operator="lessThan">
      <formula>$B$179</formula>
    </cfRule>
  </conditionalFormatting>
  <conditionalFormatting sqref="X343:AO343">
    <cfRule type="cellIs" dxfId="257" priority="215" operator="lessThan">
      <formula>$B$17</formula>
    </cfRule>
  </conditionalFormatting>
  <conditionalFormatting sqref="X344:AO344">
    <cfRule type="cellIs" dxfId="256" priority="214" operator="greaterThan">
      <formula>$B$44</formula>
    </cfRule>
  </conditionalFormatting>
  <conditionalFormatting sqref="X345:AO345">
    <cfRule type="cellIs" dxfId="255" priority="213" operator="lessThan">
      <formula>$B$71</formula>
    </cfRule>
  </conditionalFormatting>
  <conditionalFormatting sqref="X346:AO346">
    <cfRule type="cellIs" dxfId="254" priority="212" operator="lessThan">
      <formula>$B$98</formula>
    </cfRule>
  </conditionalFormatting>
  <conditionalFormatting sqref="X347:AO347">
    <cfRule type="cellIs" dxfId="253" priority="211" operator="greaterThan">
      <formula>$B$125</formula>
    </cfRule>
  </conditionalFormatting>
  <conditionalFormatting sqref="X348:AO348">
    <cfRule type="cellIs" dxfId="252" priority="210" operator="lessThan">
      <formula>$B$152</formula>
    </cfRule>
  </conditionalFormatting>
  <conditionalFormatting sqref="X349:AO349">
    <cfRule type="cellIs" dxfId="251" priority="209" operator="lessThan">
      <formula>$B$179</formula>
    </cfRule>
  </conditionalFormatting>
  <conditionalFormatting sqref="AR343:BI343">
    <cfRule type="cellIs" dxfId="250" priority="208" operator="lessThan">
      <formula>$B$17</formula>
    </cfRule>
  </conditionalFormatting>
  <conditionalFormatting sqref="AR344:BI344">
    <cfRule type="cellIs" dxfId="249" priority="207" operator="greaterThan">
      <formula>$B$44</formula>
    </cfRule>
  </conditionalFormatting>
  <conditionalFormatting sqref="AR345:BI345">
    <cfRule type="cellIs" dxfId="248" priority="206" operator="lessThan">
      <formula>$B$71</formula>
    </cfRule>
  </conditionalFormatting>
  <conditionalFormatting sqref="AR346:BI346">
    <cfRule type="cellIs" dxfId="247" priority="205" operator="lessThan">
      <formula>$B$98</formula>
    </cfRule>
  </conditionalFormatting>
  <conditionalFormatting sqref="AR347:BI347">
    <cfRule type="cellIs" dxfId="246" priority="204" operator="greaterThan">
      <formula>$B$125</formula>
    </cfRule>
  </conditionalFormatting>
  <conditionalFormatting sqref="AR348:BI348">
    <cfRule type="cellIs" dxfId="245" priority="203" operator="lessThan">
      <formula>$B$152</formula>
    </cfRule>
  </conditionalFormatting>
  <conditionalFormatting sqref="AR349:BI349">
    <cfRule type="cellIs" dxfId="244" priority="202" operator="lessThan">
      <formula>$B$179</formula>
    </cfRule>
  </conditionalFormatting>
  <conditionalFormatting sqref="D352:U352">
    <cfRule type="cellIs" dxfId="243" priority="201" operator="lessThan">
      <formula>$B$17</formula>
    </cfRule>
  </conditionalFormatting>
  <conditionalFormatting sqref="D353:U353">
    <cfRule type="cellIs" dxfId="242" priority="200" operator="greaterThan">
      <formula>$B$44</formula>
    </cfRule>
  </conditionalFormatting>
  <conditionalFormatting sqref="D354:U354">
    <cfRule type="cellIs" dxfId="241" priority="199" operator="lessThan">
      <formula>$B$71</formula>
    </cfRule>
  </conditionalFormatting>
  <conditionalFormatting sqref="D355:U355">
    <cfRule type="cellIs" dxfId="240" priority="198" operator="lessThan">
      <formula>$B$98</formula>
    </cfRule>
  </conditionalFormatting>
  <conditionalFormatting sqref="D356:U356">
    <cfRule type="cellIs" dxfId="239" priority="197" operator="greaterThan">
      <formula>$B$125</formula>
    </cfRule>
  </conditionalFormatting>
  <conditionalFormatting sqref="D357:U357">
    <cfRule type="cellIs" dxfId="238" priority="196" operator="lessThan">
      <formula>$B$152</formula>
    </cfRule>
  </conditionalFormatting>
  <conditionalFormatting sqref="D358:U358">
    <cfRule type="cellIs" dxfId="237" priority="195" operator="lessThan">
      <formula>$B$179</formula>
    </cfRule>
  </conditionalFormatting>
  <conditionalFormatting sqref="X352:AO352">
    <cfRule type="cellIs" dxfId="236" priority="194" operator="lessThan">
      <formula>$B$17</formula>
    </cfRule>
  </conditionalFormatting>
  <conditionalFormatting sqref="X353:AO353">
    <cfRule type="cellIs" dxfId="235" priority="193" operator="greaterThan">
      <formula>$B$44</formula>
    </cfRule>
  </conditionalFormatting>
  <conditionalFormatting sqref="X354:AO354">
    <cfRule type="cellIs" dxfId="234" priority="192" operator="lessThan">
      <formula>$B$71</formula>
    </cfRule>
  </conditionalFormatting>
  <conditionalFormatting sqref="X355:AO355">
    <cfRule type="cellIs" dxfId="233" priority="191" operator="lessThan">
      <formula>$B$98</formula>
    </cfRule>
  </conditionalFormatting>
  <conditionalFormatting sqref="X356:AO356">
    <cfRule type="cellIs" dxfId="232" priority="190" operator="greaterThan">
      <formula>$B$125</formula>
    </cfRule>
  </conditionalFormatting>
  <conditionalFormatting sqref="X357:AO357">
    <cfRule type="cellIs" dxfId="231" priority="189" operator="lessThan">
      <formula>$B$152</formula>
    </cfRule>
  </conditionalFormatting>
  <conditionalFormatting sqref="X358:AO358">
    <cfRule type="cellIs" dxfId="230" priority="188" operator="lessThan">
      <formula>$B$179</formula>
    </cfRule>
  </conditionalFormatting>
  <conditionalFormatting sqref="AR352:BI352">
    <cfRule type="cellIs" dxfId="229" priority="187" operator="lessThan">
      <formula>$B$17</formula>
    </cfRule>
  </conditionalFormatting>
  <conditionalFormatting sqref="AR353:BI353">
    <cfRule type="cellIs" dxfId="228" priority="186" operator="greaterThan">
      <formula>$B$44</formula>
    </cfRule>
  </conditionalFormatting>
  <conditionalFormatting sqref="AR354:BI354">
    <cfRule type="cellIs" dxfId="227" priority="185" operator="lessThan">
      <formula>$B$71</formula>
    </cfRule>
  </conditionalFormatting>
  <conditionalFormatting sqref="AR355:BI355">
    <cfRule type="cellIs" dxfId="226" priority="184" operator="lessThan">
      <formula>$B$98</formula>
    </cfRule>
  </conditionalFormatting>
  <conditionalFormatting sqref="AR356:BI356">
    <cfRule type="cellIs" dxfId="225" priority="183" operator="greaterThan">
      <formula>$B$125</formula>
    </cfRule>
  </conditionalFormatting>
  <conditionalFormatting sqref="AR357:BI357">
    <cfRule type="cellIs" dxfId="224" priority="182" operator="lessThan">
      <formula>$B$152</formula>
    </cfRule>
  </conditionalFormatting>
  <conditionalFormatting sqref="AR358:BI358">
    <cfRule type="cellIs" dxfId="223" priority="181" operator="lessThan">
      <formula>$B$179</formula>
    </cfRule>
  </conditionalFormatting>
  <conditionalFormatting sqref="D361:U361">
    <cfRule type="cellIs" dxfId="222" priority="180" operator="lessThan">
      <formula>$B$17</formula>
    </cfRule>
  </conditionalFormatting>
  <conditionalFormatting sqref="D362:U362">
    <cfRule type="cellIs" dxfId="221" priority="179" operator="greaterThan">
      <formula>$B$44</formula>
    </cfRule>
  </conditionalFormatting>
  <conditionalFormatting sqref="D363:U363">
    <cfRule type="cellIs" dxfId="220" priority="178" operator="lessThan">
      <formula>$B$71</formula>
    </cfRule>
  </conditionalFormatting>
  <conditionalFormatting sqref="D364:U364">
    <cfRule type="cellIs" dxfId="219" priority="177" operator="lessThan">
      <formula>$B$98</formula>
    </cfRule>
  </conditionalFormatting>
  <conditionalFormatting sqref="D365:U365">
    <cfRule type="cellIs" dxfId="218" priority="176" operator="greaterThan">
      <formula>$B$125</formula>
    </cfRule>
  </conditionalFormatting>
  <conditionalFormatting sqref="D366:U366">
    <cfRule type="cellIs" dxfId="217" priority="175" operator="lessThan">
      <formula>$B$152</formula>
    </cfRule>
  </conditionalFormatting>
  <conditionalFormatting sqref="D367:U367">
    <cfRule type="cellIs" dxfId="216" priority="174" operator="lessThan">
      <formula>$B$179</formula>
    </cfRule>
  </conditionalFormatting>
  <conditionalFormatting sqref="X361:AO361">
    <cfRule type="cellIs" dxfId="215" priority="173" operator="lessThan">
      <formula>$B$17</formula>
    </cfRule>
  </conditionalFormatting>
  <conditionalFormatting sqref="X362:AO362">
    <cfRule type="cellIs" dxfId="214" priority="172" operator="greaterThan">
      <formula>$B$44</formula>
    </cfRule>
  </conditionalFormatting>
  <conditionalFormatting sqref="X363:AO363">
    <cfRule type="cellIs" dxfId="213" priority="171" operator="lessThan">
      <formula>$B$71</formula>
    </cfRule>
  </conditionalFormatting>
  <conditionalFormatting sqref="X364:AO364">
    <cfRule type="cellIs" dxfId="212" priority="170" operator="lessThan">
      <formula>$B$98</formula>
    </cfRule>
  </conditionalFormatting>
  <conditionalFormatting sqref="X365:AO365">
    <cfRule type="cellIs" dxfId="211" priority="169" operator="greaterThan">
      <formula>$B$125</formula>
    </cfRule>
  </conditionalFormatting>
  <conditionalFormatting sqref="X366:AO366">
    <cfRule type="cellIs" dxfId="210" priority="168" operator="lessThan">
      <formula>$B$152</formula>
    </cfRule>
  </conditionalFormatting>
  <conditionalFormatting sqref="X367:AO367">
    <cfRule type="cellIs" dxfId="209" priority="167" operator="lessThan">
      <formula>$B$179</formula>
    </cfRule>
  </conditionalFormatting>
  <conditionalFormatting sqref="AR361:BI361">
    <cfRule type="cellIs" dxfId="208" priority="166" operator="lessThan">
      <formula>$B$17</formula>
    </cfRule>
  </conditionalFormatting>
  <conditionalFormatting sqref="AR362:BI362">
    <cfRule type="cellIs" dxfId="207" priority="165" operator="greaterThan">
      <formula>$B$44</formula>
    </cfRule>
  </conditionalFormatting>
  <conditionalFormatting sqref="AR363:BI363">
    <cfRule type="cellIs" dxfId="206" priority="164" operator="lessThan">
      <formula>$B$71</formula>
    </cfRule>
  </conditionalFormatting>
  <conditionalFormatting sqref="AR364:BI364">
    <cfRule type="cellIs" dxfId="205" priority="163" operator="lessThan">
      <formula>$B$98</formula>
    </cfRule>
  </conditionalFormatting>
  <conditionalFormatting sqref="AR365:BI365">
    <cfRule type="cellIs" dxfId="204" priority="162" operator="greaterThan">
      <formula>$B$125</formula>
    </cfRule>
  </conditionalFormatting>
  <conditionalFormatting sqref="AR366:BI366">
    <cfRule type="cellIs" dxfId="203" priority="161" operator="lessThan">
      <formula>$B$152</formula>
    </cfRule>
  </conditionalFormatting>
  <conditionalFormatting sqref="AR367:BI367">
    <cfRule type="cellIs" dxfId="202" priority="160" operator="lessThan">
      <formula>$B$179</formula>
    </cfRule>
  </conditionalFormatting>
  <conditionalFormatting sqref="D370:U370">
    <cfRule type="cellIs" dxfId="201" priority="159" operator="lessThan">
      <formula>$B$17</formula>
    </cfRule>
  </conditionalFormatting>
  <conditionalFormatting sqref="D371:U371">
    <cfRule type="cellIs" dxfId="200" priority="158" operator="greaterThan">
      <formula>$B$44</formula>
    </cfRule>
  </conditionalFormatting>
  <conditionalFormatting sqref="D372:U372">
    <cfRule type="cellIs" dxfId="199" priority="157" operator="lessThan">
      <formula>$B$71</formula>
    </cfRule>
  </conditionalFormatting>
  <conditionalFormatting sqref="D373:U373">
    <cfRule type="cellIs" dxfId="198" priority="156" operator="lessThan">
      <formula>$B$98</formula>
    </cfRule>
  </conditionalFormatting>
  <conditionalFormatting sqref="D374:U374">
    <cfRule type="cellIs" dxfId="197" priority="155" operator="greaterThan">
      <formula>$B$125</formula>
    </cfRule>
  </conditionalFormatting>
  <conditionalFormatting sqref="D375:U375">
    <cfRule type="cellIs" dxfId="196" priority="154" operator="lessThan">
      <formula>$B$152</formula>
    </cfRule>
  </conditionalFormatting>
  <conditionalFormatting sqref="D376:U376">
    <cfRule type="cellIs" dxfId="195" priority="153" operator="lessThan">
      <formula>$B$179</formula>
    </cfRule>
  </conditionalFormatting>
  <conditionalFormatting sqref="X370:AO370">
    <cfRule type="cellIs" dxfId="194" priority="152" operator="lessThan">
      <formula>$B$17</formula>
    </cfRule>
  </conditionalFormatting>
  <conditionalFormatting sqref="X371:AO371">
    <cfRule type="cellIs" dxfId="193" priority="151" operator="greaterThan">
      <formula>$B$44</formula>
    </cfRule>
  </conditionalFormatting>
  <conditionalFormatting sqref="X372:AO372">
    <cfRule type="cellIs" dxfId="192" priority="150" operator="lessThan">
      <formula>$B$71</formula>
    </cfRule>
  </conditionalFormatting>
  <conditionalFormatting sqref="X373:AO373">
    <cfRule type="cellIs" dxfId="191" priority="149" operator="lessThan">
      <formula>$B$98</formula>
    </cfRule>
  </conditionalFormatting>
  <conditionalFormatting sqref="X374:AO374">
    <cfRule type="cellIs" dxfId="190" priority="148" operator="greaterThan">
      <formula>$B$125</formula>
    </cfRule>
  </conditionalFormatting>
  <conditionalFormatting sqref="X375:AO375">
    <cfRule type="cellIs" dxfId="189" priority="147" operator="lessThan">
      <formula>$B$152</formula>
    </cfRule>
  </conditionalFormatting>
  <conditionalFormatting sqref="X376:AO376">
    <cfRule type="cellIs" dxfId="188" priority="146" operator="lessThan">
      <formula>$B$179</formula>
    </cfRule>
  </conditionalFormatting>
  <conditionalFormatting sqref="AR370:BI370">
    <cfRule type="cellIs" dxfId="187" priority="145" operator="lessThan">
      <formula>$B$17</formula>
    </cfRule>
  </conditionalFormatting>
  <conditionalFormatting sqref="AR371:BI371">
    <cfRule type="cellIs" dxfId="186" priority="144" operator="greaterThan">
      <formula>$B$44</formula>
    </cfRule>
  </conditionalFormatting>
  <conditionalFormatting sqref="AR372:BI372">
    <cfRule type="cellIs" dxfId="185" priority="143" operator="lessThan">
      <formula>$B$71</formula>
    </cfRule>
  </conditionalFormatting>
  <conditionalFormatting sqref="AR373:BI373">
    <cfRule type="cellIs" dxfId="184" priority="142" operator="lessThan">
      <formula>$B$98</formula>
    </cfRule>
  </conditionalFormatting>
  <conditionalFormatting sqref="AR374:BI374">
    <cfRule type="cellIs" dxfId="183" priority="141" operator="greaterThan">
      <formula>$B$125</formula>
    </cfRule>
  </conditionalFormatting>
  <conditionalFormatting sqref="AR375:BI375">
    <cfRule type="cellIs" dxfId="182" priority="140" operator="lessThan">
      <formula>$B$152</formula>
    </cfRule>
  </conditionalFormatting>
  <conditionalFormatting sqref="AR376:BI376">
    <cfRule type="cellIs" dxfId="181" priority="139" operator="lessThan">
      <formula>$B$179</formula>
    </cfRule>
  </conditionalFormatting>
  <conditionalFormatting sqref="D379:U379">
    <cfRule type="cellIs" dxfId="180" priority="138" operator="lessThan">
      <formula>$B$17</formula>
    </cfRule>
  </conditionalFormatting>
  <conditionalFormatting sqref="D380:U380">
    <cfRule type="cellIs" dxfId="179" priority="137" operator="greaterThan">
      <formula>$B$44</formula>
    </cfRule>
  </conditionalFormatting>
  <conditionalFormatting sqref="D381:U381">
    <cfRule type="cellIs" dxfId="178" priority="136" operator="lessThan">
      <formula>$B$71</formula>
    </cfRule>
  </conditionalFormatting>
  <conditionalFormatting sqref="D382:U382">
    <cfRule type="cellIs" dxfId="177" priority="135" operator="lessThan">
      <formula>$B$98</formula>
    </cfRule>
  </conditionalFormatting>
  <conditionalFormatting sqref="D383:U383">
    <cfRule type="cellIs" dxfId="176" priority="134" operator="greaterThan">
      <formula>$B$125</formula>
    </cfRule>
  </conditionalFormatting>
  <conditionalFormatting sqref="D384:U384">
    <cfRule type="cellIs" dxfId="175" priority="133" operator="lessThan">
      <formula>$B$152</formula>
    </cfRule>
  </conditionalFormatting>
  <conditionalFormatting sqref="D385:U385">
    <cfRule type="cellIs" dxfId="174" priority="132" operator="lessThan">
      <formula>$B$179</formula>
    </cfRule>
  </conditionalFormatting>
  <conditionalFormatting sqref="X379:AO379">
    <cfRule type="cellIs" dxfId="173" priority="131" operator="lessThan">
      <formula>$B$17</formula>
    </cfRule>
  </conditionalFormatting>
  <conditionalFormatting sqref="X380:AO380">
    <cfRule type="cellIs" dxfId="172" priority="130" operator="greaterThan">
      <formula>$B$44</formula>
    </cfRule>
  </conditionalFormatting>
  <conditionalFormatting sqref="X381:AO381">
    <cfRule type="cellIs" dxfId="171" priority="129" operator="lessThan">
      <formula>$B$71</formula>
    </cfRule>
  </conditionalFormatting>
  <conditionalFormatting sqref="X382:AO382">
    <cfRule type="cellIs" dxfId="170" priority="128" operator="lessThan">
      <formula>$B$98</formula>
    </cfRule>
  </conditionalFormatting>
  <conditionalFormatting sqref="X383:AO383">
    <cfRule type="cellIs" dxfId="169" priority="127" operator="greaterThan">
      <formula>$B$125</formula>
    </cfRule>
  </conditionalFormatting>
  <conditionalFormatting sqref="X384:AO384">
    <cfRule type="cellIs" dxfId="168" priority="126" operator="lessThan">
      <formula>$B$152</formula>
    </cfRule>
  </conditionalFormatting>
  <conditionalFormatting sqref="X385:AO385">
    <cfRule type="cellIs" dxfId="167" priority="125" operator="lessThan">
      <formula>$B$179</formula>
    </cfRule>
  </conditionalFormatting>
  <conditionalFormatting sqref="AR379:BI379">
    <cfRule type="cellIs" dxfId="166" priority="124" operator="lessThan">
      <formula>$B$17</formula>
    </cfRule>
  </conditionalFormatting>
  <conditionalFormatting sqref="AR380:BI380">
    <cfRule type="cellIs" dxfId="165" priority="123" operator="greaterThan">
      <formula>$B$44</formula>
    </cfRule>
  </conditionalFormatting>
  <conditionalFormatting sqref="AR381:BI381">
    <cfRule type="cellIs" dxfId="164" priority="122" operator="lessThan">
      <formula>$B$71</formula>
    </cfRule>
  </conditionalFormatting>
  <conditionalFormatting sqref="AR382:BI382">
    <cfRule type="cellIs" dxfId="163" priority="121" operator="lessThan">
      <formula>$B$98</formula>
    </cfRule>
  </conditionalFormatting>
  <conditionalFormatting sqref="AR383:BI383">
    <cfRule type="cellIs" dxfId="162" priority="120" operator="greaterThan">
      <formula>$B$125</formula>
    </cfRule>
  </conditionalFormatting>
  <conditionalFormatting sqref="AR384:BI384">
    <cfRule type="cellIs" dxfId="161" priority="119" operator="lessThan">
      <formula>$B$152</formula>
    </cfRule>
  </conditionalFormatting>
  <conditionalFormatting sqref="AR385:BI385">
    <cfRule type="cellIs" dxfId="160" priority="118" operator="lessThan">
      <formula>$B$179</formula>
    </cfRule>
  </conditionalFormatting>
  <conditionalFormatting sqref="D388:U388">
    <cfRule type="cellIs" dxfId="159" priority="117" operator="lessThan">
      <formula>$B$17</formula>
    </cfRule>
  </conditionalFormatting>
  <conditionalFormatting sqref="D389:U389">
    <cfRule type="cellIs" dxfId="158" priority="116" operator="greaterThan">
      <formula>$B$44</formula>
    </cfRule>
  </conditionalFormatting>
  <conditionalFormatting sqref="D390:U390">
    <cfRule type="cellIs" dxfId="157" priority="115" operator="lessThan">
      <formula>$B$71</formula>
    </cfRule>
  </conditionalFormatting>
  <conditionalFormatting sqref="D391:U391">
    <cfRule type="cellIs" dxfId="156" priority="114" operator="lessThan">
      <formula>$B$98</formula>
    </cfRule>
  </conditionalFormatting>
  <conditionalFormatting sqref="D392:U392">
    <cfRule type="cellIs" dxfId="155" priority="113" operator="greaterThan">
      <formula>$B$125</formula>
    </cfRule>
  </conditionalFormatting>
  <conditionalFormatting sqref="D393:U393">
    <cfRule type="cellIs" dxfId="154" priority="112" operator="lessThan">
      <formula>$B$152</formula>
    </cfRule>
  </conditionalFormatting>
  <conditionalFormatting sqref="D394:U394">
    <cfRule type="cellIs" dxfId="153" priority="111" operator="lessThan">
      <formula>$B$179</formula>
    </cfRule>
  </conditionalFormatting>
  <conditionalFormatting sqref="X388:AO388">
    <cfRule type="cellIs" dxfId="152" priority="110" operator="lessThan">
      <formula>$B$17</formula>
    </cfRule>
  </conditionalFormatting>
  <conditionalFormatting sqref="X389:AO389">
    <cfRule type="cellIs" dxfId="151" priority="109" operator="greaterThan">
      <formula>$B$44</formula>
    </cfRule>
  </conditionalFormatting>
  <conditionalFormatting sqref="X390:AO390">
    <cfRule type="cellIs" dxfId="150" priority="108" operator="lessThan">
      <formula>$B$71</formula>
    </cfRule>
  </conditionalFormatting>
  <conditionalFormatting sqref="X391:AO391">
    <cfRule type="cellIs" dxfId="149" priority="107" operator="lessThan">
      <formula>$B$98</formula>
    </cfRule>
  </conditionalFormatting>
  <conditionalFormatting sqref="X392:AO392">
    <cfRule type="cellIs" dxfId="148" priority="106" operator="greaterThan">
      <formula>$B$125</formula>
    </cfRule>
  </conditionalFormatting>
  <conditionalFormatting sqref="X393:AO393">
    <cfRule type="cellIs" dxfId="147" priority="105" operator="lessThan">
      <formula>$B$152</formula>
    </cfRule>
  </conditionalFormatting>
  <conditionalFormatting sqref="X394:AO394">
    <cfRule type="cellIs" dxfId="146" priority="104" operator="lessThan">
      <formula>$B$179</formula>
    </cfRule>
  </conditionalFormatting>
  <conditionalFormatting sqref="AR388:BI388">
    <cfRule type="cellIs" dxfId="145" priority="103" operator="lessThan">
      <formula>$B$17</formula>
    </cfRule>
  </conditionalFormatting>
  <conditionalFormatting sqref="AR389:BI389">
    <cfRule type="cellIs" dxfId="144" priority="102" operator="greaterThan">
      <formula>$B$44</formula>
    </cfRule>
  </conditionalFormatting>
  <conditionalFormatting sqref="AR390:BI390">
    <cfRule type="cellIs" dxfId="143" priority="101" operator="lessThan">
      <formula>$B$71</formula>
    </cfRule>
  </conditionalFormatting>
  <conditionalFormatting sqref="AR391:BI391">
    <cfRule type="cellIs" dxfId="142" priority="100" operator="lessThan">
      <formula>$B$98</formula>
    </cfRule>
  </conditionalFormatting>
  <conditionalFormatting sqref="AR392:BI392">
    <cfRule type="cellIs" dxfId="141" priority="99" operator="greaterThan">
      <formula>$B$125</formula>
    </cfRule>
  </conditionalFormatting>
  <conditionalFormatting sqref="AR393:BI393">
    <cfRule type="cellIs" dxfId="140" priority="98" operator="lessThan">
      <formula>$B$152</formula>
    </cfRule>
  </conditionalFormatting>
  <conditionalFormatting sqref="AR394:BI394">
    <cfRule type="cellIs" dxfId="139" priority="97" operator="lessThan">
      <formula>$B$179</formula>
    </cfRule>
  </conditionalFormatting>
  <conditionalFormatting sqref="D397:U397">
    <cfRule type="cellIs" dxfId="138" priority="96" operator="lessThan">
      <formula>$B$17</formula>
    </cfRule>
  </conditionalFormatting>
  <conditionalFormatting sqref="D398:U398">
    <cfRule type="cellIs" dxfId="137" priority="95" operator="greaterThan">
      <formula>$B$44</formula>
    </cfRule>
  </conditionalFormatting>
  <conditionalFormatting sqref="D399:U399">
    <cfRule type="cellIs" dxfId="136" priority="94" operator="lessThan">
      <formula>$B$71</formula>
    </cfRule>
  </conditionalFormatting>
  <conditionalFormatting sqref="D400:U400">
    <cfRule type="cellIs" dxfId="135" priority="93" operator="lessThan">
      <formula>$B$98</formula>
    </cfRule>
  </conditionalFormatting>
  <conditionalFormatting sqref="D401:U401">
    <cfRule type="cellIs" dxfId="134" priority="92" operator="greaterThan">
      <formula>$B$125</formula>
    </cfRule>
  </conditionalFormatting>
  <conditionalFormatting sqref="D402:U402">
    <cfRule type="cellIs" dxfId="133" priority="91" operator="lessThan">
      <formula>$B$152</formula>
    </cfRule>
  </conditionalFormatting>
  <conditionalFormatting sqref="D403:U403">
    <cfRule type="cellIs" dxfId="132" priority="90" operator="lessThan">
      <formula>$B$179</formula>
    </cfRule>
  </conditionalFormatting>
  <conditionalFormatting sqref="X397:AO397">
    <cfRule type="cellIs" dxfId="131" priority="89" operator="lessThan">
      <formula>$B$17</formula>
    </cfRule>
  </conditionalFormatting>
  <conditionalFormatting sqref="X398:AO398">
    <cfRule type="cellIs" dxfId="130" priority="88" operator="greaterThan">
      <formula>$B$44</formula>
    </cfRule>
  </conditionalFormatting>
  <conditionalFormatting sqref="X399:AO399">
    <cfRule type="cellIs" dxfId="129" priority="87" operator="lessThan">
      <formula>$B$71</formula>
    </cfRule>
  </conditionalFormatting>
  <conditionalFormatting sqref="X400:AO400">
    <cfRule type="cellIs" dxfId="128" priority="86" operator="lessThan">
      <formula>$B$98</formula>
    </cfRule>
  </conditionalFormatting>
  <conditionalFormatting sqref="X401:AO401">
    <cfRule type="cellIs" dxfId="127" priority="85" operator="greaterThan">
      <formula>$B$125</formula>
    </cfRule>
  </conditionalFormatting>
  <conditionalFormatting sqref="X402:AO402">
    <cfRule type="cellIs" dxfId="126" priority="84" operator="lessThan">
      <formula>$B$152</formula>
    </cfRule>
  </conditionalFormatting>
  <conditionalFormatting sqref="X403:AO403">
    <cfRule type="cellIs" dxfId="125" priority="83" operator="lessThan">
      <formula>$B$179</formula>
    </cfRule>
  </conditionalFormatting>
  <conditionalFormatting sqref="AR397:BI397">
    <cfRule type="cellIs" dxfId="124" priority="82" operator="lessThan">
      <formula>$B$17</formula>
    </cfRule>
  </conditionalFormatting>
  <conditionalFormatting sqref="AR398:BI398">
    <cfRule type="cellIs" dxfId="123" priority="81" operator="greaterThan">
      <formula>$B$44</formula>
    </cfRule>
  </conditionalFormatting>
  <conditionalFormatting sqref="AR399:BI399">
    <cfRule type="cellIs" dxfId="122" priority="80" operator="lessThan">
      <formula>$B$71</formula>
    </cfRule>
  </conditionalFormatting>
  <conditionalFormatting sqref="AR400:BI400">
    <cfRule type="cellIs" dxfId="121" priority="79" operator="lessThan">
      <formula>$B$98</formula>
    </cfRule>
  </conditionalFormatting>
  <conditionalFormatting sqref="AR401:BI401">
    <cfRule type="cellIs" dxfId="120" priority="78" operator="greaterThan">
      <formula>$B$125</formula>
    </cfRule>
  </conditionalFormatting>
  <conditionalFormatting sqref="AR402:BI402">
    <cfRule type="cellIs" dxfId="119" priority="77" operator="lessThan">
      <formula>$B$152</formula>
    </cfRule>
  </conditionalFormatting>
  <conditionalFormatting sqref="AR403:BI403">
    <cfRule type="cellIs" dxfId="118" priority="76" operator="lessThan">
      <formula>$B$179</formula>
    </cfRule>
  </conditionalFormatting>
  <conditionalFormatting sqref="D406:U406">
    <cfRule type="cellIs" dxfId="117" priority="75" operator="lessThan">
      <formula>$B$17</formula>
    </cfRule>
  </conditionalFormatting>
  <conditionalFormatting sqref="D407:U407">
    <cfRule type="cellIs" dxfId="116" priority="74" operator="greaterThan">
      <formula>$B$44</formula>
    </cfRule>
  </conditionalFormatting>
  <conditionalFormatting sqref="D408:U408">
    <cfRule type="cellIs" dxfId="115" priority="73" operator="lessThan">
      <formula>$B$71</formula>
    </cfRule>
  </conditionalFormatting>
  <conditionalFormatting sqref="D409:U409">
    <cfRule type="cellIs" dxfId="114" priority="72" operator="lessThan">
      <formula>$B$98</formula>
    </cfRule>
  </conditionalFormatting>
  <conditionalFormatting sqref="D410:U410">
    <cfRule type="cellIs" dxfId="113" priority="71" operator="greaterThan">
      <formula>$B$125</formula>
    </cfRule>
  </conditionalFormatting>
  <conditionalFormatting sqref="D411:U411">
    <cfRule type="cellIs" dxfId="112" priority="70" operator="lessThan">
      <formula>$B$152</formula>
    </cfRule>
  </conditionalFormatting>
  <conditionalFormatting sqref="D412:U412">
    <cfRule type="cellIs" dxfId="111" priority="69" operator="lessThan">
      <formula>$B$179</formula>
    </cfRule>
  </conditionalFormatting>
  <conditionalFormatting sqref="X406:AO406">
    <cfRule type="cellIs" dxfId="110" priority="68" operator="lessThan">
      <formula>$B$17</formula>
    </cfRule>
  </conditionalFormatting>
  <conditionalFormatting sqref="X407:AO407">
    <cfRule type="cellIs" dxfId="109" priority="67" operator="greaterThan">
      <formula>$B$44</formula>
    </cfRule>
  </conditionalFormatting>
  <conditionalFormatting sqref="X408:AO408">
    <cfRule type="cellIs" dxfId="108" priority="66" operator="lessThan">
      <formula>$B$71</formula>
    </cfRule>
  </conditionalFormatting>
  <conditionalFormatting sqref="X409:AO409">
    <cfRule type="cellIs" dxfId="107" priority="65" operator="lessThan">
      <formula>$B$98</formula>
    </cfRule>
  </conditionalFormatting>
  <conditionalFormatting sqref="X410:AO410">
    <cfRule type="cellIs" dxfId="106" priority="64" operator="greaterThan">
      <formula>$B$125</formula>
    </cfRule>
  </conditionalFormatting>
  <conditionalFormatting sqref="X411:AO411">
    <cfRule type="cellIs" dxfId="105" priority="63" operator="lessThan">
      <formula>$B$152</formula>
    </cfRule>
  </conditionalFormatting>
  <conditionalFormatting sqref="X412:AO412">
    <cfRule type="cellIs" dxfId="104" priority="62" operator="lessThan">
      <formula>$B$179</formula>
    </cfRule>
  </conditionalFormatting>
  <conditionalFormatting sqref="AR406:BI406">
    <cfRule type="cellIs" dxfId="103" priority="61" operator="lessThan">
      <formula>$B$17</formula>
    </cfRule>
  </conditionalFormatting>
  <conditionalFormatting sqref="AR407:BI407">
    <cfRule type="cellIs" dxfId="102" priority="60" operator="greaterThan">
      <formula>$B$44</formula>
    </cfRule>
  </conditionalFormatting>
  <conditionalFormatting sqref="AR408:BI408">
    <cfRule type="cellIs" dxfId="101" priority="59" operator="lessThan">
      <formula>$B$71</formula>
    </cfRule>
  </conditionalFormatting>
  <conditionalFormatting sqref="AR409:BI409">
    <cfRule type="cellIs" dxfId="100" priority="58" operator="lessThan">
      <formula>$B$98</formula>
    </cfRule>
  </conditionalFormatting>
  <conditionalFormatting sqref="AR410:BI410">
    <cfRule type="cellIs" dxfId="99" priority="57" operator="greaterThan">
      <formula>$B$125</formula>
    </cfRule>
  </conditionalFormatting>
  <conditionalFormatting sqref="AR411:BI411">
    <cfRule type="cellIs" dxfId="98" priority="56" operator="lessThan">
      <formula>$B$152</formula>
    </cfRule>
  </conditionalFormatting>
  <conditionalFormatting sqref="AR412:BI412">
    <cfRule type="cellIs" dxfId="97" priority="55" operator="lessThan">
      <formula>$B$179</formula>
    </cfRule>
  </conditionalFormatting>
  <conditionalFormatting sqref="D415:U415">
    <cfRule type="cellIs" dxfId="96" priority="54" operator="lessThan">
      <formula>$B$17</formula>
    </cfRule>
  </conditionalFormatting>
  <conditionalFormatting sqref="D416:U416">
    <cfRule type="cellIs" dxfId="95" priority="53" operator="greaterThan">
      <formula>$B$44</formula>
    </cfRule>
  </conditionalFormatting>
  <conditionalFormatting sqref="D417:U417">
    <cfRule type="cellIs" dxfId="94" priority="52" operator="lessThan">
      <formula>$B$71</formula>
    </cfRule>
  </conditionalFormatting>
  <conditionalFormatting sqref="D418:U418">
    <cfRule type="cellIs" dxfId="93" priority="51" operator="lessThan">
      <formula>$B$98</formula>
    </cfRule>
  </conditionalFormatting>
  <conditionalFormatting sqref="D419:U419">
    <cfRule type="cellIs" dxfId="92" priority="50" operator="greaterThan">
      <formula>$B$125</formula>
    </cfRule>
  </conditionalFormatting>
  <conditionalFormatting sqref="D420:U420">
    <cfRule type="cellIs" dxfId="91" priority="49" operator="lessThan">
      <formula>$B$152</formula>
    </cfRule>
  </conditionalFormatting>
  <conditionalFormatting sqref="D421:U421">
    <cfRule type="cellIs" dxfId="90" priority="48" operator="lessThan">
      <formula>$B$179</formula>
    </cfRule>
  </conditionalFormatting>
  <conditionalFormatting sqref="X415:AO415">
    <cfRule type="cellIs" dxfId="89" priority="47" operator="lessThan">
      <formula>$B$17</formula>
    </cfRule>
  </conditionalFormatting>
  <conditionalFormatting sqref="X416:AO416">
    <cfRule type="cellIs" dxfId="88" priority="46" operator="greaterThan">
      <formula>$B$44</formula>
    </cfRule>
  </conditionalFormatting>
  <conditionalFormatting sqref="X417:AO417">
    <cfRule type="cellIs" dxfId="87" priority="45" operator="lessThan">
      <formula>$B$71</formula>
    </cfRule>
  </conditionalFormatting>
  <conditionalFormatting sqref="X418:AO418">
    <cfRule type="cellIs" dxfId="86" priority="44" operator="lessThan">
      <formula>$B$98</formula>
    </cfRule>
  </conditionalFormatting>
  <conditionalFormatting sqref="X419:AO419">
    <cfRule type="cellIs" dxfId="85" priority="43" operator="greaterThan">
      <formula>$B$125</formula>
    </cfRule>
  </conditionalFormatting>
  <conditionalFormatting sqref="X420:AO420">
    <cfRule type="cellIs" dxfId="84" priority="42" operator="lessThan">
      <formula>$B$152</formula>
    </cfRule>
  </conditionalFormatting>
  <conditionalFormatting sqref="X421:AO421">
    <cfRule type="cellIs" dxfId="83" priority="41" operator="lessThan">
      <formula>$B$179</formula>
    </cfRule>
  </conditionalFormatting>
  <conditionalFormatting sqref="AR415:BI415">
    <cfRule type="cellIs" dxfId="82" priority="40" operator="lessThan">
      <formula>$B$17</formula>
    </cfRule>
  </conditionalFormatting>
  <conditionalFormatting sqref="AR416:BI416">
    <cfRule type="cellIs" dxfId="81" priority="39" operator="greaterThan">
      <formula>$B$44</formula>
    </cfRule>
  </conditionalFormatting>
  <conditionalFormatting sqref="AR417:BI417">
    <cfRule type="cellIs" dxfId="80" priority="38" operator="lessThan">
      <formula>$B$71</formula>
    </cfRule>
  </conditionalFormatting>
  <conditionalFormatting sqref="AR418:BI418">
    <cfRule type="cellIs" dxfId="79" priority="37" operator="lessThan">
      <formula>$B$98</formula>
    </cfRule>
  </conditionalFormatting>
  <conditionalFormatting sqref="AR419:BI419">
    <cfRule type="cellIs" dxfId="78" priority="36" operator="greaterThan">
      <formula>$B$125</formula>
    </cfRule>
  </conditionalFormatting>
  <conditionalFormatting sqref="AR420:BI420">
    <cfRule type="cellIs" dxfId="77" priority="35" operator="lessThan">
      <formula>$B$152</formula>
    </cfRule>
  </conditionalFormatting>
  <conditionalFormatting sqref="AR421:BI421">
    <cfRule type="cellIs" dxfId="76" priority="34" operator="lessThan">
      <formula>$B$179</formula>
    </cfRule>
  </conditionalFormatting>
  <conditionalFormatting sqref="D424:U424">
    <cfRule type="cellIs" dxfId="75" priority="33" operator="lessThan">
      <formula>$B$17</formula>
    </cfRule>
  </conditionalFormatting>
  <conditionalFormatting sqref="D425:U425">
    <cfRule type="cellIs" dxfId="74" priority="32" operator="greaterThan">
      <formula>$B$44</formula>
    </cfRule>
  </conditionalFormatting>
  <conditionalFormatting sqref="D426:U426">
    <cfRule type="cellIs" dxfId="73" priority="31" operator="lessThan">
      <formula>$B$71</formula>
    </cfRule>
  </conditionalFormatting>
  <conditionalFormatting sqref="D427:U427">
    <cfRule type="cellIs" dxfId="72" priority="30" operator="lessThan">
      <formula>$B$98</formula>
    </cfRule>
  </conditionalFormatting>
  <conditionalFormatting sqref="D428:U428">
    <cfRule type="cellIs" dxfId="71" priority="29" operator="greaterThan">
      <formula>$B$125</formula>
    </cfRule>
  </conditionalFormatting>
  <conditionalFormatting sqref="D429:U429">
    <cfRule type="cellIs" dxfId="70" priority="28" operator="lessThan">
      <formula>$B$152</formula>
    </cfRule>
  </conditionalFormatting>
  <conditionalFormatting sqref="D430:U430">
    <cfRule type="cellIs" dxfId="69" priority="27" operator="lessThan">
      <formula>$B$179</formula>
    </cfRule>
  </conditionalFormatting>
  <conditionalFormatting sqref="X424:AO424">
    <cfRule type="cellIs" dxfId="68" priority="26" operator="lessThan">
      <formula>$B$17</formula>
    </cfRule>
  </conditionalFormatting>
  <conditionalFormatting sqref="X425:AO425">
    <cfRule type="cellIs" dxfId="67" priority="25" operator="greaterThan">
      <formula>$B$44</formula>
    </cfRule>
  </conditionalFormatting>
  <conditionalFormatting sqref="X426:AO426">
    <cfRule type="cellIs" dxfId="66" priority="24" operator="lessThan">
      <formula>$B$71</formula>
    </cfRule>
  </conditionalFormatting>
  <conditionalFormatting sqref="X427:AO427">
    <cfRule type="cellIs" dxfId="65" priority="23" operator="lessThan">
      <formula>$B$98</formula>
    </cfRule>
  </conditionalFormatting>
  <conditionalFormatting sqref="X428:AO428">
    <cfRule type="cellIs" dxfId="64" priority="22" operator="greaterThan">
      <formula>$B$125</formula>
    </cfRule>
  </conditionalFormatting>
  <conditionalFormatting sqref="X429:AO429">
    <cfRule type="cellIs" dxfId="63" priority="21" operator="lessThan">
      <formula>$B$152</formula>
    </cfRule>
  </conditionalFormatting>
  <conditionalFormatting sqref="X430:AO430">
    <cfRule type="cellIs" dxfId="62" priority="20" operator="lessThan">
      <formula>$B$179</formula>
    </cfRule>
  </conditionalFormatting>
  <conditionalFormatting sqref="AR424:BI424">
    <cfRule type="cellIs" dxfId="61" priority="19" operator="lessThan">
      <formula>$B$17</formula>
    </cfRule>
  </conditionalFormatting>
  <conditionalFormatting sqref="AR425:BI425">
    <cfRule type="cellIs" dxfId="60" priority="18" operator="greaterThan">
      <formula>$B$44</formula>
    </cfRule>
  </conditionalFormatting>
  <conditionalFormatting sqref="AR426:BI426">
    <cfRule type="cellIs" dxfId="59" priority="17" operator="lessThan">
      <formula>$B$71</formula>
    </cfRule>
  </conditionalFormatting>
  <conditionalFormatting sqref="AR427:BI427">
    <cfRule type="cellIs" dxfId="58" priority="16" operator="lessThan">
      <formula>$B$98</formula>
    </cfRule>
  </conditionalFormatting>
  <conditionalFormatting sqref="AR428:BI428">
    <cfRule type="cellIs" dxfId="57" priority="15" operator="greaterThan">
      <formula>$B$125</formula>
    </cfRule>
  </conditionalFormatting>
  <conditionalFormatting sqref="AR429:BI429">
    <cfRule type="cellIs" dxfId="56" priority="14" operator="lessThan">
      <formula>$B$152</formula>
    </cfRule>
  </conditionalFormatting>
  <conditionalFormatting sqref="AR430:BI430">
    <cfRule type="cellIs" dxfId="55" priority="13" operator="lessThan">
      <formula>$B$179</formula>
    </cfRule>
  </conditionalFormatting>
  <conditionalFormatting sqref="BL703:BL727">
    <cfRule type="cellIs" dxfId="54" priority="12" operator="lessThan">
      <formula>$B$635</formula>
    </cfRule>
  </conditionalFormatting>
  <conditionalFormatting sqref="BL730:BL754">
    <cfRule type="cellIs" dxfId="53" priority="11" operator="lessThan">
      <formula>$B$635</formula>
    </cfRule>
  </conditionalFormatting>
  <conditionalFormatting sqref="BL757:BL781">
    <cfRule type="cellIs" dxfId="52" priority="10" operator="lessThan">
      <formula>$B$635</formula>
    </cfRule>
  </conditionalFormatting>
  <conditionalFormatting sqref="BL784:BL808">
    <cfRule type="cellIs" dxfId="51" priority="9" operator="lessThan">
      <formula>$B$635</formula>
    </cfRule>
  </conditionalFormatting>
  <conditionalFormatting sqref="BL966:BL990">
    <cfRule type="cellIs" dxfId="50" priority="4" operator="lessThan">
      <formula>$B$635</formula>
    </cfRule>
  </conditionalFormatting>
  <conditionalFormatting sqref="BL993:BL1017">
    <cfRule type="cellIs" dxfId="49" priority="3" operator="lessThan">
      <formula>$B$635</formula>
    </cfRule>
  </conditionalFormatting>
  <conditionalFormatting sqref="BL1020:BL1044">
    <cfRule type="cellIs" dxfId="48" priority="2" operator="lessThan">
      <formula>$B$635</formula>
    </cfRule>
  </conditionalFormatting>
  <conditionalFormatting sqref="BL1047:BL1071">
    <cfRule type="cellIs" dxfId="47" priority="1" operator="lessThan">
      <formula>$B$635</formula>
    </cfRule>
  </conditionalFormatting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6"/>
  <dimension ref="A1:X3039"/>
  <sheetViews>
    <sheetView showGridLines="0" zoomScale="80" zoomScaleNormal="80" workbookViewId="0">
      <pane xSplit="3" ySplit="4" topLeftCell="D90" activePane="bottomRight" state="frozen"/>
      <selection pane="topRight" activeCell="D1" sqref="D1"/>
      <selection pane="bottomLeft" activeCell="A5" sqref="A5"/>
      <selection pane="bottomRight" activeCell="K122" sqref="A1:XFD1048576"/>
    </sheetView>
  </sheetViews>
  <sheetFormatPr defaultColWidth="9.109375" defaultRowHeight="14.4" outlineLevelCol="1"/>
  <cols>
    <col min="1" max="1" width="51.5546875" style="66" customWidth="1"/>
    <col min="2" max="2" width="11.44140625" style="66" customWidth="1"/>
    <col min="3" max="3" width="12.44140625" style="66" customWidth="1"/>
    <col min="4" max="4" width="11.44140625" style="16" customWidth="1" outlineLevel="1"/>
    <col min="5" max="22" width="11.44140625" style="16" customWidth="1"/>
    <col min="24" max="16384" width="9.109375" style="16"/>
  </cols>
  <sheetData>
    <row r="1" spans="1:23">
      <c r="A1" s="65" t="s">
        <v>63</v>
      </c>
      <c r="B1" s="65"/>
      <c r="C1" s="6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3" spans="1:23" ht="13.8">
      <c r="B3" s="67"/>
      <c r="C3" s="67"/>
      <c r="D3" s="19">
        <v>2016</v>
      </c>
      <c r="E3" s="19">
        <v>2017</v>
      </c>
      <c r="F3" s="19">
        <v>2018</v>
      </c>
      <c r="G3" s="19">
        <v>2019</v>
      </c>
      <c r="H3" s="19">
        <v>2020</v>
      </c>
      <c r="I3" s="19">
        <v>2021</v>
      </c>
      <c r="J3" s="19">
        <v>2022</v>
      </c>
      <c r="K3" s="19">
        <v>2023</v>
      </c>
      <c r="L3" s="19">
        <v>2024</v>
      </c>
      <c r="M3" s="19">
        <v>2025</v>
      </c>
      <c r="N3" s="19">
        <v>2026</v>
      </c>
      <c r="O3" s="19">
        <v>2027</v>
      </c>
      <c r="P3" s="19">
        <v>2028</v>
      </c>
      <c r="Q3" s="19">
        <v>2029</v>
      </c>
      <c r="R3" s="19">
        <v>2030</v>
      </c>
      <c r="S3" s="19">
        <v>2031</v>
      </c>
      <c r="T3" s="19">
        <v>2032</v>
      </c>
      <c r="U3" s="19">
        <v>2033</v>
      </c>
      <c r="V3" s="19">
        <v>2034</v>
      </c>
      <c r="W3" s="19">
        <v>2035</v>
      </c>
    </row>
    <row r="4" spans="1:23">
      <c r="B4" s="68" t="s">
        <v>99</v>
      </c>
      <c r="C4" s="68" t="s">
        <v>100</v>
      </c>
      <c r="D4" s="21" t="s">
        <v>1528</v>
      </c>
      <c r="E4" s="21" t="s">
        <v>763</v>
      </c>
      <c r="F4" s="21" t="s">
        <v>1529</v>
      </c>
      <c r="G4" s="21" t="s">
        <v>1530</v>
      </c>
      <c r="H4" s="21" t="s">
        <v>1531</v>
      </c>
      <c r="I4" s="21" t="s">
        <v>1643</v>
      </c>
      <c r="J4" s="21" t="s">
        <v>1644</v>
      </c>
      <c r="K4" s="21" t="s">
        <v>1645</v>
      </c>
      <c r="L4" s="21" t="s">
        <v>1646</v>
      </c>
      <c r="M4" s="21" t="s">
        <v>1647</v>
      </c>
      <c r="N4" s="21" t="s">
        <v>1648</v>
      </c>
      <c r="O4" s="21" t="s">
        <v>1649</v>
      </c>
      <c r="P4" s="21" t="s">
        <v>1650</v>
      </c>
      <c r="Q4" s="21" t="s">
        <v>1651</v>
      </c>
      <c r="R4" s="21" t="s">
        <v>1652</v>
      </c>
      <c r="S4" s="21" t="s">
        <v>1653</v>
      </c>
      <c r="T4" s="21" t="s">
        <v>1654</v>
      </c>
      <c r="U4" s="21" t="s">
        <v>1655</v>
      </c>
      <c r="V4" s="21" t="s">
        <v>1656</v>
      </c>
    </row>
    <row r="7" spans="1:23">
      <c r="A7" s="65" t="s">
        <v>337</v>
      </c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  <c r="U7" s="73"/>
      <c r="V7" s="73"/>
    </row>
    <row r="9" spans="1:23">
      <c r="A9" s="74" t="s">
        <v>80</v>
      </c>
      <c r="B9" s="75"/>
      <c r="C9" s="75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</row>
    <row r="10" spans="1:23">
      <c r="A10" s="76"/>
      <c r="B10" s="77"/>
      <c r="C10" s="77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23">
      <c r="A11" s="76" t="s">
        <v>6</v>
      </c>
      <c r="B11" s="30" t="s">
        <v>119</v>
      </c>
      <c r="C11" s="30" t="s">
        <v>104</v>
      </c>
      <c r="D11" s="28">
        <v>515610</v>
      </c>
      <c r="E11" s="28">
        <v>528585.51960999996</v>
      </c>
      <c r="F11" s="28">
        <v>536116</v>
      </c>
      <c r="G11" s="28">
        <v>536600</v>
      </c>
      <c r="H11" s="28">
        <v>513224</v>
      </c>
      <c r="I11" s="28">
        <v>536586</v>
      </c>
      <c r="J11" s="28">
        <v>560978</v>
      </c>
      <c r="K11" s="28">
        <v>584972</v>
      </c>
      <c r="L11" s="28">
        <v>605261</v>
      </c>
      <c r="M11" s="28">
        <v>630630.63264523668</v>
      </c>
      <c r="N11" s="28">
        <v>655950.34821466566</v>
      </c>
      <c r="O11" s="28">
        <v>684482.59666055988</v>
      </c>
      <c r="P11" s="28">
        <v>713656.85989411175</v>
      </c>
      <c r="Q11" s="28">
        <v>742554.05508174119</v>
      </c>
      <c r="R11" s="28">
        <v>768484.69791522401</v>
      </c>
      <c r="S11" s="28">
        <v>800135.32722538419</v>
      </c>
      <c r="T11" s="28">
        <v>832944.3581369475</v>
      </c>
      <c r="U11" s="28">
        <v>867800.12126070657</v>
      </c>
      <c r="V11" s="28">
        <v>902429.77208448702</v>
      </c>
    </row>
    <row r="12" spans="1:23">
      <c r="A12" s="76" t="s">
        <v>7</v>
      </c>
      <c r="B12" s="30" t="s">
        <v>119</v>
      </c>
      <c r="C12" s="30" t="s">
        <v>104</v>
      </c>
      <c r="D12" s="28">
        <v>-163236</v>
      </c>
      <c r="E12" s="28">
        <v>-170529.70929999909</v>
      </c>
      <c r="F12" s="28">
        <v>-178081</v>
      </c>
      <c r="G12" s="28">
        <v>-184600</v>
      </c>
      <c r="H12" s="28">
        <v>-192299.99999999997</v>
      </c>
      <c r="I12" s="28">
        <v>-199500</v>
      </c>
      <c r="J12" s="28">
        <v>-207699.99999999997</v>
      </c>
      <c r="K12" s="28">
        <v>-217100</v>
      </c>
      <c r="L12" s="28">
        <v>-226100.00000000003</v>
      </c>
      <c r="M12" s="28">
        <v>-239790.54317262408</v>
      </c>
      <c r="N12" s="28">
        <v>-249619.93936367784</v>
      </c>
      <c r="O12" s="28">
        <v>-259846.68550588543</v>
      </c>
      <c r="P12" s="28">
        <v>-270487.11755607324</v>
      </c>
      <c r="Q12" s="28">
        <v>-281558.26281076676</v>
      </c>
      <c r="R12" s="28">
        <v>-299015.13402622362</v>
      </c>
      <c r="S12" s="28">
        <v>-311139.80538486689</v>
      </c>
      <c r="T12" s="28">
        <v>-323754.07498370542</v>
      </c>
      <c r="U12" s="28">
        <v>-336878.13566598162</v>
      </c>
      <c r="V12" s="28">
        <v>-350533.03889000625</v>
      </c>
    </row>
    <row r="13" spans="1:23" s="55" customFormat="1">
      <c r="A13" s="78" t="s">
        <v>64</v>
      </c>
      <c r="B13" s="30" t="s">
        <v>119</v>
      </c>
      <c r="C13" s="30" t="s">
        <v>104</v>
      </c>
      <c r="D13" s="61">
        <v>352374</v>
      </c>
      <c r="E13" s="61">
        <v>358055.8103100009</v>
      </c>
      <c r="F13" s="61">
        <v>358035</v>
      </c>
      <c r="G13" s="61">
        <v>352000</v>
      </c>
      <c r="H13" s="61">
        <v>320924</v>
      </c>
      <c r="I13" s="61">
        <v>337086</v>
      </c>
      <c r="J13" s="61">
        <v>353278</v>
      </c>
      <c r="K13" s="61">
        <v>367872</v>
      </c>
      <c r="L13" s="61">
        <v>379161</v>
      </c>
      <c r="M13" s="61">
        <v>390840.0894726126</v>
      </c>
      <c r="N13" s="61">
        <v>406330.40885098779</v>
      </c>
      <c r="O13" s="61">
        <v>424635.91115467448</v>
      </c>
      <c r="P13" s="61">
        <v>443169.74233803852</v>
      </c>
      <c r="Q13" s="61">
        <v>460995.79227097443</v>
      </c>
      <c r="R13" s="61">
        <v>469469.56388900039</v>
      </c>
      <c r="S13" s="61">
        <v>488995.52184051729</v>
      </c>
      <c r="T13" s="61">
        <v>509190.28315324208</v>
      </c>
      <c r="U13" s="61">
        <v>530921.985594725</v>
      </c>
      <c r="V13" s="61">
        <v>551896.73319448077</v>
      </c>
      <c r="W13"/>
    </row>
    <row r="14" spans="1:23">
      <c r="A14" s="76" t="s">
        <v>11</v>
      </c>
      <c r="B14" s="30" t="s">
        <v>119</v>
      </c>
      <c r="C14" s="30" t="s">
        <v>104</v>
      </c>
      <c r="D14" s="28">
        <v>-128636.70370370369</v>
      </c>
      <c r="E14" s="28">
        <v>-124706.70370370371</v>
      </c>
      <c r="F14" s="28">
        <v>-136368.70370370371</v>
      </c>
      <c r="G14" s="28">
        <v>-141960.90370370372</v>
      </c>
      <c r="H14" s="28">
        <v>-141389.8537037037</v>
      </c>
      <c r="I14" s="28">
        <v>-144627.20620370371</v>
      </c>
      <c r="J14" s="28">
        <v>-148934.5763287037</v>
      </c>
      <c r="K14" s="28">
        <v>-151004.96495995371</v>
      </c>
      <c r="L14" s="28">
        <v>-154459.26302276622</v>
      </c>
      <c r="M14" s="28">
        <v>-154506.34898871934</v>
      </c>
      <c r="N14" s="28">
        <v>-159251.82755467246</v>
      </c>
      <c r="O14" s="28">
        <v>-162225.2162406256</v>
      </c>
      <c r="P14" s="28">
        <v>-164907.96407057869</v>
      </c>
      <c r="Q14" s="28">
        <v>-167696.90287333186</v>
      </c>
      <c r="R14" s="28">
        <v>-170344.43084344495</v>
      </c>
      <c r="S14" s="28">
        <v>-173512.0472143901</v>
      </c>
      <c r="T14" s="28">
        <v>-176364.09114633361</v>
      </c>
      <c r="U14" s="28">
        <v>-179191.86612747522</v>
      </c>
      <c r="V14" s="28">
        <v>-182048.64653885452</v>
      </c>
    </row>
    <row r="15" spans="1:23" s="55" customFormat="1">
      <c r="A15" s="78" t="s">
        <v>65</v>
      </c>
      <c r="B15" s="30" t="s">
        <v>119</v>
      </c>
      <c r="C15" s="30" t="s">
        <v>104</v>
      </c>
      <c r="D15" s="61">
        <v>223737.29629629629</v>
      </c>
      <c r="E15" s="61">
        <v>233349.10660629719</v>
      </c>
      <c r="F15" s="61">
        <v>221666.29629629629</v>
      </c>
      <c r="G15" s="61">
        <v>210039.09629629628</v>
      </c>
      <c r="H15" s="61">
        <v>179534.1462962963</v>
      </c>
      <c r="I15" s="61">
        <v>192458.79379629629</v>
      </c>
      <c r="J15" s="61">
        <v>204343.4236712963</v>
      </c>
      <c r="K15" s="61">
        <v>216867.03504004629</v>
      </c>
      <c r="L15" s="61">
        <v>224701.73697723378</v>
      </c>
      <c r="M15" s="61">
        <v>236333.74048389326</v>
      </c>
      <c r="N15" s="61">
        <v>247078.58129631533</v>
      </c>
      <c r="O15" s="61">
        <v>262410.69491404889</v>
      </c>
      <c r="P15" s="61">
        <v>278261.77826745983</v>
      </c>
      <c r="Q15" s="61">
        <v>293298.88939764258</v>
      </c>
      <c r="R15" s="61">
        <v>299125.13304555544</v>
      </c>
      <c r="S15" s="61">
        <v>315483.47462612716</v>
      </c>
      <c r="T15" s="61">
        <v>332826.19200690847</v>
      </c>
      <c r="U15" s="61">
        <v>351730.11946724978</v>
      </c>
      <c r="V15" s="61">
        <v>369848.08665562625</v>
      </c>
      <c r="W15"/>
    </row>
    <row r="16" spans="1:23">
      <c r="A16" s="76" t="s">
        <v>68</v>
      </c>
      <c r="B16" s="30" t="s">
        <v>119</v>
      </c>
      <c r="C16" s="30" t="s">
        <v>104</v>
      </c>
      <c r="D16" s="28">
        <v>-73412.806444367045</v>
      </c>
      <c r="E16" s="28">
        <v>-83955.153152863131</v>
      </c>
      <c r="F16" s="28">
        <v>-97364.097716460266</v>
      </c>
      <c r="G16" s="28">
        <v>-94861.230061757407</v>
      </c>
      <c r="H16" s="28">
        <v>-97694.400419177997</v>
      </c>
      <c r="I16" s="28">
        <v>-102964.38414108724</v>
      </c>
      <c r="J16" s="28">
        <v>-107871.61100916164</v>
      </c>
      <c r="K16" s="28">
        <v>-110962.67573254327</v>
      </c>
      <c r="L16" s="28">
        <v>-115105.19204610218</v>
      </c>
      <c r="M16" s="28">
        <v>-118093.60644305163</v>
      </c>
      <c r="N16" s="28">
        <v>-118692.37447920171</v>
      </c>
      <c r="O16" s="28">
        <v>-119683.67001535182</v>
      </c>
      <c r="P16" s="28">
        <v>-120642.46155150194</v>
      </c>
      <c r="Q16" s="28">
        <v>-110348.39108765202</v>
      </c>
      <c r="R16" s="28">
        <v>-111640.85862380214</v>
      </c>
      <c r="S16" s="28">
        <v>-112822.41815995224</v>
      </c>
      <c r="T16" s="28">
        <v>-113908.77769610233</v>
      </c>
      <c r="U16" s="28">
        <v>-114869.33723225244</v>
      </c>
      <c r="V16" s="28">
        <v>-106659.02876840254</v>
      </c>
    </row>
    <row r="17" spans="1:24">
      <c r="A17" s="78" t="s">
        <v>82</v>
      </c>
      <c r="B17" s="30" t="s">
        <v>119</v>
      </c>
      <c r="C17" s="30" t="s">
        <v>104</v>
      </c>
      <c r="D17" s="61">
        <v>150324.48985192925</v>
      </c>
      <c r="E17" s="61">
        <v>149393.95345343405</v>
      </c>
      <c r="F17" s="61">
        <v>124302.19857983603</v>
      </c>
      <c r="G17" s="61">
        <v>115177.86623453887</v>
      </c>
      <c r="H17" s="61">
        <v>81839.745877118301</v>
      </c>
      <c r="I17" s="61">
        <v>89494.409655209049</v>
      </c>
      <c r="J17" s="61">
        <v>96471.81266213466</v>
      </c>
      <c r="K17" s="61">
        <v>105904.35930750302</v>
      </c>
      <c r="L17" s="61">
        <v>109596.5449311316</v>
      </c>
      <c r="M17" s="61">
        <v>118240.13404084163</v>
      </c>
      <c r="N17" s="61">
        <v>128386.20681711362</v>
      </c>
      <c r="O17" s="61">
        <v>142727.02489869707</v>
      </c>
      <c r="P17" s="61">
        <v>157619.31671595789</v>
      </c>
      <c r="Q17" s="61">
        <v>182950.49830999057</v>
      </c>
      <c r="R17" s="61">
        <v>187484.2744217533</v>
      </c>
      <c r="S17" s="61">
        <v>202661.05646617492</v>
      </c>
      <c r="T17" s="61">
        <v>218917.41431080614</v>
      </c>
      <c r="U17" s="61">
        <v>236860.78223499734</v>
      </c>
      <c r="V17" s="61">
        <v>263189.05788722372</v>
      </c>
    </row>
    <row r="18" spans="1:24">
      <c r="A18" s="76" t="s">
        <v>81</v>
      </c>
      <c r="B18" s="30" t="s">
        <v>119</v>
      </c>
      <c r="C18" s="30" t="s">
        <v>104</v>
      </c>
      <c r="D18" s="28">
        <v>-7329.9829362443888</v>
      </c>
      <c r="E18" s="28">
        <v>-31749.235751706699</v>
      </c>
      <c r="F18" s="28">
        <v>-23749.274474377344</v>
      </c>
      <c r="G18" s="28">
        <v>-21238.919995577606</v>
      </c>
      <c r="H18" s="28">
        <v>-15466.167354693313</v>
      </c>
      <c r="I18" s="28">
        <v>-16014.095243301494</v>
      </c>
      <c r="J18" s="28">
        <v>-17819.29299352716</v>
      </c>
      <c r="K18" s="28">
        <v>-19325.798907752309</v>
      </c>
      <c r="L18" s="28">
        <v>-19968.818478411384</v>
      </c>
      <c r="M18" s="28">
        <v>-19925.027992975884</v>
      </c>
      <c r="N18" s="28">
        <v>-19946.923235693634</v>
      </c>
      <c r="O18" s="28">
        <v>-19935.975614334762</v>
      </c>
      <c r="P18" s="28">
        <v>-19941.449425014198</v>
      </c>
      <c r="Q18" s="28">
        <v>-19938.712519674482</v>
      </c>
      <c r="R18" s="28">
        <v>-19940.080972344338</v>
      </c>
      <c r="S18" s="28">
        <v>-19939.39674600941</v>
      </c>
      <c r="T18" s="28">
        <v>-19939.738859176876</v>
      </c>
      <c r="U18" s="28">
        <v>-19939.567802593141</v>
      </c>
      <c r="V18" s="28">
        <v>-19939.653330885008</v>
      </c>
    </row>
    <row r="19" spans="1:24">
      <c r="A19" s="78" t="s">
        <v>83</v>
      </c>
      <c r="B19" s="30" t="s">
        <v>119</v>
      </c>
      <c r="C19" s="30" t="s">
        <v>104</v>
      </c>
      <c r="D19" s="61">
        <v>142994.50691568485</v>
      </c>
      <c r="E19" s="61">
        <v>117644.71770172735</v>
      </c>
      <c r="F19" s="61">
        <v>100552.92410545869</v>
      </c>
      <c r="G19" s="61">
        <v>93938.946238961275</v>
      </c>
      <c r="H19" s="61">
        <v>66373.578522424985</v>
      </c>
      <c r="I19" s="61">
        <v>73480.314411907559</v>
      </c>
      <c r="J19" s="61">
        <v>78652.519668607507</v>
      </c>
      <c r="K19" s="61">
        <v>86578.560399750713</v>
      </c>
      <c r="L19" s="61">
        <v>89627.726452720221</v>
      </c>
      <c r="M19" s="61">
        <v>98315.106047865745</v>
      </c>
      <c r="N19" s="61">
        <v>108439.28358141999</v>
      </c>
      <c r="O19" s="61">
        <v>122791.04928436231</v>
      </c>
      <c r="P19" s="61">
        <v>137677.86729094369</v>
      </c>
      <c r="Q19" s="61">
        <v>163011.78579031609</v>
      </c>
      <c r="R19" s="61">
        <v>167544.19344940898</v>
      </c>
      <c r="S19" s="61">
        <v>182721.65972016551</v>
      </c>
      <c r="T19" s="61">
        <v>198977.67545162927</v>
      </c>
      <c r="U19" s="61">
        <v>216921.2144324042</v>
      </c>
      <c r="V19" s="61">
        <v>243249.4045563387</v>
      </c>
    </row>
    <row r="20" spans="1:24">
      <c r="A20" s="76" t="s">
        <v>67</v>
      </c>
      <c r="B20" s="30" t="s">
        <v>119</v>
      </c>
      <c r="C20" s="30" t="s">
        <v>104</v>
      </c>
      <c r="D20" s="84">
        <v>-94000</v>
      </c>
      <c r="E20" s="28">
        <v>-92000</v>
      </c>
      <c r="F20" s="28">
        <v>-96000</v>
      </c>
      <c r="G20" s="28">
        <v>-84000</v>
      </c>
      <c r="H20" s="28">
        <v>-29300</v>
      </c>
      <c r="I20" s="28">
        <v>-29100</v>
      </c>
      <c r="J20" s="28">
        <v>-30000</v>
      </c>
      <c r="K20" s="28">
        <v>-30800</v>
      </c>
      <c r="L20" s="28">
        <v>-30800</v>
      </c>
      <c r="M20" s="28">
        <v>-30000</v>
      </c>
      <c r="N20" s="28">
        <v>-30000</v>
      </c>
      <c r="O20" s="28">
        <v>-30000</v>
      </c>
      <c r="P20" s="28">
        <v>-30000</v>
      </c>
      <c r="Q20" s="28">
        <v>-30000</v>
      </c>
      <c r="R20" s="28">
        <v>-30000</v>
      </c>
      <c r="S20" s="28">
        <v>-30000</v>
      </c>
      <c r="T20" s="28">
        <v>-30000</v>
      </c>
      <c r="U20" s="28">
        <v>-30000</v>
      </c>
      <c r="V20" s="28">
        <v>-30000</v>
      </c>
    </row>
    <row r="21" spans="1:24">
      <c r="A21" s="78" t="s">
        <v>69</v>
      </c>
      <c r="B21" s="30" t="s">
        <v>119</v>
      </c>
      <c r="C21" s="30" t="s">
        <v>104</v>
      </c>
      <c r="D21" s="61">
        <v>48994.506915684848</v>
      </c>
      <c r="E21" s="61">
        <v>25644.71770172735</v>
      </c>
      <c r="F21" s="61">
        <v>4552.9241054586892</v>
      </c>
      <c r="G21" s="61">
        <v>9938.9462389612745</v>
      </c>
      <c r="H21" s="61">
        <v>37073.578522424985</v>
      </c>
      <c r="I21" s="61">
        <v>44380.314411907559</v>
      </c>
      <c r="J21" s="61">
        <v>48652.519668607507</v>
      </c>
      <c r="K21" s="61">
        <v>55778.560399750713</v>
      </c>
      <c r="L21" s="61">
        <v>58827.726452720221</v>
      </c>
      <c r="M21" s="61">
        <v>68315.106047865745</v>
      </c>
      <c r="N21" s="61">
        <v>78439.283581419993</v>
      </c>
      <c r="O21" s="61">
        <v>92791.049284362307</v>
      </c>
      <c r="P21" s="61">
        <v>107677.86729094369</v>
      </c>
      <c r="Q21" s="61">
        <v>133011.78579031609</v>
      </c>
      <c r="R21" s="61">
        <v>137544.19344940898</v>
      </c>
      <c r="S21" s="61">
        <v>152721.65972016551</v>
      </c>
      <c r="T21" s="61">
        <v>168977.67545162927</v>
      </c>
      <c r="U21" s="61">
        <v>186921.2144324042</v>
      </c>
      <c r="V21" s="61">
        <v>213249.4045563387</v>
      </c>
    </row>
    <row r="22" spans="1:24">
      <c r="B22" s="77"/>
      <c r="C22" s="77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</row>
    <row r="23" spans="1:24">
      <c r="B23" s="77"/>
      <c r="C23" s="77"/>
      <c r="D23" s="102"/>
      <c r="E23" s="102"/>
      <c r="F23" s="102"/>
      <c r="G23" s="102"/>
      <c r="H23" s="102"/>
      <c r="I23" s="102"/>
      <c r="J23" s="102"/>
      <c r="K23" s="102"/>
      <c r="L23" s="102"/>
      <c r="M23" s="102"/>
      <c r="N23" s="102"/>
      <c r="O23" s="102"/>
      <c r="P23" s="102"/>
      <c r="Q23" s="102"/>
      <c r="R23" s="102"/>
      <c r="S23" s="102"/>
      <c r="T23" s="102"/>
      <c r="U23" s="102"/>
      <c r="V23" s="102"/>
    </row>
    <row r="24" spans="1:24">
      <c r="A24" s="74" t="s">
        <v>78</v>
      </c>
      <c r="B24" s="75"/>
      <c r="C24" s="75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</row>
    <row r="25" spans="1:24">
      <c r="A25" s="76"/>
      <c r="B25" s="77"/>
      <c r="C25" s="77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</row>
    <row r="26" spans="1:24">
      <c r="A26" s="79" t="s">
        <v>89</v>
      </c>
      <c r="B26" s="77"/>
      <c r="C26" s="77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</row>
    <row r="27" spans="1:24">
      <c r="A27" s="76" t="s">
        <v>72</v>
      </c>
      <c r="B27" s="30" t="s">
        <v>119</v>
      </c>
      <c r="C27" s="30" t="s">
        <v>104</v>
      </c>
      <c r="D27" s="28">
        <v>0</v>
      </c>
      <c r="E27" s="28">
        <v>-0.43186044335016049</v>
      </c>
      <c r="F27" s="28">
        <v>-0.21782614619587548</v>
      </c>
      <c r="G27" s="28">
        <v>0.30941669960157014</v>
      </c>
      <c r="H27" s="28">
        <v>-0.38843401617486961</v>
      </c>
      <c r="I27" s="28">
        <v>-0.35304772001109086</v>
      </c>
      <c r="J27" s="28">
        <v>0.15945227953488939</v>
      </c>
      <c r="K27" s="28">
        <v>-0.32804771984228864</v>
      </c>
      <c r="L27" s="28">
        <v>0.18445227990741841</v>
      </c>
      <c r="M27" s="28">
        <v>0.43307688561617397</v>
      </c>
      <c r="N27" s="28">
        <v>0.37335642441757955</v>
      </c>
      <c r="O27" s="28">
        <v>0.22767712656059302</v>
      </c>
      <c r="P27" s="28">
        <v>0.15772483288310468</v>
      </c>
      <c r="Q27" s="28">
        <v>0.23554162139771506</v>
      </c>
      <c r="R27" s="28">
        <v>-11118.206479644199</v>
      </c>
      <c r="S27" s="28">
        <v>-66858.959754002513</v>
      </c>
      <c r="T27" s="28">
        <v>-113537.42889682029</v>
      </c>
      <c r="U27" s="28">
        <v>-151193.24084991685</v>
      </c>
      <c r="V27" s="28">
        <v>-122176.5930204544</v>
      </c>
    </row>
    <row r="28" spans="1:24">
      <c r="A28" s="90" t="s">
        <v>191</v>
      </c>
      <c r="B28" s="30" t="s">
        <v>119</v>
      </c>
      <c r="C28" s="30" t="s">
        <v>104</v>
      </c>
      <c r="D28" s="28">
        <v>142130.56612603896</v>
      </c>
      <c r="E28" s="28">
        <v>142417.71672123316</v>
      </c>
      <c r="F28" s="28">
        <v>156090.97212761556</v>
      </c>
      <c r="G28" s="28">
        <v>144742.22559709626</v>
      </c>
      <c r="H28" s="28">
        <v>137669.45414625807</v>
      </c>
      <c r="I28" s="28">
        <v>146501.81055429715</v>
      </c>
      <c r="J28" s="28">
        <v>155736.39838530563</v>
      </c>
      <c r="K28" s="28">
        <v>164897.07873674438</v>
      </c>
      <c r="L28" s="28">
        <v>172944.41382039193</v>
      </c>
      <c r="M28" s="28">
        <v>180991.74890403941</v>
      </c>
      <c r="N28" s="28">
        <v>188961.52132102029</v>
      </c>
      <c r="O28" s="28">
        <v>200185.81640466783</v>
      </c>
      <c r="P28" s="28">
        <v>211410.11148831534</v>
      </c>
      <c r="Q28" s="28">
        <v>222634.40657196287</v>
      </c>
      <c r="R28" s="28">
        <v>233858.70165561041</v>
      </c>
      <c r="S28" s="28">
        <v>245082.99673925794</v>
      </c>
      <c r="T28" s="28">
        <v>256307.29182290545</v>
      </c>
      <c r="U28" s="28">
        <v>267531.58690655301</v>
      </c>
      <c r="V28" s="28">
        <v>278755.88199020055</v>
      </c>
      <c r="X28"/>
    </row>
    <row r="29" spans="1:24">
      <c r="A29" s="90" t="s">
        <v>192</v>
      </c>
      <c r="B29" s="30" t="s">
        <v>119</v>
      </c>
      <c r="C29" s="30" t="s">
        <v>104</v>
      </c>
      <c r="D29" s="28">
        <v>0</v>
      </c>
      <c r="E29" s="28">
        <v>0</v>
      </c>
      <c r="F29" s="28">
        <v>0</v>
      </c>
      <c r="G29" s="28">
        <v>0</v>
      </c>
      <c r="H29" s="28">
        <v>0</v>
      </c>
      <c r="I29" s="28">
        <v>0</v>
      </c>
      <c r="J29" s="28">
        <v>0</v>
      </c>
      <c r="K29" s="28">
        <v>0</v>
      </c>
      <c r="L29" s="28">
        <v>0</v>
      </c>
      <c r="M29" s="28">
        <v>0</v>
      </c>
      <c r="N29" s="28">
        <v>0</v>
      </c>
      <c r="O29" s="28">
        <v>0</v>
      </c>
      <c r="P29" s="28">
        <v>0</v>
      </c>
      <c r="Q29" s="28">
        <v>0</v>
      </c>
      <c r="R29" s="28">
        <v>0</v>
      </c>
      <c r="S29" s="28">
        <v>0</v>
      </c>
      <c r="T29" s="28">
        <v>0</v>
      </c>
      <c r="U29" s="28">
        <v>0</v>
      </c>
      <c r="V29" s="28">
        <v>0</v>
      </c>
      <c r="X29"/>
    </row>
    <row r="30" spans="1:24">
      <c r="A30" s="90" t="s">
        <v>70</v>
      </c>
      <c r="B30" s="30" t="s">
        <v>119</v>
      </c>
      <c r="C30" s="30" t="s">
        <v>104</v>
      </c>
      <c r="D30" s="28">
        <v>3425314.3223703699</v>
      </c>
      <c r="E30" s="28">
        <v>3544714.4112836672</v>
      </c>
      <c r="F30" s="28">
        <v>3635663.4575799634</v>
      </c>
      <c r="G30" s="28">
        <v>3710810.5538762594</v>
      </c>
      <c r="H30" s="28">
        <v>3916583.8001725557</v>
      </c>
      <c r="I30" s="28">
        <v>4069564.5939688529</v>
      </c>
      <c r="J30" s="28">
        <v>4242438.0176401502</v>
      </c>
      <c r="K30" s="28">
        <v>4389541.0526801962</v>
      </c>
      <c r="L30" s="28">
        <v>4509689.7896574298</v>
      </c>
      <c r="M30" s="28">
        <v>4509689.7896574298</v>
      </c>
      <c r="N30" s="28">
        <v>4509689.7896574298</v>
      </c>
      <c r="O30" s="28">
        <v>4509689.7896574298</v>
      </c>
      <c r="P30" s="28">
        <v>4509689.7896574298</v>
      </c>
      <c r="Q30" s="28">
        <v>4509689.7896574298</v>
      </c>
      <c r="R30" s="28">
        <v>4509689.7896574298</v>
      </c>
      <c r="S30" s="28">
        <v>4629917.6633625347</v>
      </c>
      <c r="T30" s="28">
        <v>4753613.0418413086</v>
      </c>
      <c r="U30" s="28">
        <v>4880901.9256219016</v>
      </c>
      <c r="V30" s="28">
        <v>5011914.6971635008</v>
      </c>
      <c r="X30"/>
    </row>
    <row r="31" spans="1:24">
      <c r="A31" s="90" t="s">
        <v>71</v>
      </c>
      <c r="B31" s="30" t="s">
        <v>119</v>
      </c>
      <c r="C31" s="30" t="s">
        <v>104</v>
      </c>
      <c r="D31" s="28">
        <v>6904</v>
      </c>
      <c r="E31" s="28">
        <v>6289</v>
      </c>
      <c r="F31" s="28">
        <v>6534.2709999999997</v>
      </c>
      <c r="G31" s="28">
        <v>6762.9704849999998</v>
      </c>
      <c r="H31" s="28">
        <v>6932.2081038999995</v>
      </c>
      <c r="I31" s="28">
        <v>7140.1743470169995</v>
      </c>
      <c r="J31" s="28">
        <v>7354.3795774275095</v>
      </c>
      <c r="K31" s="28">
        <v>7575.010964750335</v>
      </c>
      <c r="L31" s="28">
        <v>7802.2612936928454</v>
      </c>
      <c r="M31" s="28">
        <v>8075.3404389720954</v>
      </c>
      <c r="N31" s="28">
        <v>8348.4195842513454</v>
      </c>
      <c r="O31" s="28">
        <v>8621.4987295305946</v>
      </c>
      <c r="P31" s="28">
        <v>8894.5778748098437</v>
      </c>
      <c r="Q31" s="28">
        <v>9167.6570200890928</v>
      </c>
      <c r="R31" s="28">
        <v>9440.736165368342</v>
      </c>
      <c r="S31" s="28">
        <v>9713.8153106475911</v>
      </c>
      <c r="T31" s="28">
        <v>9986.8944559268402</v>
      </c>
      <c r="U31" s="28">
        <v>10259.973601206089</v>
      </c>
      <c r="V31" s="28">
        <v>10533.052746485339</v>
      </c>
      <c r="X31"/>
    </row>
    <row r="32" spans="1:24" s="55" customFormat="1">
      <c r="A32" s="91" t="s">
        <v>73</v>
      </c>
      <c r="B32" s="30" t="s">
        <v>119</v>
      </c>
      <c r="C32" s="30" t="s">
        <v>104</v>
      </c>
      <c r="D32" s="80">
        <v>3574348.8884964087</v>
      </c>
      <c r="E32" s="80">
        <v>3693420.696144457</v>
      </c>
      <c r="F32" s="80">
        <v>3798288.4828814329</v>
      </c>
      <c r="G32" s="80">
        <v>3862316.0593750551</v>
      </c>
      <c r="H32" s="80">
        <v>4061185.0739886975</v>
      </c>
      <c r="I32" s="80">
        <v>4223206.2258224469</v>
      </c>
      <c r="J32" s="80">
        <v>4405528.9550551623</v>
      </c>
      <c r="K32" s="80">
        <v>4562012.8143339707</v>
      </c>
      <c r="L32" s="80">
        <v>4690436.6492237942</v>
      </c>
      <c r="M32" s="80">
        <v>4698757.3120773267</v>
      </c>
      <c r="N32" s="80">
        <v>4707000.1039191252</v>
      </c>
      <c r="O32" s="80">
        <v>4718497.3324687546</v>
      </c>
      <c r="P32" s="80">
        <v>4729994.6367453877</v>
      </c>
      <c r="Q32" s="80">
        <v>4741492.0887911031</v>
      </c>
      <c r="R32" s="80">
        <v>4741871.0209987639</v>
      </c>
      <c r="S32" s="80">
        <v>4817855.5156584382</v>
      </c>
      <c r="T32" s="80">
        <v>4906369.7992233206</v>
      </c>
      <c r="U32" s="80">
        <v>5007500.2452797443</v>
      </c>
      <c r="V32" s="80">
        <v>5179027.0388797317</v>
      </c>
      <c r="W32"/>
      <c r="X32"/>
    </row>
    <row r="33" spans="1:24">
      <c r="A33" s="153"/>
      <c r="B33" s="30"/>
      <c r="C33" s="30"/>
      <c r="D33" s="181">
        <v>1586600.3747931309</v>
      </c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X33"/>
    </row>
    <row r="34" spans="1:24">
      <c r="A34" s="154" t="s">
        <v>516</v>
      </c>
      <c r="B34" s="30"/>
      <c r="C34" s="30"/>
      <c r="D34" s="181">
        <v>1096771.024830211</v>
      </c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X34"/>
    </row>
    <row r="35" spans="1:24">
      <c r="A35" s="90" t="s">
        <v>517</v>
      </c>
      <c r="B35" s="30" t="s">
        <v>119</v>
      </c>
      <c r="C35" s="30" t="s">
        <v>104</v>
      </c>
      <c r="D35" s="28">
        <v>1904932</v>
      </c>
      <c r="E35" s="28">
        <v>1989436</v>
      </c>
      <c r="F35" s="28">
        <v>2106864</v>
      </c>
      <c r="G35" s="28">
        <v>2168733</v>
      </c>
      <c r="H35" s="28">
        <v>2325741.1184881926</v>
      </c>
      <c r="I35" s="28">
        <v>2458088.8125843834</v>
      </c>
      <c r="J35" s="28">
        <v>2589542.6192672099</v>
      </c>
      <c r="K35" s="28">
        <v>2696163.490882853</v>
      </c>
      <c r="L35" s="28">
        <v>2771873.1326336153</v>
      </c>
      <c r="M35" s="28">
        <v>2826269.3451329088</v>
      </c>
      <c r="N35" s="28">
        <v>2847445.6428770535</v>
      </c>
      <c r="O35" s="28">
        <v>2869341.9406211982</v>
      </c>
      <c r="P35" s="28">
        <v>2890282.2383653428</v>
      </c>
      <c r="Q35" s="28">
        <v>2899579.5361094875</v>
      </c>
      <c r="R35" s="28">
        <v>2930333.8338536322</v>
      </c>
      <c r="S35" s="28">
        <v>2957826.1315977769</v>
      </c>
      <c r="T35" s="28">
        <v>2982518.4293419216</v>
      </c>
      <c r="U35" s="28">
        <v>3003510.7270860663</v>
      </c>
      <c r="V35" s="28">
        <v>3001703.024830211</v>
      </c>
      <c r="X35"/>
    </row>
    <row r="36" spans="1:24">
      <c r="A36" s="90" t="s">
        <v>540</v>
      </c>
      <c r="B36" s="30" t="s">
        <v>119</v>
      </c>
      <c r="C36" s="30" t="s">
        <v>104</v>
      </c>
      <c r="D36" s="28">
        <v>0</v>
      </c>
      <c r="E36" s="28">
        <v>0</v>
      </c>
      <c r="F36" s="28">
        <v>0</v>
      </c>
      <c r="G36" s="28">
        <v>0</v>
      </c>
      <c r="H36" s="28">
        <v>0</v>
      </c>
      <c r="I36" s="28">
        <v>0</v>
      </c>
      <c r="J36" s="28">
        <v>0</v>
      </c>
      <c r="K36" s="28">
        <v>0</v>
      </c>
      <c r="L36" s="28">
        <v>0</v>
      </c>
      <c r="M36" s="28">
        <v>0</v>
      </c>
      <c r="N36" s="28">
        <v>0</v>
      </c>
      <c r="O36" s="28">
        <v>0</v>
      </c>
      <c r="P36" s="28">
        <v>0</v>
      </c>
      <c r="Q36" s="28">
        <v>0</v>
      </c>
      <c r="R36" s="28">
        <v>0</v>
      </c>
      <c r="S36" s="28">
        <v>0</v>
      </c>
      <c r="T36" s="28">
        <v>0</v>
      </c>
      <c r="U36" s="28">
        <v>0</v>
      </c>
      <c r="V36" s="28">
        <v>0</v>
      </c>
      <c r="X36"/>
    </row>
    <row r="37" spans="1:24">
      <c r="A37" s="90" t="s">
        <v>193</v>
      </c>
      <c r="B37" s="30" t="s">
        <v>119</v>
      </c>
      <c r="C37" s="30" t="s">
        <v>104</v>
      </c>
      <c r="D37" s="28">
        <v>98600.535243977036</v>
      </c>
      <c r="E37" s="28">
        <v>89244.425525815343</v>
      </c>
      <c r="F37" s="28">
        <v>80675.84562003371</v>
      </c>
      <c r="G37" s="28">
        <v>88016.980741075386</v>
      </c>
      <c r="H37" s="28">
        <v>108686.2352888789</v>
      </c>
      <c r="I37" s="28">
        <v>104501.10082067575</v>
      </c>
      <c r="J37" s="28">
        <v>109728.8360286078</v>
      </c>
      <c r="K37" s="28">
        <v>106460.91344204452</v>
      </c>
      <c r="L37" s="28">
        <v>103027.70329757419</v>
      </c>
      <c r="M37" s="28">
        <v>95491.189654217567</v>
      </c>
      <c r="N37" s="28">
        <v>87954.676010860974</v>
      </c>
      <c r="O37" s="28">
        <v>80418.162367504381</v>
      </c>
      <c r="P37" s="28">
        <v>72881.648724147759</v>
      </c>
      <c r="Q37" s="28">
        <v>65345.135080791159</v>
      </c>
      <c r="R37" s="28">
        <v>57808.621437434551</v>
      </c>
      <c r="S37" s="28">
        <v>50272.107794077951</v>
      </c>
      <c r="T37" s="28">
        <v>42735.594150721343</v>
      </c>
      <c r="U37" s="28">
        <v>35199.080507364743</v>
      </c>
      <c r="V37" s="28">
        <v>27662.566864008139</v>
      </c>
      <c r="X37"/>
    </row>
    <row r="38" spans="1:24">
      <c r="A38" s="90" t="s">
        <v>194</v>
      </c>
      <c r="B38" s="30" t="s">
        <v>119</v>
      </c>
      <c r="C38" s="30" t="s">
        <v>104</v>
      </c>
      <c r="D38" s="28">
        <v>821401.80645423662</v>
      </c>
      <c r="E38" s="28">
        <v>801805.41352116386</v>
      </c>
      <c r="F38" s="28">
        <v>791327.22098139871</v>
      </c>
      <c r="G38" s="28">
        <v>776160.17984094878</v>
      </c>
      <c r="H38" s="28">
        <v>758004.6534543148</v>
      </c>
      <c r="I38" s="28">
        <v>748682.93124816811</v>
      </c>
      <c r="J38" s="28">
        <v>746871.59892151703</v>
      </c>
      <c r="K38" s="28">
        <v>745023.94877149491</v>
      </c>
      <c r="L38" s="28">
        <v>743042.62560230645</v>
      </c>
      <c r="M38" s="28">
        <v>737174.87316824473</v>
      </c>
      <c r="N38" s="28">
        <v>731307.12073418312</v>
      </c>
      <c r="O38" s="28">
        <v>725439.36830012139</v>
      </c>
      <c r="P38" s="28">
        <v>719571.61586605967</v>
      </c>
      <c r="Q38" s="28">
        <v>713703.86343199806</v>
      </c>
      <c r="R38" s="28">
        <v>707836.11099793646</v>
      </c>
      <c r="S38" s="28">
        <v>711668.37856387463</v>
      </c>
      <c r="T38" s="28">
        <v>718800.62612981303</v>
      </c>
      <c r="U38" s="28">
        <v>725932.8736957513</v>
      </c>
      <c r="V38" s="28">
        <v>733065.12126168958</v>
      </c>
      <c r="X38"/>
    </row>
    <row r="39" spans="1:24">
      <c r="A39" s="90" t="s">
        <v>74</v>
      </c>
      <c r="B39" s="30" t="s">
        <v>119</v>
      </c>
      <c r="C39" s="30" t="s">
        <v>104</v>
      </c>
      <c r="D39" s="28">
        <v>563867.82407407404</v>
      </c>
      <c r="E39" s="28">
        <v>558499.82407407404</v>
      </c>
      <c r="F39" s="28">
        <v>553199.82407407404</v>
      </c>
      <c r="G39" s="28">
        <v>553199.82407407404</v>
      </c>
      <c r="H39" s="28">
        <v>553199.82407407404</v>
      </c>
      <c r="I39" s="28">
        <v>553199.82407407404</v>
      </c>
      <c r="J39" s="28">
        <v>553199.82407407404</v>
      </c>
      <c r="K39" s="28">
        <v>553199.82407407404</v>
      </c>
      <c r="L39" s="28">
        <v>553199.82407407404</v>
      </c>
      <c r="M39" s="28">
        <v>553199.82407407404</v>
      </c>
      <c r="N39" s="28">
        <v>553199.82407407404</v>
      </c>
      <c r="O39" s="28">
        <v>553199.82407407404</v>
      </c>
      <c r="P39" s="28">
        <v>553199.82407407404</v>
      </c>
      <c r="Q39" s="28">
        <v>558300</v>
      </c>
      <c r="R39" s="28">
        <v>558300</v>
      </c>
      <c r="S39" s="28">
        <v>558300</v>
      </c>
      <c r="T39" s="28">
        <v>558300</v>
      </c>
      <c r="U39" s="28">
        <v>558300</v>
      </c>
      <c r="V39" s="28">
        <v>558300</v>
      </c>
      <c r="X39"/>
    </row>
    <row r="40" spans="1:24">
      <c r="A40" s="90" t="s">
        <v>75</v>
      </c>
      <c r="B40" s="30" t="s">
        <v>119</v>
      </c>
      <c r="C40" s="30" t="s">
        <v>104</v>
      </c>
      <c r="D40" s="28">
        <v>185546.3139455115</v>
      </c>
      <c r="E40" s="28">
        <v>254435.46488384681</v>
      </c>
      <c r="F40" s="28">
        <v>266051.81003207248</v>
      </c>
      <c r="G40" s="28">
        <v>275786.51658562501</v>
      </c>
      <c r="H40" s="28">
        <v>315553.28543594666</v>
      </c>
      <c r="I40" s="28">
        <v>358733.59984785423</v>
      </c>
      <c r="J40" s="28">
        <v>406186.11951646174</v>
      </c>
      <c r="K40" s="28">
        <v>461164.67991621245</v>
      </c>
      <c r="L40" s="28">
        <v>519292.40636893269</v>
      </c>
      <c r="M40" s="28">
        <v>482961.10989565868</v>
      </c>
      <c r="N40" s="28">
        <v>475494.93156828452</v>
      </c>
      <c r="O40" s="28">
        <v>470456.85643862654</v>
      </c>
      <c r="P40" s="28">
        <v>468191.48885411303</v>
      </c>
      <c r="Q40" s="28">
        <v>471598.24936088454</v>
      </c>
      <c r="R40" s="28">
        <v>507149.51409007702</v>
      </c>
      <c r="S40" s="28">
        <v>669459.39330710471</v>
      </c>
      <c r="T40" s="28">
        <v>835880.53193452768</v>
      </c>
      <c r="U40" s="28">
        <v>1009379.2708653212</v>
      </c>
      <c r="V40" s="28">
        <v>1197686.552376451</v>
      </c>
    </row>
    <row r="41" spans="1:24" s="55" customFormat="1">
      <c r="A41" s="91" t="s">
        <v>76</v>
      </c>
      <c r="B41" s="30" t="s">
        <v>119</v>
      </c>
      <c r="C41" s="30" t="s">
        <v>104</v>
      </c>
      <c r="D41" s="80">
        <v>3574348.479717799</v>
      </c>
      <c r="E41" s="80">
        <v>3693421.1280049002</v>
      </c>
      <c r="F41" s="80">
        <v>3798118.700707579</v>
      </c>
      <c r="G41" s="80">
        <v>3861896.5012417231</v>
      </c>
      <c r="H41" s="80">
        <v>4061185.1167414072</v>
      </c>
      <c r="I41" s="80">
        <v>4223206.2685751561</v>
      </c>
      <c r="J41" s="80">
        <v>4405528.9978078706</v>
      </c>
      <c r="K41" s="80">
        <v>4562012.857086679</v>
      </c>
      <c r="L41" s="80">
        <v>4690435.6919765025</v>
      </c>
      <c r="M41" s="80">
        <v>4695096.3419251032</v>
      </c>
      <c r="N41" s="80">
        <v>4695402.1952644559</v>
      </c>
      <c r="O41" s="80">
        <v>4698856.1518015247</v>
      </c>
      <c r="P41" s="80">
        <v>4704126.8158837371</v>
      </c>
      <c r="Q41" s="80">
        <v>4708526.7839831607</v>
      </c>
      <c r="R41" s="80">
        <v>4761428.08037908</v>
      </c>
      <c r="S41" s="80">
        <v>4947526.0112628341</v>
      </c>
      <c r="T41" s="80">
        <v>5138235.1815569839</v>
      </c>
      <c r="U41" s="80">
        <v>5332321.9521545032</v>
      </c>
      <c r="V41" s="80">
        <v>5518417.2653323598</v>
      </c>
      <c r="W41"/>
    </row>
    <row r="42" spans="1:24">
      <c r="B42" s="77"/>
      <c r="C42" s="77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4" s="19" customFormat="1">
      <c r="A43" s="81" t="s">
        <v>77</v>
      </c>
      <c r="B43" s="82"/>
      <c r="C43" s="82"/>
      <c r="D43" s="83">
        <v>0.40877860970795155</v>
      </c>
      <c r="E43" s="83">
        <v>-0.43186044320464134</v>
      </c>
      <c r="F43" s="83">
        <v>169.78217385383323</v>
      </c>
      <c r="G43" s="83">
        <v>419.55813333205879</v>
      </c>
      <c r="H43" s="83">
        <v>-4.2752709705382586E-2</v>
      </c>
      <c r="I43" s="83">
        <v>-4.2752709239721298E-2</v>
      </c>
      <c r="J43" s="83">
        <v>-4.2752708308398724E-2</v>
      </c>
      <c r="K43" s="83">
        <v>-4.2752708308398724E-2</v>
      </c>
      <c r="L43" s="83">
        <v>0.95724729169160128</v>
      </c>
      <c r="M43" s="83">
        <v>3660.9701522234827</v>
      </c>
      <c r="N43" s="83">
        <v>11597.9086546693</v>
      </c>
      <c r="O43" s="83">
        <v>19641.180667229928</v>
      </c>
      <c r="P43" s="83">
        <v>25867.820861650631</v>
      </c>
      <c r="Q43" s="83">
        <v>32965.304807942361</v>
      </c>
      <c r="R43" s="83">
        <v>-19557.059380316176</v>
      </c>
      <c r="S43" s="83">
        <v>-129670.49560439587</v>
      </c>
      <c r="T43" s="83">
        <v>-231865.38233366329</v>
      </c>
      <c r="U43" s="83">
        <v>-324821.70687475894</v>
      </c>
      <c r="V43" s="83">
        <v>-339390.22645262815</v>
      </c>
      <c r="W43"/>
    </row>
    <row r="44" spans="1:24">
      <c r="B44" s="77"/>
      <c r="C44" s="77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4">
      <c r="B45" s="77"/>
      <c r="C45" s="77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4">
      <c r="A46" s="74" t="s">
        <v>79</v>
      </c>
      <c r="B46" s="75"/>
      <c r="C46" s="75"/>
      <c r="D46" s="18"/>
      <c r="E46" s="152"/>
      <c r="F46" s="152"/>
      <c r="G46" s="152"/>
      <c r="H46" s="152"/>
      <c r="I46" s="152"/>
      <c r="J46" s="152"/>
      <c r="K46" s="152"/>
      <c r="L46" s="152"/>
      <c r="M46" s="152"/>
      <c r="N46" s="152"/>
      <c r="O46" s="152"/>
      <c r="P46" s="152"/>
      <c r="Q46" s="152"/>
      <c r="R46" s="152"/>
      <c r="S46" s="152"/>
      <c r="T46" s="152"/>
      <c r="U46" s="152"/>
      <c r="V46" s="152"/>
    </row>
    <row r="47" spans="1:24">
      <c r="A47" s="76"/>
      <c r="B47" s="77"/>
      <c r="C47" s="77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4">
      <c r="A48" s="79" t="s">
        <v>90</v>
      </c>
      <c r="B48" s="77"/>
      <c r="C48" s="77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3">
      <c r="A49" s="90" t="s">
        <v>65</v>
      </c>
      <c r="B49" s="30" t="s">
        <v>119</v>
      </c>
      <c r="C49" s="30" t="s">
        <v>104</v>
      </c>
      <c r="D49" s="28">
        <v>223737.29629629629</v>
      </c>
      <c r="E49" s="28">
        <v>233349.10660629719</v>
      </c>
      <c r="F49" s="28">
        <v>221666.29629629629</v>
      </c>
      <c r="G49" s="28">
        <v>210039.09629629628</v>
      </c>
      <c r="H49" s="28">
        <v>179534.1462962963</v>
      </c>
      <c r="I49" s="28">
        <v>192458.79379629629</v>
      </c>
      <c r="J49" s="28">
        <v>204343.4236712963</v>
      </c>
      <c r="K49" s="28">
        <v>216867.03504004629</v>
      </c>
      <c r="L49" s="28">
        <v>224701.73697723378</v>
      </c>
      <c r="M49" s="28">
        <v>236333.74048389326</v>
      </c>
      <c r="N49" s="28">
        <v>247078.58129631533</v>
      </c>
      <c r="O49" s="28">
        <v>262410.69491404889</v>
      </c>
      <c r="P49" s="28">
        <v>278261.77826745983</v>
      </c>
      <c r="Q49" s="28">
        <v>293298.88939764258</v>
      </c>
      <c r="R49" s="28">
        <v>299125.13304555544</v>
      </c>
      <c r="S49" s="28">
        <v>315483.47462612716</v>
      </c>
      <c r="T49" s="28">
        <v>332826.19200690847</v>
      </c>
      <c r="U49" s="28">
        <v>351730.11946724978</v>
      </c>
      <c r="V49" s="28">
        <v>369848.08665562625</v>
      </c>
    </row>
    <row r="50" spans="1:23">
      <c r="A50" s="90" t="s">
        <v>86</v>
      </c>
      <c r="B50" s="30" t="s">
        <v>119</v>
      </c>
      <c r="C50" s="30" t="s">
        <v>104</v>
      </c>
      <c r="D50" s="28">
        <v>128636.70370370369</v>
      </c>
      <c r="E50" s="28">
        <v>124706.70370370371</v>
      </c>
      <c r="F50" s="28">
        <v>136368.70370370371</v>
      </c>
      <c r="G50" s="28">
        <v>141960.90370370372</v>
      </c>
      <c r="H50" s="28">
        <v>141389.8537037037</v>
      </c>
      <c r="I50" s="28">
        <v>144627.20620370371</v>
      </c>
      <c r="J50" s="28">
        <v>148934.5763287037</v>
      </c>
      <c r="K50" s="28">
        <v>151004.96495995371</v>
      </c>
      <c r="L50" s="28">
        <v>154459.26302276622</v>
      </c>
      <c r="M50" s="28">
        <v>154506.34898871934</v>
      </c>
      <c r="N50" s="28">
        <v>159251.82755467246</v>
      </c>
      <c r="O50" s="28">
        <v>162225.2162406256</v>
      </c>
      <c r="P50" s="28">
        <v>164907.96407057869</v>
      </c>
      <c r="Q50" s="28">
        <v>167696.90287333186</v>
      </c>
      <c r="R50" s="28">
        <v>170344.43084344495</v>
      </c>
      <c r="S50" s="28">
        <v>173512.0472143901</v>
      </c>
      <c r="T50" s="28">
        <v>176364.09114633361</v>
      </c>
      <c r="U50" s="28">
        <v>179191.86612747522</v>
      </c>
      <c r="V50" s="28">
        <v>182048.64653885452</v>
      </c>
    </row>
    <row r="51" spans="1:23">
      <c r="A51" s="90" t="s">
        <v>87</v>
      </c>
      <c r="B51" s="30" t="s">
        <v>119</v>
      </c>
      <c r="C51" s="30" t="s">
        <v>104</v>
      </c>
      <c r="D51" s="84">
        <v>-7200.1592446603463</v>
      </c>
      <c r="E51" s="28">
        <v>3689.7396866441122</v>
      </c>
      <c r="F51" s="28">
        <v>-21236.10631216404</v>
      </c>
      <c r="G51" s="28">
        <v>43522.182166560975</v>
      </c>
      <c r="H51" s="28">
        <v>8873.7883797417089</v>
      </c>
      <c r="I51" s="28">
        <v>-13050.457119359227</v>
      </c>
      <c r="J51" s="28">
        <v>-4171.0578534869492</v>
      </c>
      <c r="K51" s="28">
        <v>-12299.234325324858</v>
      </c>
      <c r="L51" s="28">
        <v>-11181.795557060384</v>
      </c>
      <c r="M51" s="28">
        <v>-42633.927872283355</v>
      </c>
      <c r="N51" s="28">
        <v>-10394.365205616723</v>
      </c>
      <c r="O51" s="28">
        <v>41780.112127716624</v>
      </c>
      <c r="P51" s="28">
        <v>34269.112127716624</v>
      </c>
      <c r="Q51" s="28">
        <v>30597.112127716617</v>
      </c>
      <c r="R51" s="28">
        <v>-19033.887872283391</v>
      </c>
      <c r="S51" s="28">
        <v>-19033.887872283383</v>
      </c>
      <c r="T51" s="28">
        <v>-19033.887872283362</v>
      </c>
      <c r="U51" s="28">
        <v>-19033.887872283412</v>
      </c>
      <c r="V51" s="28">
        <v>-19033.887872283391</v>
      </c>
    </row>
    <row r="52" spans="1:23">
      <c r="A52" s="90" t="s">
        <v>195</v>
      </c>
      <c r="B52" s="30" t="s">
        <v>119</v>
      </c>
      <c r="C52" s="30" t="s">
        <v>104</v>
      </c>
      <c r="D52" s="28">
        <v>-7600</v>
      </c>
      <c r="E52" s="28">
        <v>-11000</v>
      </c>
      <c r="F52" s="28">
        <v>-11380</v>
      </c>
      <c r="G52" s="28">
        <v>-11770</v>
      </c>
      <c r="H52" s="28">
        <v>-12040</v>
      </c>
      <c r="I52" s="28">
        <v>-12320</v>
      </c>
      <c r="J52" s="28">
        <v>-12600</v>
      </c>
      <c r="K52" s="28">
        <v>-12900</v>
      </c>
      <c r="L52" s="28">
        <v>-13190</v>
      </c>
      <c r="M52" s="28">
        <v>-13500</v>
      </c>
      <c r="N52" s="28">
        <v>-13500</v>
      </c>
      <c r="O52" s="28">
        <v>-13500</v>
      </c>
      <c r="P52" s="28">
        <v>-13500</v>
      </c>
      <c r="Q52" s="28">
        <v>-13500</v>
      </c>
      <c r="R52" s="28">
        <v>-13500</v>
      </c>
      <c r="S52" s="28">
        <v>-800</v>
      </c>
      <c r="T52" s="28">
        <v>0</v>
      </c>
      <c r="U52" s="28">
        <v>0</v>
      </c>
      <c r="V52" s="28">
        <v>0</v>
      </c>
    </row>
    <row r="53" spans="1:23">
      <c r="A53" s="90" t="s">
        <v>177</v>
      </c>
      <c r="B53" s="30" t="s">
        <v>119</v>
      </c>
      <c r="C53" s="30" t="s">
        <v>104</v>
      </c>
      <c r="D53" s="28">
        <v>-24400</v>
      </c>
      <c r="E53" s="28">
        <v>-21386</v>
      </c>
      <c r="F53" s="28">
        <v>-23672.37997063902</v>
      </c>
      <c r="G53" s="28">
        <v>-24401.941533878984</v>
      </c>
      <c r="H53" s="28">
        <v>-9018.450497403066</v>
      </c>
      <c r="I53" s="28">
        <v>-7259.1563587424935</v>
      </c>
      <c r="J53" s="28">
        <v>-7021.2454339134647</v>
      </c>
      <c r="K53" s="28">
        <v>-7334.508581770775</v>
      </c>
      <c r="L53" s="28">
        <v>-7520.0110430508366</v>
      </c>
      <c r="M53" s="28">
        <v>-2587.9625262054119</v>
      </c>
      <c r="N53" s="28">
        <v>-5814.1607170090074</v>
      </c>
      <c r="O53" s="28">
        <v>-5307.3780954217518</v>
      </c>
      <c r="P53" s="28">
        <v>-4569.8337795453908</v>
      </c>
      <c r="Q53" s="28">
        <v>-5230.4575306587167</v>
      </c>
      <c r="R53" s="28">
        <v>-5035.889801875287</v>
      </c>
      <c r="S53" s="28">
        <v>-4945.3937040264645</v>
      </c>
      <c r="T53" s="28">
        <v>-5070.5803455201558</v>
      </c>
      <c r="U53" s="28">
        <v>-5017.2879504739694</v>
      </c>
      <c r="V53" s="28">
        <v>-5011.0873333401969</v>
      </c>
    </row>
    <row r="54" spans="1:23" s="55" customFormat="1">
      <c r="A54" s="91" t="s">
        <v>88</v>
      </c>
      <c r="B54" s="30" t="s">
        <v>119</v>
      </c>
      <c r="C54" s="30" t="s">
        <v>104</v>
      </c>
      <c r="D54" s="80">
        <v>313173.84075533965</v>
      </c>
      <c r="E54" s="80">
        <v>329359.54999664502</v>
      </c>
      <c r="F54" s="80">
        <v>301746.51371719694</v>
      </c>
      <c r="G54" s="80">
        <v>359350.24063268199</v>
      </c>
      <c r="H54" s="80">
        <v>308739.33788233867</v>
      </c>
      <c r="I54" s="80">
        <v>304456.38652189827</v>
      </c>
      <c r="J54" s="80">
        <v>329485.69671259954</v>
      </c>
      <c r="K54" s="80">
        <v>335338.25709290436</v>
      </c>
      <c r="L54" s="80">
        <v>347269.19339988875</v>
      </c>
      <c r="M54" s="80">
        <v>332118.19907412381</v>
      </c>
      <c r="N54" s="80">
        <v>376621.88292836206</v>
      </c>
      <c r="O54" s="80">
        <v>447608.64518696937</v>
      </c>
      <c r="P54" s="80">
        <v>459369.02068620978</v>
      </c>
      <c r="Q54" s="80">
        <v>472862.44686803233</v>
      </c>
      <c r="R54" s="80">
        <v>431899.7862148417</v>
      </c>
      <c r="S54" s="80">
        <v>464216.24026420742</v>
      </c>
      <c r="T54" s="80">
        <v>485085.81493543857</v>
      </c>
      <c r="U54" s="80">
        <v>506870.80977196764</v>
      </c>
      <c r="V54" s="80">
        <v>527851.75798885722</v>
      </c>
      <c r="W54"/>
    </row>
    <row r="55" spans="1:23">
      <c r="A55" s="153"/>
      <c r="B55" s="30"/>
      <c r="C55" s="30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3">
      <c r="A56" s="154" t="s">
        <v>91</v>
      </c>
      <c r="B56" s="30"/>
      <c r="C56" s="30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3">
      <c r="A57" s="90" t="s">
        <v>92</v>
      </c>
      <c r="B57" s="30" t="s">
        <v>119</v>
      </c>
      <c r="C57" s="30" t="s">
        <v>104</v>
      </c>
      <c r="D57" s="28">
        <v>-213974.71866666668</v>
      </c>
      <c r="E57" s="28">
        <v>-249992.79261700122</v>
      </c>
      <c r="F57" s="28">
        <v>-236481.00000000003</v>
      </c>
      <c r="G57" s="28">
        <v>-249000</v>
      </c>
      <c r="H57" s="28">
        <v>-339100</v>
      </c>
      <c r="I57" s="28">
        <v>-312200</v>
      </c>
      <c r="J57" s="28">
        <v>-336600</v>
      </c>
      <c r="K57" s="28">
        <v>-313200</v>
      </c>
      <c r="L57" s="28">
        <v>-290000</v>
      </c>
      <c r="M57" s="28">
        <v>-246539.59034223933</v>
      </c>
      <c r="N57" s="28">
        <v>-251460.38214908412</v>
      </c>
      <c r="O57" s="28">
        <v>-322344.00947100605</v>
      </c>
      <c r="P57" s="28">
        <v>-332513.20677556621</v>
      </c>
      <c r="Q57" s="28">
        <v>-342960.43436852028</v>
      </c>
      <c r="R57" s="28">
        <v>-333449.97346202005</v>
      </c>
      <c r="S57" s="28">
        <v>-406121.71928331762</v>
      </c>
      <c r="T57" s="28">
        <v>-414234.15366898396</v>
      </c>
      <c r="U57" s="28">
        <v>-422508.83674236375</v>
      </c>
      <c r="V57" s="28">
        <v>-360895.75894643704</v>
      </c>
    </row>
    <row r="58" spans="1:23" s="55" customFormat="1">
      <c r="A58" s="78" t="s">
        <v>531</v>
      </c>
      <c r="B58" s="30" t="s">
        <v>119</v>
      </c>
      <c r="C58" s="30" t="s">
        <v>104</v>
      </c>
      <c r="D58" s="80">
        <v>-213974.71866666668</v>
      </c>
      <c r="E58" s="80">
        <v>-249992.79261700122</v>
      </c>
      <c r="F58" s="80">
        <v>-236481.00000000003</v>
      </c>
      <c r="G58" s="80">
        <v>-249000</v>
      </c>
      <c r="H58" s="80">
        <v>-339100</v>
      </c>
      <c r="I58" s="80">
        <v>-312200</v>
      </c>
      <c r="J58" s="80">
        <v>-336600</v>
      </c>
      <c r="K58" s="80">
        <v>-313200</v>
      </c>
      <c r="L58" s="80">
        <v>-290000</v>
      </c>
      <c r="M58" s="80">
        <v>-246539.59034223933</v>
      </c>
      <c r="N58" s="80">
        <v>-251460.38214908412</v>
      </c>
      <c r="O58" s="80">
        <v>-322344.00947100605</v>
      </c>
      <c r="P58" s="80">
        <v>-332513.20677556621</v>
      </c>
      <c r="Q58" s="80">
        <v>-342960.43436852028</v>
      </c>
      <c r="R58" s="80">
        <v>-333449.97346202005</v>
      </c>
      <c r="S58" s="80">
        <v>-406121.71928331762</v>
      </c>
      <c r="T58" s="80">
        <v>-414234.15366898396</v>
      </c>
      <c r="U58" s="80">
        <v>-422508.83674236375</v>
      </c>
      <c r="V58" s="80">
        <v>-360895.75894643704</v>
      </c>
      <c r="W58"/>
    </row>
    <row r="59" spans="1:23">
      <c r="A59" s="153"/>
      <c r="B59" s="30"/>
      <c r="C59" s="30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3">
      <c r="A60" s="154" t="s">
        <v>93</v>
      </c>
      <c r="B60" s="30"/>
      <c r="C60" s="30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3">
      <c r="A61" s="90" t="s">
        <v>49</v>
      </c>
      <c r="B61" s="30" t="s">
        <v>119</v>
      </c>
      <c r="C61" s="30" t="s">
        <v>104</v>
      </c>
      <c r="D61" s="84">
        <v>-90500</v>
      </c>
      <c r="E61" s="28">
        <v>-92000</v>
      </c>
      <c r="F61" s="181">
        <v>-95000</v>
      </c>
      <c r="G61" s="181">
        <v>-87000</v>
      </c>
      <c r="H61" s="181">
        <v>-42975</v>
      </c>
      <c r="I61" s="181">
        <v>-29150</v>
      </c>
      <c r="J61" s="181">
        <v>-29775</v>
      </c>
      <c r="K61" s="181">
        <v>-30600</v>
      </c>
      <c r="L61" s="181">
        <v>-30800</v>
      </c>
      <c r="M61" s="181">
        <v>-30200</v>
      </c>
      <c r="N61" s="181">
        <v>-30000</v>
      </c>
      <c r="O61" s="181">
        <v>-30000</v>
      </c>
      <c r="P61" s="181">
        <v>-30000</v>
      </c>
      <c r="Q61" s="181">
        <v>-30000</v>
      </c>
      <c r="R61" s="181">
        <v>-30000</v>
      </c>
      <c r="S61" s="181">
        <v>-30000</v>
      </c>
      <c r="T61" s="181">
        <v>-30000</v>
      </c>
      <c r="U61" s="181">
        <v>-30000</v>
      </c>
      <c r="V61" s="181">
        <v>-30000</v>
      </c>
    </row>
    <row r="62" spans="1:23">
      <c r="A62" s="90" t="s">
        <v>178</v>
      </c>
      <c r="B62" s="30" t="s">
        <v>119</v>
      </c>
      <c r="C62" s="30" t="s">
        <v>104</v>
      </c>
      <c r="D62" s="28">
        <v>-60596.006511369866</v>
      </c>
      <c r="E62" s="28">
        <v>-61457.65724679386</v>
      </c>
      <c r="F62" s="28">
        <v>-66369.106519334659</v>
      </c>
      <c r="G62" s="28">
        <v>-67413</v>
      </c>
      <c r="H62" s="28">
        <v>-71850.806559007586</v>
      </c>
      <c r="I62" s="28">
        <v>-83080.815221386452</v>
      </c>
      <c r="J62" s="28">
        <v>-81595.24363649002</v>
      </c>
      <c r="K62" s="28">
        <v>-86717.818877064536</v>
      </c>
      <c r="L62" s="28">
        <v>-90978.108155037509</v>
      </c>
      <c r="M62" s="28">
        <v>-99105.565764960309</v>
      </c>
      <c r="N62" s="28">
        <v>-99608.059056273618</v>
      </c>
      <c r="O62" s="28">
        <v>-100439.96611635492</v>
      </c>
      <c r="P62" s="28">
        <v>-101244.59543120809</v>
      </c>
      <c r="Q62" s="28">
        <v>-92605.688482116093</v>
      </c>
      <c r="R62" s="28">
        <v>-93690.342683652139</v>
      </c>
      <c r="S62" s="28">
        <v>-94681.921566219404</v>
      </c>
      <c r="T62" s="28">
        <v>-95593.60747113105</v>
      </c>
      <c r="U62" s="28">
        <v>-96399.720512712098</v>
      </c>
      <c r="V62" s="28">
        <v>-89509.531535317539</v>
      </c>
    </row>
    <row r="63" spans="1:23">
      <c r="A63" s="90" t="s">
        <v>189</v>
      </c>
      <c r="B63" s="30" t="s">
        <v>119</v>
      </c>
      <c r="C63" s="30" t="s">
        <v>104</v>
      </c>
      <c r="D63" s="28">
        <v>-9943.6122151430263</v>
      </c>
      <c r="E63" s="28">
        <v>-19413.53199329328</v>
      </c>
      <c r="F63" s="28">
        <v>-28024.193163565102</v>
      </c>
      <c r="G63" s="28">
        <v>-25505.713389836201</v>
      </c>
      <c r="H63" s="28">
        <v>-23622.347662239437</v>
      </c>
      <c r="I63" s="28">
        <v>-24473.230010406522</v>
      </c>
      <c r="J63" s="28">
        <v>-25268.74725893647</v>
      </c>
      <c r="K63" s="28">
        <v>-24041.797331482343</v>
      </c>
      <c r="L63" s="28">
        <v>-24100.214495613724</v>
      </c>
      <c r="M63" s="28">
        <v>-24265.006841611961</v>
      </c>
      <c r="N63" s="28">
        <v>-24429.799187610202</v>
      </c>
      <c r="O63" s="28">
        <v>-24421.113023050937</v>
      </c>
      <c r="P63" s="28">
        <v>-24251.586175873836</v>
      </c>
      <c r="Q63" s="28">
        <v>-24293.543944752131</v>
      </c>
      <c r="R63" s="28">
        <v>-24332.209834579811</v>
      </c>
      <c r="S63" s="28">
        <v>-24345.650433173385</v>
      </c>
      <c r="T63" s="28">
        <v>-24328.820682286023</v>
      </c>
      <c r="U63" s="28">
        <v>-24310.362214133038</v>
      </c>
      <c r="V63" s="28">
        <v>-24322.117421784878</v>
      </c>
    </row>
    <row r="64" spans="1:23">
      <c r="A64" s="90" t="s">
        <v>94</v>
      </c>
      <c r="B64" s="30" t="s">
        <v>119</v>
      </c>
      <c r="C64" s="30" t="s">
        <v>104</v>
      </c>
      <c r="D64" s="84">
        <v>-48121.641599690774</v>
      </c>
      <c r="E64" s="28">
        <v>84504</v>
      </c>
      <c r="F64" s="28">
        <v>117428</v>
      </c>
      <c r="G64" s="28">
        <v>61869</v>
      </c>
      <c r="H64" s="28">
        <v>157008.11848819256</v>
      </c>
      <c r="I64" s="28">
        <v>132347.69409619085</v>
      </c>
      <c r="J64" s="28">
        <v>131453.80668282649</v>
      </c>
      <c r="K64" s="28">
        <v>106620.87161564315</v>
      </c>
      <c r="L64" s="28">
        <v>75709.641750762239</v>
      </c>
      <c r="M64" s="28">
        <v>54396.212499293499</v>
      </c>
      <c r="N64" s="28">
        <v>21176.297744144686</v>
      </c>
      <c r="O64" s="28">
        <v>21896.297744144686</v>
      </c>
      <c r="P64" s="28">
        <v>20940.297744144686</v>
      </c>
      <c r="Q64" s="28">
        <v>9297.2977441446856</v>
      </c>
      <c r="R64" s="28">
        <v>30754.297744144686</v>
      </c>
      <c r="S64" s="28">
        <v>27492.297744144686</v>
      </c>
      <c r="T64" s="28">
        <v>24692.297744144686</v>
      </c>
      <c r="U64" s="28">
        <v>20992.297744144686</v>
      </c>
      <c r="V64" s="28">
        <v>-1807.7022558553144</v>
      </c>
    </row>
    <row r="65" spans="1:23">
      <c r="A65" s="90" t="s">
        <v>175</v>
      </c>
      <c r="B65" s="30" t="s">
        <v>119</v>
      </c>
      <c r="C65" s="30" t="s">
        <v>104</v>
      </c>
      <c r="D65" s="28">
        <v>9492</v>
      </c>
      <c r="E65" s="28">
        <v>9000</v>
      </c>
      <c r="F65" s="28">
        <v>6699.9999999999991</v>
      </c>
      <c r="G65" s="28">
        <v>7700</v>
      </c>
      <c r="H65" s="28">
        <v>11800</v>
      </c>
      <c r="I65" s="28">
        <v>12100</v>
      </c>
      <c r="J65" s="28">
        <v>12300</v>
      </c>
      <c r="K65" s="28">
        <v>12600</v>
      </c>
      <c r="L65" s="28">
        <v>12900</v>
      </c>
      <c r="M65" s="28">
        <v>13596</v>
      </c>
      <c r="N65" s="28">
        <v>7700</v>
      </c>
      <c r="O65" s="28">
        <v>7700</v>
      </c>
      <c r="P65" s="28">
        <v>7700</v>
      </c>
      <c r="Q65" s="28">
        <v>7700</v>
      </c>
      <c r="R65" s="28">
        <v>7700</v>
      </c>
      <c r="S65" s="28">
        <v>7700</v>
      </c>
      <c r="T65" s="28">
        <v>7700</v>
      </c>
      <c r="U65" s="28">
        <v>7700</v>
      </c>
      <c r="V65" s="28">
        <v>7700</v>
      </c>
    </row>
    <row r="66" spans="1:23" s="55" customFormat="1">
      <c r="A66" s="91" t="s">
        <v>530</v>
      </c>
      <c r="B66" s="30" t="s">
        <v>119</v>
      </c>
      <c r="C66" s="30" t="s">
        <v>104</v>
      </c>
      <c r="D66" s="80">
        <v>-199669.26032620366</v>
      </c>
      <c r="E66" s="80">
        <v>-79367.189240087144</v>
      </c>
      <c r="F66" s="80">
        <v>-65265.299682899757</v>
      </c>
      <c r="G66" s="80">
        <v>-110349.71338983619</v>
      </c>
      <c r="H66" s="80">
        <v>30359.96426694555</v>
      </c>
      <c r="I66" s="80">
        <v>7743.6488643978955</v>
      </c>
      <c r="J66" s="80">
        <v>7114.8157874000026</v>
      </c>
      <c r="K66" s="80">
        <v>-22138.744592903735</v>
      </c>
      <c r="L66" s="80">
        <v>-57268.680899889005</v>
      </c>
      <c r="M66" s="80">
        <v>-85578.360107278771</v>
      </c>
      <c r="N66" s="80">
        <v>-125161.56049973913</v>
      </c>
      <c r="O66" s="80">
        <v>-125264.78139526118</v>
      </c>
      <c r="P66" s="80">
        <v>-126855.88386293725</v>
      </c>
      <c r="Q66" s="80">
        <v>-129901.93468272354</v>
      </c>
      <c r="R66" s="80">
        <v>-109568.25477408725</v>
      </c>
      <c r="S66" s="80">
        <v>-113835.27425524811</v>
      </c>
      <c r="T66" s="80">
        <v>-117530.13040927239</v>
      </c>
      <c r="U66" s="80">
        <v>-122017.78498270045</v>
      </c>
      <c r="V66" s="80">
        <v>-137939.35121295773</v>
      </c>
      <c r="W66"/>
    </row>
    <row r="67" spans="1:23">
      <c r="B67" s="30"/>
      <c r="C67" s="30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3" s="55" customFormat="1">
      <c r="A68" s="78" t="s">
        <v>95</v>
      </c>
      <c r="B68" s="30" t="s">
        <v>119</v>
      </c>
      <c r="C68" s="30" t="s">
        <v>104</v>
      </c>
      <c r="D68" s="61">
        <v>-100470.13823753069</v>
      </c>
      <c r="E68" s="61">
        <v>-0.43186044335016049</v>
      </c>
      <c r="F68" s="61">
        <v>0.21403429715428501</v>
      </c>
      <c r="G68" s="61">
        <v>0.52724284579744563</v>
      </c>
      <c r="H68" s="61">
        <v>-0.69785071577643976</v>
      </c>
      <c r="I68" s="61">
        <v>3.5386296163778752E-2</v>
      </c>
      <c r="J68" s="61">
        <v>0.51249999954598024</v>
      </c>
      <c r="K68" s="61">
        <v>-0.48749999937717803</v>
      </c>
      <c r="L68" s="61">
        <v>0.51249999974970706</v>
      </c>
      <c r="M68" s="61">
        <v>0.24862460570875555</v>
      </c>
      <c r="N68" s="61">
        <v>-5.9720461198594421E-2</v>
      </c>
      <c r="O68" s="61">
        <v>-0.14567929785698652</v>
      </c>
      <c r="P68" s="61">
        <v>-6.9952293677488342E-2</v>
      </c>
      <c r="Q68" s="61">
        <v>7.781678851461038E-2</v>
      </c>
      <c r="R68" s="61">
        <v>-11118.442021265597</v>
      </c>
      <c r="S68" s="61">
        <v>-55740.753274358314</v>
      </c>
      <c r="T68" s="61">
        <v>-46678.469142817776</v>
      </c>
      <c r="U68" s="61">
        <v>-37655.811953096563</v>
      </c>
      <c r="V68" s="61">
        <v>29016.647829462454</v>
      </c>
      <c r="W68"/>
    </row>
    <row r="69" spans="1:23">
      <c r="B69" s="30"/>
      <c r="C69" s="30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3">
      <c r="A70" s="76" t="s">
        <v>96</v>
      </c>
      <c r="B70" s="30" t="s">
        <v>119</v>
      </c>
      <c r="C70" s="30" t="s">
        <v>104</v>
      </c>
      <c r="D70" s="85"/>
      <c r="E70" s="28">
        <v>0</v>
      </c>
      <c r="F70" s="28">
        <v>-0.43186044335016049</v>
      </c>
      <c r="G70" s="28">
        <v>-0.21782614619587548</v>
      </c>
      <c r="H70" s="28">
        <v>0.30941669960157014</v>
      </c>
      <c r="I70" s="28">
        <v>-0.38843401617486961</v>
      </c>
      <c r="J70" s="28">
        <v>-0.35304772001109086</v>
      </c>
      <c r="K70" s="28">
        <v>0.15945227953488939</v>
      </c>
      <c r="L70" s="28">
        <v>-0.32804771984228864</v>
      </c>
      <c r="M70" s="28">
        <v>0.18445227990741841</v>
      </c>
      <c r="N70" s="28">
        <v>0.43307688561617397</v>
      </c>
      <c r="O70" s="28">
        <v>0.37335642441757955</v>
      </c>
      <c r="P70" s="28">
        <v>0.22767712656059302</v>
      </c>
      <c r="Q70" s="28">
        <v>0.15772483288310468</v>
      </c>
      <c r="R70" s="28">
        <v>0.23554162139771506</v>
      </c>
      <c r="S70" s="28">
        <v>-11118.206479644199</v>
      </c>
      <c r="T70" s="28">
        <v>-66858.959754002513</v>
      </c>
      <c r="U70" s="28">
        <v>-113537.42889682029</v>
      </c>
      <c r="V70" s="28">
        <v>-151193.24084991685</v>
      </c>
    </row>
    <row r="71" spans="1:23">
      <c r="A71" s="76" t="s">
        <v>97</v>
      </c>
      <c r="B71" s="30" t="s">
        <v>119</v>
      </c>
      <c r="C71" s="30" t="s">
        <v>104</v>
      </c>
      <c r="D71" s="28"/>
      <c r="E71" s="28">
        <v>-0.43186044335016049</v>
      </c>
      <c r="F71" s="28">
        <v>0.21403429715428501</v>
      </c>
      <c r="G71" s="28">
        <v>0.52724284579744563</v>
      </c>
      <c r="H71" s="28">
        <v>-0.69785071577643976</v>
      </c>
      <c r="I71" s="28">
        <v>3.5386296163778752E-2</v>
      </c>
      <c r="J71" s="28">
        <v>0.51249999954598024</v>
      </c>
      <c r="K71" s="28">
        <v>-0.48749999937717803</v>
      </c>
      <c r="L71" s="28">
        <v>0.51249999974970706</v>
      </c>
      <c r="M71" s="28">
        <v>0.24862460570875555</v>
      </c>
      <c r="N71" s="28">
        <v>-5.9720461198594421E-2</v>
      </c>
      <c r="O71" s="28">
        <v>-0.14567929785698652</v>
      </c>
      <c r="P71" s="28">
        <v>-6.9952293677488342E-2</v>
      </c>
      <c r="Q71" s="28">
        <v>7.781678851461038E-2</v>
      </c>
      <c r="R71" s="28">
        <v>-11118.442021265597</v>
      </c>
      <c r="S71" s="28">
        <v>-55740.753274358314</v>
      </c>
      <c r="T71" s="28">
        <v>-46678.469142817776</v>
      </c>
      <c r="U71" s="28">
        <v>-37655.811953096563</v>
      </c>
      <c r="V71" s="28">
        <v>29016.647829462454</v>
      </c>
    </row>
    <row r="72" spans="1:23" s="55" customFormat="1">
      <c r="A72" s="78" t="s">
        <v>98</v>
      </c>
      <c r="B72" s="30" t="s">
        <v>119</v>
      </c>
      <c r="C72" s="30" t="s">
        <v>104</v>
      </c>
      <c r="D72" s="80"/>
      <c r="E72" s="80">
        <v>-0.43186044335016049</v>
      </c>
      <c r="F72" s="80">
        <v>-0.21782614619587548</v>
      </c>
      <c r="G72" s="80">
        <v>0.30941669960157014</v>
      </c>
      <c r="H72" s="80">
        <v>-0.38843401617486961</v>
      </c>
      <c r="I72" s="80">
        <v>-0.35304772001109086</v>
      </c>
      <c r="J72" s="80">
        <v>0.15945227953488939</v>
      </c>
      <c r="K72" s="80">
        <v>-0.32804771984228864</v>
      </c>
      <c r="L72" s="80">
        <v>0.18445227990741841</v>
      </c>
      <c r="M72" s="80">
        <v>0.43307688561617397</v>
      </c>
      <c r="N72" s="80">
        <v>0.37335642441757955</v>
      </c>
      <c r="O72" s="80">
        <v>0.22767712656059302</v>
      </c>
      <c r="P72" s="80">
        <v>0.15772483288310468</v>
      </c>
      <c r="Q72" s="80">
        <v>0.23554162139771506</v>
      </c>
      <c r="R72" s="80">
        <v>-11118.206479644199</v>
      </c>
      <c r="S72" s="80">
        <v>-66858.959754002513</v>
      </c>
      <c r="T72" s="80">
        <v>-113537.42889682029</v>
      </c>
      <c r="U72" s="80">
        <v>-151193.24084991685</v>
      </c>
      <c r="V72" s="80">
        <v>-122176.5930204544</v>
      </c>
      <c r="W72"/>
    </row>
    <row r="73" spans="1:23">
      <c r="B73" s="77"/>
      <c r="C73" s="77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</row>
    <row r="74" spans="1:23">
      <c r="B74" s="77"/>
      <c r="C74" s="77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</row>
    <row r="75" spans="1:23">
      <c r="A75" s="74" t="s">
        <v>378</v>
      </c>
      <c r="B75" s="75"/>
      <c r="C75" s="75"/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</row>
    <row r="76" spans="1:23">
      <c r="B76" s="77"/>
      <c r="C76" s="77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</row>
    <row r="77" spans="1:23">
      <c r="A77" s="79" t="s">
        <v>379</v>
      </c>
      <c r="B77" s="587">
        <v>1.3</v>
      </c>
      <c r="C77" s="77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</row>
    <row r="78" spans="1:23">
      <c r="A78" s="79"/>
      <c r="B78" s="77"/>
      <c r="C78" s="77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</row>
    <row r="79" spans="1:23">
      <c r="A79" s="76" t="s">
        <v>380</v>
      </c>
      <c r="B79" s="30" t="s">
        <v>119</v>
      </c>
      <c r="C79" s="30" t="s">
        <v>104</v>
      </c>
      <c r="D79" s="28"/>
      <c r="E79" s="28">
        <v>329359.54999664502</v>
      </c>
      <c r="F79" s="28">
        <v>301746.51371719694</v>
      </c>
      <c r="G79" s="28">
        <v>359350.24063268199</v>
      </c>
      <c r="H79" s="28">
        <v>308739.33788233867</v>
      </c>
      <c r="I79" s="28">
        <v>304456.38652189827</v>
      </c>
      <c r="J79" s="28">
        <v>329485.69671259954</v>
      </c>
      <c r="K79" s="28">
        <v>335338.25709290436</v>
      </c>
      <c r="L79" s="28">
        <v>347269.19339988875</v>
      </c>
      <c r="M79" s="28">
        <v>332118.19907412381</v>
      </c>
      <c r="N79" s="28">
        <v>376621.88292836206</v>
      </c>
      <c r="O79" s="28">
        <v>447608.64518696937</v>
      </c>
      <c r="P79" s="28">
        <v>459369.02068620978</v>
      </c>
      <c r="Q79" s="28">
        <v>472862.44686803233</v>
      </c>
      <c r="R79" s="28">
        <v>431899.7862148417</v>
      </c>
      <c r="S79" s="28">
        <v>464216.24026420742</v>
      </c>
      <c r="T79" s="28">
        <v>485085.81493543857</v>
      </c>
      <c r="U79" s="28">
        <v>506870.80977196764</v>
      </c>
      <c r="V79" s="28">
        <v>527851.75798885722</v>
      </c>
    </row>
    <row r="80" spans="1:23">
      <c r="A80" s="76" t="s">
        <v>381</v>
      </c>
      <c r="B80" s="30" t="s">
        <v>119</v>
      </c>
      <c r="C80" s="30" t="s">
        <v>104</v>
      </c>
      <c r="D80" s="28"/>
      <c r="E80" s="28">
        <v>-3689.7396866441122</v>
      </c>
      <c r="F80" s="28">
        <v>21236.10631216404</v>
      </c>
      <c r="G80" s="28">
        <v>-43522.182166560975</v>
      </c>
      <c r="H80" s="28">
        <v>-8873.7883797417089</v>
      </c>
      <c r="I80" s="28">
        <v>13050.457119359227</v>
      </c>
      <c r="J80" s="28">
        <v>4171.0578534869492</v>
      </c>
      <c r="K80" s="28">
        <v>12299.234325324858</v>
      </c>
      <c r="L80" s="28">
        <v>11181.795557060384</v>
      </c>
      <c r="M80" s="28">
        <v>42633.927872283355</v>
      </c>
      <c r="N80" s="28">
        <v>10394.365205616723</v>
      </c>
      <c r="O80" s="28">
        <v>-41780.112127716624</v>
      </c>
      <c r="P80" s="28">
        <v>-34269.112127716624</v>
      </c>
      <c r="Q80" s="28">
        <v>-30597.112127716617</v>
      </c>
      <c r="R80" s="28">
        <v>19033.887872283391</v>
      </c>
      <c r="S80" s="28">
        <v>19033.887872283383</v>
      </c>
      <c r="T80" s="28">
        <v>19033.887872283362</v>
      </c>
      <c r="U80" s="28">
        <v>19033.887872283412</v>
      </c>
      <c r="V80" s="28">
        <v>19033.887872283391</v>
      </c>
    </row>
    <row r="81" spans="1:23">
      <c r="A81" s="76" t="s">
        <v>382</v>
      </c>
      <c r="B81" s="30" t="s">
        <v>119</v>
      </c>
      <c r="C81" s="30" t="s">
        <v>104</v>
      </c>
      <c r="D81" s="28"/>
      <c r="E81" s="23">
        <v>2000</v>
      </c>
      <c r="F81" s="23">
        <v>2000</v>
      </c>
      <c r="G81" s="23">
        <v>2000</v>
      </c>
      <c r="H81" s="23">
        <v>2000</v>
      </c>
      <c r="I81" s="23">
        <v>2000</v>
      </c>
      <c r="J81" s="23">
        <v>2000</v>
      </c>
      <c r="K81" s="23">
        <v>2000</v>
      </c>
      <c r="L81" s="23">
        <v>2000</v>
      </c>
      <c r="M81" s="23">
        <v>2000</v>
      </c>
      <c r="N81" s="23">
        <v>2000</v>
      </c>
      <c r="O81" s="23">
        <v>2000</v>
      </c>
      <c r="P81" s="23">
        <v>2000</v>
      </c>
      <c r="Q81" s="23">
        <v>2000</v>
      </c>
      <c r="R81" s="23">
        <v>2000</v>
      </c>
      <c r="S81" s="23">
        <v>2000</v>
      </c>
      <c r="T81" s="23">
        <v>2000</v>
      </c>
      <c r="U81" s="23">
        <v>2000</v>
      </c>
      <c r="V81" s="23">
        <v>2000</v>
      </c>
    </row>
    <row r="82" spans="1:23">
      <c r="A82" s="76" t="s">
        <v>383</v>
      </c>
      <c r="B82" s="30" t="s">
        <v>119</v>
      </c>
      <c r="C82" s="30" t="s">
        <v>104</v>
      </c>
      <c r="D82" s="28"/>
      <c r="E82" s="23"/>
      <c r="F82" s="23"/>
      <c r="G82" s="23"/>
      <c r="H82" s="23"/>
      <c r="I82" s="23"/>
      <c r="J82" s="23"/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</row>
    <row r="83" spans="1:23" s="551" customFormat="1">
      <c r="A83" s="547" t="s">
        <v>571</v>
      </c>
      <c r="B83" s="548" t="s">
        <v>119</v>
      </c>
      <c r="C83" s="548" t="s">
        <v>104</v>
      </c>
      <c r="D83" s="181"/>
      <c r="E83" s="549">
        <v>-22229</v>
      </c>
      <c r="F83" s="549">
        <v>-25100.000000000004</v>
      </c>
      <c r="G83" s="549">
        <v>-27711.200000000001</v>
      </c>
      <c r="H83" s="549">
        <v>-24454.100000000002</v>
      </c>
      <c r="I83" s="549">
        <v>-24971.100000000002</v>
      </c>
      <c r="J83" s="549">
        <v>-26522.100000000002</v>
      </c>
      <c r="K83" s="549">
        <v>-25798.3</v>
      </c>
      <c r="L83" s="549">
        <v>-26418.7</v>
      </c>
      <c r="M83" s="549">
        <v>-23590.192999999999</v>
      </c>
      <c r="N83" s="549">
        <v>-25460.078600000001</v>
      </c>
      <c r="O83" s="549">
        <v>-25557.874319999999</v>
      </c>
      <c r="P83" s="549">
        <v>-25365.029183999999</v>
      </c>
      <c r="Q83" s="549">
        <v>-25278.375020799998</v>
      </c>
      <c r="R83" s="549">
        <v>-25050.310024959999</v>
      </c>
      <c r="S83" s="549">
        <v>-25342.333429951999</v>
      </c>
      <c r="T83" s="549">
        <v>-25318.784395942399</v>
      </c>
      <c r="U83" s="549">
        <v>-25270.966411130881</v>
      </c>
      <c r="V83" s="549">
        <v>-25252.153856557059</v>
      </c>
      <c r="W83" s="550"/>
    </row>
    <row r="84" spans="1:23" s="14" customFormat="1">
      <c r="A84" s="76" t="s">
        <v>414</v>
      </c>
      <c r="B84" s="30" t="s">
        <v>119</v>
      </c>
      <c r="C84" s="30" t="s">
        <v>104</v>
      </c>
      <c r="D84" s="28"/>
      <c r="E84" s="28">
        <v>-61457.65724679386</v>
      </c>
      <c r="F84" s="28">
        <v>-66369.106519334659</v>
      </c>
      <c r="G84" s="28">
        <v>-67413</v>
      </c>
      <c r="H84" s="28">
        <v>-71850.806559007586</v>
      </c>
      <c r="I84" s="28">
        <v>-83080.815221386452</v>
      </c>
      <c r="J84" s="28">
        <v>-81595.24363649002</v>
      </c>
      <c r="K84" s="28">
        <v>-86717.818877064536</v>
      </c>
      <c r="L84" s="28">
        <v>-90978.108155037509</v>
      </c>
      <c r="M84" s="28">
        <v>-99105.565764960309</v>
      </c>
      <c r="N84" s="28">
        <v>-99608.059056273618</v>
      </c>
      <c r="O84" s="28">
        <v>-100439.96611635492</v>
      </c>
      <c r="P84" s="28">
        <v>-101244.59543120809</v>
      </c>
      <c r="Q84" s="28">
        <v>-92605.688482116093</v>
      </c>
      <c r="R84" s="28">
        <v>-93690.342683652139</v>
      </c>
      <c r="S84" s="28">
        <v>-94681.921566219404</v>
      </c>
      <c r="T84" s="28">
        <v>-95593.60747113105</v>
      </c>
      <c r="U84" s="28">
        <v>-96399.720512712098</v>
      </c>
      <c r="V84" s="28">
        <v>-89509.531535317539</v>
      </c>
      <c r="W84"/>
    </row>
    <row r="85" spans="1:23">
      <c r="A85" s="78" t="s">
        <v>384</v>
      </c>
      <c r="B85" s="30" t="s">
        <v>119</v>
      </c>
      <c r="C85" s="30" t="s">
        <v>104</v>
      </c>
      <c r="D85" s="28"/>
      <c r="E85" s="80">
        <v>243983.15306320705</v>
      </c>
      <c r="F85" s="80">
        <v>233513.51351002633</v>
      </c>
      <c r="G85" s="80">
        <v>222703.85846612102</v>
      </c>
      <c r="H85" s="80">
        <v>205560.6429435894</v>
      </c>
      <c r="I85" s="80">
        <v>211454.92841987108</v>
      </c>
      <c r="J85" s="80">
        <v>227539.41092959652</v>
      </c>
      <c r="K85" s="80">
        <v>237121.37254116472</v>
      </c>
      <c r="L85" s="80">
        <v>243054.18080191163</v>
      </c>
      <c r="M85" s="80">
        <v>254056.36818144686</v>
      </c>
      <c r="N85" s="80">
        <v>263948.1104777052</v>
      </c>
      <c r="O85" s="80">
        <v>281830.69262289786</v>
      </c>
      <c r="P85" s="80">
        <v>300490.28394328506</v>
      </c>
      <c r="Q85" s="80">
        <v>326381.27123739966</v>
      </c>
      <c r="R85" s="80">
        <v>334193.02137851296</v>
      </c>
      <c r="S85" s="80">
        <v>365225.87314031943</v>
      </c>
      <c r="T85" s="80">
        <v>385207.31094064843</v>
      </c>
      <c r="U85" s="80">
        <v>406234.01072040811</v>
      </c>
      <c r="V85" s="80">
        <v>434123.96046926599</v>
      </c>
    </row>
    <row r="86" spans="1:23">
      <c r="A86" s="76"/>
      <c r="B86" s="30"/>
      <c r="C86" s="30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</row>
    <row r="87" spans="1:23">
      <c r="A87" s="76" t="s">
        <v>385</v>
      </c>
      <c r="B87" s="30" t="s">
        <v>119</v>
      </c>
      <c r="C87" s="30" t="s">
        <v>104</v>
      </c>
      <c r="D87" s="28"/>
      <c r="E87" s="28">
        <v>243983.15306320705</v>
      </c>
      <c r="F87" s="28">
        <v>233513.51351002633</v>
      </c>
      <c r="G87" s="28">
        <v>222703.85846612102</v>
      </c>
      <c r="H87" s="28">
        <v>205560.6429435894</v>
      </c>
      <c r="I87" s="28">
        <v>211454.92841987108</v>
      </c>
      <c r="J87" s="28">
        <v>227539.41092959652</v>
      </c>
      <c r="K87" s="28">
        <v>237121.37254116472</v>
      </c>
      <c r="L87" s="28">
        <v>243054.18080191163</v>
      </c>
      <c r="M87" s="28">
        <v>254056.36818144686</v>
      </c>
      <c r="N87" s="28">
        <v>263948.1104777052</v>
      </c>
      <c r="O87" s="28">
        <v>281830.69262289786</v>
      </c>
      <c r="P87" s="28">
        <v>300490.28394328506</v>
      </c>
      <c r="Q87" s="28">
        <v>326381.27123739966</v>
      </c>
      <c r="R87" s="28">
        <v>334193.02137851296</v>
      </c>
      <c r="S87" s="28">
        <v>365225.87314031943</v>
      </c>
      <c r="T87" s="28">
        <v>385207.31094064843</v>
      </c>
      <c r="U87" s="28">
        <v>406234.01072040811</v>
      </c>
      <c r="V87" s="28">
        <v>434123.96046926599</v>
      </c>
    </row>
    <row r="88" spans="1:23">
      <c r="A88" s="76" t="s">
        <v>388</v>
      </c>
      <c r="B88" s="30" t="s">
        <v>119</v>
      </c>
      <c r="C88" s="30" t="s">
        <v>104</v>
      </c>
      <c r="D88" s="28"/>
      <c r="E88" s="23"/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R88" s="23"/>
      <c r="S88" s="23"/>
      <c r="T88" s="23"/>
      <c r="U88" s="23"/>
      <c r="V88" s="23"/>
    </row>
    <row r="89" spans="1:23">
      <c r="A89" s="76" t="s">
        <v>389</v>
      </c>
      <c r="B89" s="30" t="s">
        <v>119</v>
      </c>
      <c r="C89" s="30" t="s">
        <v>104</v>
      </c>
      <c r="D89" s="28"/>
      <c r="E89" s="23"/>
      <c r="F89" s="23"/>
      <c r="G89" s="23"/>
      <c r="H89" s="23"/>
      <c r="I89" s="23"/>
      <c r="J89" s="23"/>
      <c r="K89" s="23"/>
      <c r="L89" s="23"/>
      <c r="M89" s="23"/>
      <c r="N89" s="23"/>
      <c r="O89" s="23"/>
      <c r="P89" s="23"/>
      <c r="Q89" s="23"/>
      <c r="R89" s="23"/>
      <c r="S89" s="23"/>
      <c r="T89" s="23"/>
      <c r="U89" s="23"/>
      <c r="V89" s="23"/>
    </row>
    <row r="90" spans="1:23">
      <c r="A90" s="76" t="s">
        <v>386</v>
      </c>
      <c r="B90" s="30" t="s">
        <v>119</v>
      </c>
      <c r="C90" s="30" t="s">
        <v>104</v>
      </c>
      <c r="D90" s="28"/>
      <c r="E90" s="28">
        <v>83955.153152863131</v>
      </c>
      <c r="F90" s="28">
        <v>97364.097716460266</v>
      </c>
      <c r="G90" s="28">
        <v>94861.230061757407</v>
      </c>
      <c r="H90" s="28">
        <v>97694.400419177997</v>
      </c>
      <c r="I90" s="28">
        <v>102964.38414108724</v>
      </c>
      <c r="J90" s="28">
        <v>107871.61100916164</v>
      </c>
      <c r="K90" s="28">
        <v>110962.67573254327</v>
      </c>
      <c r="L90" s="28">
        <v>115105.19204610218</v>
      </c>
      <c r="M90" s="28">
        <v>118093.60644305163</v>
      </c>
      <c r="N90" s="28">
        <v>118692.37447920171</v>
      </c>
      <c r="O90" s="28">
        <v>119683.67001535182</v>
      </c>
      <c r="P90" s="28">
        <v>120642.46155150194</v>
      </c>
      <c r="Q90" s="28">
        <v>110348.39108765202</v>
      </c>
      <c r="R90" s="28">
        <v>111640.85862380214</v>
      </c>
      <c r="S90" s="28">
        <v>112822.41815995224</v>
      </c>
      <c r="T90" s="28">
        <v>113908.77769610233</v>
      </c>
      <c r="U90" s="28">
        <v>114869.33723225244</v>
      </c>
      <c r="V90" s="28">
        <v>106659.02876840254</v>
      </c>
    </row>
    <row r="91" spans="1:23">
      <c r="A91" s="76" t="s">
        <v>387</v>
      </c>
      <c r="B91" s="30" t="s">
        <v>119</v>
      </c>
      <c r="C91" s="30" t="s">
        <v>104</v>
      </c>
      <c r="D91" s="28"/>
      <c r="E91" s="28">
        <v>-19413.53199329328</v>
      </c>
      <c r="F91" s="28">
        <v>-28024.193163565102</v>
      </c>
      <c r="G91" s="28">
        <v>-25505.713389836201</v>
      </c>
      <c r="H91" s="28">
        <v>-23622.347662239437</v>
      </c>
      <c r="I91" s="28">
        <v>-24473.230010406522</v>
      </c>
      <c r="J91" s="28">
        <v>-25268.74725893647</v>
      </c>
      <c r="K91" s="28">
        <v>-24041.797331482343</v>
      </c>
      <c r="L91" s="28">
        <v>-24100.214495613724</v>
      </c>
      <c r="M91" s="28">
        <v>-24265.006841611961</v>
      </c>
      <c r="N91" s="28">
        <v>-24429.799187610202</v>
      </c>
      <c r="O91" s="28">
        <v>-24421.113023050937</v>
      </c>
      <c r="P91" s="28">
        <v>-24251.586175873836</v>
      </c>
      <c r="Q91" s="28">
        <v>-24293.543944752131</v>
      </c>
      <c r="R91" s="28">
        <v>-24332.209834579811</v>
      </c>
      <c r="S91" s="28">
        <v>-24345.650433173385</v>
      </c>
      <c r="T91" s="28">
        <v>-24328.820682286023</v>
      </c>
      <c r="U91" s="28">
        <v>-24310.362214133038</v>
      </c>
      <c r="V91" s="28">
        <v>-24322.117421784878</v>
      </c>
    </row>
    <row r="92" spans="1:23">
      <c r="A92" s="76" t="s">
        <v>578</v>
      </c>
      <c r="B92" s="30" t="s">
        <v>119</v>
      </c>
      <c r="C92" s="30" t="s">
        <v>104</v>
      </c>
      <c r="D92" s="28"/>
      <c r="E92" s="28">
        <v>-180388</v>
      </c>
      <c r="F92" s="28">
        <v>-181101</v>
      </c>
      <c r="G92" s="28">
        <v>-184218</v>
      </c>
      <c r="H92" s="28">
        <v>-163500</v>
      </c>
      <c r="I92" s="28">
        <v>-172800</v>
      </c>
      <c r="J92" s="28">
        <v>-187900.00000000003</v>
      </c>
      <c r="K92" s="28">
        <v>-195200</v>
      </c>
      <c r="L92" s="28">
        <v>-201300</v>
      </c>
      <c r="M92" s="28">
        <v>-207400</v>
      </c>
      <c r="N92" s="28">
        <v>-213500</v>
      </c>
      <c r="O92" s="28">
        <v>-219600</v>
      </c>
      <c r="P92" s="28">
        <v>-225700</v>
      </c>
      <c r="Q92" s="28">
        <v>-231800</v>
      </c>
      <c r="R92" s="28">
        <v>-237900</v>
      </c>
      <c r="S92" s="28">
        <v>-244000</v>
      </c>
      <c r="T92" s="28">
        <v>-250100</v>
      </c>
      <c r="U92" s="28">
        <v>-256200</v>
      </c>
      <c r="V92" s="28">
        <v>-262300</v>
      </c>
    </row>
    <row r="93" spans="1:23">
      <c r="A93" s="76"/>
      <c r="B93" s="30"/>
      <c r="C93" s="30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</row>
    <row r="94" spans="1:23">
      <c r="A94" s="78" t="s">
        <v>399</v>
      </c>
      <c r="B94" s="30">
        <v>0</v>
      </c>
      <c r="C94" s="30">
        <v>0</v>
      </c>
      <c r="D94" s="28"/>
      <c r="E94" s="80">
        <v>128136.77422277693</v>
      </c>
      <c r="F94" s="80">
        <v>121752.4180629215</v>
      </c>
      <c r="G94" s="80">
        <v>107841.3751380422</v>
      </c>
      <c r="H94" s="80">
        <v>116132.69570052793</v>
      </c>
      <c r="I94" s="80">
        <v>117146.0825505518</v>
      </c>
      <c r="J94" s="80">
        <v>122242.27467982165</v>
      </c>
      <c r="K94" s="80">
        <v>128842.25094222563</v>
      </c>
      <c r="L94" s="80">
        <v>132759.15835240012</v>
      </c>
      <c r="M94" s="80">
        <v>140484.96778288658</v>
      </c>
      <c r="N94" s="80">
        <v>144710.68576929666</v>
      </c>
      <c r="O94" s="80">
        <v>157493.2496151987</v>
      </c>
      <c r="P94" s="80">
        <v>171181.15931891318</v>
      </c>
      <c r="Q94" s="80">
        <v>180636.11838029954</v>
      </c>
      <c r="R94" s="80">
        <v>183601.67016773531</v>
      </c>
      <c r="S94" s="80">
        <v>209702.64086709823</v>
      </c>
      <c r="T94" s="80">
        <v>224687.26795446477</v>
      </c>
      <c r="U94" s="80">
        <v>240592.9857385275</v>
      </c>
      <c r="V94" s="80">
        <v>254160.87181588367</v>
      </c>
    </row>
    <row r="95" spans="1:23">
      <c r="A95" s="76"/>
      <c r="B95" s="30"/>
      <c r="C95" s="30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</row>
    <row r="96" spans="1:23">
      <c r="A96" s="76" t="s">
        <v>68</v>
      </c>
      <c r="B96" s="30" t="s">
        <v>119</v>
      </c>
      <c r="C96" s="30" t="s">
        <v>104</v>
      </c>
      <c r="D96" s="28"/>
      <c r="E96" s="28">
        <v>83955.153152863131</v>
      </c>
      <c r="F96" s="28">
        <v>97364.097716460266</v>
      </c>
      <c r="G96" s="28">
        <v>94861.230061757407</v>
      </c>
      <c r="H96" s="28">
        <v>97694.400419177997</v>
      </c>
      <c r="I96" s="28">
        <v>102964.38414108724</v>
      </c>
      <c r="J96" s="28">
        <v>107871.61100916164</v>
      </c>
      <c r="K96" s="28">
        <v>110962.67573254327</v>
      </c>
      <c r="L96" s="28">
        <v>115105.19204610218</v>
      </c>
      <c r="M96" s="28">
        <v>118093.60644305163</v>
      </c>
      <c r="N96" s="28">
        <v>118692.37447920171</v>
      </c>
      <c r="O96" s="28">
        <v>119683.67001535182</v>
      </c>
      <c r="P96" s="28">
        <v>120642.46155150194</v>
      </c>
      <c r="Q96" s="28">
        <v>110348.39108765202</v>
      </c>
      <c r="R96" s="28">
        <v>111640.85862380214</v>
      </c>
      <c r="S96" s="28">
        <v>112822.41815995224</v>
      </c>
      <c r="T96" s="28">
        <v>113908.77769610233</v>
      </c>
      <c r="U96" s="28">
        <v>114869.33723225244</v>
      </c>
      <c r="V96" s="28">
        <v>106659.02876840254</v>
      </c>
    </row>
    <row r="97" spans="1:22">
      <c r="A97" s="76" t="s">
        <v>387</v>
      </c>
      <c r="B97" s="30" t="s">
        <v>119</v>
      </c>
      <c r="C97" s="30" t="s">
        <v>104</v>
      </c>
      <c r="D97" s="28"/>
      <c r="E97" s="28">
        <v>-19413.53199329328</v>
      </c>
      <c r="F97" s="28">
        <v>-28024.193163565102</v>
      </c>
      <c r="G97" s="28">
        <v>-25505.713389836201</v>
      </c>
      <c r="H97" s="28">
        <v>-23622.347662239437</v>
      </c>
      <c r="I97" s="28">
        <v>-24473.230010406522</v>
      </c>
      <c r="J97" s="28">
        <v>-25268.74725893647</v>
      </c>
      <c r="K97" s="28">
        <v>-24041.797331482343</v>
      </c>
      <c r="L97" s="28">
        <v>-24100.214495613724</v>
      </c>
      <c r="M97" s="28">
        <v>-24265.006841611961</v>
      </c>
      <c r="N97" s="28">
        <v>-24429.799187610202</v>
      </c>
      <c r="O97" s="28">
        <v>-24421.113023050937</v>
      </c>
      <c r="P97" s="28">
        <v>-24251.586175873836</v>
      </c>
      <c r="Q97" s="28">
        <v>-24293.543944752131</v>
      </c>
      <c r="R97" s="28">
        <v>-24332.209834579811</v>
      </c>
      <c r="S97" s="28">
        <v>-24345.650433173385</v>
      </c>
      <c r="T97" s="28">
        <v>-24328.820682286023</v>
      </c>
      <c r="U97" s="28">
        <v>-24310.362214133038</v>
      </c>
      <c r="V97" s="28">
        <v>-24322.117421784878</v>
      </c>
    </row>
    <row r="98" spans="1:22">
      <c r="A98" s="76" t="s">
        <v>388</v>
      </c>
      <c r="B98" s="30" t="s">
        <v>119</v>
      </c>
      <c r="C98" s="30" t="s">
        <v>104</v>
      </c>
      <c r="D98" s="28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</row>
    <row r="99" spans="1:22">
      <c r="A99" s="76" t="s">
        <v>389</v>
      </c>
      <c r="B99" s="30" t="s">
        <v>119</v>
      </c>
      <c r="C99" s="30" t="s">
        <v>104</v>
      </c>
      <c r="D99" s="28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</row>
    <row r="100" spans="1:22">
      <c r="A100" s="78" t="s">
        <v>400</v>
      </c>
      <c r="B100" s="30" t="s">
        <v>119</v>
      </c>
      <c r="C100" s="30" t="s">
        <v>104</v>
      </c>
      <c r="D100" s="28"/>
      <c r="E100" s="80">
        <v>64541.621159569855</v>
      </c>
      <c r="F100" s="80">
        <v>69339.904552895168</v>
      </c>
      <c r="G100" s="80">
        <v>69355.516671921214</v>
      </c>
      <c r="H100" s="80">
        <v>74072.052756938559</v>
      </c>
      <c r="I100" s="80">
        <v>78491.154130680719</v>
      </c>
      <c r="J100" s="80">
        <v>82602.863750225166</v>
      </c>
      <c r="K100" s="80">
        <v>86920.878401060923</v>
      </c>
      <c r="L100" s="80">
        <v>91004.97755048846</v>
      </c>
      <c r="M100" s="80">
        <v>93828.599601439666</v>
      </c>
      <c r="N100" s="80">
        <v>94262.575291591507</v>
      </c>
      <c r="O100" s="80">
        <v>95262.556992300873</v>
      </c>
      <c r="P100" s="80">
        <v>96390.875375628108</v>
      </c>
      <c r="Q100" s="80">
        <v>86054.847142899889</v>
      </c>
      <c r="R100" s="80">
        <v>87308.648789222323</v>
      </c>
      <c r="S100" s="80">
        <v>88476.767726778853</v>
      </c>
      <c r="T100" s="80">
        <v>89579.957013816311</v>
      </c>
      <c r="U100" s="80">
        <v>90558.975018119396</v>
      </c>
      <c r="V100" s="80">
        <v>82336.911346617664</v>
      </c>
    </row>
    <row r="101" spans="1:22">
      <c r="A101" s="76"/>
      <c r="B101" s="30"/>
      <c r="C101" s="30"/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</row>
    <row r="102" spans="1:22">
      <c r="A102" s="78" t="s">
        <v>401</v>
      </c>
      <c r="B102" s="30" t="s">
        <v>106</v>
      </c>
      <c r="C102" s="30" t="s">
        <v>106</v>
      </c>
      <c r="D102" s="28"/>
      <c r="E102" s="552">
        <v>1.985335538845193</v>
      </c>
      <c r="F102" s="552">
        <v>1.7558780740755711</v>
      </c>
      <c r="G102" s="552">
        <v>1.5549069535185527</v>
      </c>
      <c r="H102" s="552">
        <v>1.5678341746732463</v>
      </c>
      <c r="I102" s="552">
        <v>1.4924749654657148</v>
      </c>
      <c r="J102" s="552">
        <v>1.4798793786309672</v>
      </c>
      <c r="K102" s="552">
        <v>1.4822934755414647</v>
      </c>
      <c r="L102" s="552">
        <v>1.4588120554037491</v>
      </c>
      <c r="M102" s="552">
        <v>1.4972510341157328</v>
      </c>
      <c r="N102" s="552">
        <v>1.5351870593567929</v>
      </c>
      <c r="O102" s="552">
        <v>1.6532544851586055</v>
      </c>
      <c r="P102" s="552">
        <v>1.7759062634490337</v>
      </c>
      <c r="Q102" s="552">
        <v>2.0990812763904056</v>
      </c>
      <c r="R102" s="552">
        <v>2.1029035807320811</v>
      </c>
      <c r="S102" s="552">
        <v>2.3701435558165005</v>
      </c>
      <c r="T102" s="552">
        <v>2.5082314777156038</v>
      </c>
      <c r="U102" s="552">
        <v>2.6567547356889665</v>
      </c>
      <c r="V102" s="552">
        <v>3.0868400047936024</v>
      </c>
    </row>
    <row r="103" spans="1:22">
      <c r="A103" s="76"/>
      <c r="B103" s="77"/>
      <c r="C103" s="77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</row>
    <row r="104" spans="1:22">
      <c r="A104" s="76"/>
      <c r="B104" s="77"/>
      <c r="C104" s="77"/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8"/>
      <c r="V104" s="28"/>
    </row>
    <row r="105" spans="1:22">
      <c r="A105" s="79" t="s">
        <v>411</v>
      </c>
      <c r="B105" s="98">
        <v>0.75</v>
      </c>
      <c r="C105" s="77"/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</row>
    <row r="106" spans="1:22">
      <c r="A106" s="76"/>
      <c r="B106" s="77"/>
      <c r="C106" s="77"/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</row>
    <row r="107" spans="1:22">
      <c r="A107" s="76" t="s">
        <v>402</v>
      </c>
      <c r="B107" s="30" t="s">
        <v>119</v>
      </c>
      <c r="C107" s="30" t="s">
        <v>104</v>
      </c>
      <c r="D107" s="28"/>
      <c r="E107" s="28">
        <v>1989436.4318604434</v>
      </c>
      <c r="F107" s="28">
        <v>2106864.2178261462</v>
      </c>
      <c r="G107" s="28">
        <v>2168732.6905833003</v>
      </c>
      <c r="H107" s="28">
        <v>2325741.5069222087</v>
      </c>
      <c r="I107" s="28">
        <v>2458089.1656321036</v>
      </c>
      <c r="J107" s="28">
        <v>2589542.4598149303</v>
      </c>
      <c r="K107" s="28">
        <v>2696163.8189305728</v>
      </c>
      <c r="L107" s="28">
        <v>2771872.9481813353</v>
      </c>
      <c r="M107" s="28">
        <v>2826268.9120560233</v>
      </c>
      <c r="N107" s="28">
        <v>2847445.2695206292</v>
      </c>
      <c r="O107" s="28">
        <v>2869341.7129440717</v>
      </c>
      <c r="P107" s="28">
        <v>2890282.0806405097</v>
      </c>
      <c r="Q107" s="28">
        <v>2899579.3005678663</v>
      </c>
      <c r="R107" s="28">
        <v>2941452.0403332766</v>
      </c>
      <c r="S107" s="28">
        <v>3024685.0913517792</v>
      </c>
      <c r="T107" s="28">
        <v>3096055.8582387418</v>
      </c>
      <c r="U107" s="28">
        <v>3154703.9679359831</v>
      </c>
      <c r="V107" s="28">
        <v>3123879.6178506655</v>
      </c>
    </row>
    <row r="108" spans="1:22">
      <c r="A108" s="76" t="s">
        <v>403</v>
      </c>
      <c r="B108" s="30" t="s">
        <v>119</v>
      </c>
      <c r="C108" s="30" t="s">
        <v>104</v>
      </c>
      <c r="D108" s="28"/>
      <c r="E108" s="23">
        <v>6600</v>
      </c>
      <c r="F108" s="23">
        <v>6600</v>
      </c>
      <c r="G108" s="23">
        <v>6600</v>
      </c>
      <c r="H108" s="23">
        <v>6600</v>
      </c>
      <c r="I108" s="23">
        <v>6600</v>
      </c>
      <c r="J108" s="23">
        <v>6600</v>
      </c>
      <c r="K108" s="23">
        <v>6600</v>
      </c>
      <c r="L108" s="23">
        <v>6600</v>
      </c>
      <c r="M108" s="23">
        <v>6600</v>
      </c>
      <c r="N108" s="23">
        <v>6600</v>
      </c>
      <c r="O108" s="23">
        <v>6600</v>
      </c>
      <c r="P108" s="23">
        <v>6600</v>
      </c>
      <c r="Q108" s="23">
        <v>6600</v>
      </c>
      <c r="R108" s="23">
        <v>6600</v>
      </c>
      <c r="S108" s="23">
        <v>6600</v>
      </c>
      <c r="T108" s="23">
        <v>6600</v>
      </c>
      <c r="U108" s="23">
        <v>6600</v>
      </c>
      <c r="V108" s="23">
        <v>6600</v>
      </c>
    </row>
    <row r="109" spans="1:22">
      <c r="A109" s="76" t="s">
        <v>404</v>
      </c>
      <c r="B109" s="30" t="s">
        <v>119</v>
      </c>
      <c r="C109" s="30" t="s">
        <v>104</v>
      </c>
      <c r="D109" s="28"/>
      <c r="E109" s="28">
        <v>149999.98000000001</v>
      </c>
      <c r="F109" s="28">
        <v>142619.98000000001</v>
      </c>
      <c r="G109" s="28">
        <v>134349.98000000001</v>
      </c>
      <c r="H109" s="28">
        <v>125309.98000000001</v>
      </c>
      <c r="I109" s="28">
        <v>115489.98000000001</v>
      </c>
      <c r="J109" s="28">
        <v>104889.98000000001</v>
      </c>
      <c r="K109" s="28">
        <v>93489.98000000001</v>
      </c>
      <c r="L109" s="28">
        <v>81299.98000000001</v>
      </c>
      <c r="M109" s="28">
        <v>68299.98000000001</v>
      </c>
      <c r="N109" s="28">
        <v>55299.98000000001</v>
      </c>
      <c r="O109" s="28">
        <v>42299.98000000001</v>
      </c>
      <c r="P109" s="28">
        <v>29299.98000000001</v>
      </c>
      <c r="Q109" s="28">
        <v>16299.98000000001</v>
      </c>
      <c r="R109" s="28">
        <v>3299.9800000000105</v>
      </c>
      <c r="S109" s="28">
        <v>0</v>
      </c>
      <c r="T109" s="28">
        <v>0</v>
      </c>
      <c r="U109" s="28">
        <v>0</v>
      </c>
      <c r="V109" s="28">
        <v>0</v>
      </c>
    </row>
    <row r="110" spans="1:22">
      <c r="A110" s="78" t="s">
        <v>405</v>
      </c>
      <c r="B110" s="30" t="s">
        <v>119</v>
      </c>
      <c r="C110" s="30" t="s">
        <v>104</v>
      </c>
      <c r="D110" s="28"/>
      <c r="E110" s="80">
        <v>2146036.4118604437</v>
      </c>
      <c r="F110" s="80">
        <v>2256084.1978261461</v>
      </c>
      <c r="G110" s="80">
        <v>2309682.6705833003</v>
      </c>
      <c r="H110" s="80">
        <v>2457651.4869222087</v>
      </c>
      <c r="I110" s="80">
        <v>2580179.1456321036</v>
      </c>
      <c r="J110" s="80">
        <v>2701032.4398149303</v>
      </c>
      <c r="K110" s="80">
        <v>2796253.7989305728</v>
      </c>
      <c r="L110" s="80">
        <v>2859772.9281813353</v>
      </c>
      <c r="M110" s="80">
        <v>2901168.8920560232</v>
      </c>
      <c r="N110" s="80">
        <v>2909345.2495206292</v>
      </c>
      <c r="O110" s="80">
        <v>2918241.6929440717</v>
      </c>
      <c r="P110" s="80">
        <v>2926182.0606405097</v>
      </c>
      <c r="Q110" s="80">
        <v>2922479.2805678663</v>
      </c>
      <c r="R110" s="80">
        <v>2951352.0203332766</v>
      </c>
      <c r="S110" s="80">
        <v>3031285.0913517792</v>
      </c>
      <c r="T110" s="80">
        <v>3102655.8582387418</v>
      </c>
      <c r="U110" s="80">
        <v>3161303.9679359831</v>
      </c>
      <c r="V110" s="80">
        <v>3130479.6178506655</v>
      </c>
    </row>
    <row r="111" spans="1:22">
      <c r="A111" s="76"/>
      <c r="B111" s="30"/>
      <c r="C111" s="30"/>
      <c r="D111" s="28"/>
      <c r="E111" s="28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8"/>
      <c r="R111" s="28"/>
      <c r="S111" s="28"/>
      <c r="T111" s="28"/>
      <c r="U111" s="28"/>
      <c r="V111" s="28"/>
    </row>
    <row r="112" spans="1:22">
      <c r="A112" s="76" t="s">
        <v>209</v>
      </c>
      <c r="B112" s="30" t="s">
        <v>119</v>
      </c>
      <c r="C112" s="30" t="s">
        <v>104</v>
      </c>
      <c r="D112" s="28"/>
      <c r="E112" s="28">
        <v>2987625.0533918976</v>
      </c>
      <c r="F112" s="28">
        <v>3104091.1827373784</v>
      </c>
      <c r="G112" s="28">
        <v>3215576.9867520342</v>
      </c>
      <c r="H112" s="28">
        <v>3431188.4096720908</v>
      </c>
      <c r="I112" s="28">
        <v>3616174.7881893348</v>
      </c>
      <c r="J112" s="28">
        <v>3810679.5408773776</v>
      </c>
      <c r="K112" s="28">
        <v>3977692.1195963635</v>
      </c>
      <c r="L112" s="28">
        <v>4116804.7947788383</v>
      </c>
      <c r="M112" s="28">
        <v>4142313.0039100684</v>
      </c>
      <c r="N112" s="28">
        <v>4220781.4381070752</v>
      </c>
      <c r="O112" s="28">
        <v>4365687.9448486781</v>
      </c>
      <c r="P112" s="28">
        <v>4516118.6034077816</v>
      </c>
      <c r="Q112" s="28">
        <v>4672181.9189591622</v>
      </c>
      <c r="R112" s="28">
        <v>4806462.2474685758</v>
      </c>
      <c r="S112" s="28">
        <v>5007396.6481218729</v>
      </c>
      <c r="T112" s="28">
        <v>5210306.7546679704</v>
      </c>
      <c r="U112" s="28">
        <v>5415263.379273247</v>
      </c>
      <c r="V112" s="28">
        <v>5553662.5300514065</v>
      </c>
    </row>
    <row r="113" spans="1:22">
      <c r="A113" s="76" t="s">
        <v>403</v>
      </c>
      <c r="B113" s="30" t="s">
        <v>119</v>
      </c>
      <c r="C113" s="30" t="s">
        <v>104</v>
      </c>
      <c r="D113" s="28"/>
      <c r="E113" s="23">
        <v>6600</v>
      </c>
      <c r="F113" s="23">
        <v>6600</v>
      </c>
      <c r="G113" s="23">
        <v>6600</v>
      </c>
      <c r="H113" s="23">
        <v>6600</v>
      </c>
      <c r="I113" s="23">
        <v>6600</v>
      </c>
      <c r="J113" s="23">
        <v>6600</v>
      </c>
      <c r="K113" s="23">
        <v>6600</v>
      </c>
      <c r="L113" s="23">
        <v>6600</v>
      </c>
      <c r="M113" s="23">
        <v>6600</v>
      </c>
      <c r="N113" s="23">
        <v>6600</v>
      </c>
      <c r="O113" s="23">
        <v>6600</v>
      </c>
      <c r="P113" s="23">
        <v>6600</v>
      </c>
      <c r="Q113" s="23">
        <v>6600</v>
      </c>
      <c r="R113" s="23">
        <v>6600</v>
      </c>
      <c r="S113" s="23">
        <v>6600</v>
      </c>
      <c r="T113" s="23">
        <v>6600</v>
      </c>
      <c r="U113" s="23">
        <v>6600</v>
      </c>
      <c r="V113" s="23">
        <v>6600</v>
      </c>
    </row>
    <row r="114" spans="1:22">
      <c r="A114" s="76" t="s">
        <v>409</v>
      </c>
      <c r="B114" s="30" t="s">
        <v>119</v>
      </c>
      <c r="C114" s="30" t="s">
        <v>104</v>
      </c>
      <c r="D114" s="28"/>
      <c r="E114" s="28">
        <v>36500</v>
      </c>
      <c r="F114" s="28">
        <v>31500</v>
      </c>
      <c r="G114" s="28">
        <v>27500</v>
      </c>
      <c r="H114" s="28">
        <v>23500</v>
      </c>
      <c r="I114" s="28">
        <v>19500</v>
      </c>
      <c r="J114" s="28">
        <v>15500</v>
      </c>
      <c r="K114" s="28">
        <v>11500</v>
      </c>
      <c r="L114" s="28">
        <v>7500</v>
      </c>
      <c r="M114" s="28">
        <v>3500</v>
      </c>
      <c r="N114" s="28">
        <v>0</v>
      </c>
      <c r="O114" s="28">
        <v>0</v>
      </c>
      <c r="P114" s="28">
        <v>0</v>
      </c>
      <c r="Q114" s="28">
        <v>0</v>
      </c>
      <c r="R114" s="28">
        <v>0</v>
      </c>
      <c r="S114" s="28">
        <v>0</v>
      </c>
      <c r="T114" s="28">
        <v>0</v>
      </c>
      <c r="U114" s="28">
        <v>0</v>
      </c>
      <c r="V114" s="28">
        <v>0</v>
      </c>
    </row>
    <row r="115" spans="1:22">
      <c r="A115" s="78" t="s">
        <v>410</v>
      </c>
      <c r="B115" s="30"/>
      <c r="C115" s="30"/>
      <c r="D115" s="28"/>
      <c r="E115" s="80">
        <v>3030725.0533918976</v>
      </c>
      <c r="F115" s="80">
        <v>3142191.1827373784</v>
      </c>
      <c r="G115" s="80">
        <v>3249676.9867520342</v>
      </c>
      <c r="H115" s="80">
        <v>3461288.4096720908</v>
      </c>
      <c r="I115" s="80">
        <v>3642274.7881893348</v>
      </c>
      <c r="J115" s="80">
        <v>3832779.5408773776</v>
      </c>
      <c r="K115" s="80">
        <v>3995792.1195963635</v>
      </c>
      <c r="L115" s="80">
        <v>4130904.7947788383</v>
      </c>
      <c r="M115" s="80">
        <v>4152413.0039100684</v>
      </c>
      <c r="N115" s="80">
        <v>4227381.4381070752</v>
      </c>
      <c r="O115" s="80">
        <v>4372287.9448486781</v>
      </c>
      <c r="P115" s="80">
        <v>4522718.6034077816</v>
      </c>
      <c r="Q115" s="80">
        <v>4678781.9189591622</v>
      </c>
      <c r="R115" s="80">
        <v>4813062.2474685758</v>
      </c>
      <c r="S115" s="80">
        <v>5013996.6481218729</v>
      </c>
      <c r="T115" s="80">
        <v>5216906.7546679704</v>
      </c>
      <c r="U115" s="80">
        <v>5421863.379273247</v>
      </c>
      <c r="V115" s="80">
        <v>5560262.5300514065</v>
      </c>
    </row>
    <row r="116" spans="1:22">
      <c r="A116" s="76"/>
      <c r="B116" s="30"/>
      <c r="C116" s="30"/>
      <c r="D116" s="28"/>
      <c r="E116" s="28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  <c r="T116" s="28"/>
      <c r="U116" s="28"/>
      <c r="V116" s="28"/>
    </row>
    <row r="117" spans="1:22">
      <c r="A117" s="78" t="s">
        <v>412</v>
      </c>
      <c r="B117" s="30" t="s">
        <v>105</v>
      </c>
      <c r="C117" s="30" t="s">
        <v>106</v>
      </c>
      <c r="D117" s="28"/>
      <c r="E117" s="182">
        <v>0.70809340143166843</v>
      </c>
      <c r="F117" s="182">
        <v>0.71799711304030722</v>
      </c>
      <c r="G117" s="182">
        <v>0.710742230689139</v>
      </c>
      <c r="H117" s="182">
        <v>0.71003949860249793</v>
      </c>
      <c r="I117" s="182">
        <v>0.70839771727239031</v>
      </c>
      <c r="J117" s="182">
        <v>0.70471896726849714</v>
      </c>
      <c r="K117" s="182">
        <v>0.69979961800741464</v>
      </c>
      <c r="L117" s="182">
        <v>0.69228730030183205</v>
      </c>
      <c r="M117" s="182">
        <v>0.69867060172583351</v>
      </c>
      <c r="N117" s="88">
        <v>0.68821451106701348</v>
      </c>
      <c r="O117" s="88">
        <v>0.66744041786686814</v>
      </c>
      <c r="P117" s="88">
        <v>0.64699626866807225</v>
      </c>
      <c r="Q117" s="88">
        <v>0.62462395794202752</v>
      </c>
      <c r="R117" s="88">
        <v>0.61319631215771964</v>
      </c>
      <c r="S117" s="88">
        <v>0.6045646425565977</v>
      </c>
      <c r="T117" s="88">
        <v>0.59473094002735538</v>
      </c>
      <c r="U117" s="88">
        <v>0.58306595847122356</v>
      </c>
      <c r="V117" s="88">
        <v>0.56300931852254166</v>
      </c>
    </row>
    <row r="118" spans="1:22">
      <c r="A118" s="78"/>
      <c r="B118" s="86"/>
      <c r="C118" s="86"/>
      <c r="D118" s="28"/>
      <c r="E118" s="88"/>
      <c r="F118" s="88"/>
      <c r="G118" s="88"/>
      <c r="H118" s="88"/>
      <c r="I118" s="88"/>
      <c r="J118" s="88"/>
      <c r="K118" s="88"/>
      <c r="L118" s="88"/>
      <c r="M118" s="88"/>
      <c r="N118" s="88"/>
      <c r="O118" s="88"/>
      <c r="P118" s="88"/>
      <c r="Q118" s="88"/>
      <c r="R118" s="88"/>
      <c r="S118" s="88"/>
      <c r="T118" s="88"/>
      <c r="U118" s="88"/>
      <c r="V118" s="88"/>
    </row>
    <row r="119" spans="1:22">
      <c r="A119" s="76"/>
      <c r="B119" s="77"/>
      <c r="C119" s="77"/>
      <c r="D119" s="28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</row>
    <row r="120" spans="1:22">
      <c r="A120" s="79" t="s">
        <v>413</v>
      </c>
      <c r="B120" s="98">
        <v>7.0000000000000007E-2</v>
      </c>
      <c r="C120" s="77"/>
      <c r="D120" s="28"/>
    </row>
    <row r="121" spans="1:22">
      <c r="A121" s="76"/>
      <c r="B121" s="77"/>
      <c r="C121" s="77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</row>
    <row r="122" spans="1:22">
      <c r="A122" s="76" t="s">
        <v>385</v>
      </c>
      <c r="B122" s="30" t="s">
        <v>119</v>
      </c>
      <c r="C122" s="30" t="s">
        <v>104</v>
      </c>
      <c r="D122" s="28"/>
      <c r="E122" s="28">
        <v>230485.65715713776</v>
      </c>
      <c r="F122" s="28">
        <v>211898.52231290072</v>
      </c>
      <c r="G122" s="28">
        <v>205025.62840436361</v>
      </c>
      <c r="H122" s="28">
        <v>189757.04908341897</v>
      </c>
      <c r="I122" s="28">
        <v>201891.35950017028</v>
      </c>
      <c r="J122" s="28">
        <v>211863.04355692491</v>
      </c>
      <c r="K122" s="28">
        <v>223776.51568568597</v>
      </c>
      <c r="L122" s="28">
        <v>230117.09691084694</v>
      </c>
      <c r="M122" s="28">
        <v>246568.3275033556</v>
      </c>
      <c r="N122" s="28">
        <v>256363.79505477709</v>
      </c>
      <c r="O122" s="28">
        <v>274086.98872390087</v>
      </c>
      <c r="P122" s="28">
        <v>292592.41782299121</v>
      </c>
      <c r="Q122" s="28">
        <v>320138.56863186375</v>
      </c>
      <c r="R122" s="28">
        <v>327742.50543836295</v>
      </c>
      <c r="S122" s="28">
        <v>345885.37654658663</v>
      </c>
      <c r="T122" s="28">
        <v>364892.14071567717</v>
      </c>
      <c r="U122" s="28">
        <v>385764.39400086773</v>
      </c>
      <c r="V122" s="28">
        <v>414974.46323618095</v>
      </c>
    </row>
    <row r="123" spans="1:22">
      <c r="A123" s="76" t="s">
        <v>402</v>
      </c>
      <c r="B123" s="30" t="s">
        <v>119</v>
      </c>
      <c r="C123" s="30" t="s">
        <v>104</v>
      </c>
      <c r="D123" s="28"/>
      <c r="E123" s="28">
        <v>2102936.4118604437</v>
      </c>
      <c r="F123" s="28">
        <v>2217984.1978261461</v>
      </c>
      <c r="G123" s="28">
        <v>2275582.6705833003</v>
      </c>
      <c r="H123" s="28">
        <v>2427551.4869222087</v>
      </c>
      <c r="I123" s="28">
        <v>2554079.1456321036</v>
      </c>
      <c r="J123" s="28">
        <v>2678932.4398149303</v>
      </c>
      <c r="K123" s="28">
        <v>2778153.7989305728</v>
      </c>
      <c r="L123" s="28">
        <v>2845672.9281813353</v>
      </c>
      <c r="M123" s="28">
        <v>2891068.8920560232</v>
      </c>
      <c r="N123" s="28">
        <v>2902745.2495206292</v>
      </c>
      <c r="O123" s="28">
        <v>2911641.6929440717</v>
      </c>
      <c r="P123" s="28">
        <v>2919582.0606405097</v>
      </c>
      <c r="Q123" s="28">
        <v>2915879.2805678663</v>
      </c>
      <c r="R123" s="28">
        <v>2944752.0203332766</v>
      </c>
      <c r="S123" s="28">
        <v>3024685.0913517792</v>
      </c>
      <c r="T123" s="28">
        <v>3096055.8582387418</v>
      </c>
      <c r="U123" s="28">
        <v>3154703.9679359831</v>
      </c>
      <c r="V123" s="28">
        <v>3123879.6178506655</v>
      </c>
    </row>
    <row r="124" spans="1:22">
      <c r="A124" s="76"/>
      <c r="B124" s="30"/>
      <c r="C124" s="30"/>
      <c r="D124" s="28"/>
      <c r="E124" s="28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28"/>
      <c r="U124" s="28"/>
      <c r="V124" s="28"/>
    </row>
    <row r="125" spans="1:22">
      <c r="A125" s="78" t="s">
        <v>415</v>
      </c>
      <c r="B125" s="30" t="s">
        <v>105</v>
      </c>
      <c r="C125" s="30" t="s">
        <v>106</v>
      </c>
      <c r="D125" s="28"/>
      <c r="E125" s="182">
        <v>0.10960181955917048</v>
      </c>
      <c r="F125" s="182">
        <v>9.5536533813263047E-2</v>
      </c>
      <c r="G125" s="182">
        <v>9.0098079518161109E-2</v>
      </c>
      <c r="H125" s="182">
        <v>7.8168084222182257E-2</v>
      </c>
      <c r="I125" s="182">
        <v>7.9046634026763735E-2</v>
      </c>
      <c r="J125" s="182">
        <v>7.908487739674433E-2</v>
      </c>
      <c r="K125" s="182">
        <v>8.0548641969291582E-2</v>
      </c>
      <c r="L125" s="182">
        <v>8.0865616927351655E-2</v>
      </c>
      <c r="M125" s="88">
        <v>8.5286216520425132E-2</v>
      </c>
      <c r="N125" s="88">
        <v>8.8317703765810662E-2</v>
      </c>
      <c r="O125" s="88">
        <v>9.4134861919345947E-2</v>
      </c>
      <c r="P125" s="88">
        <v>0.10021722689952448</v>
      </c>
      <c r="Q125" s="88">
        <v>0.10979143435921562</v>
      </c>
      <c r="R125" s="88">
        <v>0.11129714936107599</v>
      </c>
      <c r="S125" s="88">
        <v>0.11435417774086526</v>
      </c>
      <c r="T125" s="88">
        <v>0.11785709219188763</v>
      </c>
      <c r="U125" s="88">
        <v>0.122282280024284</v>
      </c>
      <c r="V125" s="88">
        <v>0.13283945414058476</v>
      </c>
    </row>
    <row r="126" spans="1:22">
      <c r="A126" s="76"/>
      <c r="B126" s="77"/>
      <c r="C126" s="77"/>
      <c r="D126" s="28"/>
      <c r="E126" s="88"/>
      <c r="F126" s="88"/>
      <c r="G126" s="88"/>
      <c r="H126" s="88"/>
      <c r="I126" s="88"/>
      <c r="J126" s="88"/>
      <c r="K126" s="88"/>
      <c r="L126" s="88"/>
      <c r="M126" s="88"/>
      <c r="N126" s="88"/>
      <c r="O126" s="88"/>
      <c r="P126" s="88"/>
      <c r="Q126" s="88"/>
      <c r="R126" s="88"/>
      <c r="S126" s="88"/>
      <c r="T126" s="88"/>
      <c r="U126" s="88"/>
      <c r="V126" s="88"/>
    </row>
    <row r="127" spans="1:22">
      <c r="A127" s="76"/>
      <c r="B127" s="77"/>
      <c r="C127" s="77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  <c r="U127" s="28"/>
      <c r="V127" s="28"/>
    </row>
    <row r="128" spans="1:22">
      <c r="A128" s="79" t="s">
        <v>417</v>
      </c>
      <c r="B128" s="98">
        <v>0.06</v>
      </c>
      <c r="C128" s="77"/>
      <c r="D128" s="28"/>
    </row>
    <row r="129" spans="1:23">
      <c r="A129" s="76"/>
      <c r="B129" s="77"/>
      <c r="C129" s="77"/>
      <c r="D129" s="28"/>
      <c r="E129" s="28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28"/>
    </row>
    <row r="130" spans="1:23">
      <c r="A130" s="76" t="s">
        <v>385</v>
      </c>
      <c r="B130" s="30" t="s">
        <v>119</v>
      </c>
      <c r="C130" s="30" t="s">
        <v>104</v>
      </c>
      <c r="D130" s="28"/>
      <c r="E130" s="28">
        <v>243983.15306320705</v>
      </c>
      <c r="F130" s="28">
        <v>233513.51351002633</v>
      </c>
      <c r="G130" s="28">
        <v>222703.85846612102</v>
      </c>
      <c r="H130" s="28">
        <v>205560.6429435894</v>
      </c>
      <c r="I130" s="28">
        <v>211454.92841987108</v>
      </c>
      <c r="J130" s="28">
        <v>227539.41092959652</v>
      </c>
      <c r="K130" s="28">
        <v>237121.37254116472</v>
      </c>
      <c r="L130" s="28">
        <v>243054.18080191163</v>
      </c>
      <c r="M130" s="28">
        <v>254056.36818144686</v>
      </c>
      <c r="N130" s="28">
        <v>263948.1104777052</v>
      </c>
      <c r="O130" s="28">
        <v>281830.69262289786</v>
      </c>
      <c r="P130" s="28">
        <v>300490.28394328506</v>
      </c>
      <c r="Q130" s="28">
        <v>326381.27123739966</v>
      </c>
      <c r="R130" s="28">
        <v>334193.02137851296</v>
      </c>
      <c r="S130" s="28">
        <v>365225.87314031943</v>
      </c>
      <c r="T130" s="28">
        <v>385207.31094064843</v>
      </c>
      <c r="U130" s="28">
        <v>406234.01072040811</v>
      </c>
      <c r="V130" s="28">
        <v>434123.96046926599</v>
      </c>
    </row>
    <row r="131" spans="1:23">
      <c r="A131" s="76" t="s">
        <v>416</v>
      </c>
      <c r="B131" s="30" t="s">
        <v>119</v>
      </c>
      <c r="C131" s="30" t="s">
        <v>104</v>
      </c>
      <c r="D131" s="28"/>
      <c r="E131" s="28">
        <v>-92000</v>
      </c>
      <c r="F131" s="28">
        <v>-96000</v>
      </c>
      <c r="G131" s="28">
        <v>-84000</v>
      </c>
      <c r="H131" s="28">
        <v>-29300</v>
      </c>
      <c r="I131" s="28">
        <v>-29100</v>
      </c>
      <c r="J131" s="28">
        <v>-30000</v>
      </c>
      <c r="K131" s="28">
        <v>-30800</v>
      </c>
      <c r="L131" s="28">
        <v>-30800</v>
      </c>
      <c r="M131" s="28">
        <v>-30000</v>
      </c>
      <c r="N131" s="28">
        <v>-30000</v>
      </c>
      <c r="O131" s="28">
        <v>-30000</v>
      </c>
      <c r="P131" s="28">
        <v>-30000</v>
      </c>
      <c r="Q131" s="28">
        <v>-30000</v>
      </c>
      <c r="R131" s="28">
        <v>-30000</v>
      </c>
      <c r="S131" s="28">
        <v>-30000</v>
      </c>
      <c r="T131" s="28">
        <v>-30000</v>
      </c>
      <c r="U131" s="28">
        <v>-30000</v>
      </c>
      <c r="V131" s="28">
        <v>-30000</v>
      </c>
    </row>
    <row r="132" spans="1:23">
      <c r="A132" s="78" t="s">
        <v>418</v>
      </c>
      <c r="B132" s="30" t="s">
        <v>119</v>
      </c>
      <c r="C132" s="30" t="s">
        <v>104</v>
      </c>
      <c r="D132" s="28"/>
      <c r="E132" s="80">
        <v>151983.15306320705</v>
      </c>
      <c r="F132" s="80">
        <v>137513.51351002633</v>
      </c>
      <c r="G132" s="80">
        <v>138703.85846612102</v>
      </c>
      <c r="H132" s="80">
        <v>176260.6429435894</v>
      </c>
      <c r="I132" s="80">
        <v>182354.92841987108</v>
      </c>
      <c r="J132" s="80">
        <v>197539.41092959652</v>
      </c>
      <c r="K132" s="80">
        <v>206321.37254116472</v>
      </c>
      <c r="L132" s="80">
        <v>212254.18080191163</v>
      </c>
      <c r="M132" s="80">
        <v>224056.36818144686</v>
      </c>
      <c r="N132" s="80">
        <v>233948.1104777052</v>
      </c>
      <c r="O132" s="80">
        <v>251830.69262289786</v>
      </c>
      <c r="P132" s="80">
        <v>270490.28394328506</v>
      </c>
      <c r="Q132" s="80">
        <v>296381.27123739966</v>
      </c>
      <c r="R132" s="80">
        <v>304193.02137851296</v>
      </c>
      <c r="S132" s="80">
        <v>335225.87314031943</v>
      </c>
      <c r="T132" s="80">
        <v>355207.31094064843</v>
      </c>
      <c r="U132" s="80">
        <v>376234.01072040811</v>
      </c>
      <c r="V132" s="80">
        <v>404123.96046926599</v>
      </c>
    </row>
    <row r="133" spans="1:23">
      <c r="A133" s="76"/>
      <c r="B133" s="30"/>
      <c r="C133" s="30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28"/>
      <c r="U133" s="28"/>
      <c r="V133" s="28"/>
    </row>
    <row r="134" spans="1:23">
      <c r="A134" s="76" t="s">
        <v>402</v>
      </c>
      <c r="B134" s="30" t="s">
        <v>119</v>
      </c>
      <c r="C134" s="30" t="s">
        <v>104</v>
      </c>
      <c r="D134" s="28"/>
      <c r="E134" s="28">
        <v>2146036.4118604437</v>
      </c>
      <c r="F134" s="28">
        <v>2256084.1978261461</v>
      </c>
      <c r="G134" s="28">
        <v>2309682.6705833003</v>
      </c>
      <c r="H134" s="28">
        <v>2457651.4869222087</v>
      </c>
      <c r="I134" s="28">
        <v>2580179.1456321036</v>
      </c>
      <c r="J134" s="28">
        <v>2701032.4398149303</v>
      </c>
      <c r="K134" s="28">
        <v>2796253.7989305728</v>
      </c>
      <c r="L134" s="28">
        <v>2859772.9281813353</v>
      </c>
      <c r="M134" s="28">
        <v>2901168.8920560232</v>
      </c>
      <c r="N134" s="28">
        <v>2909345.2495206292</v>
      </c>
      <c r="O134" s="28">
        <v>2918241.6929440717</v>
      </c>
      <c r="P134" s="28">
        <v>2926182.0606405097</v>
      </c>
      <c r="Q134" s="28">
        <v>2922479.2805678663</v>
      </c>
      <c r="R134" s="28">
        <v>2951352.0203332766</v>
      </c>
      <c r="S134" s="28">
        <v>3031285.0913517792</v>
      </c>
      <c r="T134" s="28">
        <v>3102655.8582387418</v>
      </c>
      <c r="U134" s="28">
        <v>3161303.9679359831</v>
      </c>
      <c r="V134" s="28">
        <v>3130479.6178506655</v>
      </c>
    </row>
    <row r="135" spans="1:23">
      <c r="A135" s="76"/>
      <c r="B135" s="30"/>
      <c r="C135" s="30"/>
      <c r="D135" s="28"/>
      <c r="E135" s="28"/>
      <c r="F135" s="28"/>
      <c r="G135" s="28"/>
      <c r="H135" s="28"/>
      <c r="I135" s="28"/>
      <c r="J135" s="28"/>
      <c r="K135" s="28"/>
      <c r="L135" s="28"/>
      <c r="M135" s="28"/>
      <c r="N135" s="28"/>
      <c r="O135" s="28"/>
      <c r="P135" s="28"/>
      <c r="Q135" s="28"/>
      <c r="R135" s="28"/>
      <c r="S135" s="28"/>
      <c r="T135" s="28"/>
      <c r="U135" s="28"/>
      <c r="V135" s="28"/>
    </row>
    <row r="136" spans="1:23">
      <c r="A136" s="78" t="s">
        <v>419</v>
      </c>
      <c r="B136" s="30" t="s">
        <v>105</v>
      </c>
      <c r="C136" s="30" t="s">
        <v>106</v>
      </c>
      <c r="D136" s="28"/>
      <c r="E136" s="88">
        <v>7.0820398117779224E-2</v>
      </c>
      <c r="F136" s="88">
        <v>6.0952296746073449E-2</v>
      </c>
      <c r="G136" s="88">
        <v>6.0053210007023156E-2</v>
      </c>
      <c r="H136" s="88">
        <v>7.171913669676816E-2</v>
      </c>
      <c r="I136" s="88">
        <v>7.067529738335164E-2</v>
      </c>
      <c r="J136" s="88">
        <v>7.3134779137688385E-2</v>
      </c>
      <c r="K136" s="88">
        <v>7.37849234644124E-2</v>
      </c>
      <c r="L136" s="88">
        <v>7.4220641334937762E-2</v>
      </c>
      <c r="M136" s="88">
        <v>7.7229687935424132E-2</v>
      </c>
      <c r="N136" s="88">
        <v>8.0412632538627946E-2</v>
      </c>
      <c r="O136" s="88">
        <v>8.6295351489148991E-2</v>
      </c>
      <c r="P136" s="88">
        <v>9.2437954419034907E-2</v>
      </c>
      <c r="Q136" s="88">
        <v>0.1014143276252107</v>
      </c>
      <c r="R136" s="88">
        <v>0.1030690406575636</v>
      </c>
      <c r="S136" s="88">
        <v>0.11058869853472869</v>
      </c>
      <c r="T136" s="88">
        <v>0.11448492103867618</v>
      </c>
      <c r="U136" s="88">
        <v>0.11901228560632576</v>
      </c>
      <c r="V136" s="88">
        <v>0.12909330511684683</v>
      </c>
    </row>
    <row r="137" spans="1:23">
      <c r="A137" s="76"/>
      <c r="B137" s="77"/>
      <c r="C137" s="77"/>
      <c r="D137" s="28"/>
      <c r="E137" s="88"/>
      <c r="F137" s="88"/>
      <c r="G137" s="88"/>
      <c r="H137" s="88"/>
      <c r="I137" s="88"/>
      <c r="J137" s="88"/>
      <c r="K137" s="88"/>
      <c r="L137" s="88"/>
      <c r="M137" s="88"/>
      <c r="N137" s="88"/>
      <c r="O137" s="88"/>
      <c r="P137" s="88"/>
      <c r="Q137" s="88"/>
      <c r="R137" s="88"/>
      <c r="S137" s="88"/>
      <c r="T137" s="88"/>
      <c r="U137" s="88"/>
      <c r="V137" s="88"/>
    </row>
    <row r="138" spans="1:23">
      <c r="A138" s="76"/>
      <c r="B138" s="77"/>
      <c r="C138" s="77"/>
      <c r="D138" s="28"/>
      <c r="E138" s="88"/>
      <c r="F138" s="88"/>
      <c r="G138" s="88"/>
      <c r="H138" s="88"/>
      <c r="I138" s="88"/>
      <c r="J138" s="88"/>
      <c r="K138" s="88"/>
      <c r="L138" s="88"/>
      <c r="M138" s="88"/>
      <c r="N138" s="88"/>
      <c r="O138" s="88"/>
      <c r="P138" s="88"/>
      <c r="Q138" s="88"/>
      <c r="R138" s="88"/>
      <c r="S138" s="88"/>
      <c r="T138" s="88"/>
      <c r="U138" s="88"/>
      <c r="V138" s="88"/>
      <c r="W138" s="420"/>
    </row>
    <row r="139" spans="1:23">
      <c r="A139" s="74" t="s">
        <v>1596</v>
      </c>
      <c r="B139" s="75"/>
      <c r="C139" s="75"/>
      <c r="D139" s="18"/>
      <c r="E139" s="18"/>
      <c r="F139" s="18"/>
      <c r="G139" s="18"/>
      <c r="H139" s="18"/>
      <c r="I139" s="18"/>
      <c r="J139" s="18"/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420"/>
    </row>
    <row r="140" spans="1:23" customFormat="1"/>
    <row r="141" spans="1:23">
      <c r="A141" s="79" t="s">
        <v>1593</v>
      </c>
      <c r="B141" s="98">
        <v>0.73</v>
      </c>
      <c r="C141" s="77"/>
      <c r="D141" s="28"/>
      <c r="E141" s="88"/>
      <c r="F141" s="88"/>
      <c r="G141" s="88"/>
      <c r="H141" s="88"/>
      <c r="I141" s="88"/>
      <c r="J141" s="88"/>
      <c r="K141" s="88"/>
      <c r="L141" s="88"/>
      <c r="M141" s="88"/>
      <c r="N141" s="88"/>
      <c r="O141" s="88"/>
      <c r="P141" s="88"/>
      <c r="Q141" s="88"/>
      <c r="R141" s="88"/>
      <c r="S141" s="88"/>
      <c r="T141" s="88"/>
      <c r="U141" s="88"/>
      <c r="V141" s="88"/>
      <c r="W141" s="420"/>
    </row>
    <row r="142" spans="1:23">
      <c r="A142" s="76"/>
      <c r="B142" s="77"/>
      <c r="C142" s="77"/>
      <c r="D142" s="28"/>
      <c r="E142" s="88"/>
      <c r="F142" s="88"/>
      <c r="G142" s="88"/>
      <c r="H142" s="88"/>
      <c r="I142" s="88"/>
      <c r="J142" s="88"/>
      <c r="K142" s="88"/>
      <c r="L142" s="88"/>
      <c r="M142" s="88"/>
      <c r="N142" s="88"/>
      <c r="O142" s="88"/>
      <c r="P142" s="88"/>
      <c r="Q142" s="88"/>
      <c r="R142" s="88"/>
      <c r="S142" s="88"/>
      <c r="T142" s="88"/>
      <c r="U142" s="88"/>
      <c r="V142" s="88"/>
      <c r="W142" s="420"/>
    </row>
    <row r="143" spans="1:23">
      <c r="A143" s="76" t="s">
        <v>402</v>
      </c>
      <c r="B143" s="30" t="s">
        <v>119</v>
      </c>
      <c r="C143" s="30" t="s">
        <v>104</v>
      </c>
      <c r="D143" s="28"/>
      <c r="E143" s="28">
        <v>1989436.4318604434</v>
      </c>
      <c r="F143" s="28">
        <v>2106864.2178261462</v>
      </c>
      <c r="G143" s="28">
        <v>2168732.6905833003</v>
      </c>
      <c r="H143" s="28">
        <v>2325741.5069222087</v>
      </c>
      <c r="I143" s="28">
        <v>2458089.1656321036</v>
      </c>
      <c r="J143" s="28">
        <v>2589542.4598149303</v>
      </c>
      <c r="K143" s="28">
        <v>2696163.8189305728</v>
      </c>
      <c r="L143" s="28">
        <v>2771872.9481813353</v>
      </c>
      <c r="M143" s="28">
        <v>2826268.9120560233</v>
      </c>
      <c r="N143" s="28">
        <v>2847445.2695206292</v>
      </c>
      <c r="O143" s="28">
        <v>2869341.7129440717</v>
      </c>
      <c r="P143" s="28">
        <v>2890282.0806405097</v>
      </c>
      <c r="Q143" s="28">
        <v>2899579.3005678663</v>
      </c>
      <c r="R143" s="28">
        <v>2941452.0403332766</v>
      </c>
      <c r="S143" s="28">
        <v>3024685.0913517792</v>
      </c>
      <c r="T143" s="28">
        <v>3096055.8582387418</v>
      </c>
      <c r="U143" s="28">
        <v>3154703.9679359831</v>
      </c>
      <c r="V143" s="28">
        <v>3123879.6178506655</v>
      </c>
      <c r="W143" s="420"/>
    </row>
    <row r="144" spans="1:23">
      <c r="A144" s="76" t="s">
        <v>209</v>
      </c>
      <c r="B144" s="30" t="s">
        <v>119</v>
      </c>
      <c r="C144" s="30" t="s">
        <v>104</v>
      </c>
      <c r="D144" s="28"/>
      <c r="E144" s="28">
        <v>2987625.0533918976</v>
      </c>
      <c r="F144" s="28">
        <v>3104091.1827373784</v>
      </c>
      <c r="G144" s="28">
        <v>3215576.9867520342</v>
      </c>
      <c r="H144" s="28">
        <v>3431188.4096720908</v>
      </c>
      <c r="I144" s="28">
        <v>3616174.7881893348</v>
      </c>
      <c r="J144" s="28">
        <v>3810679.5408773776</v>
      </c>
      <c r="K144" s="28">
        <v>3977692.1195963635</v>
      </c>
      <c r="L144" s="28">
        <v>4116804.7947788383</v>
      </c>
      <c r="M144" s="28">
        <v>4142313.0039100684</v>
      </c>
      <c r="N144" s="28">
        <v>4220781.4381070752</v>
      </c>
      <c r="O144" s="28">
        <v>4365687.9448486781</v>
      </c>
      <c r="P144" s="28">
        <v>4516118.6034077816</v>
      </c>
      <c r="Q144" s="28">
        <v>4672181.9189591622</v>
      </c>
      <c r="R144" s="28">
        <v>4806462.2474685758</v>
      </c>
      <c r="S144" s="28">
        <v>5007396.6481218729</v>
      </c>
      <c r="T144" s="28">
        <v>5210306.7546679704</v>
      </c>
      <c r="U144" s="28">
        <v>5415263.379273247</v>
      </c>
      <c r="V144" s="28">
        <v>5553662.5300514065</v>
      </c>
      <c r="W144" s="420"/>
    </row>
    <row r="145" spans="1:23">
      <c r="A145" s="76"/>
      <c r="B145" s="77"/>
      <c r="C145" s="77"/>
      <c r="D145" s="28"/>
      <c r="E145" s="88"/>
      <c r="F145" s="88"/>
      <c r="G145" s="88"/>
      <c r="H145" s="88"/>
      <c r="I145" s="88"/>
      <c r="J145" s="88"/>
      <c r="K145" s="88"/>
      <c r="L145" s="88"/>
      <c r="M145" s="88"/>
      <c r="N145" s="88"/>
      <c r="O145" s="88"/>
      <c r="P145" s="88"/>
      <c r="Q145" s="88"/>
      <c r="R145" s="88"/>
      <c r="S145" s="88"/>
      <c r="T145" s="88"/>
      <c r="U145" s="88"/>
      <c r="V145" s="88"/>
      <c r="W145" s="420"/>
    </row>
    <row r="146" spans="1:23" s="55" customFormat="1">
      <c r="A146" s="78" t="s">
        <v>1593</v>
      </c>
      <c r="B146" s="586" t="s">
        <v>105</v>
      </c>
      <c r="C146" s="586" t="s">
        <v>106</v>
      </c>
      <c r="D146" s="61"/>
      <c r="E146" s="88">
        <v>0.66589227105382753</v>
      </c>
      <c r="F146" s="88">
        <v>0.6787378636113981</v>
      </c>
      <c r="G146" s="88">
        <v>0.67444589245362074</v>
      </c>
      <c r="H146" s="88">
        <v>0.67782389925491537</v>
      </c>
      <c r="I146" s="88">
        <v>0.67974843850479372</v>
      </c>
      <c r="J146" s="88">
        <v>0.67954873455948217</v>
      </c>
      <c r="K146" s="88">
        <v>0.6778211429808112</v>
      </c>
      <c r="L146" s="88">
        <v>0.67330686937033779</v>
      </c>
      <c r="M146" s="88">
        <v>0.68229245578212294</v>
      </c>
      <c r="N146" s="88">
        <v>0.67462514021992193</v>
      </c>
      <c r="O146" s="88">
        <v>0.65724846786856816</v>
      </c>
      <c r="P146" s="88">
        <v>0.63999251004159963</v>
      </c>
      <c r="Q146" s="88">
        <v>0.62060496591575687</v>
      </c>
      <c r="R146" s="88">
        <v>0.61197860066048659</v>
      </c>
      <c r="S146" s="88">
        <v>0.60404343891675716</v>
      </c>
      <c r="T146" s="88">
        <v>0.59421757758599369</v>
      </c>
      <c r="U146" s="88">
        <v>0.58255780873198426</v>
      </c>
      <c r="V146" s="88">
        <v>0.56248999663682298</v>
      </c>
      <c r="W146" s="209"/>
    </row>
    <row r="147" spans="1:23">
      <c r="A147" s="76"/>
      <c r="B147" s="77"/>
      <c r="C147" s="77"/>
      <c r="D147" s="28"/>
      <c r="E147" s="88"/>
      <c r="F147" s="88"/>
      <c r="G147" s="88"/>
      <c r="H147" s="88"/>
      <c r="I147" s="88"/>
      <c r="J147" s="88"/>
      <c r="K147" s="88"/>
      <c r="L147" s="88"/>
      <c r="M147" s="88"/>
      <c r="N147" s="88"/>
      <c r="O147" s="88"/>
      <c r="P147" s="88"/>
      <c r="Q147" s="88"/>
      <c r="R147" s="88"/>
      <c r="S147" s="88"/>
      <c r="T147" s="88"/>
      <c r="U147" s="88"/>
      <c r="V147" s="88"/>
      <c r="W147" s="420"/>
    </row>
    <row r="148" spans="1:23">
      <c r="A148" s="76"/>
      <c r="B148" s="77"/>
      <c r="C148" s="77"/>
      <c r="D148" s="28"/>
      <c r="E148" s="88"/>
      <c r="F148" s="88"/>
      <c r="G148" s="88"/>
      <c r="H148" s="88"/>
      <c r="I148" s="88"/>
      <c r="J148" s="88"/>
      <c r="K148" s="88"/>
      <c r="L148" s="88"/>
      <c r="M148" s="88"/>
      <c r="N148" s="88"/>
      <c r="O148" s="88"/>
      <c r="P148" s="88"/>
      <c r="Q148" s="88"/>
      <c r="R148" s="88"/>
      <c r="S148" s="88"/>
      <c r="T148" s="88"/>
      <c r="U148" s="88"/>
      <c r="V148" s="88"/>
      <c r="W148" s="420"/>
    </row>
    <row r="149" spans="1:23">
      <c r="A149" s="79" t="s">
        <v>1594</v>
      </c>
      <c r="B149" s="587">
        <v>2.25</v>
      </c>
      <c r="C149" s="77"/>
      <c r="D149" s="28"/>
      <c r="E149" s="88"/>
      <c r="F149" s="88"/>
      <c r="G149" s="88"/>
      <c r="H149" s="88"/>
      <c r="I149" s="88"/>
      <c r="J149" s="88"/>
      <c r="K149" s="88"/>
      <c r="L149" s="88"/>
      <c r="M149" s="88"/>
      <c r="N149" s="88"/>
      <c r="O149" s="88"/>
      <c r="P149" s="88"/>
      <c r="Q149" s="88"/>
      <c r="R149" s="88"/>
      <c r="S149" s="88"/>
      <c r="T149" s="88"/>
      <c r="U149" s="88"/>
      <c r="V149" s="88"/>
      <c r="W149" s="420"/>
    </row>
    <row r="150" spans="1:23">
      <c r="A150" s="76"/>
      <c r="B150" s="77"/>
      <c r="C150" s="77"/>
      <c r="D150" s="28"/>
      <c r="E150" s="88"/>
      <c r="F150" s="88"/>
      <c r="G150" s="88"/>
      <c r="H150" s="88"/>
      <c r="I150" s="88"/>
      <c r="J150" s="88"/>
      <c r="K150" s="88"/>
      <c r="L150" s="88"/>
      <c r="M150" s="88"/>
      <c r="N150" s="88"/>
      <c r="O150" s="88"/>
      <c r="P150" s="88"/>
      <c r="Q150" s="88"/>
      <c r="R150" s="88"/>
      <c r="S150" s="88"/>
      <c r="T150" s="88"/>
      <c r="U150" s="88"/>
      <c r="V150" s="88"/>
      <c r="W150" s="420"/>
    </row>
    <row r="151" spans="1:23">
      <c r="A151" s="76" t="s">
        <v>64</v>
      </c>
      <c r="B151" s="30" t="s">
        <v>119</v>
      </c>
      <c r="C151" s="30" t="s">
        <v>104</v>
      </c>
      <c r="D151" s="28"/>
      <c r="E151" s="28">
        <v>358055.8103100009</v>
      </c>
      <c r="F151" s="28">
        <v>358035</v>
      </c>
      <c r="G151" s="28">
        <v>352000</v>
      </c>
      <c r="H151" s="28">
        <v>320924</v>
      </c>
      <c r="I151" s="28">
        <v>337086</v>
      </c>
      <c r="J151" s="28">
        <v>353278</v>
      </c>
      <c r="K151" s="28">
        <v>367872</v>
      </c>
      <c r="L151" s="28">
        <v>379161</v>
      </c>
      <c r="M151" s="28">
        <v>390840.0894726126</v>
      </c>
      <c r="N151" s="28">
        <v>406330.40885098779</v>
      </c>
      <c r="O151" s="28">
        <v>424635.91115467448</v>
      </c>
      <c r="P151" s="28">
        <v>443169.74233803852</v>
      </c>
      <c r="Q151" s="28">
        <v>460995.79227097443</v>
      </c>
      <c r="R151" s="28">
        <v>469469.56388900039</v>
      </c>
      <c r="S151" s="28">
        <v>488995.52184051729</v>
      </c>
      <c r="T151" s="28">
        <v>509190.28315324208</v>
      </c>
      <c r="U151" s="28">
        <v>530921.985594725</v>
      </c>
      <c r="V151" s="28">
        <v>551896.73319448077</v>
      </c>
      <c r="W151" s="420"/>
    </row>
    <row r="152" spans="1:23">
      <c r="A152" s="76" t="s">
        <v>1595</v>
      </c>
      <c r="B152" s="30" t="s">
        <v>119</v>
      </c>
      <c r="C152" s="30" t="s">
        <v>104</v>
      </c>
      <c r="D152" s="28"/>
      <c r="E152" s="28">
        <v>-83955.153152863131</v>
      </c>
      <c r="F152" s="28">
        <v>-97364.097716460266</v>
      </c>
      <c r="G152" s="28">
        <v>-94861.230061757407</v>
      </c>
      <c r="H152" s="28">
        <v>-97694.400419177997</v>
      </c>
      <c r="I152" s="28">
        <v>-102964.38414108724</v>
      </c>
      <c r="J152" s="28">
        <v>-107871.61100916164</v>
      </c>
      <c r="K152" s="28">
        <v>-110962.67573254327</v>
      </c>
      <c r="L152" s="28">
        <v>-115105.19204610218</v>
      </c>
      <c r="M152" s="28">
        <v>-118093.60644305163</v>
      </c>
      <c r="N152" s="28">
        <v>-118692.37447920171</v>
      </c>
      <c r="O152" s="28">
        <v>-119683.67001535182</v>
      </c>
      <c r="P152" s="28">
        <v>-120642.46155150194</v>
      </c>
      <c r="Q152" s="28">
        <v>-110348.39108765202</v>
      </c>
      <c r="R152" s="28">
        <v>-111640.85862380214</v>
      </c>
      <c r="S152" s="28">
        <v>-112822.41815995224</v>
      </c>
      <c r="T152" s="28">
        <v>-113908.77769610233</v>
      </c>
      <c r="U152" s="28">
        <v>-114869.33723225244</v>
      </c>
      <c r="V152" s="28">
        <v>-106659.02876840254</v>
      </c>
      <c r="W152" s="420"/>
    </row>
    <row r="153" spans="1:23">
      <c r="A153" s="76"/>
      <c r="B153" s="30"/>
      <c r="C153" s="30"/>
      <c r="D153" s="28"/>
      <c r="E153" s="28"/>
      <c r="F153" s="28"/>
      <c r="G153" s="28"/>
      <c r="H153" s="28"/>
      <c r="I153" s="28"/>
      <c r="J153" s="28"/>
      <c r="K153" s="28"/>
      <c r="L153" s="28"/>
      <c r="M153" s="28"/>
      <c r="N153" s="28"/>
      <c r="O153" s="28"/>
      <c r="P153" s="28"/>
      <c r="Q153" s="28"/>
      <c r="R153" s="28"/>
      <c r="S153" s="28"/>
      <c r="T153" s="28"/>
      <c r="U153" s="28"/>
      <c r="V153" s="28"/>
      <c r="W153" s="420"/>
    </row>
    <row r="154" spans="1:23">
      <c r="A154" s="78" t="s">
        <v>1594</v>
      </c>
      <c r="B154" s="586" t="s">
        <v>105</v>
      </c>
      <c r="C154" s="30" t="s">
        <v>106</v>
      </c>
      <c r="D154" s="28"/>
      <c r="E154" s="552">
        <v>4.26484613348347</v>
      </c>
      <c r="F154" s="552">
        <v>3.6772794941586668</v>
      </c>
      <c r="G154" s="552">
        <v>3.7106834875621768</v>
      </c>
      <c r="H154" s="552">
        <v>3.2849784493585026</v>
      </c>
      <c r="I154" s="552">
        <v>3.2738116467351173</v>
      </c>
      <c r="J154" s="552">
        <v>3.2749858530433529</v>
      </c>
      <c r="K154" s="552">
        <v>3.3152769394881312</v>
      </c>
      <c r="L154" s="552">
        <v>3.2940390720875357</v>
      </c>
      <c r="M154" s="552">
        <v>3.3095787421911593</v>
      </c>
      <c r="N154" s="552">
        <v>3.4233910192957548</v>
      </c>
      <c r="O154" s="552">
        <v>3.5479853776225818</v>
      </c>
      <c r="P154" s="552">
        <v>3.6734142907789606</v>
      </c>
      <c r="Q154" s="552">
        <v>4.1776394537986139</v>
      </c>
      <c r="R154" s="552">
        <v>4.20517693679676</v>
      </c>
      <c r="S154" s="552">
        <v>4.3342052919593641</v>
      </c>
      <c r="T154" s="552">
        <v>4.4701584324933483</v>
      </c>
      <c r="U154" s="552">
        <v>4.6219643848145697</v>
      </c>
      <c r="V154" s="552">
        <v>5.174402388314066</v>
      </c>
      <c r="W154" s="420"/>
    </row>
    <row r="155" spans="1:23">
      <c r="A155" s="76"/>
      <c r="B155" s="77"/>
      <c r="C155" s="77"/>
      <c r="D155" s="28"/>
      <c r="E155" s="88"/>
      <c r="F155" s="88"/>
      <c r="G155" s="88"/>
      <c r="H155" s="88"/>
      <c r="I155" s="88"/>
      <c r="J155" s="88"/>
      <c r="K155" s="88"/>
      <c r="L155" s="88"/>
      <c r="M155" s="88"/>
      <c r="N155" s="88"/>
      <c r="O155" s="88"/>
      <c r="P155" s="88"/>
      <c r="Q155" s="88"/>
      <c r="R155" s="88"/>
      <c r="S155" s="88"/>
      <c r="T155" s="88"/>
      <c r="U155" s="88"/>
      <c r="V155" s="88"/>
      <c r="W155" s="420"/>
    </row>
    <row r="156" spans="1:23">
      <c r="A156" s="76"/>
      <c r="B156" s="77"/>
      <c r="C156" s="77"/>
      <c r="D156" s="28"/>
      <c r="E156" s="88"/>
      <c r="F156" s="88"/>
      <c r="G156" s="88"/>
      <c r="H156" s="88"/>
      <c r="I156" s="88"/>
      <c r="J156" s="88"/>
      <c r="K156" s="88"/>
      <c r="L156" s="88"/>
      <c r="M156" s="88"/>
      <c r="N156" s="88"/>
      <c r="O156" s="88"/>
      <c r="P156" s="88"/>
      <c r="Q156" s="88"/>
      <c r="R156" s="88"/>
      <c r="S156" s="88"/>
      <c r="T156" s="88"/>
      <c r="U156" s="88"/>
      <c r="V156" s="88"/>
      <c r="W156" s="420"/>
    </row>
    <row r="157" spans="1:23">
      <c r="A157" s="79" t="s">
        <v>1590</v>
      </c>
      <c r="B157" s="587">
        <v>1.5</v>
      </c>
      <c r="C157" s="77"/>
      <c r="D157" s="28"/>
      <c r="E157" s="88"/>
      <c r="F157" s="88"/>
      <c r="G157" s="88"/>
      <c r="H157" s="88"/>
      <c r="I157" s="88"/>
      <c r="J157" s="88"/>
      <c r="K157" s="88"/>
      <c r="L157" s="88"/>
      <c r="M157" s="88"/>
      <c r="N157" s="88"/>
      <c r="O157" s="88"/>
      <c r="P157" s="88"/>
      <c r="Q157" s="88"/>
      <c r="R157" s="88"/>
      <c r="S157" s="88"/>
      <c r="T157" s="88"/>
      <c r="U157" s="88"/>
      <c r="V157" s="88"/>
      <c r="W157" s="420"/>
    </row>
    <row r="158" spans="1:23">
      <c r="A158" s="76"/>
      <c r="B158" s="77"/>
      <c r="C158" s="77"/>
      <c r="D158" s="28"/>
      <c r="E158" s="88"/>
      <c r="F158" s="88"/>
      <c r="G158" s="88"/>
      <c r="H158" s="88"/>
      <c r="I158" s="88"/>
      <c r="J158" s="88"/>
      <c r="K158" s="88"/>
      <c r="L158" s="88"/>
      <c r="M158" s="88"/>
      <c r="N158" s="88"/>
      <c r="O158" s="88"/>
      <c r="P158" s="88"/>
      <c r="Q158" s="88"/>
      <c r="R158" s="88"/>
      <c r="S158" s="88"/>
      <c r="T158" s="88"/>
      <c r="U158" s="88"/>
      <c r="V158" s="88"/>
      <c r="W158" s="420"/>
    </row>
    <row r="159" spans="1:23">
      <c r="A159" s="76" t="s">
        <v>64</v>
      </c>
      <c r="B159" s="30" t="s">
        <v>119</v>
      </c>
      <c r="C159" s="30" t="s">
        <v>104</v>
      </c>
      <c r="D159" s="28"/>
      <c r="E159" s="28">
        <v>358055.8103100009</v>
      </c>
      <c r="F159" s="28">
        <v>358035</v>
      </c>
      <c r="G159" s="28">
        <v>352000</v>
      </c>
      <c r="H159" s="28">
        <v>320924</v>
      </c>
      <c r="I159" s="28">
        <v>337086</v>
      </c>
      <c r="J159" s="28">
        <v>353278</v>
      </c>
      <c r="K159" s="28">
        <v>367872</v>
      </c>
      <c r="L159" s="28">
        <v>379161</v>
      </c>
      <c r="M159" s="28">
        <v>390840.0894726126</v>
      </c>
      <c r="N159" s="28">
        <v>406330.40885098779</v>
      </c>
      <c r="O159" s="28">
        <v>424635.91115467448</v>
      </c>
      <c r="P159" s="28">
        <v>443169.74233803852</v>
      </c>
      <c r="Q159" s="28">
        <v>460995.79227097443</v>
      </c>
      <c r="R159" s="28">
        <v>469469.56388900039</v>
      </c>
      <c r="S159" s="28">
        <v>488995.52184051729</v>
      </c>
      <c r="T159" s="28">
        <v>509190.28315324208</v>
      </c>
      <c r="U159" s="28">
        <v>530921.985594725</v>
      </c>
      <c r="V159" s="28">
        <v>551896.73319448077</v>
      </c>
      <c r="W159" s="420"/>
    </row>
    <row r="160" spans="1:23" s="139" customFormat="1">
      <c r="A160" s="90" t="s">
        <v>1597</v>
      </c>
      <c r="B160" s="254" t="s">
        <v>119</v>
      </c>
      <c r="C160" s="254" t="s">
        <v>104</v>
      </c>
      <c r="D160" s="28"/>
      <c r="E160" s="28">
        <v>-121038.368</v>
      </c>
      <c r="F160" s="28">
        <v>-125172.36700000001</v>
      </c>
      <c r="G160" s="28">
        <v>-144037.1</v>
      </c>
      <c r="H160" s="28">
        <v>-105348.52552182044</v>
      </c>
      <c r="I160" s="28">
        <v>-108660.36778736109</v>
      </c>
      <c r="J160" s="28">
        <v>-128263.94620267059</v>
      </c>
      <c r="K160" s="28">
        <v>-108485.88079834412</v>
      </c>
      <c r="L160" s="28">
        <v>-107239.41989867654</v>
      </c>
      <c r="M160" s="28">
        <v>-129849.04011232845</v>
      </c>
      <c r="N160" s="28">
        <v>-132446.02091457503</v>
      </c>
      <c r="O160" s="28">
        <v>-135094.94133286655</v>
      </c>
      <c r="P160" s="28">
        <v>-137796.84015952388</v>
      </c>
      <c r="Q160" s="28">
        <v>-140552.77696271436</v>
      </c>
      <c r="R160" s="28">
        <v>-158365.39501987345</v>
      </c>
      <c r="S160" s="28">
        <v>-161532.70292027091</v>
      </c>
      <c r="T160" s="28">
        <v>-164763.35697867634</v>
      </c>
      <c r="U160" s="28">
        <v>-168058.62411824989</v>
      </c>
      <c r="V160" s="28">
        <v>-171419.79660061485</v>
      </c>
      <c r="W160" s="261"/>
    </row>
    <row r="161" spans="1:23">
      <c r="A161" s="76" t="s">
        <v>1598</v>
      </c>
      <c r="B161" s="30" t="s">
        <v>119</v>
      </c>
      <c r="C161" s="30" t="s">
        <v>104</v>
      </c>
      <c r="D161" s="28"/>
      <c r="E161" s="28">
        <v>-21386</v>
      </c>
      <c r="F161" s="28">
        <v>-23672.37997063902</v>
      </c>
      <c r="G161" s="28">
        <v>-24401.941533878984</v>
      </c>
      <c r="H161" s="28">
        <v>-9018.450497403066</v>
      </c>
      <c r="I161" s="28">
        <v>-7259.1563587424935</v>
      </c>
      <c r="J161" s="28">
        <v>-7021.2454339134647</v>
      </c>
      <c r="K161" s="28">
        <v>-7334.508581770775</v>
      </c>
      <c r="L161" s="28">
        <v>-7520.0110430508366</v>
      </c>
      <c r="M161" s="28">
        <v>-2587.9625262054119</v>
      </c>
      <c r="N161" s="28">
        <v>-5814.1607170090074</v>
      </c>
      <c r="O161" s="28">
        <v>-5307.3780954217518</v>
      </c>
      <c r="P161" s="28">
        <v>-4569.8337795453908</v>
      </c>
      <c r="Q161" s="28">
        <v>-5230.4575306587167</v>
      </c>
      <c r="R161" s="28">
        <v>-5035.889801875287</v>
      </c>
      <c r="S161" s="28">
        <v>-4945.3937040264645</v>
      </c>
      <c r="T161" s="28">
        <v>-5070.5803455201558</v>
      </c>
      <c r="U161" s="28">
        <v>-5017.2879504739694</v>
      </c>
      <c r="V161" s="28">
        <v>-5011.0873333401969</v>
      </c>
      <c r="W161" s="420"/>
    </row>
    <row r="162" spans="1:23">
      <c r="A162" s="76" t="s">
        <v>182</v>
      </c>
      <c r="B162" s="30" t="s">
        <v>119</v>
      </c>
      <c r="C162" s="30" t="s">
        <v>104</v>
      </c>
      <c r="D162" s="28"/>
      <c r="E162" s="28">
        <v>-64541.621159569855</v>
      </c>
      <c r="F162" s="28">
        <v>-69339.904552895168</v>
      </c>
      <c r="G162" s="28">
        <v>-69355.516671921214</v>
      </c>
      <c r="H162" s="28">
        <v>-74072.052756938559</v>
      </c>
      <c r="I162" s="28">
        <v>-78491.154130680719</v>
      </c>
      <c r="J162" s="28">
        <v>-82602.863750225166</v>
      </c>
      <c r="K162" s="28">
        <v>-86920.878401060923</v>
      </c>
      <c r="L162" s="28">
        <v>-91004.97755048846</v>
      </c>
      <c r="M162" s="28">
        <v>-93828.599601439666</v>
      </c>
      <c r="N162" s="28">
        <v>-94262.575291591507</v>
      </c>
      <c r="O162" s="28">
        <v>-95262.556992300873</v>
      </c>
      <c r="P162" s="28">
        <v>-96390.875375628108</v>
      </c>
      <c r="Q162" s="28">
        <v>-86054.847142899889</v>
      </c>
      <c r="R162" s="28">
        <v>-87308.648789222323</v>
      </c>
      <c r="S162" s="28">
        <v>-88476.767726778853</v>
      </c>
      <c r="T162" s="28">
        <v>-89579.957013816311</v>
      </c>
      <c r="U162" s="28">
        <v>-90558.975018119396</v>
      </c>
      <c r="V162" s="28">
        <v>-82336.911346617664</v>
      </c>
      <c r="W162" s="420"/>
    </row>
    <row r="163" spans="1:23">
      <c r="A163" s="76"/>
      <c r="B163" s="30"/>
      <c r="C163" s="30"/>
      <c r="D163" s="28"/>
      <c r="E163" s="88"/>
      <c r="F163" s="88"/>
      <c r="G163" s="88"/>
      <c r="H163" s="88"/>
      <c r="I163" s="88"/>
      <c r="J163" s="88"/>
      <c r="K163" s="88"/>
      <c r="L163" s="88"/>
      <c r="M163" s="88"/>
      <c r="N163" s="88"/>
      <c r="O163" s="88"/>
      <c r="P163" s="88"/>
      <c r="Q163" s="88"/>
      <c r="R163" s="88"/>
      <c r="S163" s="88"/>
      <c r="T163" s="88"/>
      <c r="U163" s="88"/>
      <c r="V163" s="88"/>
      <c r="W163" s="420"/>
    </row>
    <row r="164" spans="1:23">
      <c r="A164" s="91" t="s">
        <v>1590</v>
      </c>
      <c r="B164" s="595" t="s">
        <v>105</v>
      </c>
      <c r="C164" s="254" t="s">
        <v>106</v>
      </c>
      <c r="D164" s="28"/>
      <c r="E164" s="552">
        <v>3.3409672461880562</v>
      </c>
      <c r="F164" s="552">
        <v>3.0168811794337347</v>
      </c>
      <c r="G164" s="552">
        <v>2.6466670176279745</v>
      </c>
      <c r="H164" s="552">
        <v>2.7885959183361182</v>
      </c>
      <c r="I164" s="552">
        <v>2.8177248545189451</v>
      </c>
      <c r="J164" s="552">
        <v>2.6390466197707552</v>
      </c>
      <c r="K164" s="552">
        <v>2.8997821381520765</v>
      </c>
      <c r="L164" s="552">
        <v>2.9053528298667595</v>
      </c>
      <c r="M164" s="552">
        <v>2.7539906588365399</v>
      </c>
      <c r="N164" s="552">
        <v>2.8438670001340012</v>
      </c>
      <c r="O164" s="552">
        <v>2.9836863580027351</v>
      </c>
      <c r="P164" s="552">
        <v>3.1206591622574433</v>
      </c>
      <c r="Q164" s="552">
        <v>3.6629262411467614</v>
      </c>
      <c r="R164" s="552">
        <v>3.5055894612016236</v>
      </c>
      <c r="S164" s="552">
        <v>3.6452216045252865</v>
      </c>
      <c r="T164" s="552">
        <v>3.7883066384671871</v>
      </c>
      <c r="U164" s="552">
        <v>3.9515252182834661</v>
      </c>
      <c r="V164" s="552">
        <v>4.5601157867084545</v>
      </c>
      <c r="W164" s="420"/>
    </row>
    <row r="165" spans="1:23" ht="14.25" customHeight="1">
      <c r="A165" s="76"/>
      <c r="B165" s="77"/>
      <c r="C165" s="77"/>
      <c r="D165" s="28"/>
      <c r="E165" s="88"/>
      <c r="F165" s="88"/>
      <c r="G165" s="88"/>
      <c r="H165" s="88"/>
      <c r="I165" s="88"/>
      <c r="J165" s="88"/>
      <c r="K165" s="88"/>
      <c r="L165" s="88"/>
      <c r="M165" s="88"/>
      <c r="N165" s="88"/>
      <c r="O165" s="88"/>
      <c r="P165" s="88"/>
      <c r="Q165" s="88"/>
      <c r="R165" s="88"/>
      <c r="S165" s="88"/>
      <c r="T165" s="88"/>
      <c r="U165" s="88"/>
      <c r="V165" s="88"/>
      <c r="W165" s="420"/>
    </row>
    <row r="166" spans="1:23">
      <c r="B166" s="77"/>
      <c r="C166" s="77"/>
      <c r="D166" s="28"/>
      <c r="E166" s="28"/>
      <c r="F166" s="28"/>
      <c r="G166" s="28"/>
      <c r="H166" s="28"/>
      <c r="I166" s="28"/>
      <c r="J166" s="28"/>
      <c r="K166" s="28"/>
      <c r="L166" s="28"/>
      <c r="M166" s="28"/>
      <c r="N166" s="28"/>
      <c r="O166" s="28"/>
      <c r="P166" s="28"/>
      <c r="Q166" s="28"/>
      <c r="R166" s="28"/>
      <c r="S166" s="28"/>
      <c r="T166" s="28"/>
      <c r="U166" s="28"/>
      <c r="V166" s="28"/>
    </row>
    <row r="167" spans="1:23">
      <c r="A167" s="74" t="s">
        <v>420</v>
      </c>
      <c r="B167" s="75"/>
      <c r="C167" s="75"/>
      <c r="D167" s="18"/>
      <c r="E167" s="18"/>
      <c r="F167" s="18"/>
      <c r="G167" s="18"/>
      <c r="H167" s="18"/>
      <c r="I167" s="18"/>
      <c r="J167" s="18"/>
      <c r="K167" s="18"/>
      <c r="L167" s="18"/>
      <c r="M167" s="18"/>
      <c r="N167" s="18"/>
      <c r="O167" s="18"/>
      <c r="P167" s="18"/>
      <c r="Q167" s="18"/>
      <c r="R167" s="18"/>
      <c r="S167" s="18"/>
      <c r="T167" s="18"/>
      <c r="U167" s="18"/>
      <c r="V167" s="18"/>
    </row>
    <row r="168" spans="1:23">
      <c r="A168" s="16"/>
      <c r="B168" s="16"/>
      <c r="C168" s="16"/>
    </row>
    <row r="169" spans="1:23">
      <c r="A169" s="79" t="s">
        <v>413</v>
      </c>
      <c r="B169" s="99">
        <v>7.0000000000000007E-2</v>
      </c>
      <c r="C169" s="77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28"/>
      <c r="U169" s="28"/>
      <c r="V169" s="28"/>
    </row>
    <row r="170" spans="1:23">
      <c r="A170" s="16"/>
      <c r="B170" s="16"/>
      <c r="C170" s="16"/>
    </row>
    <row r="171" spans="1:23" s="551" customFormat="1">
      <c r="A171" s="547" t="s">
        <v>64</v>
      </c>
      <c r="B171" s="548" t="s">
        <v>119</v>
      </c>
      <c r="C171" s="548" t="s">
        <v>104</v>
      </c>
      <c r="E171" s="553">
        <v>358055.8103100009</v>
      </c>
      <c r="F171" s="553">
        <v>358035</v>
      </c>
      <c r="G171" s="553">
        <v>352000</v>
      </c>
      <c r="H171" s="553">
        <v>320924</v>
      </c>
      <c r="I171" s="553">
        <v>337086</v>
      </c>
      <c r="J171" s="553">
        <v>353278</v>
      </c>
      <c r="K171" s="553">
        <v>367872</v>
      </c>
      <c r="L171" s="553">
        <v>379161</v>
      </c>
      <c r="M171" s="553">
        <v>390840.0894726126</v>
      </c>
      <c r="N171" s="553">
        <v>406330.40885098779</v>
      </c>
      <c r="O171" s="553">
        <v>424635.91115467448</v>
      </c>
      <c r="P171" s="553">
        <v>443169.74233803852</v>
      </c>
      <c r="Q171" s="553">
        <v>460995.79227097443</v>
      </c>
      <c r="R171" s="553">
        <v>469469.56388900039</v>
      </c>
      <c r="S171" s="553">
        <v>488995.52184051729</v>
      </c>
      <c r="T171" s="553">
        <v>509190.28315324208</v>
      </c>
      <c r="U171" s="553">
        <v>530921.985594725</v>
      </c>
      <c r="V171" s="553">
        <v>551896.73319448077</v>
      </c>
      <c r="W171" s="550"/>
    </row>
    <row r="172" spans="1:23" s="551" customFormat="1">
      <c r="A172" s="547" t="s">
        <v>1546</v>
      </c>
      <c r="B172" s="548" t="s">
        <v>119</v>
      </c>
      <c r="C172" s="548" t="s">
        <v>104</v>
      </c>
      <c r="E172" s="553">
        <v>-23598.974239964198</v>
      </c>
      <c r="F172" s="553">
        <v>-18940.354387532909</v>
      </c>
      <c r="G172" s="553">
        <v>-15476.661973971242</v>
      </c>
      <c r="H172" s="553">
        <v>-9018.4504974030679</v>
      </c>
      <c r="I172" s="553">
        <v>-7259.1563587424944</v>
      </c>
      <c r="J172" s="553">
        <v>-7021.2454339134638</v>
      </c>
      <c r="K172" s="553">
        <v>-7334.508581770775</v>
      </c>
      <c r="L172" s="553">
        <v>-7520.0110430508366</v>
      </c>
      <c r="M172" s="553">
        <v>-2587.9625262054124</v>
      </c>
      <c r="N172" s="553">
        <v>-5053.986784628125</v>
      </c>
      <c r="O172" s="553">
        <v>-3820.9746554167687</v>
      </c>
      <c r="P172" s="553">
        <v>-4437.4807200224468</v>
      </c>
      <c r="Q172" s="553">
        <v>-4129.2276877196073</v>
      </c>
      <c r="R172" s="553">
        <v>-4283.3542038710275</v>
      </c>
      <c r="S172" s="553">
        <v>-4206.2909457953174</v>
      </c>
      <c r="T172" s="553">
        <v>-4244.8225748331724</v>
      </c>
      <c r="U172" s="553">
        <v>-4225.5567603142445</v>
      </c>
      <c r="V172" s="553">
        <v>-4235.189667573708</v>
      </c>
      <c r="W172" s="550"/>
    </row>
    <row r="173" spans="1:23" s="551" customFormat="1">
      <c r="A173" s="547" t="s">
        <v>571</v>
      </c>
      <c r="B173" s="548" t="s">
        <v>119</v>
      </c>
      <c r="C173" s="548" t="s">
        <v>104</v>
      </c>
      <c r="E173" s="553">
        <v>-22229</v>
      </c>
      <c r="F173" s="553">
        <v>-25100.000000000004</v>
      </c>
      <c r="G173" s="553">
        <v>-27711.200000000001</v>
      </c>
      <c r="H173" s="553">
        <v>-24454.100000000002</v>
      </c>
      <c r="I173" s="553">
        <v>-24971.100000000002</v>
      </c>
      <c r="J173" s="553">
        <v>-26522.100000000002</v>
      </c>
      <c r="K173" s="553">
        <v>-25798.3</v>
      </c>
      <c r="L173" s="553">
        <v>-26418.7</v>
      </c>
      <c r="M173" s="553">
        <v>-23590.192999999999</v>
      </c>
      <c r="N173" s="553">
        <v>-25460.078600000001</v>
      </c>
      <c r="O173" s="553">
        <v>-25557.874319999999</v>
      </c>
      <c r="P173" s="553">
        <v>-25365.029183999999</v>
      </c>
      <c r="Q173" s="553">
        <v>-25278.375020799998</v>
      </c>
      <c r="R173" s="553">
        <v>-25050.310024959999</v>
      </c>
      <c r="S173" s="553">
        <v>-25342.333429951999</v>
      </c>
      <c r="T173" s="553">
        <v>-25318.784395942399</v>
      </c>
      <c r="U173" s="553">
        <v>-25270.966411130881</v>
      </c>
      <c r="V173" s="553">
        <v>-25252.153856557059</v>
      </c>
      <c r="W173" s="550"/>
    </row>
    <row r="174" spans="1:23" s="551" customFormat="1" ht="19.350000000000001" customHeight="1">
      <c r="A174" s="547" t="s">
        <v>1544</v>
      </c>
      <c r="B174" s="548" t="s">
        <v>119</v>
      </c>
      <c r="C174" s="548" t="s">
        <v>104</v>
      </c>
      <c r="E174" s="553">
        <v>-86461.153152863131</v>
      </c>
      <c r="F174" s="553">
        <v>-98892.847716460266</v>
      </c>
      <c r="G174" s="553">
        <v>-96361.230061757407</v>
      </c>
      <c r="H174" s="553">
        <v>-99194.400419177997</v>
      </c>
      <c r="I174" s="553">
        <v>-104464.38414108724</v>
      </c>
      <c r="J174" s="553">
        <v>-109371.61100916164</v>
      </c>
      <c r="K174" s="553">
        <v>-112462.67573254327</v>
      </c>
      <c r="L174" s="553">
        <v>-116605.19204610218</v>
      </c>
      <c r="M174" s="553">
        <v>-119638.60644305163</v>
      </c>
      <c r="N174" s="553">
        <v>-120192.37447920171</v>
      </c>
      <c r="O174" s="553">
        <v>-121183.67001535182</v>
      </c>
      <c r="P174" s="553">
        <v>-122142.46155150194</v>
      </c>
      <c r="Q174" s="553">
        <v>-111848.39108765202</v>
      </c>
      <c r="R174" s="553">
        <v>-113140.85862380214</v>
      </c>
      <c r="S174" s="553">
        <v>-114322.41815995224</v>
      </c>
      <c r="T174" s="553">
        <v>-115408.77769610233</v>
      </c>
      <c r="U174" s="553">
        <v>-116369.33723225244</v>
      </c>
      <c r="V174" s="553">
        <v>-108159.02876840254</v>
      </c>
      <c r="W174" s="550"/>
    </row>
    <row r="175" spans="1:23" s="551" customFormat="1">
      <c r="A175" s="547" t="s">
        <v>1545</v>
      </c>
      <c r="B175" s="548" t="s">
        <v>119</v>
      </c>
      <c r="C175" s="548" t="s">
        <v>104</v>
      </c>
      <c r="E175" s="553">
        <v>600</v>
      </c>
      <c r="F175" s="553">
        <v>600</v>
      </c>
      <c r="G175" s="553">
        <v>600</v>
      </c>
      <c r="H175" s="553">
        <v>600</v>
      </c>
      <c r="I175" s="553">
        <v>600</v>
      </c>
      <c r="J175" s="553">
        <v>600</v>
      </c>
      <c r="K175" s="553">
        <v>600</v>
      </c>
      <c r="L175" s="553">
        <v>600</v>
      </c>
      <c r="M175" s="553">
        <v>600</v>
      </c>
      <c r="N175" s="553">
        <v>600</v>
      </c>
      <c r="O175" s="553">
        <v>600</v>
      </c>
      <c r="P175" s="553">
        <v>600</v>
      </c>
      <c r="Q175" s="553">
        <v>600</v>
      </c>
      <c r="R175" s="553">
        <v>600</v>
      </c>
      <c r="S175" s="553">
        <v>600</v>
      </c>
      <c r="T175" s="553">
        <v>600</v>
      </c>
      <c r="U175" s="553">
        <v>600</v>
      </c>
      <c r="V175" s="553">
        <v>600</v>
      </c>
      <c r="W175" s="550"/>
    </row>
    <row r="176" spans="1:23">
      <c r="A176" s="78" t="s">
        <v>384</v>
      </c>
      <c r="B176" s="30" t="s">
        <v>119</v>
      </c>
      <c r="C176" s="30" t="s">
        <v>104</v>
      </c>
      <c r="E176" s="80">
        <v>226366.68291717354</v>
      </c>
      <c r="F176" s="80">
        <v>215701.79789600681</v>
      </c>
      <c r="G176" s="80">
        <v>213050.90796427135</v>
      </c>
      <c r="H176" s="80">
        <v>188857.04908341897</v>
      </c>
      <c r="I176" s="80">
        <v>200991.35950017028</v>
      </c>
      <c r="J176" s="80">
        <v>210963.04355692491</v>
      </c>
      <c r="K176" s="80">
        <v>222876.51568568597</v>
      </c>
      <c r="L176" s="80">
        <v>229217.09691084694</v>
      </c>
      <c r="M176" s="80">
        <v>245623.32750335554</v>
      </c>
      <c r="N176" s="80">
        <v>256223.96898715795</v>
      </c>
      <c r="O176" s="80">
        <v>274673.3921639059</v>
      </c>
      <c r="P176" s="80">
        <v>291824.77088251413</v>
      </c>
      <c r="Q176" s="80">
        <v>320339.79847480281</v>
      </c>
      <c r="R176" s="80">
        <v>327595.04103636718</v>
      </c>
      <c r="S176" s="80">
        <v>345724.47930481774</v>
      </c>
      <c r="T176" s="80">
        <v>364817.89848636417</v>
      </c>
      <c r="U176" s="80">
        <v>385656.12519102741</v>
      </c>
      <c r="V176" s="80">
        <v>414850.36090194754</v>
      </c>
    </row>
    <row r="177" spans="1:22">
      <c r="A177" s="16"/>
      <c r="B177" s="30"/>
      <c r="C177" s="30"/>
    </row>
    <row r="178" spans="1:22">
      <c r="A178" s="90" t="s">
        <v>402</v>
      </c>
      <c r="B178" s="30" t="s">
        <v>119</v>
      </c>
      <c r="C178" s="30" t="s">
        <v>104</v>
      </c>
      <c r="E178" s="59">
        <v>1989436.4318604434</v>
      </c>
      <c r="F178" s="59">
        <v>2106864.2178261462</v>
      </c>
      <c r="G178" s="59">
        <v>2168732.6905833003</v>
      </c>
      <c r="H178" s="59">
        <v>2325741.5069222087</v>
      </c>
      <c r="I178" s="59">
        <v>2458089.1656321036</v>
      </c>
      <c r="J178" s="59">
        <v>2589542.4598149303</v>
      </c>
      <c r="K178" s="59">
        <v>2696163.8189305728</v>
      </c>
      <c r="L178" s="59">
        <v>2771872.9481813353</v>
      </c>
      <c r="M178" s="59">
        <v>2826268.9120560233</v>
      </c>
      <c r="N178" s="59">
        <v>2847445.2695206292</v>
      </c>
      <c r="O178" s="59">
        <v>2869341.7129440717</v>
      </c>
      <c r="P178" s="59">
        <v>2890282.0806405097</v>
      </c>
      <c r="Q178" s="59">
        <v>2899579.3005678663</v>
      </c>
      <c r="R178" s="59">
        <v>2941452.0403332766</v>
      </c>
      <c r="S178" s="59">
        <v>3024685.0913517792</v>
      </c>
      <c r="T178" s="59">
        <v>3096055.8582387418</v>
      </c>
      <c r="U178" s="59">
        <v>3154703.9679359831</v>
      </c>
      <c r="V178" s="59">
        <v>3123879.6178506655</v>
      </c>
    </row>
    <row r="179" spans="1:22">
      <c r="A179" s="90" t="s">
        <v>421</v>
      </c>
      <c r="B179" s="30" t="s">
        <v>119</v>
      </c>
      <c r="C179" s="30" t="s">
        <v>104</v>
      </c>
      <c r="E179" s="59">
        <v>124499.9834</v>
      </c>
      <c r="F179" s="59">
        <v>118374.5834</v>
      </c>
      <c r="G179" s="59">
        <v>111510.4834</v>
      </c>
      <c r="H179" s="59">
        <v>104007.2834</v>
      </c>
      <c r="I179" s="59">
        <v>95856.683400000009</v>
      </c>
      <c r="J179" s="59">
        <v>87058.683400000009</v>
      </c>
      <c r="K179" s="59">
        <v>77596.683400000009</v>
      </c>
      <c r="L179" s="59">
        <v>67478.983400000012</v>
      </c>
      <c r="M179" s="59">
        <v>56688.983400000005</v>
      </c>
      <c r="N179" s="59">
        <v>45898.983400000005</v>
      </c>
      <c r="O179" s="59">
        <v>35108.983400000005</v>
      </c>
      <c r="P179" s="59">
        <v>24318.983400000008</v>
      </c>
      <c r="Q179" s="59">
        <v>13528.983400000008</v>
      </c>
      <c r="R179" s="59">
        <v>2738.9834000000087</v>
      </c>
      <c r="S179" s="59">
        <v>0</v>
      </c>
      <c r="T179" s="59">
        <v>0</v>
      </c>
      <c r="U179" s="59">
        <v>0</v>
      </c>
      <c r="V179" s="59">
        <v>0</v>
      </c>
    </row>
    <row r="180" spans="1:22">
      <c r="A180" s="91" t="s">
        <v>405</v>
      </c>
      <c r="B180" s="30" t="s">
        <v>119</v>
      </c>
      <c r="C180" s="30" t="s">
        <v>104</v>
      </c>
      <c r="E180" s="80">
        <v>2113936.4152604435</v>
      </c>
      <c r="F180" s="80">
        <v>2225238.8012261461</v>
      </c>
      <c r="G180" s="80">
        <v>2280243.1739833001</v>
      </c>
      <c r="H180" s="80">
        <v>2429748.7903222088</v>
      </c>
      <c r="I180" s="80">
        <v>2553945.8490321035</v>
      </c>
      <c r="J180" s="80">
        <v>2676601.1432149303</v>
      </c>
      <c r="K180" s="80">
        <v>2773760.5023305728</v>
      </c>
      <c r="L180" s="80">
        <v>2839351.9315813351</v>
      </c>
      <c r="M180" s="80">
        <v>2882957.895456023</v>
      </c>
      <c r="N180" s="80">
        <v>2893344.252920629</v>
      </c>
      <c r="O180" s="80">
        <v>2904450.6963440715</v>
      </c>
      <c r="P180" s="80">
        <v>2914601.0640405095</v>
      </c>
      <c r="Q180" s="80">
        <v>2913108.2839678661</v>
      </c>
      <c r="R180" s="80">
        <v>2944191.0237332764</v>
      </c>
      <c r="S180" s="80">
        <v>3024685.0913517792</v>
      </c>
      <c r="T180" s="80">
        <v>3096055.8582387418</v>
      </c>
      <c r="U180" s="80">
        <v>3154703.9679359831</v>
      </c>
      <c r="V180" s="80">
        <v>3123879.6178506655</v>
      </c>
    </row>
    <row r="181" spans="1:22">
      <c r="A181" s="16"/>
      <c r="B181" s="30"/>
      <c r="C181" s="30"/>
    </row>
    <row r="182" spans="1:22">
      <c r="A182" s="91" t="s">
        <v>415</v>
      </c>
      <c r="B182" s="30" t="s">
        <v>119</v>
      </c>
      <c r="C182" s="30" t="s">
        <v>104</v>
      </c>
      <c r="E182" s="92">
        <v>0.10708301407887165</v>
      </c>
      <c r="F182" s="92">
        <v>9.6934224667101485E-2</v>
      </c>
      <c r="G182" s="92">
        <v>9.343341552124812E-2</v>
      </c>
      <c r="H182" s="92">
        <v>7.7726985536794801E-2</v>
      </c>
      <c r="I182" s="92">
        <v>7.869836377945999E-2</v>
      </c>
      <c r="J182" s="92">
        <v>7.8817512310979623E-2</v>
      </c>
      <c r="K182" s="92">
        <v>8.0351751890049755E-2</v>
      </c>
      <c r="L182" s="92">
        <v>8.0728667116368294E-2</v>
      </c>
      <c r="M182" s="92">
        <v>8.5198374867178947E-2</v>
      </c>
      <c r="N182" s="92">
        <v>8.8556337092801085E-2</v>
      </c>
      <c r="O182" s="92">
        <v>9.4569824342222927E-2</v>
      </c>
      <c r="P182" s="92">
        <v>0.10012511642947033</v>
      </c>
      <c r="Q182" s="92">
        <v>0.10996494714521103</v>
      </c>
      <c r="R182" s="92">
        <v>0.11126826975410446</v>
      </c>
      <c r="S182" s="92">
        <v>0.11430098303235529</v>
      </c>
      <c r="T182" s="92">
        <v>0.11783311257630175</v>
      </c>
      <c r="U182" s="92">
        <v>0.12224796022409332</v>
      </c>
      <c r="V182" s="92">
        <v>0.13279972715061875</v>
      </c>
    </row>
    <row r="183" spans="1:22">
      <c r="A183" s="16"/>
      <c r="B183" s="16"/>
      <c r="C183" s="16"/>
    </row>
    <row r="184" spans="1:22">
      <c r="B184" s="16"/>
      <c r="C184" s="16"/>
    </row>
    <row r="185" spans="1:22">
      <c r="A185" s="79" t="s">
        <v>422</v>
      </c>
      <c r="B185" s="100">
        <v>1.6</v>
      </c>
      <c r="C185" s="16"/>
    </row>
    <row r="186" spans="1:22">
      <c r="A186" s="16"/>
      <c r="B186" s="16"/>
      <c r="C186" s="16"/>
    </row>
    <row r="187" spans="1:22">
      <c r="A187" s="27" t="s">
        <v>385</v>
      </c>
      <c r="B187" s="30" t="s">
        <v>119</v>
      </c>
      <c r="C187" s="30" t="s">
        <v>104</v>
      </c>
      <c r="E187" s="59">
        <v>226366.68291717354</v>
      </c>
      <c r="F187" s="59">
        <v>215701.79789600681</v>
      </c>
      <c r="G187" s="59">
        <v>213050.90796427135</v>
      </c>
      <c r="H187" s="59">
        <v>188857.04908341897</v>
      </c>
      <c r="I187" s="59">
        <v>200991.35950017028</v>
      </c>
      <c r="J187" s="59">
        <v>210963.04355692491</v>
      </c>
      <c r="K187" s="59">
        <v>222876.51568568597</v>
      </c>
      <c r="L187" s="59">
        <v>229217.09691084694</v>
      </c>
      <c r="M187" s="59">
        <v>245623.32750335554</v>
      </c>
      <c r="N187" s="59">
        <v>256223.96898715795</v>
      </c>
      <c r="O187" s="59">
        <v>274673.3921639059</v>
      </c>
      <c r="P187" s="59">
        <v>291824.77088251413</v>
      </c>
      <c r="Q187" s="59">
        <v>320339.79847480281</v>
      </c>
      <c r="R187" s="59">
        <v>327595.04103636718</v>
      </c>
      <c r="S187" s="59">
        <v>345724.47930481774</v>
      </c>
      <c r="T187" s="59">
        <v>364817.89848636417</v>
      </c>
      <c r="U187" s="59">
        <v>385656.12519102741</v>
      </c>
      <c r="V187" s="59">
        <v>414850.36090194754</v>
      </c>
    </row>
    <row r="188" spans="1:22">
      <c r="A188" s="27" t="s">
        <v>423</v>
      </c>
      <c r="B188" s="30" t="s">
        <v>119</v>
      </c>
      <c r="C188" s="30" t="s">
        <v>104</v>
      </c>
      <c r="E188" s="59">
        <v>61457.65724679386</v>
      </c>
      <c r="F188" s="59">
        <v>66369.106519334659</v>
      </c>
      <c r="G188" s="59">
        <v>67413</v>
      </c>
      <c r="H188" s="59">
        <v>71850.806559007586</v>
      </c>
      <c r="I188" s="59">
        <v>83080.815221386452</v>
      </c>
      <c r="J188" s="59">
        <v>81595.24363649002</v>
      </c>
      <c r="K188" s="59">
        <v>86717.818877064536</v>
      </c>
      <c r="L188" s="59">
        <v>90978.108155037509</v>
      </c>
      <c r="M188" s="59">
        <v>99105.565764960309</v>
      </c>
      <c r="N188" s="59">
        <v>99608.059056273618</v>
      </c>
      <c r="O188" s="59">
        <v>100439.96611635492</v>
      </c>
      <c r="P188" s="59">
        <v>101244.59543120809</v>
      </c>
      <c r="Q188" s="59">
        <v>92605.688482116093</v>
      </c>
      <c r="R188" s="59">
        <v>93690.342683652139</v>
      </c>
      <c r="S188" s="59">
        <v>94681.921566219404</v>
      </c>
      <c r="T188" s="59">
        <v>95593.60747113105</v>
      </c>
      <c r="U188" s="59">
        <v>96399.720512712098</v>
      </c>
      <c r="V188" s="59">
        <v>89509.531535317539</v>
      </c>
    </row>
    <row r="189" spans="1:22">
      <c r="A189" s="27" t="s">
        <v>424</v>
      </c>
      <c r="B189" s="30" t="s">
        <v>119</v>
      </c>
      <c r="C189" s="30" t="s">
        <v>104</v>
      </c>
      <c r="E189" s="59">
        <v>19413.53199329328</v>
      </c>
      <c r="F189" s="59">
        <v>28024.193163565102</v>
      </c>
      <c r="G189" s="59">
        <v>25505.713389836201</v>
      </c>
      <c r="H189" s="59">
        <v>23622.347662239437</v>
      </c>
      <c r="I189" s="59">
        <v>24473.230010406522</v>
      </c>
      <c r="J189" s="59">
        <v>25268.74725893647</v>
      </c>
      <c r="K189" s="59">
        <v>24041.797331482343</v>
      </c>
      <c r="L189" s="59">
        <v>24100.214495613724</v>
      </c>
      <c r="M189" s="59">
        <v>24265.006841611961</v>
      </c>
      <c r="N189" s="59">
        <v>24429.799187610202</v>
      </c>
      <c r="O189" s="59">
        <v>24421.113023050937</v>
      </c>
      <c r="P189" s="59">
        <v>24251.586175873836</v>
      </c>
      <c r="Q189" s="59">
        <v>24293.543944752131</v>
      </c>
      <c r="R189" s="59">
        <v>24332.209834579811</v>
      </c>
      <c r="S189" s="59">
        <v>24345.650433173385</v>
      </c>
      <c r="T189" s="59">
        <v>24328.820682286023</v>
      </c>
      <c r="U189" s="59">
        <v>24310.362214133038</v>
      </c>
      <c r="V189" s="59">
        <v>24322.117421784878</v>
      </c>
    </row>
    <row r="190" spans="1:22">
      <c r="A190" s="27" t="s">
        <v>399</v>
      </c>
      <c r="B190" s="30" t="s">
        <v>119</v>
      </c>
      <c r="C190" s="30" t="s">
        <v>104</v>
      </c>
      <c r="E190" s="80">
        <v>307237.87215726066</v>
      </c>
      <c r="F190" s="80">
        <v>310095.09757890657</v>
      </c>
      <c r="G190" s="80">
        <v>305969.62135410757</v>
      </c>
      <c r="H190" s="80">
        <v>284330.20330466598</v>
      </c>
      <c r="I190" s="80">
        <v>308545.40473196324</v>
      </c>
      <c r="J190" s="80">
        <v>317827.03445235139</v>
      </c>
      <c r="K190" s="80">
        <v>333636.13189423288</v>
      </c>
      <c r="L190" s="80">
        <v>344295.41956149816</v>
      </c>
      <c r="M190" s="80">
        <v>368993.90010992775</v>
      </c>
      <c r="N190" s="80">
        <v>380261.8272310418</v>
      </c>
      <c r="O190" s="80">
        <v>399534.47130331176</v>
      </c>
      <c r="P190" s="80">
        <v>417320.95248959603</v>
      </c>
      <c r="Q190" s="80">
        <v>437239.03090167104</v>
      </c>
      <c r="R190" s="80">
        <v>445617.59355459909</v>
      </c>
      <c r="S190" s="80">
        <v>464752.05130421056</v>
      </c>
      <c r="T190" s="80">
        <v>484740.32663978124</v>
      </c>
      <c r="U190" s="80">
        <v>506366.20791787253</v>
      </c>
      <c r="V190" s="80">
        <v>528682.00985904993</v>
      </c>
    </row>
    <row r="191" spans="1:22">
      <c r="A191" s="16"/>
      <c r="B191" s="30"/>
      <c r="C191" s="30"/>
    </row>
    <row r="192" spans="1:22">
      <c r="A192" s="27" t="s">
        <v>68</v>
      </c>
      <c r="B192" s="30" t="s">
        <v>119</v>
      </c>
      <c r="C192" s="30" t="s">
        <v>104</v>
      </c>
      <c r="E192" s="59">
        <v>83955.153152863131</v>
      </c>
      <c r="F192" s="59">
        <v>97364.097716460266</v>
      </c>
      <c r="G192" s="59">
        <v>94861.230061757407</v>
      </c>
      <c r="H192" s="59">
        <v>97694.400419177997</v>
      </c>
      <c r="I192" s="59">
        <v>102964.38414108724</v>
      </c>
      <c r="J192" s="59">
        <v>107871.61100916164</v>
      </c>
      <c r="K192" s="59">
        <v>110962.67573254327</v>
      </c>
      <c r="L192" s="59">
        <v>115105.19204610218</v>
      </c>
      <c r="M192" s="59">
        <v>118093.60644305163</v>
      </c>
      <c r="N192" s="59">
        <v>118692.37447920171</v>
      </c>
      <c r="O192" s="59">
        <v>119683.67001535182</v>
      </c>
      <c r="P192" s="59">
        <v>120642.46155150194</v>
      </c>
      <c r="Q192" s="59">
        <v>110348.39108765202</v>
      </c>
      <c r="R192" s="59">
        <v>111640.85862380214</v>
      </c>
      <c r="S192" s="59">
        <v>112822.41815995224</v>
      </c>
      <c r="T192" s="59">
        <v>113908.77769610233</v>
      </c>
      <c r="U192" s="59">
        <v>114869.33723225244</v>
      </c>
      <c r="V192" s="59">
        <v>106659.02876840254</v>
      </c>
    </row>
    <row r="193" spans="1:22">
      <c r="A193" s="27" t="s">
        <v>425</v>
      </c>
      <c r="B193" s="30" t="s">
        <v>119</v>
      </c>
      <c r="C193" s="30" t="s">
        <v>104</v>
      </c>
      <c r="E193" s="89"/>
      <c r="F193" s="89"/>
      <c r="G193" s="89"/>
      <c r="H193" s="89"/>
      <c r="I193" s="89"/>
      <c r="J193" s="89"/>
      <c r="K193" s="89"/>
      <c r="L193" s="89"/>
      <c r="M193" s="89"/>
      <c r="N193" s="89"/>
      <c r="O193" s="89"/>
      <c r="P193" s="89"/>
      <c r="Q193" s="89"/>
      <c r="R193" s="89"/>
      <c r="S193" s="89"/>
      <c r="T193" s="89"/>
      <c r="U193" s="89"/>
      <c r="V193" s="89"/>
    </row>
    <row r="194" spans="1:22">
      <c r="A194" s="56" t="s">
        <v>426</v>
      </c>
      <c r="B194" s="30" t="s">
        <v>119</v>
      </c>
      <c r="C194" s="30" t="s">
        <v>104</v>
      </c>
      <c r="E194" s="80">
        <v>83955.153152863131</v>
      </c>
      <c r="F194" s="80">
        <v>97364.097716460266</v>
      </c>
      <c r="G194" s="80">
        <v>94861.230061757407</v>
      </c>
      <c r="H194" s="80">
        <v>97694.400419177997</v>
      </c>
      <c r="I194" s="80">
        <v>102964.38414108724</v>
      </c>
      <c r="J194" s="80">
        <v>107871.61100916164</v>
      </c>
      <c r="K194" s="80">
        <v>110962.67573254327</v>
      </c>
      <c r="L194" s="80">
        <v>115105.19204610218</v>
      </c>
      <c r="M194" s="80">
        <v>118093.60644305163</v>
      </c>
      <c r="N194" s="80">
        <v>118692.37447920171</v>
      </c>
      <c r="O194" s="80">
        <v>119683.67001535182</v>
      </c>
      <c r="P194" s="80">
        <v>120642.46155150194</v>
      </c>
      <c r="Q194" s="80">
        <v>110348.39108765202</v>
      </c>
      <c r="R194" s="80">
        <v>111640.85862380214</v>
      </c>
      <c r="S194" s="80">
        <v>112822.41815995224</v>
      </c>
      <c r="T194" s="80">
        <v>113908.77769610233</v>
      </c>
      <c r="U194" s="80">
        <v>114869.33723225244</v>
      </c>
      <c r="V194" s="80">
        <v>106659.02876840254</v>
      </c>
    </row>
    <row r="195" spans="1:22">
      <c r="A195" s="16"/>
      <c r="B195" s="16"/>
      <c r="C195" s="16"/>
    </row>
    <row r="196" spans="1:22">
      <c r="A196" s="56" t="s">
        <v>422</v>
      </c>
      <c r="B196" s="30" t="s">
        <v>106</v>
      </c>
      <c r="C196" s="30" t="s">
        <v>106</v>
      </c>
      <c r="E196" s="87">
        <v>3.6595475157772719</v>
      </c>
      <c r="F196" s="87">
        <v>3.1849018770959372</v>
      </c>
      <c r="G196" s="87">
        <v>3.2254443796998258</v>
      </c>
      <c r="H196" s="87">
        <v>2.9104043024440349</v>
      </c>
      <c r="I196" s="87">
        <v>2.9966226409821286</v>
      </c>
      <c r="J196" s="87">
        <v>2.9463454886694707</v>
      </c>
      <c r="K196" s="87">
        <v>3.0067419489631475</v>
      </c>
      <c r="L196" s="87">
        <v>2.9911371801855839</v>
      </c>
      <c r="M196" s="87">
        <v>3.1245882924903978</v>
      </c>
      <c r="N196" s="87">
        <v>3.2037595414158178</v>
      </c>
      <c r="O196" s="87">
        <v>3.3382538424169605</v>
      </c>
      <c r="P196" s="87">
        <v>3.4591548209702507</v>
      </c>
      <c r="Q196" s="87">
        <v>3.9623507564724072</v>
      </c>
      <c r="R196" s="87">
        <v>3.991527824559316</v>
      </c>
      <c r="S196" s="87">
        <v>4.1193236139054878</v>
      </c>
      <c r="T196" s="87">
        <v>4.2555133717001317</v>
      </c>
      <c r="U196" s="87">
        <v>4.4081929966572275</v>
      </c>
      <c r="V196" s="87">
        <v>4.9567487718927232</v>
      </c>
    </row>
    <row r="197" spans="1:22">
      <c r="A197" s="56"/>
      <c r="B197" s="16"/>
      <c r="C197" s="16"/>
    </row>
    <row r="198" spans="1:22">
      <c r="A198" s="16"/>
      <c r="B198" s="16"/>
      <c r="C198" s="16"/>
    </row>
    <row r="199" spans="1:22">
      <c r="A199" s="79" t="s">
        <v>427</v>
      </c>
      <c r="B199" s="101">
        <v>0.73</v>
      </c>
      <c r="C199" s="16"/>
    </row>
    <row r="200" spans="1:22">
      <c r="A200" s="16"/>
      <c r="B200" s="16"/>
      <c r="C200" s="16"/>
    </row>
    <row r="201" spans="1:22">
      <c r="A201" s="27" t="s">
        <v>405</v>
      </c>
      <c r="B201" s="30" t="s">
        <v>119</v>
      </c>
      <c r="C201" s="30" t="s">
        <v>104</v>
      </c>
      <c r="E201" s="59">
        <v>2113936.4152604435</v>
      </c>
      <c r="F201" s="59">
        <v>2225238.8012261461</v>
      </c>
      <c r="G201" s="59">
        <v>2280243.1739833001</v>
      </c>
      <c r="H201" s="59">
        <v>2429748.7903222088</v>
      </c>
      <c r="I201" s="59">
        <v>2553945.8490321035</v>
      </c>
      <c r="J201" s="59">
        <v>2676601.1432149303</v>
      </c>
      <c r="K201" s="59">
        <v>2773760.5023305728</v>
      </c>
      <c r="L201" s="59">
        <v>2839351.9315813351</v>
      </c>
      <c r="M201" s="59">
        <v>2882957.895456023</v>
      </c>
      <c r="N201" s="59">
        <v>2893344.252920629</v>
      </c>
      <c r="O201" s="59">
        <v>2904450.6963440715</v>
      </c>
      <c r="P201" s="59">
        <v>2914601.0640405095</v>
      </c>
      <c r="Q201" s="59">
        <v>2913108.2839678661</v>
      </c>
      <c r="R201" s="59">
        <v>2944191.0237332764</v>
      </c>
      <c r="S201" s="59">
        <v>3024685.0913517792</v>
      </c>
      <c r="T201" s="59">
        <v>3096055.8582387418</v>
      </c>
      <c r="U201" s="59">
        <v>3154703.9679359831</v>
      </c>
      <c r="V201" s="59">
        <v>3123879.6178506655</v>
      </c>
    </row>
    <row r="202" spans="1:22">
      <c r="A202" s="27"/>
      <c r="B202" s="30"/>
      <c r="C202" s="30"/>
    </row>
    <row r="203" spans="1:22">
      <c r="A203" s="27" t="s">
        <v>209</v>
      </c>
      <c r="B203" s="30" t="s">
        <v>119</v>
      </c>
      <c r="C203" s="30" t="s">
        <v>104</v>
      </c>
      <c r="E203" s="59">
        <v>3110005</v>
      </c>
      <c r="F203" s="59">
        <v>3250984</v>
      </c>
      <c r="G203" s="59">
        <v>3314000</v>
      </c>
      <c r="H203" s="59">
        <v>3431188.4096720903</v>
      </c>
      <c r="I203" s="59">
        <v>3616174.7881893348</v>
      </c>
      <c r="J203" s="59">
        <v>3810679.5408773781</v>
      </c>
      <c r="K203" s="59">
        <v>3977692.119596364</v>
      </c>
      <c r="L203" s="59">
        <v>4116804.7947788383</v>
      </c>
      <c r="M203" s="59">
        <v>4142313.0039100689</v>
      </c>
      <c r="N203" s="59">
        <v>4220781.4381070752</v>
      </c>
      <c r="O203" s="59">
        <v>4365687.9448486781</v>
      </c>
      <c r="P203" s="59">
        <v>4516118.6034077816</v>
      </c>
      <c r="Q203" s="59">
        <v>4672181.9189591613</v>
      </c>
      <c r="R203" s="59">
        <v>4806462.2474685768</v>
      </c>
      <c r="S203" s="59">
        <v>5007396.648121872</v>
      </c>
      <c r="T203" s="59">
        <v>5210306.7546679704</v>
      </c>
      <c r="U203" s="59">
        <v>5415263.3792732479</v>
      </c>
      <c r="V203" s="59">
        <v>5553662.5300514065</v>
      </c>
    </row>
    <row r="204" spans="1:22">
      <c r="A204" s="27"/>
      <c r="B204" s="30"/>
      <c r="C204" s="30"/>
    </row>
    <row r="205" spans="1:22">
      <c r="A205" s="56" t="s">
        <v>427</v>
      </c>
      <c r="B205" s="30" t="s">
        <v>105</v>
      </c>
      <c r="C205" s="30" t="s">
        <v>106</v>
      </c>
      <c r="E205" s="93">
        <v>0.67972122722003447</v>
      </c>
      <c r="F205" s="93">
        <v>0.68448162194158635</v>
      </c>
      <c r="G205" s="93">
        <v>0.68806372178132169</v>
      </c>
      <c r="H205" s="93">
        <v>0.70813621993856457</v>
      </c>
      <c r="I205" s="93">
        <v>0.70625619573850773</v>
      </c>
      <c r="J205" s="93">
        <v>0.70239470795244685</v>
      </c>
      <c r="K205" s="93">
        <v>0.69732910917500568</v>
      </c>
      <c r="L205" s="93">
        <v>0.689697975279848</v>
      </c>
      <c r="M205" s="93">
        <v>0.69597780098575412</v>
      </c>
      <c r="N205" s="93">
        <v>0.68549966288191133</v>
      </c>
      <c r="O205" s="93">
        <v>0.66529049557268449</v>
      </c>
      <c r="P205" s="93">
        <v>0.6453774402295821</v>
      </c>
      <c r="Q205" s="93">
        <v>0.62350061159793835</v>
      </c>
      <c r="R205" s="93">
        <v>0.61254845500636057</v>
      </c>
      <c r="S205" s="93">
        <v>0.60404343891675727</v>
      </c>
      <c r="T205" s="93">
        <v>0.59421757758599369</v>
      </c>
      <c r="U205" s="93">
        <v>0.58255780873198415</v>
      </c>
      <c r="V205" s="93">
        <v>0.56248999663682298</v>
      </c>
    </row>
    <row r="206" spans="1:22">
      <c r="A206" s="27"/>
      <c r="B206" s="16"/>
      <c r="C206" s="16"/>
    </row>
    <row r="207" spans="1:22">
      <c r="A207" s="27"/>
      <c r="B207" s="16"/>
      <c r="C207" s="16"/>
    </row>
    <row r="208" spans="1:22">
      <c r="A208" s="79" t="s">
        <v>412</v>
      </c>
      <c r="B208" s="101">
        <v>0.73</v>
      </c>
      <c r="C208" s="16"/>
    </row>
    <row r="209" spans="1:23">
      <c r="A209" s="27"/>
      <c r="B209" s="16"/>
      <c r="C209" s="16"/>
    </row>
    <row r="210" spans="1:23">
      <c r="A210" s="27" t="s">
        <v>402</v>
      </c>
      <c r="B210" s="30" t="s">
        <v>119</v>
      </c>
      <c r="C210" s="30" t="s">
        <v>104</v>
      </c>
      <c r="E210" s="59">
        <v>1989436.4318604434</v>
      </c>
      <c r="F210" s="59">
        <v>2106864.2178261462</v>
      </c>
      <c r="G210" s="59">
        <v>2168732.6905833003</v>
      </c>
      <c r="H210" s="59">
        <v>2325741.5069222087</v>
      </c>
      <c r="I210" s="59">
        <v>2458089.1656321036</v>
      </c>
      <c r="J210" s="59">
        <v>2589542.4598149303</v>
      </c>
      <c r="K210" s="59">
        <v>2696163.8189305728</v>
      </c>
      <c r="L210" s="59">
        <v>2771872.9481813353</v>
      </c>
      <c r="M210" s="59">
        <v>2826268.9120560233</v>
      </c>
      <c r="N210" s="59">
        <v>2847445.2695206292</v>
      </c>
      <c r="O210" s="59">
        <v>2869341.7129440717</v>
      </c>
      <c r="P210" s="59">
        <v>2890282.0806405097</v>
      </c>
      <c r="Q210" s="59">
        <v>2899579.3005678663</v>
      </c>
      <c r="R210" s="59">
        <v>2941452.0403332766</v>
      </c>
      <c r="S210" s="59">
        <v>3024685.0913517792</v>
      </c>
      <c r="T210" s="59">
        <v>3096055.8582387418</v>
      </c>
      <c r="U210" s="59">
        <v>3154703.9679359831</v>
      </c>
      <c r="V210" s="59">
        <v>3123879.6178506655</v>
      </c>
    </row>
    <row r="211" spans="1:23">
      <c r="A211" s="27"/>
      <c r="B211" s="30"/>
      <c r="C211" s="30"/>
    </row>
    <row r="212" spans="1:23">
      <c r="A212" s="27" t="s">
        <v>209</v>
      </c>
      <c r="B212" s="30" t="s">
        <v>119</v>
      </c>
      <c r="C212" s="30" t="s">
        <v>104</v>
      </c>
      <c r="E212" s="59">
        <v>3110005</v>
      </c>
      <c r="F212" s="59">
        <v>3250984</v>
      </c>
      <c r="G212" s="59">
        <v>3314000</v>
      </c>
      <c r="H212" s="59">
        <v>3431188.4096720903</v>
      </c>
      <c r="I212" s="59">
        <v>3616174.7881893348</v>
      </c>
      <c r="J212" s="59">
        <v>3810679.5408773781</v>
      </c>
      <c r="K212" s="59">
        <v>3977692.119596364</v>
      </c>
      <c r="L212" s="59">
        <v>4116804.7947788383</v>
      </c>
      <c r="M212" s="59">
        <v>4142313.0039100689</v>
      </c>
      <c r="N212" s="59">
        <v>4220781.4381070752</v>
      </c>
      <c r="O212" s="59">
        <v>4365687.9448486781</v>
      </c>
      <c r="P212" s="59">
        <v>4516118.6034077816</v>
      </c>
      <c r="Q212" s="59">
        <v>4672181.9189591613</v>
      </c>
      <c r="R212" s="59">
        <v>4806462.2474685768</v>
      </c>
      <c r="S212" s="59">
        <v>5007396.648121872</v>
      </c>
      <c r="T212" s="59">
        <v>5210306.7546679704</v>
      </c>
      <c r="U212" s="59">
        <v>5415263.3792732479</v>
      </c>
      <c r="V212" s="59">
        <v>5553662.5300514065</v>
      </c>
    </row>
    <row r="213" spans="1:23">
      <c r="A213" s="27"/>
      <c r="B213" s="30"/>
      <c r="C213" s="30"/>
    </row>
    <row r="214" spans="1:23">
      <c r="A214" s="56" t="s">
        <v>427</v>
      </c>
      <c r="B214" s="30" t="s">
        <v>105</v>
      </c>
      <c r="C214" s="30" t="s">
        <v>106</v>
      </c>
      <c r="E214" s="93">
        <v>0.63968914257708376</v>
      </c>
      <c r="F214" s="93">
        <v>0.64806969761344446</v>
      </c>
      <c r="G214" s="93">
        <v>0.65441541659121916</v>
      </c>
      <c r="H214" s="93">
        <v>0.67782389925491549</v>
      </c>
      <c r="I214" s="93">
        <v>0.67974843850479372</v>
      </c>
      <c r="J214" s="93">
        <v>0.67954873455948206</v>
      </c>
      <c r="K214" s="93">
        <v>0.6778211429808112</v>
      </c>
      <c r="L214" s="93">
        <v>0.67330686937033779</v>
      </c>
      <c r="M214" s="93">
        <v>0.68229245578212283</v>
      </c>
      <c r="N214" s="93">
        <v>0.67462514021992193</v>
      </c>
      <c r="O214" s="93">
        <v>0.65724846786856816</v>
      </c>
      <c r="P214" s="93">
        <v>0.63999251004159963</v>
      </c>
      <c r="Q214" s="93">
        <v>0.62060496591575698</v>
      </c>
      <c r="R214" s="93">
        <v>0.61197860066048648</v>
      </c>
      <c r="S214" s="93">
        <v>0.60404343891675727</v>
      </c>
      <c r="T214" s="93">
        <v>0.59421757758599369</v>
      </c>
      <c r="U214" s="93">
        <v>0.58255780873198415</v>
      </c>
      <c r="V214" s="93">
        <v>0.56248999663682298</v>
      </c>
    </row>
    <row r="215" spans="1:23">
      <c r="A215" s="27"/>
      <c r="B215" s="16"/>
      <c r="C215" s="16"/>
    </row>
    <row r="216" spans="1:23">
      <c r="A216" s="27"/>
      <c r="B216" s="16"/>
      <c r="C216" s="16"/>
    </row>
    <row r="217" spans="1:23">
      <c r="A217" s="65" t="s">
        <v>354</v>
      </c>
      <c r="B217" s="73"/>
      <c r="C217" s="73"/>
      <c r="D217" s="73"/>
      <c r="E217" s="73"/>
      <c r="F217" s="73"/>
      <c r="G217" s="73"/>
      <c r="H217" s="73"/>
      <c r="I217" s="73"/>
      <c r="J217" s="73"/>
      <c r="K217" s="73"/>
      <c r="L217" s="73"/>
      <c r="M217" s="73"/>
      <c r="N217" s="73"/>
      <c r="O217" s="73"/>
      <c r="P217" s="73"/>
      <c r="Q217" s="73"/>
      <c r="R217" s="73"/>
      <c r="S217" s="73"/>
      <c r="T217" s="73"/>
      <c r="U217" s="73"/>
      <c r="V217" s="73"/>
    </row>
    <row r="219" spans="1:23">
      <c r="A219" s="74" t="s">
        <v>80</v>
      </c>
      <c r="B219" s="75"/>
      <c r="C219" s="75"/>
      <c r="D219" s="18"/>
      <c r="E219" s="18"/>
      <c r="F219" s="18"/>
      <c r="G219" s="18"/>
      <c r="H219" s="18"/>
      <c r="I219" s="18"/>
      <c r="J219" s="18"/>
      <c r="K219" s="18"/>
      <c r="L219" s="18"/>
      <c r="M219" s="18"/>
      <c r="N219" s="18"/>
      <c r="O219" s="18"/>
      <c r="P219" s="18"/>
      <c r="Q219" s="18"/>
      <c r="R219" s="18"/>
      <c r="S219" s="18"/>
      <c r="T219" s="18"/>
      <c r="U219" s="18"/>
      <c r="V219" s="18"/>
    </row>
    <row r="220" spans="1:23">
      <c r="A220" s="76"/>
      <c r="B220" s="77"/>
      <c r="C220" s="77"/>
      <c r="D220" s="28"/>
      <c r="E220" s="28"/>
      <c r="F220" s="28"/>
      <c r="G220" s="28"/>
      <c r="H220" s="28"/>
      <c r="I220" s="28"/>
      <c r="J220" s="28"/>
      <c r="K220" s="28"/>
      <c r="L220" s="28"/>
      <c r="M220" s="28"/>
      <c r="N220" s="28"/>
      <c r="O220" s="28"/>
      <c r="P220" s="28"/>
      <c r="Q220" s="28"/>
      <c r="R220" s="28"/>
      <c r="S220" s="28"/>
      <c r="T220" s="28"/>
      <c r="U220" s="28"/>
      <c r="V220" s="28"/>
    </row>
    <row r="221" spans="1:23">
      <c r="A221" s="76" t="s">
        <v>6</v>
      </c>
      <c r="B221" s="30" t="s">
        <v>119</v>
      </c>
      <c r="C221" s="30" t="s">
        <v>104</v>
      </c>
      <c r="D221" s="28">
        <v>515610</v>
      </c>
      <c r="E221" s="28">
        <v>528585.51960999996</v>
      </c>
      <c r="F221" s="28">
        <v>536116</v>
      </c>
      <c r="G221" s="28">
        <v>536600</v>
      </c>
      <c r="H221" s="28">
        <v>491501.41800380492</v>
      </c>
      <c r="I221" s="28">
        <v>497106.54337977123</v>
      </c>
      <c r="J221" s="28">
        <v>540047.06751548802</v>
      </c>
      <c r="K221" s="28">
        <v>563022.94149227918</v>
      </c>
      <c r="L221" s="28">
        <v>582618.03473114513</v>
      </c>
      <c r="M221" s="28">
        <v>613953.51354576554</v>
      </c>
      <c r="N221" s="28">
        <v>623685.24318056123</v>
      </c>
      <c r="O221" s="28">
        <v>651464.55356172461</v>
      </c>
      <c r="P221" s="28">
        <v>679324.03040471079</v>
      </c>
      <c r="Q221" s="28">
        <v>706993.2152875989</v>
      </c>
      <c r="R221" s="28">
        <v>636360.29642375011</v>
      </c>
      <c r="S221" s="28">
        <v>764593.06991300755</v>
      </c>
      <c r="T221" s="28">
        <v>795547.01154600689</v>
      </c>
      <c r="U221" s="28">
        <v>828673.50241175364</v>
      </c>
      <c r="V221" s="28">
        <v>861607.86868644541</v>
      </c>
    </row>
    <row r="222" spans="1:23">
      <c r="A222" s="76" t="s">
        <v>7</v>
      </c>
      <c r="B222" s="30" t="s">
        <v>119</v>
      </c>
      <c r="C222" s="30" t="s">
        <v>104</v>
      </c>
      <c r="D222" s="28">
        <v>-163236</v>
      </c>
      <c r="E222" s="28">
        <v>-170529.70929999909</v>
      </c>
      <c r="F222" s="28">
        <v>-178081</v>
      </c>
      <c r="G222" s="28">
        <v>-184600</v>
      </c>
      <c r="H222" s="28">
        <v>-203646.89117991892</v>
      </c>
      <c r="I222" s="28">
        <v>-211256.45268573624</v>
      </c>
      <c r="J222" s="28">
        <v>-219993.36390076624</v>
      </c>
      <c r="K222" s="28">
        <v>-229876.75723136007</v>
      </c>
      <c r="L222" s="28">
        <v>-239404.87759687816</v>
      </c>
      <c r="M222" s="28">
        <v>-244565.98934566582</v>
      </c>
      <c r="N222" s="28">
        <v>-254591.2536232268</v>
      </c>
      <c r="O222" s="28">
        <v>-265021.7914661463</v>
      </c>
      <c r="P222" s="28">
        <v>-275874.26481832773</v>
      </c>
      <c r="Q222" s="28">
        <v>-287166.04076765373</v>
      </c>
      <c r="R222" s="28">
        <v>-304971.23154773359</v>
      </c>
      <c r="S222" s="28">
        <v>-317337.55202295812</v>
      </c>
      <c r="T222" s="28">
        <v>-330203.23542595975</v>
      </c>
      <c r="U222" s="28">
        <v>-343588.87760514265</v>
      </c>
      <c r="V222" s="28">
        <v>-357515.95017012081</v>
      </c>
    </row>
    <row r="223" spans="1:23" s="55" customFormat="1">
      <c r="A223" s="78" t="s">
        <v>64</v>
      </c>
      <c r="B223" s="30" t="s">
        <v>119</v>
      </c>
      <c r="C223" s="30" t="s">
        <v>104</v>
      </c>
      <c r="D223" s="61">
        <v>352374</v>
      </c>
      <c r="E223" s="61">
        <v>358055.8103100009</v>
      </c>
      <c r="F223" s="61">
        <v>358035</v>
      </c>
      <c r="G223" s="61">
        <v>352000</v>
      </c>
      <c r="H223" s="61">
        <v>287854.52682388597</v>
      </c>
      <c r="I223" s="61">
        <v>285850.090694035</v>
      </c>
      <c r="J223" s="61">
        <v>320053.70361472177</v>
      </c>
      <c r="K223" s="61">
        <v>333146.18426091911</v>
      </c>
      <c r="L223" s="61">
        <v>343213.15713426698</v>
      </c>
      <c r="M223" s="61">
        <v>369387.52420009975</v>
      </c>
      <c r="N223" s="61">
        <v>369093.98955733445</v>
      </c>
      <c r="O223" s="61">
        <v>386442.76209557831</v>
      </c>
      <c r="P223" s="61">
        <v>403449.76558638306</v>
      </c>
      <c r="Q223" s="61">
        <v>419827.17451994517</v>
      </c>
      <c r="R223" s="61">
        <v>331389.06487601652</v>
      </c>
      <c r="S223" s="61">
        <v>447255.51789004944</v>
      </c>
      <c r="T223" s="61">
        <v>465343.77612004714</v>
      </c>
      <c r="U223" s="61">
        <v>485084.62480661098</v>
      </c>
      <c r="V223" s="61">
        <v>504091.9185163246</v>
      </c>
      <c r="W223"/>
    </row>
    <row r="224" spans="1:23">
      <c r="A224" s="76" t="s">
        <v>11</v>
      </c>
      <c r="B224" s="30" t="s">
        <v>119</v>
      </c>
      <c r="C224" s="30" t="s">
        <v>104</v>
      </c>
      <c r="D224" s="28">
        <v>-128636.70370370369</v>
      </c>
      <c r="E224" s="28">
        <v>-124706.70370370371</v>
      </c>
      <c r="F224" s="28">
        <v>-136368.70370370371</v>
      </c>
      <c r="G224" s="28">
        <v>-143015.8804315959</v>
      </c>
      <c r="H224" s="28">
        <v>-143404.65474895845</v>
      </c>
      <c r="I224" s="28">
        <v>-147678.23802084583</v>
      </c>
      <c r="J224" s="28">
        <v>-152945.75255781499</v>
      </c>
      <c r="K224" s="28">
        <v>-155896.76479777758</v>
      </c>
      <c r="L224" s="28">
        <v>-159591.97649131733</v>
      </c>
      <c r="M224" s="28">
        <v>-159884.79436061223</v>
      </c>
      <c r="N224" s="28">
        <v>-164954.41496870859</v>
      </c>
      <c r="O224" s="28">
        <v>-168262.59328268946</v>
      </c>
      <c r="P224" s="28">
        <v>-171291.07457317333</v>
      </c>
      <c r="Q224" s="28">
        <v>-174409.8986324885</v>
      </c>
      <c r="R224" s="28">
        <v>-177467.57057689715</v>
      </c>
      <c r="S224" s="28">
        <v>-181053.53380162377</v>
      </c>
      <c r="T224" s="28">
        <v>-184332.29152442436</v>
      </c>
      <c r="U224" s="28">
        <v>-187517.14491637857</v>
      </c>
      <c r="V224" s="28">
        <v>-182048.64653885452</v>
      </c>
    </row>
    <row r="225" spans="1:24" s="55" customFormat="1">
      <c r="A225" s="78" t="s">
        <v>65</v>
      </c>
      <c r="B225" s="30" t="s">
        <v>119</v>
      </c>
      <c r="C225" s="30" t="s">
        <v>104</v>
      </c>
      <c r="D225" s="61">
        <v>223737.29629629629</v>
      </c>
      <c r="E225" s="61">
        <v>233349.10660629719</v>
      </c>
      <c r="F225" s="61">
        <v>221666.29629629629</v>
      </c>
      <c r="G225" s="61">
        <v>208984.1195684041</v>
      </c>
      <c r="H225" s="61">
        <v>144449.87207492752</v>
      </c>
      <c r="I225" s="61">
        <v>138171.85267318916</v>
      </c>
      <c r="J225" s="61">
        <v>167107.95105690678</v>
      </c>
      <c r="K225" s="61">
        <v>177249.41946314153</v>
      </c>
      <c r="L225" s="61">
        <v>183621.18064294965</v>
      </c>
      <c r="M225" s="61">
        <v>209502.72983948753</v>
      </c>
      <c r="N225" s="61">
        <v>204139.57458862587</v>
      </c>
      <c r="O225" s="61">
        <v>218180.16881288885</v>
      </c>
      <c r="P225" s="61">
        <v>232158.69101320973</v>
      </c>
      <c r="Q225" s="61">
        <v>245417.27588745666</v>
      </c>
      <c r="R225" s="61">
        <v>153921.49429911937</v>
      </c>
      <c r="S225" s="61">
        <v>266201.98408842564</v>
      </c>
      <c r="T225" s="61">
        <v>281011.48459562275</v>
      </c>
      <c r="U225" s="61">
        <v>297567.47989023244</v>
      </c>
      <c r="V225" s="61">
        <v>322043.27197747008</v>
      </c>
      <c r="W225"/>
    </row>
    <row r="226" spans="1:24">
      <c r="A226" s="76" t="s">
        <v>68</v>
      </c>
      <c r="B226" s="30" t="s">
        <v>119</v>
      </c>
      <c r="C226" s="30" t="s">
        <v>104</v>
      </c>
      <c r="D226" s="28">
        <v>-73412.806444367045</v>
      </c>
      <c r="E226" s="28">
        <v>-83955.153152863131</v>
      </c>
      <c r="F226" s="28">
        <v>-97364.123628086862</v>
      </c>
      <c r="G226" s="28">
        <v>-94861.255973384003</v>
      </c>
      <c r="H226" s="28">
        <v>-104465.88406231493</v>
      </c>
      <c r="I226" s="28">
        <v>-117991.82865634996</v>
      </c>
      <c r="J226" s="28">
        <v>-127781.75604105997</v>
      </c>
      <c r="K226" s="28">
        <v>-138235.43924155555</v>
      </c>
      <c r="L226" s="28">
        <v>-147216.37451958575</v>
      </c>
      <c r="M226" s="28">
        <v>-154825.91716148658</v>
      </c>
      <c r="N226" s="28">
        <v>-157989.15628321934</v>
      </c>
      <c r="O226" s="28">
        <v>-161951.23242305571</v>
      </c>
      <c r="P226" s="28">
        <v>-166277.28166643617</v>
      </c>
      <c r="Q226" s="28">
        <v>-159378.67254129337</v>
      </c>
      <c r="R226" s="28">
        <v>-164593.38135725964</v>
      </c>
      <c r="S226" s="28">
        <v>-173056.99919809541</v>
      </c>
      <c r="T226" s="28">
        <v>-182482.47262531018</v>
      </c>
      <c r="U226" s="28">
        <v>-190455.18707069042</v>
      </c>
      <c r="V226" s="28">
        <v>-194098.88152397604</v>
      </c>
    </row>
    <row r="227" spans="1:24">
      <c r="A227" s="78" t="s">
        <v>82</v>
      </c>
      <c r="B227" s="30" t="s">
        <v>119</v>
      </c>
      <c r="C227" s="30" t="s">
        <v>104</v>
      </c>
      <c r="D227" s="61">
        <v>150324.48985192925</v>
      </c>
      <c r="E227" s="61">
        <v>149393.95345343405</v>
      </c>
      <c r="F227" s="61">
        <v>124302.17266820943</v>
      </c>
      <c r="G227" s="61">
        <v>114122.8635950201</v>
      </c>
      <c r="H227" s="61">
        <v>39983.988012612594</v>
      </c>
      <c r="I227" s="61">
        <v>20180.024016839205</v>
      </c>
      <c r="J227" s="61">
        <v>39326.19501584681</v>
      </c>
      <c r="K227" s="61">
        <v>39013.980221585982</v>
      </c>
      <c r="L227" s="61">
        <v>36404.806123363902</v>
      </c>
      <c r="M227" s="61">
        <v>54676.812678000948</v>
      </c>
      <c r="N227" s="61">
        <v>46150.418305406522</v>
      </c>
      <c r="O227" s="61">
        <v>56228.936389833136</v>
      </c>
      <c r="P227" s="61">
        <v>65881.409346773551</v>
      </c>
      <c r="Q227" s="61">
        <v>86038.603346163291</v>
      </c>
      <c r="R227" s="61">
        <v>-10671.887058140273</v>
      </c>
      <c r="S227" s="61">
        <v>93144.984890330234</v>
      </c>
      <c r="T227" s="61">
        <v>98529.011970312567</v>
      </c>
      <c r="U227" s="61">
        <v>107112.29281954202</v>
      </c>
      <c r="V227" s="61">
        <v>127944.39045349404</v>
      </c>
    </row>
    <row r="228" spans="1:24">
      <c r="A228" s="76" t="s">
        <v>81</v>
      </c>
      <c r="B228" s="30" t="s">
        <v>119</v>
      </c>
      <c r="C228" s="30" t="s">
        <v>104</v>
      </c>
      <c r="D228" s="28">
        <v>-7329.9829362443888</v>
      </c>
      <c r="E228" s="28">
        <v>-31749.235751706699</v>
      </c>
      <c r="F228" s="28">
        <v>-23749.26955116829</v>
      </c>
      <c r="G228" s="28">
        <v>-21059.569546859413</v>
      </c>
      <c r="H228" s="28">
        <v>-8350.6885177273434</v>
      </c>
      <c r="I228" s="28">
        <v>-4230.6496847786184</v>
      </c>
      <c r="J228" s="28">
        <v>-8104.5379936582249</v>
      </c>
      <c r="K228" s="28">
        <v>-7954.4344631464119</v>
      </c>
      <c r="L228" s="28">
        <v>-7526.2228810908728</v>
      </c>
      <c r="M228" s="28">
        <v>-9119.2633612929676</v>
      </c>
      <c r="N228" s="28">
        <v>-5966.839188703425</v>
      </c>
      <c r="O228" s="28">
        <v>-5231.3005678278914</v>
      </c>
      <c r="P228" s="28">
        <v>-4346.0051722528588</v>
      </c>
      <c r="Q228" s="28">
        <v>-3463.6903758238477</v>
      </c>
      <c r="R228" s="28">
        <v>13746.466479237577</v>
      </c>
      <c r="S228" s="28">
        <v>-1321.6645781158113</v>
      </c>
      <c r="T228" s="28">
        <v>526.28953870703481</v>
      </c>
      <c r="U228" s="28">
        <v>2117.6753980342619</v>
      </c>
      <c r="V228" s="28">
        <v>3051.9401328490385</v>
      </c>
    </row>
    <row r="229" spans="1:24">
      <c r="A229" s="78" t="s">
        <v>83</v>
      </c>
      <c r="B229" s="30" t="s">
        <v>119</v>
      </c>
      <c r="C229" s="30" t="s">
        <v>104</v>
      </c>
      <c r="D229" s="61">
        <v>142994.50691568485</v>
      </c>
      <c r="E229" s="61">
        <v>117644.71770172735</v>
      </c>
      <c r="F229" s="61">
        <v>100552.90311704113</v>
      </c>
      <c r="G229" s="61">
        <v>93063.294048160693</v>
      </c>
      <c r="H229" s="61">
        <v>31633.29949488525</v>
      </c>
      <c r="I229" s="61">
        <v>15949.374332060586</v>
      </c>
      <c r="J229" s="61">
        <v>31221.657022188585</v>
      </c>
      <c r="K229" s="61">
        <v>31059.54575843957</v>
      </c>
      <c r="L229" s="61">
        <v>28878.583242273031</v>
      </c>
      <c r="M229" s="61">
        <v>45557.549316707984</v>
      </c>
      <c r="N229" s="61">
        <v>40183.579116703098</v>
      </c>
      <c r="O229" s="61">
        <v>50997.635822005243</v>
      </c>
      <c r="P229" s="61">
        <v>61535.404174520692</v>
      </c>
      <c r="Q229" s="61">
        <v>82574.912970339443</v>
      </c>
      <c r="R229" s="61">
        <v>3074.5794210973036</v>
      </c>
      <c r="S229" s="61">
        <v>91823.320312214419</v>
      </c>
      <c r="T229" s="61">
        <v>99055.301509019599</v>
      </c>
      <c r="U229" s="61">
        <v>109229.96821757629</v>
      </c>
      <c r="V229" s="61">
        <v>130996.33058634307</v>
      </c>
    </row>
    <row r="230" spans="1:24">
      <c r="A230" s="76" t="s">
        <v>67</v>
      </c>
      <c r="B230" s="30" t="s">
        <v>119</v>
      </c>
      <c r="C230" s="30" t="s">
        <v>104</v>
      </c>
      <c r="D230" s="28">
        <v>-94000</v>
      </c>
      <c r="E230" s="28">
        <v>-92000</v>
      </c>
      <c r="F230" s="28">
        <v>-96000</v>
      </c>
      <c r="G230" s="28">
        <v>-84000</v>
      </c>
      <c r="H230" s="28">
        <v>-29300</v>
      </c>
      <c r="I230" s="28">
        <v>-29100</v>
      </c>
      <c r="J230" s="28">
        <v>-30000</v>
      </c>
      <c r="K230" s="28">
        <v>-30800</v>
      </c>
      <c r="L230" s="28">
        <v>-30800</v>
      </c>
      <c r="M230" s="28">
        <v>-30000</v>
      </c>
      <c r="N230" s="28">
        <v>-30000</v>
      </c>
      <c r="O230" s="28">
        <v>-30000</v>
      </c>
      <c r="P230" s="28">
        <v>-30000</v>
      </c>
      <c r="Q230" s="28">
        <v>-30000</v>
      </c>
      <c r="R230" s="28">
        <v>-30000</v>
      </c>
      <c r="S230" s="28">
        <v>-30000</v>
      </c>
      <c r="T230" s="28">
        <v>-30000</v>
      </c>
      <c r="U230" s="28">
        <v>-30000</v>
      </c>
      <c r="V230" s="28">
        <v>-30000</v>
      </c>
    </row>
    <row r="231" spans="1:24">
      <c r="A231" s="78" t="s">
        <v>69</v>
      </c>
      <c r="B231" s="30" t="s">
        <v>119</v>
      </c>
      <c r="C231" s="30" t="s">
        <v>104</v>
      </c>
      <c r="D231" s="61">
        <v>48994.506915684848</v>
      </c>
      <c r="E231" s="61">
        <v>25644.71770172735</v>
      </c>
      <c r="F231" s="61">
        <v>4552.9031170411326</v>
      </c>
      <c r="G231" s="61">
        <v>9063.2940481606929</v>
      </c>
      <c r="H231" s="61">
        <v>2333.2994948852502</v>
      </c>
      <c r="I231" s="61">
        <v>-13150.625667939414</v>
      </c>
      <c r="J231" s="61">
        <v>1221.657022188585</v>
      </c>
      <c r="K231" s="61">
        <v>259.54575843956991</v>
      </c>
      <c r="L231" s="61">
        <v>-1921.4167577269691</v>
      </c>
      <c r="M231" s="61">
        <v>15557.549316707984</v>
      </c>
      <c r="N231" s="61">
        <v>10183.579116703098</v>
      </c>
      <c r="O231" s="61">
        <v>20997.635822005243</v>
      </c>
      <c r="P231" s="61">
        <v>31535.404174520692</v>
      </c>
      <c r="Q231" s="61">
        <v>52574.912970339443</v>
      </c>
      <c r="R231" s="61">
        <v>-26925.420578902696</v>
      </c>
      <c r="S231" s="61">
        <v>61823.320312214419</v>
      </c>
      <c r="T231" s="61">
        <v>69055.301509019599</v>
      </c>
      <c r="U231" s="61">
        <v>79229.968217576286</v>
      </c>
      <c r="V231" s="61">
        <v>100996.33058634307</v>
      </c>
    </row>
    <row r="232" spans="1:24">
      <c r="B232" s="77"/>
      <c r="C232" s="77"/>
      <c r="D232" s="102"/>
      <c r="E232" s="102"/>
      <c r="F232" s="102"/>
      <c r="G232" s="102"/>
      <c r="H232" s="102"/>
      <c r="I232" s="102"/>
      <c r="J232" s="102"/>
      <c r="K232" s="102"/>
      <c r="L232" s="102"/>
      <c r="M232" s="102"/>
      <c r="N232" s="102"/>
      <c r="O232" s="102"/>
      <c r="P232" s="102"/>
      <c r="Q232" s="102"/>
      <c r="R232" s="102"/>
      <c r="S232" s="102"/>
      <c r="T232" s="102"/>
      <c r="U232" s="102"/>
      <c r="V232" s="102"/>
    </row>
    <row r="233" spans="1:24">
      <c r="B233" s="77"/>
      <c r="C233" s="77"/>
      <c r="D233" s="28"/>
      <c r="E233" s="28"/>
      <c r="F233" s="28"/>
      <c r="G233" s="28" t="s">
        <v>1591</v>
      </c>
      <c r="H233" s="28">
        <v>279503.83830615861</v>
      </c>
      <c r="I233" s="28">
        <v>281619.44100925641</v>
      </c>
      <c r="J233" s="28">
        <v>311949.16562106356</v>
      </c>
      <c r="K233" s="28">
        <v>325191.74979777267</v>
      </c>
      <c r="L233" s="28">
        <v>335686.93425317609</v>
      </c>
      <c r="M233" s="28"/>
      <c r="N233" s="28"/>
      <c r="O233" s="28"/>
      <c r="P233" s="28"/>
      <c r="Q233" s="28"/>
      <c r="R233" s="28"/>
      <c r="S233" s="28"/>
      <c r="T233" s="28"/>
      <c r="U233" s="28"/>
      <c r="V233" s="28"/>
    </row>
    <row r="234" spans="1:24">
      <c r="A234" s="74" t="s">
        <v>78</v>
      </c>
      <c r="B234" s="75"/>
      <c r="C234" s="75"/>
      <c r="D234" s="18"/>
      <c r="E234" s="18"/>
      <c r="F234" s="18"/>
      <c r="G234" s="28" t="s">
        <v>1592</v>
      </c>
      <c r="H234" s="18">
        <v>145700</v>
      </c>
      <c r="I234" s="18">
        <v>124540</v>
      </c>
      <c r="J234" s="18">
        <v>142595</v>
      </c>
      <c r="K234" s="18">
        <v>142140</v>
      </c>
      <c r="L234" s="18">
        <v>134550</v>
      </c>
      <c r="M234" s="18"/>
      <c r="N234" s="18"/>
      <c r="O234" s="18"/>
      <c r="P234" s="18"/>
      <c r="Q234" s="18"/>
      <c r="R234" s="18"/>
      <c r="S234" s="18"/>
      <c r="T234" s="18"/>
      <c r="U234" s="18"/>
      <c r="V234" s="18"/>
    </row>
    <row r="235" spans="1:24">
      <c r="A235" s="76"/>
      <c r="B235" s="77"/>
      <c r="C235" s="77"/>
      <c r="D235" s="28"/>
      <c r="E235" s="28"/>
      <c r="F235" s="28"/>
      <c r="G235" s="28" t="s">
        <v>1590</v>
      </c>
      <c r="H235" s="49">
        <v>-1.2808376582190535</v>
      </c>
      <c r="I235" s="49">
        <v>-1.3312738924213874</v>
      </c>
      <c r="J235" s="49">
        <v>-1.3253391631794853</v>
      </c>
      <c r="K235" s="49">
        <v>-1.3242027572821189</v>
      </c>
      <c r="L235" s="49">
        <v>-1.3662674067986691</v>
      </c>
      <c r="M235" s="28"/>
      <c r="N235" s="28"/>
      <c r="O235" s="28"/>
      <c r="P235" s="28"/>
      <c r="Q235" s="28"/>
      <c r="R235" s="28"/>
      <c r="S235" s="28"/>
      <c r="T235" s="28"/>
      <c r="U235" s="28"/>
      <c r="V235" s="28"/>
    </row>
    <row r="236" spans="1:24">
      <c r="A236" s="79" t="s">
        <v>89</v>
      </c>
      <c r="B236" s="77"/>
      <c r="C236" s="77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28"/>
      <c r="U236" s="28"/>
      <c r="V236" s="28"/>
    </row>
    <row r="237" spans="1:24">
      <c r="A237" s="76" t="s">
        <v>72</v>
      </c>
      <c r="B237" s="30" t="s">
        <v>119</v>
      </c>
      <c r="C237" s="30" t="s">
        <v>104</v>
      </c>
      <c r="D237" s="28">
        <v>0</v>
      </c>
      <c r="E237" s="28">
        <v>0</v>
      </c>
      <c r="F237" s="28">
        <v>0.19304587959777564</v>
      </c>
      <c r="G237" s="28">
        <v>180.04482581699267</v>
      </c>
      <c r="H237" s="28">
        <v>180.04482581699267</v>
      </c>
      <c r="I237" s="28">
        <v>180.04482581699267</v>
      </c>
      <c r="J237" s="28">
        <v>180.04482581699267</v>
      </c>
      <c r="K237" s="28">
        <v>180.04482581699267</v>
      </c>
      <c r="L237" s="28">
        <v>180.04482581699267</v>
      </c>
      <c r="M237" s="28">
        <v>180.04482581699267</v>
      </c>
      <c r="N237" s="28">
        <v>180.04482581699267</v>
      </c>
      <c r="O237" s="28">
        <v>180.04482581699267</v>
      </c>
      <c r="P237" s="28">
        <v>180.04482581699267</v>
      </c>
      <c r="Q237" s="28">
        <v>180.04482581699267</v>
      </c>
      <c r="R237" s="28">
        <v>180.04482581699267</v>
      </c>
      <c r="S237" s="28">
        <v>180.04482581699267</v>
      </c>
      <c r="T237" s="28">
        <v>180.04482581699267</v>
      </c>
      <c r="U237" s="28">
        <v>180.04482581699267</v>
      </c>
      <c r="V237" s="28">
        <v>180.04482581577031</v>
      </c>
    </row>
    <row r="238" spans="1:24" ht="13.8">
      <c r="A238" s="76" t="s">
        <v>191</v>
      </c>
      <c r="B238" s="30" t="s">
        <v>119</v>
      </c>
      <c r="C238" s="30" t="s">
        <v>104</v>
      </c>
      <c r="D238" s="28">
        <v>142130.56612603896</v>
      </c>
      <c r="E238" s="28">
        <v>142417.71672123316</v>
      </c>
      <c r="F238" s="28">
        <v>156090.97212761556</v>
      </c>
      <c r="G238" s="28">
        <v>144742.22559709626</v>
      </c>
      <c r="H238" s="28">
        <v>131991.82586560873</v>
      </c>
      <c r="I238" s="28">
        <v>136183.07038561269</v>
      </c>
      <c r="J238" s="28">
        <v>150265.68342907974</v>
      </c>
      <c r="K238" s="28">
        <v>159160.25632130174</v>
      </c>
      <c r="L238" s="28">
        <v>167026.2250898474</v>
      </c>
      <c r="M238" s="28">
        <v>176632.85256954751</v>
      </c>
      <c r="N238" s="28">
        <v>180528.39523813382</v>
      </c>
      <c r="O238" s="28">
        <v>191555.89500294486</v>
      </c>
      <c r="P238" s="28">
        <v>202436.54454779794</v>
      </c>
      <c r="Q238" s="28">
        <v>213339.87474631582</v>
      </c>
      <c r="R238" s="28">
        <v>199325.36493701694</v>
      </c>
      <c r="S238" s="28">
        <v>235793.32181432444</v>
      </c>
      <c r="T238" s="28">
        <v>246532.75246735549</v>
      </c>
      <c r="U238" s="28">
        <v>257305.06789781299</v>
      </c>
      <c r="V238" s="28">
        <v>268086.26669109595</v>
      </c>
      <c r="W238" s="59"/>
      <c r="X238" s="59"/>
    </row>
    <row r="239" spans="1:24">
      <c r="A239" s="76" t="s">
        <v>192</v>
      </c>
      <c r="B239" s="30" t="s">
        <v>119</v>
      </c>
      <c r="C239" s="30" t="s">
        <v>104</v>
      </c>
      <c r="D239" s="28">
        <v>0</v>
      </c>
      <c r="E239" s="28">
        <v>0</v>
      </c>
      <c r="F239" s="28">
        <v>0</v>
      </c>
      <c r="G239" s="28">
        <v>0</v>
      </c>
      <c r="H239" s="28">
        <v>0</v>
      </c>
      <c r="I239" s="28">
        <v>0</v>
      </c>
      <c r="J239" s="28">
        <v>0</v>
      </c>
      <c r="K239" s="28">
        <v>0</v>
      </c>
      <c r="L239" s="28">
        <v>0</v>
      </c>
      <c r="M239" s="28">
        <v>0</v>
      </c>
      <c r="N239" s="28">
        <v>0</v>
      </c>
      <c r="O239" s="28">
        <v>0</v>
      </c>
      <c r="P239" s="28">
        <v>0</v>
      </c>
      <c r="Q239" s="28">
        <v>0</v>
      </c>
      <c r="R239" s="28">
        <v>0</v>
      </c>
      <c r="S239" s="28">
        <v>0</v>
      </c>
      <c r="T239" s="28">
        <v>0</v>
      </c>
      <c r="U239" s="28">
        <v>0</v>
      </c>
      <c r="V239" s="28">
        <v>0</v>
      </c>
    </row>
    <row r="240" spans="1:24">
      <c r="A240" s="76" t="s">
        <v>70</v>
      </c>
      <c r="B240" s="30" t="s">
        <v>119</v>
      </c>
      <c r="C240" s="30" t="s">
        <v>104</v>
      </c>
      <c r="D240" s="28">
        <v>3425314.3223703699</v>
      </c>
      <c r="E240" s="28">
        <v>3544714.4112836672</v>
      </c>
      <c r="F240" s="28">
        <v>3635663.4575799634</v>
      </c>
      <c r="G240" s="28">
        <v>3711865.5306041515</v>
      </c>
      <c r="H240" s="28">
        <v>3938562.3354241494</v>
      </c>
      <c r="I240" s="28">
        <v>4111797.4649201171</v>
      </c>
      <c r="J240" s="28">
        <v>4307254.8312515635</v>
      </c>
      <c r="K240" s="28">
        <v>4476458.7071918696</v>
      </c>
      <c r="L240" s="28">
        <v>4617523.9164701449</v>
      </c>
      <c r="M240" s="28">
        <v>4627220.3503779322</v>
      </c>
      <c r="N240" s="28">
        <v>4637327.2860985799</v>
      </c>
      <c r="O240" s="28">
        <v>4649174.3868069667</v>
      </c>
      <c r="P240" s="28">
        <v>4661558.0617915131</v>
      </c>
      <c r="Q240" s="28">
        <v>4674467.7725914102</v>
      </c>
      <c r="R240" s="28">
        <v>4687503.57385296</v>
      </c>
      <c r="S240" s="28">
        <v>4822624.1038309997</v>
      </c>
      <c r="T240" s="28">
        <v>4961785.8757672794</v>
      </c>
      <c r="U240" s="28">
        <v>5105048.1952777784</v>
      </c>
      <c r="V240" s="28">
        <v>5242461.0218085852</v>
      </c>
    </row>
    <row r="241" spans="1:24">
      <c r="A241" s="76" t="s">
        <v>71</v>
      </c>
      <c r="B241" s="30" t="s">
        <v>119</v>
      </c>
      <c r="C241" s="30" t="s">
        <v>104</v>
      </c>
      <c r="D241" s="28">
        <v>6904</v>
      </c>
      <c r="E241" s="28">
        <v>6289</v>
      </c>
      <c r="F241" s="28">
        <v>6534.2709999999997</v>
      </c>
      <c r="G241" s="28">
        <v>6762.9704849999998</v>
      </c>
      <c r="H241" s="28">
        <v>6932.2081038999995</v>
      </c>
      <c r="I241" s="28">
        <v>7140.1743470169995</v>
      </c>
      <c r="J241" s="28">
        <v>7354.3795774275095</v>
      </c>
      <c r="K241" s="28">
        <v>7575.010964750335</v>
      </c>
      <c r="L241" s="28">
        <v>7802.2612936928454</v>
      </c>
      <c r="M241" s="28">
        <v>8075.3404389720954</v>
      </c>
      <c r="N241" s="28">
        <v>8348.4195842513454</v>
      </c>
      <c r="O241" s="28">
        <v>8621.4987295305946</v>
      </c>
      <c r="P241" s="28">
        <v>8894.5778748098437</v>
      </c>
      <c r="Q241" s="28">
        <v>9167.6570200890928</v>
      </c>
      <c r="R241" s="28">
        <v>9440.736165368342</v>
      </c>
      <c r="S241" s="28">
        <v>9713.8153106475911</v>
      </c>
      <c r="T241" s="28">
        <v>9986.8944559268402</v>
      </c>
      <c r="U241" s="28">
        <v>10259.973601206089</v>
      </c>
      <c r="V241" s="28">
        <v>10533.052746485339</v>
      </c>
    </row>
    <row r="242" spans="1:24" s="55" customFormat="1">
      <c r="A242" s="78" t="s">
        <v>73</v>
      </c>
      <c r="B242" s="30" t="s">
        <v>119</v>
      </c>
      <c r="C242" s="30" t="s">
        <v>104</v>
      </c>
      <c r="D242" s="80">
        <v>3574348.8884964087</v>
      </c>
      <c r="E242" s="80">
        <v>3693421.1280049002</v>
      </c>
      <c r="F242" s="80">
        <v>3798288.8937534587</v>
      </c>
      <c r="G242" s="80">
        <v>3863550.7715120646</v>
      </c>
      <c r="H242" s="80">
        <v>4077666.4142194749</v>
      </c>
      <c r="I242" s="80">
        <v>4255300.7544785636</v>
      </c>
      <c r="J242" s="80">
        <v>4465054.9390838873</v>
      </c>
      <c r="K242" s="80">
        <v>4643374.0193037391</v>
      </c>
      <c r="L242" s="80">
        <v>4792532.447679502</v>
      </c>
      <c r="M242" s="80">
        <v>4812108.5882122694</v>
      </c>
      <c r="N242" s="80">
        <v>4826384.1457467815</v>
      </c>
      <c r="O242" s="80">
        <v>4849531.8253652593</v>
      </c>
      <c r="P242" s="80">
        <v>4873069.2290399373</v>
      </c>
      <c r="Q242" s="80">
        <v>4897155.3491836321</v>
      </c>
      <c r="R242" s="80">
        <v>4896449.7197811622</v>
      </c>
      <c r="S242" s="80">
        <v>5068311.2857817886</v>
      </c>
      <c r="T242" s="80">
        <v>5218485.5675163781</v>
      </c>
      <c r="U242" s="80">
        <v>5372793.2816026146</v>
      </c>
      <c r="V242" s="80">
        <v>5521260.3860719819</v>
      </c>
      <c r="W242"/>
    </row>
    <row r="243" spans="1:24">
      <c r="B243" s="30"/>
      <c r="C243" s="30"/>
      <c r="D243" s="28"/>
      <c r="E243" s="28"/>
      <c r="F243" s="2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 s="28"/>
      <c r="U243" s="28"/>
      <c r="V243" s="28"/>
    </row>
    <row r="244" spans="1:24">
      <c r="A244" s="79" t="s">
        <v>516</v>
      </c>
      <c r="B244" s="30"/>
      <c r="C244" s="30"/>
      <c r="D244" s="28"/>
      <c r="E244" s="28"/>
      <c r="F244" s="28"/>
      <c r="G244" s="28"/>
      <c r="H244" s="28"/>
      <c r="I244" s="28"/>
      <c r="J244" s="28"/>
      <c r="K244" s="28"/>
      <c r="L244" s="28"/>
      <c r="M244" s="28"/>
      <c r="N244" s="28"/>
      <c r="O244" s="28"/>
      <c r="P244" s="28"/>
      <c r="Q244" s="28"/>
      <c r="R244" s="28"/>
      <c r="S244" s="28"/>
      <c r="T244" s="28"/>
      <c r="U244" s="28"/>
      <c r="V244" s="28"/>
    </row>
    <row r="245" spans="1:24">
      <c r="A245" s="76" t="s">
        <v>442</v>
      </c>
      <c r="B245" s="30" t="s">
        <v>119</v>
      </c>
      <c r="C245" s="30" t="s">
        <v>104</v>
      </c>
      <c r="D245" s="28">
        <v>1904932</v>
      </c>
      <c r="E245" s="28">
        <v>1989436</v>
      </c>
      <c r="F245" s="28">
        <v>2106864</v>
      </c>
      <c r="G245" s="28">
        <v>2168733</v>
      </c>
      <c r="H245" s="28">
        <v>2325741.1184881926</v>
      </c>
      <c r="I245" s="28">
        <v>2458088.8125843834</v>
      </c>
      <c r="J245" s="28">
        <v>2589542.6192672099</v>
      </c>
      <c r="K245" s="28">
        <v>2696163.490882853</v>
      </c>
      <c r="L245" s="28">
        <v>2771873.1326336153</v>
      </c>
      <c r="M245" s="28">
        <v>2826269.3451329088</v>
      </c>
      <c r="N245" s="28">
        <v>2847445.6428770535</v>
      </c>
      <c r="O245" s="28">
        <v>2869341.9406211982</v>
      </c>
      <c r="P245" s="28">
        <v>2890282.2383653428</v>
      </c>
      <c r="Q245" s="28">
        <v>2899579.5361094875</v>
      </c>
      <c r="R245" s="28">
        <v>2930333.8338536322</v>
      </c>
      <c r="S245" s="28">
        <v>2957826.1315977769</v>
      </c>
      <c r="T245" s="28">
        <v>2982518.4293419216</v>
      </c>
      <c r="U245" s="28">
        <v>3003510.7270860663</v>
      </c>
      <c r="V245" s="28">
        <v>3001703.024830211</v>
      </c>
    </row>
    <row r="246" spans="1:24">
      <c r="A246" s="76" t="s">
        <v>443</v>
      </c>
      <c r="B246" s="30" t="s">
        <v>119</v>
      </c>
      <c r="C246" s="30" t="s">
        <v>104</v>
      </c>
      <c r="D246" s="28">
        <v>100470.13823753069</v>
      </c>
      <c r="E246" s="28">
        <v>0.43186044335016049</v>
      </c>
      <c r="F246" s="28">
        <v>0.43186044335016049</v>
      </c>
      <c r="G246" s="28">
        <v>0.43186044335016049</v>
      </c>
      <c r="H246" s="28">
        <v>43636.755624298356</v>
      </c>
      <c r="I246" s="28">
        <v>110778.23139526288</v>
      </c>
      <c r="J246" s="28">
        <v>177471.95458516554</v>
      </c>
      <c r="K246" s="28">
        <v>245110.12281259528</v>
      </c>
      <c r="L246" s="28">
        <v>316397.25594778219</v>
      </c>
      <c r="M246" s="28">
        <v>371187.27810253081</v>
      </c>
      <c r="N246" s="28">
        <v>434048.92307571939</v>
      </c>
      <c r="O246" s="28">
        <v>505294.59057021647</v>
      </c>
      <c r="P246" s="28">
        <v>580680.02605403482</v>
      </c>
      <c r="Q246" s="28">
        <v>660247.60319314036</v>
      </c>
      <c r="R246" s="28">
        <v>809381.44614590867</v>
      </c>
      <c r="S246" s="28">
        <v>980944.99494314753</v>
      </c>
      <c r="T246" s="28">
        <v>1126560.4012539661</v>
      </c>
      <c r="U246" s="28">
        <v>1270746.787317957</v>
      </c>
      <c r="V246" s="28">
        <v>1360015.038220631</v>
      </c>
    </row>
    <row r="247" spans="1:24">
      <c r="A247" s="76" t="s">
        <v>540</v>
      </c>
      <c r="B247" s="30" t="s">
        <v>119</v>
      </c>
      <c r="C247" s="30" t="s">
        <v>104</v>
      </c>
      <c r="D247" s="28">
        <v>0</v>
      </c>
      <c r="E247" s="28">
        <v>0</v>
      </c>
      <c r="F247" s="28">
        <v>0</v>
      </c>
      <c r="G247" s="28">
        <v>0</v>
      </c>
      <c r="H247" s="28">
        <v>0</v>
      </c>
      <c r="I247" s="28">
        <v>0</v>
      </c>
      <c r="J247" s="28">
        <v>0</v>
      </c>
      <c r="K247" s="28">
        <v>0</v>
      </c>
      <c r="L247" s="28">
        <v>0</v>
      </c>
      <c r="M247" s="28">
        <v>0</v>
      </c>
      <c r="N247" s="28">
        <v>0</v>
      </c>
      <c r="O247" s="28">
        <v>0</v>
      </c>
      <c r="P247" s="28">
        <v>0</v>
      </c>
      <c r="Q247" s="28">
        <v>0</v>
      </c>
      <c r="R247" s="28">
        <v>0</v>
      </c>
      <c r="S247" s="28">
        <v>0</v>
      </c>
      <c r="T247" s="28">
        <v>0</v>
      </c>
      <c r="U247" s="28">
        <v>0</v>
      </c>
      <c r="V247" s="28">
        <v>0</v>
      </c>
    </row>
    <row r="248" spans="1:24" ht="13.8">
      <c r="A248" s="76" t="s">
        <v>193</v>
      </c>
      <c r="B248" s="30" t="s">
        <v>119</v>
      </c>
      <c r="C248" s="30" t="s">
        <v>104</v>
      </c>
      <c r="D248" s="28">
        <v>98600.535243977036</v>
      </c>
      <c r="E248" s="28">
        <v>89244.425525815343</v>
      </c>
      <c r="F248" s="28">
        <v>80675.84562003371</v>
      </c>
      <c r="G248" s="28">
        <v>88016.980741075386</v>
      </c>
      <c r="H248" s="28">
        <v>111007.21655582203</v>
      </c>
      <c r="I248" s="28">
        <v>106722.67118755633</v>
      </c>
      <c r="J248" s="28">
        <v>112096.64876639002</v>
      </c>
      <c r="K248" s="28">
        <v>108761.19385910284</v>
      </c>
      <c r="L248" s="28">
        <v>105259.16033873129</v>
      </c>
      <c r="M248" s="28">
        <v>96188.768207231813</v>
      </c>
      <c r="N248" s="28">
        <v>88673.904920045912</v>
      </c>
      <c r="O248" s="28">
        <v>81260.83422926972</v>
      </c>
      <c r="P248" s="28">
        <v>73755.226611374572</v>
      </c>
      <c r="Q248" s="28">
        <v>66250.685228554328</v>
      </c>
      <c r="R248" s="28">
        <v>58719.101583705829</v>
      </c>
      <c r="S248" s="28">
        <v>51311.476717546931</v>
      </c>
      <c r="T248" s="28">
        <v>43805.528119506926</v>
      </c>
      <c r="U248" s="28">
        <v>36300.585078993783</v>
      </c>
      <c r="V248" s="28">
        <v>28689.205372339711</v>
      </c>
      <c r="W248" s="59"/>
      <c r="X248" s="59"/>
    </row>
    <row r="249" spans="1:24" ht="13.8">
      <c r="A249" s="76" t="s">
        <v>194</v>
      </c>
      <c r="B249" s="30" t="s">
        <v>119</v>
      </c>
      <c r="C249" s="30" t="s">
        <v>104</v>
      </c>
      <c r="D249" s="28">
        <v>821401.80645423662</v>
      </c>
      <c r="E249" s="28">
        <v>801805.41352116386</v>
      </c>
      <c r="F249" s="28">
        <v>791327.22098139871</v>
      </c>
      <c r="G249" s="28">
        <v>776160.17984094878</v>
      </c>
      <c r="H249" s="28">
        <v>758004.6534543148</v>
      </c>
      <c r="I249" s="28">
        <v>748682.93124816811</v>
      </c>
      <c r="J249" s="28">
        <v>746871.59892151703</v>
      </c>
      <c r="K249" s="28">
        <v>745023.94877149491</v>
      </c>
      <c r="L249" s="28">
        <v>743042.62560230645</v>
      </c>
      <c r="M249" s="28">
        <v>737174.87316824473</v>
      </c>
      <c r="N249" s="28">
        <v>731307.12073418312</v>
      </c>
      <c r="O249" s="28">
        <v>725439.36830012139</v>
      </c>
      <c r="P249" s="28">
        <v>719571.61586605967</v>
      </c>
      <c r="Q249" s="28">
        <v>713703.86343199806</v>
      </c>
      <c r="R249" s="28">
        <v>707836.11099793646</v>
      </c>
      <c r="S249" s="28">
        <v>711668.37856387463</v>
      </c>
      <c r="T249" s="28">
        <v>718800.62612981303</v>
      </c>
      <c r="U249" s="28">
        <v>725932.8736957513</v>
      </c>
      <c r="V249" s="28">
        <v>733065.12126168958</v>
      </c>
      <c r="W249" s="59"/>
      <c r="X249" s="59"/>
    </row>
    <row r="250" spans="1:24">
      <c r="A250" s="76" t="s">
        <v>483</v>
      </c>
      <c r="B250" s="30" t="s">
        <v>119</v>
      </c>
      <c r="C250" s="30" t="s">
        <v>104</v>
      </c>
      <c r="D250" s="28">
        <v>563867.82407407404</v>
      </c>
      <c r="E250" s="28">
        <v>558499.82407407404</v>
      </c>
      <c r="F250" s="28">
        <v>553199.82407407404</v>
      </c>
      <c r="G250" s="28">
        <v>553199.82407407404</v>
      </c>
      <c r="H250" s="28">
        <v>553199.82407407404</v>
      </c>
      <c r="I250" s="28">
        <v>553199.82407407404</v>
      </c>
      <c r="J250" s="28">
        <v>553199.82407407404</v>
      </c>
      <c r="K250" s="28">
        <v>553199.82407407404</v>
      </c>
      <c r="L250" s="28">
        <v>553199.82407407404</v>
      </c>
      <c r="M250" s="28">
        <v>553199.82407407404</v>
      </c>
      <c r="N250" s="28">
        <v>553199.82407407404</v>
      </c>
      <c r="O250" s="28">
        <v>553199.82407407404</v>
      </c>
      <c r="P250" s="28">
        <v>553199.82407407404</v>
      </c>
      <c r="Q250" s="28">
        <v>558300</v>
      </c>
      <c r="R250" s="28">
        <v>558300</v>
      </c>
      <c r="S250" s="28">
        <v>558300</v>
      </c>
      <c r="T250" s="28">
        <v>558300</v>
      </c>
      <c r="U250" s="28">
        <v>558300</v>
      </c>
      <c r="V250" s="28">
        <v>558300</v>
      </c>
    </row>
    <row r="251" spans="1:24">
      <c r="A251" s="90" t="s">
        <v>484</v>
      </c>
      <c r="B251" s="30" t="s">
        <v>119</v>
      </c>
      <c r="C251" s="30" t="s">
        <v>104</v>
      </c>
      <c r="D251" s="28"/>
      <c r="E251" s="28">
        <v>0</v>
      </c>
      <c r="F251" s="28">
        <v>0</v>
      </c>
      <c r="G251" s="28">
        <v>0</v>
      </c>
      <c r="H251" s="28">
        <v>0</v>
      </c>
      <c r="I251" s="28">
        <v>0</v>
      </c>
      <c r="J251" s="28">
        <v>0</v>
      </c>
      <c r="K251" s="28">
        <v>0</v>
      </c>
      <c r="L251" s="28">
        <v>0</v>
      </c>
      <c r="M251" s="28">
        <v>0</v>
      </c>
      <c r="N251" s="28">
        <v>0</v>
      </c>
      <c r="O251" s="28">
        <v>0</v>
      </c>
      <c r="P251" s="28">
        <v>0</v>
      </c>
      <c r="Q251" s="28">
        <v>0</v>
      </c>
      <c r="R251" s="28">
        <v>0</v>
      </c>
      <c r="S251" s="28">
        <v>0</v>
      </c>
      <c r="T251" s="28">
        <v>0</v>
      </c>
      <c r="U251" s="28">
        <v>0</v>
      </c>
      <c r="V251" s="28">
        <v>0</v>
      </c>
    </row>
    <row r="252" spans="1:24">
      <c r="A252" s="76" t="s">
        <v>75</v>
      </c>
      <c r="B252" s="30" t="s">
        <v>119</v>
      </c>
      <c r="C252" s="30" t="s">
        <v>104</v>
      </c>
      <c r="D252" s="28">
        <v>185546.3139455115</v>
      </c>
      <c r="E252" s="28">
        <v>254435.46488384681</v>
      </c>
      <c r="F252" s="28">
        <v>266051.78904365492</v>
      </c>
      <c r="G252" s="28">
        <v>274910.84340640687</v>
      </c>
      <c r="H252" s="28">
        <v>279937.33322918881</v>
      </c>
      <c r="I252" s="28">
        <v>265586.70756124938</v>
      </c>
      <c r="J252" s="28">
        <v>265608.36458343797</v>
      </c>
      <c r="K252" s="28">
        <v>265067.91034187755</v>
      </c>
      <c r="L252" s="28">
        <v>262446.49358415056</v>
      </c>
      <c r="M252" s="28">
        <v>173357.6403797188</v>
      </c>
      <c r="N252" s="28">
        <v>97635.757587627741</v>
      </c>
      <c r="O252" s="28">
        <v>20804.268995612685</v>
      </c>
      <c r="P252" s="28">
        <v>-57603.561705323867</v>
      </c>
      <c r="Q252" s="28">
        <v>-134633.67401852901</v>
      </c>
      <c r="R252" s="28">
        <v>-263552.02331764821</v>
      </c>
      <c r="S252" s="28">
        <v>-192140.48350857152</v>
      </c>
      <c r="T252" s="28">
        <v>-125641.7188237583</v>
      </c>
      <c r="U252" s="28">
        <v>-59834.226107792696</v>
      </c>
      <c r="V252" s="28">
        <v>16219.981433341512</v>
      </c>
    </row>
    <row r="253" spans="1:24" s="55" customFormat="1">
      <c r="A253" s="78" t="s">
        <v>76</v>
      </c>
      <c r="B253" s="30" t="s">
        <v>119</v>
      </c>
      <c r="C253" s="30" t="s">
        <v>104</v>
      </c>
      <c r="D253" s="80">
        <v>3674818.6179553298</v>
      </c>
      <c r="E253" s="80">
        <v>3693421.5598653434</v>
      </c>
      <c r="F253" s="80">
        <v>3798119.1115796044</v>
      </c>
      <c r="G253" s="80">
        <v>3861021.2599229482</v>
      </c>
      <c r="H253" s="80">
        <v>4071526.9014258911</v>
      </c>
      <c r="I253" s="80">
        <v>4243059.1780506941</v>
      </c>
      <c r="J253" s="80">
        <v>4444791.010197795</v>
      </c>
      <c r="K253" s="80">
        <v>4613326.490741997</v>
      </c>
      <c r="L253" s="80">
        <v>4752218.4921806594</v>
      </c>
      <c r="M253" s="80">
        <v>4757377.7290647086</v>
      </c>
      <c r="N253" s="80">
        <v>4752311.1732687028</v>
      </c>
      <c r="O253" s="80">
        <v>4755340.8267904921</v>
      </c>
      <c r="P253" s="80">
        <v>4759885.3692655619</v>
      </c>
      <c r="Q253" s="80">
        <v>4763448.013944651</v>
      </c>
      <c r="R253" s="80">
        <v>4801018.469263535</v>
      </c>
      <c r="S253" s="80">
        <v>5067910.4983137753</v>
      </c>
      <c r="T253" s="80">
        <v>5304343.2660214501</v>
      </c>
      <c r="U253" s="80">
        <v>5534956.7470709756</v>
      </c>
      <c r="V253" s="80">
        <v>5697992.3711182131</v>
      </c>
      <c r="W253"/>
    </row>
    <row r="254" spans="1:24">
      <c r="B254" s="77"/>
      <c r="C254" s="77"/>
      <c r="D254" s="28"/>
      <c r="E254" s="28"/>
      <c r="F254" s="28"/>
      <c r="G254" s="28"/>
      <c r="H254" s="28"/>
      <c r="I254" s="28"/>
      <c r="J254" s="28"/>
      <c r="K254" s="28"/>
      <c r="L254" s="28"/>
      <c r="M254" s="28"/>
      <c r="N254" s="28"/>
      <c r="O254" s="28"/>
      <c r="P254" s="28"/>
      <c r="Q254" s="28"/>
      <c r="R254" s="28"/>
      <c r="S254" s="28"/>
      <c r="T254" s="28"/>
      <c r="U254" s="28"/>
      <c r="V254" s="28"/>
    </row>
    <row r="255" spans="1:24" s="19" customFormat="1">
      <c r="A255" s="81" t="s">
        <v>77</v>
      </c>
      <c r="B255" s="82"/>
      <c r="C255" s="82"/>
      <c r="D255" s="83">
        <v>-100469.72945892112</v>
      </c>
      <c r="E255" s="83">
        <v>-0.43186044320464134</v>
      </c>
      <c r="F255" s="83">
        <v>169.78217385429889</v>
      </c>
      <c r="G255" s="83">
        <v>2529.5115891164169</v>
      </c>
      <c r="H255" s="83">
        <v>6139.5127935837954</v>
      </c>
      <c r="I255" s="83">
        <v>12241.576427869499</v>
      </c>
      <c r="J255" s="83">
        <v>20263.928886092268</v>
      </c>
      <c r="K255" s="83">
        <v>30047.528561742045</v>
      </c>
      <c r="L255" s="83">
        <v>40313.955498842523</v>
      </c>
      <c r="M255" s="83">
        <v>54730.859147560783</v>
      </c>
      <c r="N255" s="83">
        <v>74072.972478078678</v>
      </c>
      <c r="O255" s="83">
        <v>94190.998574767262</v>
      </c>
      <c r="P255" s="83">
        <v>113183.85977437533</v>
      </c>
      <c r="Q255" s="83">
        <v>133707.33523898106</v>
      </c>
      <c r="R255" s="83">
        <v>95431.250517627224</v>
      </c>
      <c r="S255" s="83">
        <v>400.78746801335365</v>
      </c>
      <c r="T255" s="83">
        <v>-85857.698505071923</v>
      </c>
      <c r="U255" s="83">
        <v>-162163.46546836104</v>
      </c>
      <c r="V255" s="83">
        <v>-176731.98504623119</v>
      </c>
      <c r="W255"/>
    </row>
    <row r="256" spans="1:24">
      <c r="B256" s="77"/>
      <c r="C256" s="77"/>
      <c r="D256" s="28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</row>
    <row r="257" spans="1:23">
      <c r="B257" s="77"/>
      <c r="C257" s="77"/>
      <c r="D257" s="28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</row>
    <row r="258" spans="1:23">
      <c r="A258" s="74" t="s">
        <v>79</v>
      </c>
      <c r="B258" s="75"/>
      <c r="C258" s="75"/>
      <c r="D258" s="18"/>
      <c r="E258" s="18"/>
      <c r="F258" s="18"/>
      <c r="G258" s="18"/>
      <c r="H258" s="18"/>
      <c r="I258" s="18"/>
      <c r="J258" s="18"/>
      <c r="K258" s="18"/>
      <c r="L258" s="18"/>
      <c r="M258" s="18"/>
      <c r="N258" s="18"/>
      <c r="O258" s="18"/>
      <c r="P258" s="18"/>
      <c r="Q258" s="18"/>
      <c r="R258" s="18"/>
      <c r="S258" s="18"/>
      <c r="T258" s="18"/>
      <c r="U258" s="18"/>
      <c r="V258" s="18"/>
    </row>
    <row r="259" spans="1:23">
      <c r="A259" s="76"/>
      <c r="B259" s="77"/>
      <c r="C259" s="77"/>
      <c r="D259" s="28"/>
      <c r="E259" s="28"/>
      <c r="F259" s="28"/>
      <c r="G259" s="28"/>
      <c r="H259" s="28"/>
      <c r="I259" s="28"/>
      <c r="J259" s="28"/>
      <c r="K259" s="28"/>
      <c r="L259" s="28"/>
      <c r="M259" s="28"/>
      <c r="N259" s="28"/>
      <c r="O259" s="28"/>
      <c r="P259" s="28"/>
      <c r="Q259" s="28"/>
      <c r="R259" s="28"/>
      <c r="S259" s="28"/>
      <c r="T259" s="28"/>
      <c r="U259" s="28"/>
      <c r="V259" s="28"/>
    </row>
    <row r="260" spans="1:23">
      <c r="A260" s="79" t="s">
        <v>90</v>
      </c>
      <c r="B260" s="77"/>
      <c r="C260" s="77"/>
      <c r="D260" s="28"/>
      <c r="E260" s="28"/>
      <c r="F260" s="28"/>
      <c r="G260" s="28"/>
      <c r="H260" s="28"/>
      <c r="I260" s="28"/>
      <c r="J260" s="28"/>
      <c r="K260" s="28"/>
      <c r="L260" s="28"/>
      <c r="M260" s="28"/>
      <c r="N260" s="28"/>
      <c r="O260" s="28"/>
      <c r="P260" s="28"/>
      <c r="Q260" s="28"/>
      <c r="R260" s="28"/>
      <c r="S260" s="28"/>
      <c r="T260" s="28"/>
      <c r="U260" s="28"/>
      <c r="V260" s="28"/>
    </row>
    <row r="261" spans="1:23">
      <c r="A261" s="76" t="s">
        <v>65</v>
      </c>
      <c r="B261" s="30" t="s">
        <v>119</v>
      </c>
      <c r="C261" s="30" t="s">
        <v>104</v>
      </c>
      <c r="D261" s="28">
        <v>223737.29629629629</v>
      </c>
      <c r="E261" s="28">
        <v>233349.10660629719</v>
      </c>
      <c r="F261" s="28">
        <v>221666.29629629629</v>
      </c>
      <c r="G261" s="28">
        <v>208984.1195684041</v>
      </c>
      <c r="H261" s="28">
        <v>144449.87207492752</v>
      </c>
      <c r="I261" s="28">
        <v>138171.85267318916</v>
      </c>
      <c r="J261" s="28">
        <v>167107.95105690678</v>
      </c>
      <c r="K261" s="28">
        <v>177249.41946314153</v>
      </c>
      <c r="L261" s="28">
        <v>183621.18064294965</v>
      </c>
      <c r="M261" s="28">
        <v>209502.72983948753</v>
      </c>
      <c r="N261" s="28">
        <v>204139.57458862587</v>
      </c>
      <c r="O261" s="28">
        <v>218180.16881288885</v>
      </c>
      <c r="P261" s="28">
        <v>232158.69101320973</v>
      </c>
      <c r="Q261" s="28">
        <v>245417.27588745666</v>
      </c>
      <c r="R261" s="28">
        <v>153921.49429911937</v>
      </c>
      <c r="S261" s="28">
        <v>266201.98408842564</v>
      </c>
      <c r="T261" s="28">
        <v>281011.48459562275</v>
      </c>
      <c r="U261" s="28">
        <v>297567.47989023244</v>
      </c>
      <c r="V261" s="28">
        <v>322043.27197747008</v>
      </c>
    </row>
    <row r="262" spans="1:23">
      <c r="A262" s="76" t="s">
        <v>86</v>
      </c>
      <c r="B262" s="30" t="s">
        <v>119</v>
      </c>
      <c r="C262" s="30" t="s">
        <v>104</v>
      </c>
      <c r="D262" s="28">
        <v>128636.70370370369</v>
      </c>
      <c r="E262" s="28">
        <v>124706.70370370371</v>
      </c>
      <c r="F262" s="28">
        <v>136368.70370370371</v>
      </c>
      <c r="G262" s="28">
        <v>143015.8804315959</v>
      </c>
      <c r="H262" s="28">
        <v>143404.65474895845</v>
      </c>
      <c r="I262" s="28">
        <v>147678.23802084583</v>
      </c>
      <c r="J262" s="28">
        <v>152945.75255781499</v>
      </c>
      <c r="K262" s="28">
        <v>155896.76479777758</v>
      </c>
      <c r="L262" s="28">
        <v>159591.97649131733</v>
      </c>
      <c r="M262" s="28">
        <v>159884.79436061223</v>
      </c>
      <c r="N262" s="28">
        <v>164954.41496870859</v>
      </c>
      <c r="O262" s="28">
        <v>168262.59328268946</v>
      </c>
      <c r="P262" s="28">
        <v>171291.07457317333</v>
      </c>
      <c r="Q262" s="28">
        <v>174409.8986324885</v>
      </c>
      <c r="R262" s="28">
        <v>177467.57057689715</v>
      </c>
      <c r="S262" s="28">
        <v>181053.53380162377</v>
      </c>
      <c r="T262" s="28">
        <v>184332.29152442436</v>
      </c>
      <c r="U262" s="28">
        <v>187517.14491637857</v>
      </c>
      <c r="V262" s="28">
        <v>182048.64653885452</v>
      </c>
    </row>
    <row r="263" spans="1:23">
      <c r="A263" s="76" t="s">
        <v>87</v>
      </c>
      <c r="B263" s="30" t="s">
        <v>119</v>
      </c>
      <c r="C263" s="30" t="s">
        <v>104</v>
      </c>
      <c r="D263" s="84">
        <v>-7200.1592446603463</v>
      </c>
      <c r="E263" s="28">
        <v>3689.7396866441122</v>
      </c>
      <c r="F263" s="28">
        <v>-21236.10631216404</v>
      </c>
      <c r="G263" s="28">
        <v>43522.182166560975</v>
      </c>
      <c r="H263" s="28">
        <v>16872.397927334176</v>
      </c>
      <c r="I263" s="28">
        <v>-8508.7561313866609</v>
      </c>
      <c r="J263" s="28">
        <v>-8872.840695043873</v>
      </c>
      <c r="K263" s="28">
        <v>-12100.659186831999</v>
      </c>
      <c r="L263" s="28">
        <v>-11069.252617859722</v>
      </c>
      <c r="M263" s="28">
        <v>-45727.098756478837</v>
      </c>
      <c r="N263" s="28">
        <v>-6298.4851010514576</v>
      </c>
      <c r="O263" s="28">
        <v>42100.350399133516</v>
      </c>
      <c r="P263" s="28">
        <v>34643.663691972528</v>
      </c>
      <c r="Q263" s="28">
        <v>30950.049273382625</v>
      </c>
      <c r="R263" s="28">
        <v>6209.8470191711294</v>
      </c>
      <c r="S263" s="28">
        <v>-44148.660888745646</v>
      </c>
      <c r="T263" s="28">
        <v>-18518.458396350296</v>
      </c>
      <c r="U263" s="28">
        <v>-18550.33761624989</v>
      </c>
      <c r="V263" s="28">
        <v>-18665.657645216284</v>
      </c>
    </row>
    <row r="264" spans="1:23">
      <c r="A264" s="76" t="s">
        <v>195</v>
      </c>
      <c r="B264" s="30" t="s">
        <v>119</v>
      </c>
      <c r="C264" s="30" t="s">
        <v>104</v>
      </c>
      <c r="D264" s="28">
        <v>-7600</v>
      </c>
      <c r="E264" s="28">
        <v>-11000</v>
      </c>
      <c r="F264" s="28">
        <v>-11380</v>
      </c>
      <c r="G264" s="28">
        <v>-11770</v>
      </c>
      <c r="H264" s="28">
        <v>-12040</v>
      </c>
      <c r="I264" s="28">
        <v>-12320</v>
      </c>
      <c r="J264" s="28">
        <v>-12600</v>
      </c>
      <c r="K264" s="28">
        <v>-12900</v>
      </c>
      <c r="L264" s="28">
        <v>-13190</v>
      </c>
      <c r="M264" s="28">
        <v>-13500</v>
      </c>
      <c r="N264" s="28">
        <v>-13500</v>
      </c>
      <c r="O264" s="28">
        <v>-13500</v>
      </c>
      <c r="P264" s="28">
        <v>-13500</v>
      </c>
      <c r="Q264" s="28">
        <v>-13500</v>
      </c>
      <c r="R264" s="28">
        <v>-13500</v>
      </c>
      <c r="S264" s="28">
        <v>-800</v>
      </c>
      <c r="T264" s="28">
        <v>0</v>
      </c>
      <c r="U264" s="28">
        <v>0</v>
      </c>
      <c r="V264" s="28">
        <v>0</v>
      </c>
    </row>
    <row r="265" spans="1:23">
      <c r="A265" s="76" t="s">
        <v>177</v>
      </c>
      <c r="B265" s="30" t="s">
        <v>119</v>
      </c>
      <c r="C265" s="30" t="s">
        <v>104</v>
      </c>
      <c r="D265" s="28">
        <v>-24400</v>
      </c>
      <c r="E265" s="28">
        <v>-21386</v>
      </c>
      <c r="F265" s="28">
        <v>-23672.375047429967</v>
      </c>
      <c r="G265" s="28">
        <v>-24222.591085160791</v>
      </c>
      <c r="H265" s="28">
        <v>-1902.971660437096</v>
      </c>
      <c r="I265" s="28">
        <v>4524.2891997803818</v>
      </c>
      <c r="J265" s="28">
        <v>2693.5095659554709</v>
      </c>
      <c r="K265" s="28">
        <v>4036.855862835122</v>
      </c>
      <c r="L265" s="28">
        <v>4922.5845542696743</v>
      </c>
      <c r="M265" s="28">
        <v>8217.8021054775036</v>
      </c>
      <c r="N265" s="28">
        <v>8165.9233299812013</v>
      </c>
      <c r="O265" s="28">
        <v>9397.2969510851181</v>
      </c>
      <c r="P265" s="28">
        <v>11025.610473215947</v>
      </c>
      <c r="Q265" s="28">
        <v>11244.564613191917</v>
      </c>
      <c r="R265" s="28">
        <v>28650.657649706627</v>
      </c>
      <c r="S265" s="28">
        <v>13672.338463867134</v>
      </c>
      <c r="T265" s="28">
        <v>15395.448052363754</v>
      </c>
      <c r="U265" s="28">
        <v>17039.955250153434</v>
      </c>
      <c r="V265" s="28">
        <v>17980.506130393849</v>
      </c>
    </row>
    <row r="266" spans="1:23" s="55" customFormat="1">
      <c r="A266" s="78" t="s">
        <v>88</v>
      </c>
      <c r="B266" s="30" t="s">
        <v>119</v>
      </c>
      <c r="C266" s="30" t="s">
        <v>104</v>
      </c>
      <c r="D266" s="80">
        <v>313173.84075533965</v>
      </c>
      <c r="E266" s="80">
        <v>329359.54999664502</v>
      </c>
      <c r="F266" s="80">
        <v>301746.51864040596</v>
      </c>
      <c r="G266" s="80">
        <v>359529.59108140017</v>
      </c>
      <c r="H266" s="80">
        <v>290783.95309078303</v>
      </c>
      <c r="I266" s="80">
        <v>269545.6237624287</v>
      </c>
      <c r="J266" s="80">
        <v>301274.37248563342</v>
      </c>
      <c r="K266" s="80">
        <v>312182.38093692221</v>
      </c>
      <c r="L266" s="80">
        <v>323876.48907067691</v>
      </c>
      <c r="M266" s="80">
        <v>318378.22754909837</v>
      </c>
      <c r="N266" s="80">
        <v>357461.42778626422</v>
      </c>
      <c r="O266" s="80">
        <v>424440.40944579692</v>
      </c>
      <c r="P266" s="80">
        <v>435619.03975157149</v>
      </c>
      <c r="Q266" s="80">
        <v>448521.78840651974</v>
      </c>
      <c r="R266" s="80">
        <v>352749.56954489427</v>
      </c>
      <c r="S266" s="80">
        <v>415979.19546517089</v>
      </c>
      <c r="T266" s="80">
        <v>462220.76577606058</v>
      </c>
      <c r="U266" s="80">
        <v>483574.2424405145</v>
      </c>
      <c r="V266" s="80">
        <v>503406.76700150216</v>
      </c>
      <c r="W266"/>
    </row>
    <row r="267" spans="1:23">
      <c r="B267" s="77"/>
      <c r="C267" s="77"/>
      <c r="D267" s="28"/>
      <c r="E267" s="28"/>
      <c r="F267" s="28"/>
      <c r="G267" s="28"/>
      <c r="H267" s="28"/>
      <c r="I267" s="28"/>
      <c r="J267" s="28"/>
      <c r="K267" s="28"/>
      <c r="L267" s="28"/>
      <c r="M267" s="28"/>
      <c r="N267" s="28"/>
      <c r="O267" s="28"/>
      <c r="P267" s="28"/>
      <c r="Q267" s="28"/>
      <c r="R267" s="28"/>
      <c r="S267" s="28"/>
      <c r="T267" s="28"/>
      <c r="U267" s="28"/>
      <c r="V267" s="28"/>
    </row>
    <row r="268" spans="1:23">
      <c r="A268" s="79" t="s">
        <v>91</v>
      </c>
      <c r="B268" s="77"/>
      <c r="C268" s="77"/>
      <c r="D268" s="28"/>
      <c r="E268" s="28"/>
      <c r="F268" s="28"/>
      <c r="G268" s="28"/>
      <c r="H268" s="28"/>
      <c r="I268" s="28"/>
      <c r="J268" s="28"/>
      <c r="K268" s="28"/>
      <c r="L268" s="28"/>
      <c r="M268" s="28"/>
      <c r="N268" s="28"/>
      <c r="O268" s="28"/>
      <c r="P268" s="28"/>
      <c r="Q268" s="28"/>
      <c r="R268" s="28"/>
      <c r="S268" s="28"/>
      <c r="T268" s="28"/>
      <c r="U268" s="28"/>
      <c r="V268" s="28"/>
    </row>
    <row r="269" spans="1:23">
      <c r="A269" s="76" t="s">
        <v>92</v>
      </c>
      <c r="B269" s="30" t="s">
        <v>119</v>
      </c>
      <c r="C269" s="30" t="s">
        <v>104</v>
      </c>
      <c r="D269" s="28">
        <v>-213974.71866666668</v>
      </c>
      <c r="E269" s="28">
        <v>-249992.79261700122</v>
      </c>
      <c r="F269" s="28">
        <v>-236481.00000000003</v>
      </c>
      <c r="G269" s="28">
        <v>-249000</v>
      </c>
      <c r="H269" s="28">
        <v>-358008.75747844664</v>
      </c>
      <c r="I269" s="28">
        <v>-329403.30388252839</v>
      </c>
      <c r="J269" s="28">
        <v>-355172.76643103774</v>
      </c>
      <c r="K269" s="28">
        <v>-330409.04106243595</v>
      </c>
      <c r="L269" s="28">
        <v>-305783.75883249129</v>
      </c>
      <c r="M269" s="28">
        <v>-250857.57887813327</v>
      </c>
      <c r="N269" s="28">
        <v>-255864.73045569597</v>
      </c>
      <c r="O269" s="28">
        <v>-328153.73313732893</v>
      </c>
      <c r="P269" s="28">
        <v>-338513.77125751838</v>
      </c>
      <c r="Q269" s="28">
        <v>-349157.14940926031</v>
      </c>
      <c r="R269" s="28">
        <v>-339362.6349901178</v>
      </c>
      <c r="S269" s="28">
        <v>-413472.88896901847</v>
      </c>
      <c r="T269" s="28">
        <v>-421732.34674839885</v>
      </c>
      <c r="U269" s="28">
        <v>-430156.99368336692</v>
      </c>
      <c r="V269" s="28">
        <v>-367295.81393564475</v>
      </c>
    </row>
    <row r="270" spans="1:23" s="55" customFormat="1">
      <c r="A270" s="78" t="s">
        <v>531</v>
      </c>
      <c r="B270" s="30" t="s">
        <v>119</v>
      </c>
      <c r="C270" s="30" t="s">
        <v>104</v>
      </c>
      <c r="D270" s="80">
        <v>-213974.71866666668</v>
      </c>
      <c r="E270" s="80">
        <v>-249992.79261700122</v>
      </c>
      <c r="F270" s="80">
        <v>-236481.00000000003</v>
      </c>
      <c r="G270" s="80">
        <v>-249000</v>
      </c>
      <c r="H270" s="80">
        <v>-358008.75747844664</v>
      </c>
      <c r="I270" s="80">
        <v>-329403.30388252839</v>
      </c>
      <c r="J270" s="80">
        <v>-355172.76643103774</v>
      </c>
      <c r="K270" s="80">
        <v>-330409.04106243595</v>
      </c>
      <c r="L270" s="80">
        <v>-305783.75883249129</v>
      </c>
      <c r="M270" s="80">
        <v>-250857.57887813327</v>
      </c>
      <c r="N270" s="80">
        <v>-255864.73045569597</v>
      </c>
      <c r="O270" s="80">
        <v>-328153.73313732893</v>
      </c>
      <c r="P270" s="80">
        <v>-338513.77125751838</v>
      </c>
      <c r="Q270" s="80">
        <v>-349157.14940926031</v>
      </c>
      <c r="R270" s="80">
        <v>-339362.6349901178</v>
      </c>
      <c r="S270" s="80">
        <v>-413472.88896901847</v>
      </c>
      <c r="T270" s="80">
        <v>-421732.34674839885</v>
      </c>
      <c r="U270" s="80">
        <v>-430156.99368336692</v>
      </c>
      <c r="V270" s="80">
        <v>-367295.81393564475</v>
      </c>
      <c r="W270"/>
    </row>
    <row r="271" spans="1:23">
      <c r="B271" s="77"/>
      <c r="C271" s="77"/>
      <c r="D271" s="28"/>
      <c r="E271" s="28"/>
      <c r="F271" s="28"/>
      <c r="G271" s="28"/>
      <c r="H271" s="28"/>
      <c r="I271" s="28"/>
      <c r="J271" s="28"/>
      <c r="K271" s="28"/>
      <c r="L271" s="28"/>
      <c r="M271" s="28"/>
      <c r="N271" s="28"/>
      <c r="O271" s="28"/>
      <c r="P271" s="28"/>
      <c r="Q271" s="28"/>
      <c r="R271" s="28"/>
      <c r="S271" s="28"/>
      <c r="T271" s="28"/>
      <c r="U271" s="28"/>
      <c r="V271" s="28"/>
    </row>
    <row r="272" spans="1:23">
      <c r="A272" s="79" t="s">
        <v>93</v>
      </c>
      <c r="B272" s="77"/>
      <c r="C272" s="77"/>
      <c r="D272" s="28"/>
      <c r="E272" s="28"/>
      <c r="F272" s="28"/>
      <c r="G272" s="28"/>
      <c r="H272" s="28"/>
      <c r="I272" s="28"/>
      <c r="J272" s="28"/>
      <c r="K272" s="28"/>
      <c r="L272" s="28"/>
      <c r="M272" s="28"/>
      <c r="N272" s="28"/>
      <c r="O272" s="28"/>
      <c r="P272" s="28"/>
      <c r="Q272" s="28"/>
      <c r="R272" s="28"/>
      <c r="S272" s="28"/>
      <c r="T272" s="28"/>
      <c r="U272" s="28"/>
      <c r="V272" s="28"/>
    </row>
    <row r="273" spans="1:23">
      <c r="A273" s="76" t="s">
        <v>49</v>
      </c>
      <c r="B273" s="30" t="s">
        <v>119</v>
      </c>
      <c r="C273" s="30" t="s">
        <v>104</v>
      </c>
      <c r="D273" s="28">
        <v>-90500</v>
      </c>
      <c r="E273" s="28">
        <v>-92000</v>
      </c>
      <c r="F273" s="28">
        <v>-95000</v>
      </c>
      <c r="G273" s="28">
        <v>-87000</v>
      </c>
      <c r="H273" s="28">
        <v>-42975</v>
      </c>
      <c r="I273" s="28">
        <v>-29150</v>
      </c>
      <c r="J273" s="28">
        <v>-29775</v>
      </c>
      <c r="K273" s="28">
        <v>-30600</v>
      </c>
      <c r="L273" s="28">
        <v>-30800</v>
      </c>
      <c r="M273" s="28">
        <v>-30200</v>
      </c>
      <c r="N273" s="28">
        <v>-30000</v>
      </c>
      <c r="O273" s="28">
        <v>-30000</v>
      </c>
      <c r="P273" s="28">
        <v>-30000</v>
      </c>
      <c r="Q273" s="28">
        <v>-30000</v>
      </c>
      <c r="R273" s="28">
        <v>-30000</v>
      </c>
      <c r="S273" s="28">
        <v>-30000</v>
      </c>
      <c r="T273" s="28">
        <v>-30000</v>
      </c>
      <c r="U273" s="28">
        <v>-30000</v>
      </c>
      <c r="V273" s="28">
        <v>-30000</v>
      </c>
    </row>
    <row r="274" spans="1:23">
      <c r="A274" s="76" t="s">
        <v>178</v>
      </c>
      <c r="B274" s="30" t="s">
        <v>119</v>
      </c>
      <c r="C274" s="30" t="s">
        <v>104</v>
      </c>
      <c r="D274" s="28">
        <v>-60596.006511369866</v>
      </c>
      <c r="E274" s="28">
        <v>-61457.65724679386</v>
      </c>
      <c r="F274" s="28">
        <v>-66369.132430961254</v>
      </c>
      <c r="G274" s="28">
        <v>-67413.025911626595</v>
      </c>
      <c r="H274" s="28">
        <v>-78622.290202144519</v>
      </c>
      <c r="I274" s="28">
        <v>-98108.259736649168</v>
      </c>
      <c r="J274" s="28">
        <v>-101505.38866838835</v>
      </c>
      <c r="K274" s="28">
        <v>-113990.58238607681</v>
      </c>
      <c r="L274" s="28">
        <v>-123089.29062852108</v>
      </c>
      <c r="M274" s="28">
        <v>-135837.87648339526</v>
      </c>
      <c r="N274" s="28">
        <v>-138904.84086029127</v>
      </c>
      <c r="O274" s="28">
        <v>-142707.52852405881</v>
      </c>
      <c r="P274" s="28">
        <v>-146879.41554614232</v>
      </c>
      <c r="Q274" s="28">
        <v>-141635.96993575746</v>
      </c>
      <c r="R274" s="28">
        <v>-146642.86541710963</v>
      </c>
      <c r="S274" s="28">
        <v>-154916.50260436255</v>
      </c>
      <c r="T274" s="28">
        <v>-164167.3024003389</v>
      </c>
      <c r="U274" s="28">
        <v>-171985.57035115006</v>
      </c>
      <c r="V274" s="28">
        <v>-176949.38429089106</v>
      </c>
    </row>
    <row r="275" spans="1:23">
      <c r="A275" s="76" t="s">
        <v>189</v>
      </c>
      <c r="B275" s="30" t="s">
        <v>119</v>
      </c>
      <c r="C275" s="30" t="s">
        <v>104</v>
      </c>
      <c r="D275" s="28">
        <v>-9943.6122151430263</v>
      </c>
      <c r="E275" s="28">
        <v>-19413.53199329328</v>
      </c>
      <c r="F275" s="28">
        <v>-28024.193163565102</v>
      </c>
      <c r="G275" s="28">
        <v>-25505.713389836201</v>
      </c>
      <c r="H275" s="28">
        <v>-23622.347662239437</v>
      </c>
      <c r="I275" s="28">
        <v>-24473.230010406522</v>
      </c>
      <c r="J275" s="28">
        <v>-25268.74725893647</v>
      </c>
      <c r="K275" s="28">
        <v>-24041.797331482343</v>
      </c>
      <c r="L275" s="28">
        <v>-24100.214495613724</v>
      </c>
      <c r="M275" s="28">
        <v>-24265.006841611961</v>
      </c>
      <c r="N275" s="28">
        <v>-24429.799187610202</v>
      </c>
      <c r="O275" s="28">
        <v>-24421.113023050937</v>
      </c>
      <c r="P275" s="28">
        <v>-24251.586175873836</v>
      </c>
      <c r="Q275" s="28">
        <v>-24293.543944752131</v>
      </c>
      <c r="R275" s="28">
        <v>-24332.209834579811</v>
      </c>
      <c r="S275" s="28">
        <v>-24345.650433173385</v>
      </c>
      <c r="T275" s="28">
        <v>-24328.820682286023</v>
      </c>
      <c r="U275" s="28">
        <v>-24310.362214133038</v>
      </c>
      <c r="V275" s="28">
        <v>-24322.117421784878</v>
      </c>
    </row>
    <row r="276" spans="1:23">
      <c r="A276" s="76" t="s">
        <v>444</v>
      </c>
      <c r="B276" s="30" t="s">
        <v>119</v>
      </c>
      <c r="C276" s="30" t="s">
        <v>104</v>
      </c>
      <c r="D276" s="84">
        <v>-48121.641599690774</v>
      </c>
      <c r="E276" s="28">
        <v>84504</v>
      </c>
      <c r="F276" s="28">
        <v>117428</v>
      </c>
      <c r="G276" s="28">
        <v>61869</v>
      </c>
      <c r="H276" s="28">
        <v>157008.11848819256</v>
      </c>
      <c r="I276" s="28">
        <v>132347.69409619085</v>
      </c>
      <c r="J276" s="28">
        <v>131453.80668282649</v>
      </c>
      <c r="K276" s="28">
        <v>106620.87161564315</v>
      </c>
      <c r="L276" s="28">
        <v>75709.641750762239</v>
      </c>
      <c r="M276" s="28">
        <v>54396.212499293499</v>
      </c>
      <c r="N276" s="28">
        <v>21176.297744144686</v>
      </c>
      <c r="O276" s="28">
        <v>21896.297744144686</v>
      </c>
      <c r="P276" s="28">
        <v>20940.297744144686</v>
      </c>
      <c r="Q276" s="28">
        <v>9297.2977441446856</v>
      </c>
      <c r="R276" s="28">
        <v>30754.297744144686</v>
      </c>
      <c r="S276" s="28">
        <v>27492.297744144686</v>
      </c>
      <c r="T276" s="28">
        <v>24692.297744144686</v>
      </c>
      <c r="U276" s="28">
        <v>20992.297744144686</v>
      </c>
      <c r="V276" s="28">
        <v>-1807.7022558553144</v>
      </c>
    </row>
    <row r="277" spans="1:23">
      <c r="A277" s="76" t="s">
        <v>175</v>
      </c>
      <c r="B277" s="30" t="s">
        <v>119</v>
      </c>
      <c r="C277" s="30" t="s">
        <v>104</v>
      </c>
      <c r="D277" s="28">
        <v>9492</v>
      </c>
      <c r="E277" s="28">
        <v>9000</v>
      </c>
      <c r="F277" s="28">
        <v>6699.9999999999991</v>
      </c>
      <c r="G277" s="28">
        <v>7700</v>
      </c>
      <c r="H277" s="28">
        <v>11800</v>
      </c>
      <c r="I277" s="28">
        <v>12100</v>
      </c>
      <c r="J277" s="28">
        <v>12300</v>
      </c>
      <c r="K277" s="28">
        <v>12600</v>
      </c>
      <c r="L277" s="28">
        <v>12900</v>
      </c>
      <c r="M277" s="28">
        <v>13596</v>
      </c>
      <c r="N277" s="28">
        <v>7700</v>
      </c>
      <c r="O277" s="28">
        <v>7700</v>
      </c>
      <c r="P277" s="28">
        <v>7700</v>
      </c>
      <c r="Q277" s="28">
        <v>7700</v>
      </c>
      <c r="R277" s="28">
        <v>7700</v>
      </c>
      <c r="S277" s="28">
        <v>7700</v>
      </c>
      <c r="T277" s="28">
        <v>7700</v>
      </c>
      <c r="U277" s="28">
        <v>7700</v>
      </c>
      <c r="V277" s="28">
        <v>7700</v>
      </c>
    </row>
    <row r="278" spans="1:23" s="55" customFormat="1">
      <c r="A278" s="91" t="s">
        <v>530</v>
      </c>
      <c r="B278" s="30" t="s">
        <v>119</v>
      </c>
      <c r="C278" s="30" t="s">
        <v>104</v>
      </c>
      <c r="D278" s="80">
        <v>-199669.26032620366</v>
      </c>
      <c r="E278" s="80">
        <v>-79367.189240087144</v>
      </c>
      <c r="F278" s="80">
        <v>-65265.325594526337</v>
      </c>
      <c r="G278" s="80">
        <v>-110349.73930146277</v>
      </c>
      <c r="H278" s="80">
        <v>23588.480623808602</v>
      </c>
      <c r="I278" s="80">
        <v>-7283.7956508648349</v>
      </c>
      <c r="J278" s="80">
        <v>-12795.329244498338</v>
      </c>
      <c r="K278" s="80">
        <v>-49411.508101915999</v>
      </c>
      <c r="L278" s="80">
        <v>-89379.863373372558</v>
      </c>
      <c r="M278" s="80">
        <v>-122310.67082571372</v>
      </c>
      <c r="N278" s="80">
        <v>-164458.3423037568</v>
      </c>
      <c r="O278" s="80">
        <v>-167532.34380296507</v>
      </c>
      <c r="P278" s="80">
        <v>-172490.70397787148</v>
      </c>
      <c r="Q278" s="80">
        <v>-178932.21613636491</v>
      </c>
      <c r="R278" s="80">
        <v>-162520.77750754476</v>
      </c>
      <c r="S278" s="80">
        <v>-174069.85529339124</v>
      </c>
      <c r="T278" s="80">
        <v>-186103.82533848024</v>
      </c>
      <c r="U278" s="80">
        <v>-197603.6348211384</v>
      </c>
      <c r="V278" s="80">
        <v>-225379.20396853125</v>
      </c>
      <c r="W278"/>
    </row>
    <row r="279" spans="1:23">
      <c r="B279" s="30"/>
      <c r="C279" s="30"/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</row>
    <row r="280" spans="1:23" s="55" customFormat="1">
      <c r="A280" s="78" t="s">
        <v>95</v>
      </c>
      <c r="B280" s="30" t="s">
        <v>119</v>
      </c>
      <c r="C280" s="30" t="s">
        <v>104</v>
      </c>
      <c r="D280" s="61">
        <v>-100470.13823753069</v>
      </c>
      <c r="E280" s="61">
        <v>-0.43186044335016049</v>
      </c>
      <c r="F280" s="61">
        <v>0.19304587959777564</v>
      </c>
      <c r="G280" s="61">
        <v>179.85177993739489</v>
      </c>
      <c r="H280" s="61">
        <v>-43636.323763855005</v>
      </c>
      <c r="I280" s="61">
        <v>-67141.47577096452</v>
      </c>
      <c r="J280" s="61">
        <v>-66693.723189902666</v>
      </c>
      <c r="K280" s="61">
        <v>-67638.168227429735</v>
      </c>
      <c r="L280" s="61">
        <v>-71287.133135186945</v>
      </c>
      <c r="M280" s="61">
        <v>-54790.022154748614</v>
      </c>
      <c r="N280" s="61">
        <v>-62861.644973188551</v>
      </c>
      <c r="O280" s="61">
        <v>-71245.667494497087</v>
      </c>
      <c r="P280" s="61">
        <v>-75385.435483818379</v>
      </c>
      <c r="Q280" s="61">
        <v>-79567.577139105473</v>
      </c>
      <c r="R280" s="61">
        <v>-149133.84295276829</v>
      </c>
      <c r="S280" s="61">
        <v>-171563.54879723882</v>
      </c>
      <c r="T280" s="61">
        <v>-145615.40631081851</v>
      </c>
      <c r="U280" s="61">
        <v>-144186.38606399082</v>
      </c>
      <c r="V280" s="61">
        <v>-89268.250902673841</v>
      </c>
      <c r="W280"/>
    </row>
    <row r="281" spans="1:23">
      <c r="B281" s="77"/>
      <c r="C281" s="77"/>
      <c r="D281" s="28"/>
      <c r="E281" s="28"/>
      <c r="F281" s="28"/>
      <c r="G281" s="28"/>
      <c r="H281" s="28"/>
      <c r="I281" s="28"/>
      <c r="J281" s="28"/>
      <c r="K281" s="28"/>
      <c r="L281" s="28"/>
      <c r="M281" s="28"/>
      <c r="N281" s="28"/>
      <c r="O281" s="28"/>
      <c r="P281" s="28"/>
      <c r="Q281" s="28"/>
      <c r="R281" s="28"/>
      <c r="S281" s="28"/>
      <c r="T281" s="28"/>
      <c r="U281" s="28"/>
      <c r="V281" s="28"/>
    </row>
    <row r="282" spans="1:23">
      <c r="A282" s="90" t="s">
        <v>482</v>
      </c>
      <c r="B282" s="30" t="s">
        <v>119</v>
      </c>
      <c r="C282" s="30" t="s">
        <v>104</v>
      </c>
      <c r="D282" s="28"/>
      <c r="E282" s="28">
        <v>0</v>
      </c>
      <c r="F282" s="28">
        <v>0</v>
      </c>
      <c r="G282" s="28">
        <v>0</v>
      </c>
      <c r="H282" s="28">
        <v>0</v>
      </c>
      <c r="I282" s="28">
        <v>0</v>
      </c>
      <c r="J282" s="28">
        <v>0</v>
      </c>
      <c r="K282" s="28">
        <v>0</v>
      </c>
      <c r="L282" s="28">
        <v>0</v>
      </c>
      <c r="M282" s="28">
        <v>0</v>
      </c>
      <c r="N282" s="28">
        <v>0</v>
      </c>
      <c r="O282" s="28">
        <v>0</v>
      </c>
      <c r="P282" s="28">
        <v>0</v>
      </c>
      <c r="Q282" s="28">
        <v>0</v>
      </c>
      <c r="R282" s="28">
        <v>0</v>
      </c>
      <c r="S282" s="28">
        <v>0</v>
      </c>
      <c r="T282" s="28">
        <v>0</v>
      </c>
      <c r="U282" s="28">
        <v>0</v>
      </c>
      <c r="V282" s="28">
        <v>0</v>
      </c>
    </row>
    <row r="283" spans="1:23">
      <c r="A283" s="90" t="s">
        <v>445</v>
      </c>
      <c r="B283" s="30" t="s">
        <v>119</v>
      </c>
      <c r="C283" s="30" t="s">
        <v>104</v>
      </c>
      <c r="D283" s="84">
        <v>100470.13823753069</v>
      </c>
      <c r="E283" s="28">
        <v>0.43186044335016049</v>
      </c>
      <c r="F283" s="28">
        <v>0</v>
      </c>
      <c r="G283" s="28">
        <v>0</v>
      </c>
      <c r="H283" s="28">
        <v>43636.323763855005</v>
      </c>
      <c r="I283" s="28">
        <v>67141.47577096452</v>
      </c>
      <c r="J283" s="28">
        <v>66693.723189902666</v>
      </c>
      <c r="K283" s="28">
        <v>67638.168227429735</v>
      </c>
      <c r="L283" s="28">
        <v>71287.133135186945</v>
      </c>
      <c r="M283" s="28">
        <v>54790.022154748614</v>
      </c>
      <c r="N283" s="28">
        <v>62861.644973188551</v>
      </c>
      <c r="O283" s="28">
        <v>71245.667494497087</v>
      </c>
      <c r="P283" s="28">
        <v>75385.435483818379</v>
      </c>
      <c r="Q283" s="28">
        <v>79567.577139105473</v>
      </c>
      <c r="R283" s="28">
        <v>149133.84295276829</v>
      </c>
      <c r="S283" s="28">
        <v>171563.54879723882</v>
      </c>
      <c r="T283" s="28">
        <v>145615.40631081851</v>
      </c>
      <c r="U283" s="28">
        <v>144186.38606399082</v>
      </c>
      <c r="V283" s="28">
        <v>89268.250902673841</v>
      </c>
    </row>
    <row r="284" spans="1:23">
      <c r="B284" s="30"/>
      <c r="C284" s="30"/>
      <c r="D284" s="28"/>
      <c r="E284" s="28"/>
      <c r="F284" s="28"/>
      <c r="G284" s="28"/>
      <c r="H284" s="28"/>
      <c r="I284" s="28"/>
      <c r="J284" s="28"/>
      <c r="K284" s="28"/>
      <c r="L284" s="28"/>
      <c r="M284" s="28"/>
      <c r="N284" s="28"/>
      <c r="O284" s="28"/>
      <c r="P284" s="28"/>
      <c r="Q284" s="28"/>
      <c r="R284" s="28"/>
      <c r="S284" s="28"/>
      <c r="T284" s="28"/>
      <c r="U284" s="28"/>
      <c r="V284" s="28"/>
    </row>
    <row r="285" spans="1:23">
      <c r="A285" s="76" t="s">
        <v>96</v>
      </c>
      <c r="B285" s="30" t="s">
        <v>119</v>
      </c>
      <c r="C285" s="30" t="s">
        <v>104</v>
      </c>
      <c r="D285" s="85">
        <v>0</v>
      </c>
      <c r="E285" s="28">
        <v>0</v>
      </c>
      <c r="F285" s="28">
        <v>0</v>
      </c>
      <c r="G285" s="28">
        <v>0.19304587959777564</v>
      </c>
      <c r="H285" s="28">
        <v>180.04482581699267</v>
      </c>
      <c r="I285" s="28">
        <v>180.04482581699267</v>
      </c>
      <c r="J285" s="28">
        <v>180.04482581699267</v>
      </c>
      <c r="K285" s="28">
        <v>180.04482581699267</v>
      </c>
      <c r="L285" s="28">
        <v>180.04482581699267</v>
      </c>
      <c r="M285" s="28">
        <v>180.04482581699267</v>
      </c>
      <c r="N285" s="28">
        <v>180.04482581699267</v>
      </c>
      <c r="O285" s="28">
        <v>180.04482581699267</v>
      </c>
      <c r="P285" s="28">
        <v>180.04482581699267</v>
      </c>
      <c r="Q285" s="28">
        <v>180.04482581699267</v>
      </c>
      <c r="R285" s="28">
        <v>180.04482581699267</v>
      </c>
      <c r="S285" s="28">
        <v>180.04482581699267</v>
      </c>
      <c r="T285" s="28">
        <v>180.04482581699267</v>
      </c>
      <c r="U285" s="28">
        <v>180.04482581699267</v>
      </c>
      <c r="V285" s="28">
        <v>180.04482581699267</v>
      </c>
    </row>
    <row r="286" spans="1:23">
      <c r="A286" s="76" t="s">
        <v>97</v>
      </c>
      <c r="B286" s="30" t="s">
        <v>119</v>
      </c>
      <c r="C286" s="30" t="s">
        <v>104</v>
      </c>
      <c r="D286" s="28">
        <v>0</v>
      </c>
      <c r="E286" s="28">
        <v>0</v>
      </c>
      <c r="F286" s="28">
        <v>0.19304587959777564</v>
      </c>
      <c r="G286" s="28">
        <v>179.85177993739489</v>
      </c>
      <c r="H286" s="28">
        <v>0</v>
      </c>
      <c r="I286" s="28">
        <v>0</v>
      </c>
      <c r="J286" s="28">
        <v>0</v>
      </c>
      <c r="K286" s="28">
        <v>0</v>
      </c>
      <c r="L286" s="28">
        <v>0</v>
      </c>
      <c r="M286" s="28">
        <v>0</v>
      </c>
      <c r="N286" s="28">
        <v>0</v>
      </c>
      <c r="O286" s="28">
        <v>0</v>
      </c>
      <c r="P286" s="28">
        <v>0</v>
      </c>
      <c r="Q286" s="28">
        <v>0</v>
      </c>
      <c r="R286" s="28">
        <v>0</v>
      </c>
      <c r="S286" s="28">
        <v>0</v>
      </c>
      <c r="T286" s="28">
        <v>0</v>
      </c>
      <c r="U286" s="28">
        <v>0</v>
      </c>
      <c r="V286" s="28">
        <v>0</v>
      </c>
    </row>
    <row r="287" spans="1:23" s="55" customFormat="1">
      <c r="A287" s="78" t="s">
        <v>98</v>
      </c>
      <c r="B287" s="30" t="s">
        <v>119</v>
      </c>
      <c r="C287" s="30" t="s">
        <v>104</v>
      </c>
      <c r="D287" s="80">
        <v>0</v>
      </c>
      <c r="E287" s="80">
        <v>0</v>
      </c>
      <c r="F287" s="80">
        <v>0.19304587959777564</v>
      </c>
      <c r="G287" s="80">
        <v>180.04482581699267</v>
      </c>
      <c r="H287" s="80">
        <v>180.04482581699267</v>
      </c>
      <c r="I287" s="80">
        <v>180.04482581699267</v>
      </c>
      <c r="J287" s="80">
        <v>180.04482581699267</v>
      </c>
      <c r="K287" s="80">
        <v>180.04482581699267</v>
      </c>
      <c r="L287" s="80">
        <v>180.04482581699267</v>
      </c>
      <c r="M287" s="80">
        <v>180.04482581699267</v>
      </c>
      <c r="N287" s="80">
        <v>180.04482581699267</v>
      </c>
      <c r="O287" s="80">
        <v>180.04482581699267</v>
      </c>
      <c r="P287" s="80">
        <v>180.04482581699267</v>
      </c>
      <c r="Q287" s="80">
        <v>180.04482581699267</v>
      </c>
      <c r="R287" s="80">
        <v>180.04482581699267</v>
      </c>
      <c r="S287" s="80">
        <v>180.04482581699267</v>
      </c>
      <c r="T287" s="80">
        <v>180.04482581699267</v>
      </c>
      <c r="U287" s="80">
        <v>180.04482581699267</v>
      </c>
      <c r="V287" s="80">
        <v>180.04482581699267</v>
      </c>
      <c r="W287"/>
    </row>
    <row r="288" spans="1:23">
      <c r="B288" s="77"/>
      <c r="C288" s="77"/>
      <c r="D288" s="28"/>
      <c r="E288" s="28"/>
      <c r="F288" s="28"/>
      <c r="G288" s="28"/>
      <c r="H288" s="28"/>
      <c r="I288" s="28"/>
      <c r="J288" s="28"/>
      <c r="K288" s="28"/>
      <c r="L288" s="28"/>
      <c r="M288" s="28"/>
      <c r="N288" s="28"/>
      <c r="O288" s="28"/>
      <c r="P288" s="28"/>
      <c r="Q288" s="28"/>
      <c r="R288" s="28"/>
      <c r="S288" s="28"/>
      <c r="T288" s="28"/>
      <c r="U288" s="28"/>
      <c r="V288" s="28"/>
    </row>
    <row r="289" spans="1:23">
      <c r="B289" s="77"/>
      <c r="C289" s="77"/>
      <c r="D289" s="28"/>
      <c r="E289" s="28"/>
      <c r="F289" s="28"/>
      <c r="G289" s="28"/>
      <c r="H289" s="28"/>
      <c r="I289" s="28"/>
      <c r="J289" s="28"/>
      <c r="K289" s="28"/>
      <c r="L289" s="28"/>
      <c r="M289" s="28"/>
      <c r="N289" s="28"/>
      <c r="O289" s="28"/>
      <c r="P289" s="28"/>
      <c r="Q289" s="28"/>
      <c r="R289" s="28"/>
      <c r="S289" s="28"/>
      <c r="T289" s="28"/>
      <c r="U289" s="28"/>
      <c r="V289" s="28"/>
    </row>
    <row r="290" spans="1:23">
      <c r="A290" s="74" t="s">
        <v>378</v>
      </c>
      <c r="B290" s="75"/>
      <c r="C290" s="75"/>
      <c r="D290" s="18"/>
      <c r="E290" s="18"/>
      <c r="F290" s="18"/>
      <c r="G290" s="18"/>
      <c r="H290" s="18"/>
      <c r="I290" s="18"/>
      <c r="J290" s="18"/>
      <c r="K290" s="18"/>
      <c r="L290" s="18"/>
      <c r="M290" s="18"/>
      <c r="N290" s="18"/>
      <c r="O290" s="18"/>
      <c r="P290" s="18"/>
      <c r="Q290" s="18"/>
      <c r="R290" s="18"/>
      <c r="S290" s="18"/>
      <c r="T290" s="18"/>
      <c r="U290" s="18"/>
      <c r="V290" s="18"/>
    </row>
    <row r="291" spans="1:23">
      <c r="B291" s="77"/>
      <c r="C291" s="77"/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</row>
    <row r="292" spans="1:23">
      <c r="A292" s="79" t="s">
        <v>379</v>
      </c>
      <c r="B292" s="100">
        <v>1.3</v>
      </c>
      <c r="C292" s="77"/>
      <c r="D292" s="28"/>
      <c r="E292" s="28"/>
      <c r="F292" s="28"/>
      <c r="G292" s="28"/>
      <c r="H292" s="28"/>
      <c r="I292" s="28"/>
      <c r="J292" s="28"/>
      <c r="K292" s="28"/>
      <c r="L292" s="28"/>
      <c r="M292" s="28"/>
      <c r="N292" s="28"/>
      <c r="O292" s="28"/>
      <c r="P292" s="28"/>
      <c r="Q292" s="28"/>
      <c r="R292" s="28"/>
      <c r="S292" s="28"/>
      <c r="T292" s="28"/>
      <c r="U292" s="28"/>
      <c r="V292" s="28"/>
    </row>
    <row r="293" spans="1:23">
      <c r="A293" s="79"/>
      <c r="B293" s="77"/>
      <c r="C293" s="77"/>
      <c r="D293" s="28"/>
      <c r="E293" s="28"/>
      <c r="F293" s="28"/>
      <c r="G293" s="28"/>
      <c r="H293" s="28"/>
      <c r="I293" s="28"/>
      <c r="J293" s="28"/>
      <c r="K293" s="28"/>
      <c r="L293" s="28"/>
      <c r="M293" s="28"/>
      <c r="N293" s="28"/>
      <c r="O293" s="28"/>
      <c r="P293" s="28"/>
      <c r="Q293" s="28"/>
      <c r="R293" s="28"/>
      <c r="S293" s="28"/>
      <c r="T293" s="28"/>
      <c r="U293" s="28"/>
      <c r="V293" s="28"/>
    </row>
    <row r="294" spans="1:23">
      <c r="A294" s="76" t="s">
        <v>380</v>
      </c>
      <c r="B294" s="30" t="s">
        <v>119</v>
      </c>
      <c r="C294" s="30" t="s">
        <v>104</v>
      </c>
      <c r="D294" s="28"/>
      <c r="E294" s="28">
        <v>329359.54999664502</v>
      </c>
      <c r="F294" s="28">
        <v>301746.51864040596</v>
      </c>
      <c r="G294" s="28">
        <v>359529.59108140017</v>
      </c>
      <c r="H294" s="28">
        <v>290783.95309078303</v>
      </c>
      <c r="I294" s="28">
        <v>269545.6237624287</v>
      </c>
      <c r="J294" s="28">
        <v>301274.37248563342</v>
      </c>
      <c r="K294" s="28">
        <v>312182.38093692221</v>
      </c>
      <c r="L294" s="28">
        <v>323876.48907067691</v>
      </c>
      <c r="M294" s="28">
        <v>318378.22754909837</v>
      </c>
      <c r="N294" s="28">
        <v>357461.42778626422</v>
      </c>
      <c r="O294" s="28">
        <v>424440.40944579692</v>
      </c>
      <c r="P294" s="28">
        <v>435619.03975157149</v>
      </c>
      <c r="Q294" s="28">
        <v>448521.78840651974</v>
      </c>
      <c r="R294" s="28">
        <v>352749.56954489427</v>
      </c>
      <c r="S294" s="28">
        <v>415979.19546517089</v>
      </c>
      <c r="T294" s="28">
        <v>462220.76577606058</v>
      </c>
      <c r="U294" s="28">
        <v>483574.2424405145</v>
      </c>
      <c r="V294" s="28">
        <v>503406.76700150216</v>
      </c>
    </row>
    <row r="295" spans="1:23">
      <c r="A295" s="76" t="s">
        <v>381</v>
      </c>
      <c r="B295" s="30" t="s">
        <v>119</v>
      </c>
      <c r="C295" s="30" t="s">
        <v>104</v>
      </c>
      <c r="D295" s="28"/>
      <c r="E295" s="28">
        <v>-3689.7396866441122</v>
      </c>
      <c r="F295" s="28">
        <v>21236.10631216404</v>
      </c>
      <c r="G295" s="28">
        <v>-43522.182166560975</v>
      </c>
      <c r="H295" s="28">
        <v>-16872.397927334176</v>
      </c>
      <c r="I295" s="28">
        <v>8508.7561313866609</v>
      </c>
      <c r="J295" s="28">
        <v>8872.840695043873</v>
      </c>
      <c r="K295" s="28">
        <v>12100.659186831999</v>
      </c>
      <c r="L295" s="28">
        <v>11069.252617859722</v>
      </c>
      <c r="M295" s="28">
        <v>45727.098756478837</v>
      </c>
      <c r="N295" s="28">
        <v>6298.4851010514576</v>
      </c>
      <c r="O295" s="28">
        <v>-42100.350399133516</v>
      </c>
      <c r="P295" s="28">
        <v>-34643.663691972528</v>
      </c>
      <c r="Q295" s="28">
        <v>-30950.049273382625</v>
      </c>
      <c r="R295" s="28">
        <v>-6209.8470191711294</v>
      </c>
      <c r="S295" s="28">
        <v>44148.660888745646</v>
      </c>
      <c r="T295" s="28">
        <v>18518.458396350296</v>
      </c>
      <c r="U295" s="28">
        <v>18550.33761624989</v>
      </c>
      <c r="V295" s="28">
        <v>18665.657645216284</v>
      </c>
    </row>
    <row r="296" spans="1:23">
      <c r="A296" s="76" t="s">
        <v>382</v>
      </c>
      <c r="B296" s="30" t="s">
        <v>119</v>
      </c>
      <c r="C296" s="30" t="s">
        <v>104</v>
      </c>
      <c r="D296" s="28"/>
      <c r="E296" s="23">
        <v>2000</v>
      </c>
      <c r="F296" s="23">
        <v>2000</v>
      </c>
      <c r="G296" s="23">
        <v>2000</v>
      </c>
      <c r="H296" s="23">
        <v>2000</v>
      </c>
      <c r="I296" s="23">
        <v>2000</v>
      </c>
      <c r="J296" s="23">
        <v>2000</v>
      </c>
      <c r="K296" s="23">
        <v>2000</v>
      </c>
      <c r="L296" s="23">
        <v>2000</v>
      </c>
      <c r="M296" s="23">
        <v>2000</v>
      </c>
      <c r="N296" s="23">
        <v>2000</v>
      </c>
      <c r="O296" s="23">
        <v>2000</v>
      </c>
      <c r="P296" s="23">
        <v>2000</v>
      </c>
      <c r="Q296" s="23">
        <v>2000</v>
      </c>
      <c r="R296" s="23">
        <v>2000</v>
      </c>
      <c r="S296" s="23">
        <v>2000</v>
      </c>
      <c r="T296" s="23">
        <v>2000</v>
      </c>
      <c r="U296" s="23">
        <v>2000</v>
      </c>
      <c r="V296" s="23">
        <v>2000</v>
      </c>
    </row>
    <row r="297" spans="1:23">
      <c r="A297" s="76" t="s">
        <v>383</v>
      </c>
      <c r="B297" s="30" t="s">
        <v>119</v>
      </c>
      <c r="C297" s="30" t="s">
        <v>104</v>
      </c>
      <c r="D297" s="28"/>
      <c r="E297" s="23"/>
      <c r="F297" s="23"/>
      <c r="G297" s="23"/>
      <c r="H297" s="23"/>
      <c r="I297" s="23"/>
      <c r="J297" s="23"/>
      <c r="K297" s="23"/>
      <c r="L297" s="23"/>
      <c r="M297" s="23"/>
      <c r="N297" s="23"/>
      <c r="O297" s="23"/>
      <c r="P297" s="23"/>
      <c r="Q297" s="23"/>
      <c r="R297" s="23"/>
      <c r="S297" s="23"/>
      <c r="T297" s="23"/>
      <c r="U297" s="23"/>
      <c r="V297" s="23"/>
    </row>
    <row r="298" spans="1:23" s="551" customFormat="1">
      <c r="A298" s="547" t="s">
        <v>1543</v>
      </c>
      <c r="B298" s="548" t="s">
        <v>119</v>
      </c>
      <c r="C298" s="548" t="s">
        <v>104</v>
      </c>
      <c r="D298" s="181"/>
      <c r="E298" s="549">
        <v>-22229</v>
      </c>
      <c r="F298" s="549">
        <v>-25100.000000000004</v>
      </c>
      <c r="G298" s="549">
        <v>-27711.200000000001</v>
      </c>
      <c r="H298" s="549">
        <v>-24454.100000000002</v>
      </c>
      <c r="I298" s="549">
        <v>-24971.100000000002</v>
      </c>
      <c r="J298" s="549">
        <v>-26522.100000000002</v>
      </c>
      <c r="K298" s="549">
        <v>-25798.3</v>
      </c>
      <c r="L298" s="549">
        <v>-26418.7</v>
      </c>
      <c r="M298" s="549">
        <v>-23590.192999999999</v>
      </c>
      <c r="N298" s="549">
        <v>-25460.078600000001</v>
      </c>
      <c r="O298" s="549">
        <v>-25557.874319999999</v>
      </c>
      <c r="P298" s="549">
        <v>-25365.029183999999</v>
      </c>
      <c r="Q298" s="549">
        <v>-25278.375020799998</v>
      </c>
      <c r="R298" s="549">
        <v>-25050.310024959999</v>
      </c>
      <c r="S298" s="549">
        <v>-25342.333429951999</v>
      </c>
      <c r="T298" s="549">
        <v>-25318.784395942399</v>
      </c>
      <c r="U298" s="549">
        <v>-25270.966411130881</v>
      </c>
      <c r="V298" s="549">
        <v>-25252.153856557059</v>
      </c>
      <c r="W298" s="550"/>
    </row>
    <row r="299" spans="1:23" s="14" customFormat="1">
      <c r="A299" s="76" t="s">
        <v>414</v>
      </c>
      <c r="B299" s="30" t="s">
        <v>119</v>
      </c>
      <c r="C299" s="30" t="s">
        <v>104</v>
      </c>
      <c r="D299" s="28"/>
      <c r="E299" s="28">
        <v>-61457.65724679386</v>
      </c>
      <c r="F299" s="28">
        <v>-66369.132430961254</v>
      </c>
      <c r="G299" s="28">
        <v>-67413.025911626595</v>
      </c>
      <c r="H299" s="28">
        <v>-78622.290202144519</v>
      </c>
      <c r="I299" s="28">
        <v>-98108.259736649168</v>
      </c>
      <c r="J299" s="28">
        <v>-101505.38866838835</v>
      </c>
      <c r="K299" s="28">
        <v>-113990.58238607681</v>
      </c>
      <c r="L299" s="28">
        <v>-123089.29062852108</v>
      </c>
      <c r="M299" s="28">
        <v>-135837.87648339526</v>
      </c>
      <c r="N299" s="28">
        <v>-138904.84086029127</v>
      </c>
      <c r="O299" s="28">
        <v>-142707.52852405881</v>
      </c>
      <c r="P299" s="28">
        <v>-146879.41554614232</v>
      </c>
      <c r="Q299" s="28">
        <v>-141635.96993575746</v>
      </c>
      <c r="R299" s="28">
        <v>-146642.86541710963</v>
      </c>
      <c r="S299" s="28">
        <v>-154916.50260436255</v>
      </c>
      <c r="T299" s="28">
        <v>-164167.3024003389</v>
      </c>
      <c r="U299" s="28">
        <v>-171985.57035115006</v>
      </c>
      <c r="V299" s="28">
        <v>-176949.38429089106</v>
      </c>
      <c r="W299"/>
    </row>
    <row r="300" spans="1:23">
      <c r="A300" s="78" t="s">
        <v>384</v>
      </c>
      <c r="B300" s="30" t="s">
        <v>119</v>
      </c>
      <c r="C300" s="30" t="s">
        <v>104</v>
      </c>
      <c r="D300" s="28"/>
      <c r="E300" s="80">
        <v>243983.15306320705</v>
      </c>
      <c r="F300" s="80">
        <v>233513.49252160877</v>
      </c>
      <c r="G300" s="80">
        <v>222883.18300321262</v>
      </c>
      <c r="H300" s="80">
        <v>172835.16496130434</v>
      </c>
      <c r="I300" s="80">
        <v>156975.0201571662</v>
      </c>
      <c r="J300" s="80">
        <v>184119.72451228893</v>
      </c>
      <c r="K300" s="80">
        <v>186494.15773767745</v>
      </c>
      <c r="L300" s="80">
        <v>187437.75106001558</v>
      </c>
      <c r="M300" s="80">
        <v>206677.25682218195</v>
      </c>
      <c r="N300" s="80">
        <v>201394.9934270244</v>
      </c>
      <c r="O300" s="80">
        <v>216074.65620260459</v>
      </c>
      <c r="P300" s="80">
        <v>230730.93132945668</v>
      </c>
      <c r="Q300" s="80">
        <v>252657.39417657966</v>
      </c>
      <c r="R300" s="80">
        <v>176846.54708365351</v>
      </c>
      <c r="S300" s="80">
        <v>281869.02031960199</v>
      </c>
      <c r="T300" s="80">
        <v>293253.13737612963</v>
      </c>
      <c r="U300" s="80">
        <v>306868.0432944835</v>
      </c>
      <c r="V300" s="80">
        <v>321870.88649927033</v>
      </c>
    </row>
    <row r="301" spans="1:23">
      <c r="A301" s="76"/>
      <c r="B301" s="30"/>
      <c r="C301" s="30"/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</row>
    <row r="302" spans="1:23">
      <c r="A302" s="76" t="s">
        <v>385</v>
      </c>
      <c r="B302" s="30" t="s">
        <v>119</v>
      </c>
      <c r="C302" s="30" t="s">
        <v>104</v>
      </c>
      <c r="D302" s="28"/>
      <c r="E302" s="28">
        <v>243983.15306320705</v>
      </c>
      <c r="F302" s="28">
        <v>233513.49252160877</v>
      </c>
      <c r="G302" s="28">
        <v>222883.18300321262</v>
      </c>
      <c r="H302" s="28">
        <v>172835.16496130434</v>
      </c>
      <c r="I302" s="28">
        <v>156975.0201571662</v>
      </c>
      <c r="J302" s="28">
        <v>184119.72451228893</v>
      </c>
      <c r="K302" s="28">
        <v>186494.15773767745</v>
      </c>
      <c r="L302" s="28">
        <v>187437.75106001558</v>
      </c>
      <c r="M302" s="28">
        <v>206677.25682218195</v>
      </c>
      <c r="N302" s="28">
        <v>201394.9934270244</v>
      </c>
      <c r="O302" s="28">
        <v>216074.65620260459</v>
      </c>
      <c r="P302" s="28">
        <v>230730.93132945668</v>
      </c>
      <c r="Q302" s="28">
        <v>252657.39417657966</v>
      </c>
      <c r="R302" s="28">
        <v>176846.54708365351</v>
      </c>
      <c r="S302" s="28">
        <v>281869.02031960199</v>
      </c>
      <c r="T302" s="28">
        <v>293253.13737612963</v>
      </c>
      <c r="U302" s="28">
        <v>306868.0432944835</v>
      </c>
      <c r="V302" s="28">
        <v>321870.88649927033</v>
      </c>
    </row>
    <row r="303" spans="1:23">
      <c r="A303" s="76" t="s">
        <v>388</v>
      </c>
      <c r="B303" s="30" t="s">
        <v>119</v>
      </c>
      <c r="C303" s="30" t="s">
        <v>104</v>
      </c>
      <c r="D303" s="28"/>
      <c r="E303" s="23"/>
      <c r="F303" s="23"/>
      <c r="G303" s="23"/>
      <c r="H303" s="23"/>
      <c r="I303" s="23"/>
      <c r="J303" s="23"/>
      <c r="K303" s="23"/>
      <c r="L303" s="23"/>
      <c r="M303" s="23"/>
      <c r="N303" s="23"/>
      <c r="O303" s="23"/>
      <c r="P303" s="23"/>
      <c r="Q303" s="23"/>
      <c r="R303" s="23"/>
      <c r="S303" s="23"/>
      <c r="T303" s="23"/>
      <c r="U303" s="23"/>
      <c r="V303" s="23"/>
    </row>
    <row r="304" spans="1:23">
      <c r="A304" s="76" t="s">
        <v>389</v>
      </c>
      <c r="B304" s="30" t="s">
        <v>119</v>
      </c>
      <c r="C304" s="30" t="s">
        <v>104</v>
      </c>
      <c r="D304" s="28"/>
      <c r="E304" s="23"/>
      <c r="F304" s="23"/>
      <c r="G304" s="23"/>
      <c r="H304" s="23"/>
      <c r="I304" s="23"/>
      <c r="J304" s="23"/>
      <c r="K304" s="23"/>
      <c r="L304" s="23"/>
      <c r="M304" s="23"/>
      <c r="N304" s="23"/>
      <c r="O304" s="23"/>
      <c r="P304" s="23"/>
      <c r="Q304" s="23"/>
      <c r="R304" s="23"/>
      <c r="S304" s="23"/>
      <c r="T304" s="23"/>
      <c r="U304" s="23"/>
      <c r="V304" s="23"/>
    </row>
    <row r="305" spans="1:22">
      <c r="A305" s="76" t="s">
        <v>386</v>
      </c>
      <c r="B305" s="30" t="s">
        <v>119</v>
      </c>
      <c r="C305" s="30" t="s">
        <v>104</v>
      </c>
      <c r="D305" s="28"/>
      <c r="E305" s="28">
        <v>83955.153152863131</v>
      </c>
      <c r="F305" s="28">
        <v>97364.123628086862</v>
      </c>
      <c r="G305" s="28">
        <v>94861.255973384003</v>
      </c>
      <c r="H305" s="28">
        <v>104465.88406231493</v>
      </c>
      <c r="I305" s="28">
        <v>117991.82865634996</v>
      </c>
      <c r="J305" s="28">
        <v>127781.75604105997</v>
      </c>
      <c r="K305" s="28">
        <v>138235.43924155555</v>
      </c>
      <c r="L305" s="28">
        <v>147216.37451958575</v>
      </c>
      <c r="M305" s="28">
        <v>154825.91716148658</v>
      </c>
      <c r="N305" s="28">
        <v>157989.15628321934</v>
      </c>
      <c r="O305" s="28">
        <v>161951.23242305571</v>
      </c>
      <c r="P305" s="28">
        <v>166277.28166643617</v>
      </c>
      <c r="Q305" s="28">
        <v>159378.67254129337</v>
      </c>
      <c r="R305" s="28">
        <v>164593.38135725964</v>
      </c>
      <c r="S305" s="28">
        <v>173056.99919809541</v>
      </c>
      <c r="T305" s="28">
        <v>182482.47262531018</v>
      </c>
      <c r="U305" s="28">
        <v>190455.18707069042</v>
      </c>
      <c r="V305" s="28">
        <v>194098.88152397604</v>
      </c>
    </row>
    <row r="306" spans="1:22">
      <c r="A306" s="76" t="s">
        <v>387</v>
      </c>
      <c r="B306" s="30" t="s">
        <v>119</v>
      </c>
      <c r="C306" s="30" t="s">
        <v>104</v>
      </c>
      <c r="D306" s="28"/>
      <c r="E306" s="28">
        <v>-19413.53199329328</v>
      </c>
      <c r="F306" s="28">
        <v>-28024.193163565102</v>
      </c>
      <c r="G306" s="28">
        <v>-25505.713389836201</v>
      </c>
      <c r="H306" s="28">
        <v>-23622.347662239437</v>
      </c>
      <c r="I306" s="28">
        <v>-24473.230010406522</v>
      </c>
      <c r="J306" s="28">
        <v>-25268.74725893647</v>
      </c>
      <c r="K306" s="28">
        <v>-24041.797331482343</v>
      </c>
      <c r="L306" s="28">
        <v>-24100.214495613724</v>
      </c>
      <c r="M306" s="28">
        <v>-24265.006841611961</v>
      </c>
      <c r="N306" s="28">
        <v>-24429.799187610202</v>
      </c>
      <c r="O306" s="28">
        <v>-24421.113023050937</v>
      </c>
      <c r="P306" s="28">
        <v>-24251.586175873836</v>
      </c>
      <c r="Q306" s="28">
        <v>-24293.543944752131</v>
      </c>
      <c r="R306" s="28">
        <v>-24332.209834579811</v>
      </c>
      <c r="S306" s="28">
        <v>-24345.650433173385</v>
      </c>
      <c r="T306" s="28">
        <v>-24328.820682286023</v>
      </c>
      <c r="U306" s="28">
        <v>-24310.362214133038</v>
      </c>
      <c r="V306" s="28">
        <v>-24322.117421784878</v>
      </c>
    </row>
    <row r="307" spans="1:22">
      <c r="A307" s="90" t="s">
        <v>398</v>
      </c>
      <c r="B307" s="30" t="s">
        <v>119</v>
      </c>
      <c r="C307" s="30" t="s">
        <v>104</v>
      </c>
      <c r="D307" s="28"/>
      <c r="E307" s="28">
        <v>-180388</v>
      </c>
      <c r="F307" s="28">
        <v>-181101</v>
      </c>
      <c r="G307" s="28">
        <v>-184218</v>
      </c>
      <c r="H307" s="28">
        <v>-163500</v>
      </c>
      <c r="I307" s="28">
        <v>-172800</v>
      </c>
      <c r="J307" s="28">
        <v>-187900.00000000003</v>
      </c>
      <c r="K307" s="28">
        <v>-195200</v>
      </c>
      <c r="L307" s="28">
        <v>-201300</v>
      </c>
      <c r="M307" s="28">
        <v>-207400</v>
      </c>
      <c r="N307" s="28">
        <v>-213500</v>
      </c>
      <c r="O307" s="28">
        <v>-219600</v>
      </c>
      <c r="P307" s="28">
        <v>-225700</v>
      </c>
      <c r="Q307" s="28">
        <v>-231800</v>
      </c>
      <c r="R307" s="28">
        <v>-237900</v>
      </c>
      <c r="S307" s="28">
        <v>-244000</v>
      </c>
      <c r="T307" s="28">
        <v>-250100</v>
      </c>
      <c r="U307" s="28">
        <v>-256200</v>
      </c>
      <c r="V307" s="28">
        <v>-262300</v>
      </c>
    </row>
    <row r="308" spans="1:22">
      <c r="A308" s="90"/>
      <c r="B308" s="30"/>
      <c r="C308" s="30"/>
      <c r="D308" s="28"/>
      <c r="E308" s="28"/>
      <c r="F308" s="28"/>
      <c r="G308" s="28"/>
      <c r="H308" s="28"/>
      <c r="I308" s="28"/>
      <c r="J308" s="28"/>
      <c r="K308" s="28"/>
      <c r="L308" s="28"/>
      <c r="M308" s="28"/>
      <c r="N308" s="28"/>
      <c r="O308" s="28"/>
      <c r="P308" s="28"/>
      <c r="Q308" s="28"/>
      <c r="R308" s="28"/>
      <c r="S308" s="28"/>
      <c r="T308" s="28"/>
      <c r="U308" s="28"/>
      <c r="V308" s="28"/>
    </row>
    <row r="309" spans="1:22">
      <c r="A309" s="78" t="s">
        <v>399</v>
      </c>
      <c r="B309" s="30" t="s">
        <v>119</v>
      </c>
      <c r="C309" s="30" t="s">
        <v>104</v>
      </c>
      <c r="D309" s="28"/>
      <c r="E309" s="80">
        <v>128136.77422277693</v>
      </c>
      <c r="F309" s="80">
        <v>121752.42298613052</v>
      </c>
      <c r="G309" s="80">
        <v>108020.72558676044</v>
      </c>
      <c r="H309" s="80">
        <v>90178.701361379819</v>
      </c>
      <c r="I309" s="80">
        <v>77693.618803109624</v>
      </c>
      <c r="J309" s="80">
        <v>98732.733294412406</v>
      </c>
      <c r="K309" s="80">
        <v>105487.79964775062</v>
      </c>
      <c r="L309" s="80">
        <v>109253.91108398762</v>
      </c>
      <c r="M309" s="80">
        <v>129838.16714205663</v>
      </c>
      <c r="N309" s="80">
        <v>121454.35052263353</v>
      </c>
      <c r="O309" s="80">
        <v>134004.77560260938</v>
      </c>
      <c r="P309" s="80">
        <v>147056.62682001904</v>
      </c>
      <c r="Q309" s="80">
        <v>155942.5227731209</v>
      </c>
      <c r="R309" s="80">
        <v>79207.718606333365</v>
      </c>
      <c r="S309" s="80">
        <v>186580.36908452399</v>
      </c>
      <c r="T309" s="80">
        <v>201306.78931915376</v>
      </c>
      <c r="U309" s="80">
        <v>216812.86815104086</v>
      </c>
      <c r="V309" s="80">
        <v>229347.65060146147</v>
      </c>
    </row>
    <row r="310" spans="1:22">
      <c r="A310" s="76"/>
      <c r="B310" s="30"/>
      <c r="C310" s="30"/>
      <c r="D310" s="28"/>
      <c r="E310" s="28"/>
      <c r="F310" s="28"/>
      <c r="G310" s="28"/>
      <c r="H310" s="28"/>
      <c r="I310" s="28"/>
      <c r="J310" s="28"/>
      <c r="K310" s="28"/>
      <c r="L310" s="28"/>
      <c r="M310" s="28"/>
      <c r="N310" s="28"/>
      <c r="O310" s="28"/>
      <c r="P310" s="28"/>
      <c r="Q310" s="28"/>
      <c r="R310" s="28"/>
      <c r="S310" s="28"/>
      <c r="T310" s="28"/>
      <c r="U310" s="28"/>
      <c r="V310" s="28"/>
    </row>
    <row r="311" spans="1:22">
      <c r="A311" s="76" t="s">
        <v>68</v>
      </c>
      <c r="B311" s="30" t="s">
        <v>119</v>
      </c>
      <c r="C311" s="30" t="s">
        <v>104</v>
      </c>
      <c r="D311" s="28"/>
      <c r="E311" s="28">
        <v>83955.153152863131</v>
      </c>
      <c r="F311" s="28">
        <v>97364.123628086862</v>
      </c>
      <c r="G311" s="28">
        <v>94861.255973384003</v>
      </c>
      <c r="H311" s="28">
        <v>104465.88406231493</v>
      </c>
      <c r="I311" s="28">
        <v>117991.82865634996</v>
      </c>
      <c r="J311" s="28">
        <v>127781.75604105997</v>
      </c>
      <c r="K311" s="28">
        <v>138235.43924155555</v>
      </c>
      <c r="L311" s="28">
        <v>147216.37451958575</v>
      </c>
      <c r="M311" s="28">
        <v>154825.91716148658</v>
      </c>
      <c r="N311" s="28">
        <v>157989.15628321934</v>
      </c>
      <c r="O311" s="28">
        <v>161951.23242305571</v>
      </c>
      <c r="P311" s="28">
        <v>166277.28166643617</v>
      </c>
      <c r="Q311" s="28">
        <v>159378.67254129337</v>
      </c>
      <c r="R311" s="28">
        <v>164593.38135725964</v>
      </c>
      <c r="S311" s="28">
        <v>173056.99919809541</v>
      </c>
      <c r="T311" s="28">
        <v>182482.47262531018</v>
      </c>
      <c r="U311" s="28">
        <v>190455.18707069042</v>
      </c>
      <c r="V311" s="28">
        <v>194098.88152397604</v>
      </c>
    </row>
    <row r="312" spans="1:22">
      <c r="A312" s="76" t="s">
        <v>387</v>
      </c>
      <c r="B312" s="30" t="s">
        <v>119</v>
      </c>
      <c r="C312" s="30" t="s">
        <v>104</v>
      </c>
      <c r="D312" s="28"/>
      <c r="E312" s="28">
        <v>-19413.53199329328</v>
      </c>
      <c r="F312" s="28">
        <v>-28024.193163565102</v>
      </c>
      <c r="G312" s="28">
        <v>-25505.713389836201</v>
      </c>
      <c r="H312" s="28">
        <v>-23622.347662239437</v>
      </c>
      <c r="I312" s="28">
        <v>-24473.230010406522</v>
      </c>
      <c r="J312" s="28">
        <v>-25268.74725893647</v>
      </c>
      <c r="K312" s="28">
        <v>-24041.797331482343</v>
      </c>
      <c r="L312" s="28">
        <v>-24100.214495613724</v>
      </c>
      <c r="M312" s="28">
        <v>-24265.006841611961</v>
      </c>
      <c r="N312" s="28">
        <v>-24429.799187610202</v>
      </c>
      <c r="O312" s="28">
        <v>-24421.113023050937</v>
      </c>
      <c r="P312" s="28">
        <v>-24251.586175873836</v>
      </c>
      <c r="Q312" s="28">
        <v>-24293.543944752131</v>
      </c>
      <c r="R312" s="28">
        <v>-24332.209834579811</v>
      </c>
      <c r="S312" s="28">
        <v>-24345.650433173385</v>
      </c>
      <c r="T312" s="28">
        <v>-24328.820682286023</v>
      </c>
      <c r="U312" s="28">
        <v>-24310.362214133038</v>
      </c>
      <c r="V312" s="28">
        <v>-24322.117421784878</v>
      </c>
    </row>
    <row r="313" spans="1:22">
      <c r="A313" s="76" t="s">
        <v>388</v>
      </c>
      <c r="B313" s="30" t="s">
        <v>119</v>
      </c>
      <c r="C313" s="30" t="s">
        <v>104</v>
      </c>
      <c r="D313" s="28"/>
      <c r="E313" s="23"/>
      <c r="F313" s="23"/>
      <c r="G313" s="23"/>
      <c r="H313" s="23"/>
      <c r="I313" s="23"/>
      <c r="J313" s="23"/>
      <c r="K313" s="23"/>
      <c r="L313" s="23"/>
      <c r="M313" s="23"/>
      <c r="N313" s="23"/>
      <c r="O313" s="23"/>
      <c r="P313" s="23"/>
      <c r="Q313" s="23"/>
      <c r="R313" s="23"/>
      <c r="S313" s="23"/>
      <c r="T313" s="23"/>
      <c r="U313" s="23"/>
      <c r="V313" s="23"/>
    </row>
    <row r="314" spans="1:22">
      <c r="A314" s="76" t="s">
        <v>389</v>
      </c>
      <c r="B314" s="30" t="s">
        <v>119</v>
      </c>
      <c r="C314" s="30" t="s">
        <v>104</v>
      </c>
      <c r="D314" s="28"/>
      <c r="E314" s="23"/>
      <c r="F314" s="23"/>
      <c r="G314" s="23"/>
      <c r="H314" s="23"/>
      <c r="I314" s="23"/>
      <c r="J314" s="23"/>
      <c r="K314" s="23"/>
      <c r="L314" s="23"/>
      <c r="M314" s="23"/>
      <c r="N314" s="23"/>
      <c r="O314" s="23"/>
      <c r="P314" s="23"/>
      <c r="Q314" s="23"/>
      <c r="R314" s="23"/>
      <c r="S314" s="23"/>
      <c r="T314" s="23"/>
      <c r="U314" s="23"/>
      <c r="V314" s="23"/>
    </row>
    <row r="315" spans="1:22">
      <c r="A315" s="78" t="s">
        <v>400</v>
      </c>
      <c r="B315" s="30" t="s">
        <v>119</v>
      </c>
      <c r="C315" s="30" t="s">
        <v>104</v>
      </c>
      <c r="D315" s="28"/>
      <c r="E315" s="80">
        <v>64541.621159569855</v>
      </c>
      <c r="F315" s="80">
        <v>69339.930464521763</v>
      </c>
      <c r="G315" s="80">
        <v>69355.542583547794</v>
      </c>
      <c r="H315" s="80">
        <v>80843.536400075493</v>
      </c>
      <c r="I315" s="80">
        <v>93518.598645943435</v>
      </c>
      <c r="J315" s="80">
        <v>102513.00878212351</v>
      </c>
      <c r="K315" s="80">
        <v>114193.6419100732</v>
      </c>
      <c r="L315" s="80">
        <v>123116.16002397203</v>
      </c>
      <c r="M315" s="80">
        <v>130560.91031987462</v>
      </c>
      <c r="N315" s="80">
        <v>133559.35709560913</v>
      </c>
      <c r="O315" s="80">
        <v>137530.11940000477</v>
      </c>
      <c r="P315" s="80">
        <v>142025.69549056233</v>
      </c>
      <c r="Q315" s="80">
        <v>135085.12859654124</v>
      </c>
      <c r="R315" s="80">
        <v>140261.17152267983</v>
      </c>
      <c r="S315" s="80">
        <v>148711.34876492203</v>
      </c>
      <c r="T315" s="80">
        <v>158153.65194302416</v>
      </c>
      <c r="U315" s="80">
        <v>166144.82485655739</v>
      </c>
      <c r="V315" s="80">
        <v>169776.76410219117</v>
      </c>
    </row>
    <row r="316" spans="1:22">
      <c r="A316" s="76"/>
      <c r="B316" s="30"/>
      <c r="C316" s="30"/>
      <c r="D316" s="28"/>
      <c r="E316" s="28"/>
      <c r="F316" s="28"/>
      <c r="G316" s="28"/>
      <c r="H316" s="28"/>
      <c r="I316" s="28"/>
      <c r="J316" s="28"/>
      <c r="K316" s="28"/>
      <c r="L316" s="28"/>
      <c r="M316" s="28"/>
      <c r="N316" s="28"/>
      <c r="O316" s="28"/>
      <c r="P316" s="28"/>
      <c r="Q316" s="28"/>
      <c r="R316" s="28"/>
      <c r="S316" s="28"/>
      <c r="T316" s="28"/>
      <c r="U316" s="28"/>
      <c r="V316" s="28"/>
    </row>
    <row r="317" spans="1:22">
      <c r="A317" s="78" t="s">
        <v>401</v>
      </c>
      <c r="B317" s="30" t="s">
        <v>106</v>
      </c>
      <c r="C317" s="30" t="s">
        <v>106</v>
      </c>
      <c r="D317" s="28"/>
      <c r="E317" s="552">
        <v>1.985335538845193</v>
      </c>
      <c r="F317" s="552">
        <v>1.7558774889228648</v>
      </c>
      <c r="G317" s="552">
        <v>1.557492329565952</v>
      </c>
      <c r="H317" s="552">
        <v>1.1154720015599864</v>
      </c>
      <c r="I317" s="552">
        <v>0.83078253874668972</v>
      </c>
      <c r="J317" s="552">
        <v>0.96312394365728227</v>
      </c>
      <c r="K317" s="552">
        <v>0.92376246070531343</v>
      </c>
      <c r="L317" s="552">
        <v>0.88740512263146221</v>
      </c>
      <c r="M317" s="552">
        <v>0.99446432185523781</v>
      </c>
      <c r="N317" s="552">
        <v>0.90936609133038748</v>
      </c>
      <c r="O317" s="552">
        <v>0.97436675098680048</v>
      </c>
      <c r="P317" s="552">
        <v>1.035422683987427</v>
      </c>
      <c r="Q317" s="552">
        <v>1.1544018530631484</v>
      </c>
      <c r="R317" s="552">
        <v>0.56471593489810334</v>
      </c>
      <c r="S317" s="552">
        <v>1.2546478169562165</v>
      </c>
      <c r="T317" s="552">
        <v>1.272855775671091</v>
      </c>
      <c r="U317" s="552">
        <v>1.3049631147899321</v>
      </c>
      <c r="V317" s="552">
        <v>1.3508777353266888</v>
      </c>
    </row>
    <row r="318" spans="1:22">
      <c r="A318" s="76"/>
      <c r="B318" s="77"/>
      <c r="C318" s="77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 s="28"/>
      <c r="U318" s="28"/>
      <c r="V318" s="28"/>
    </row>
    <row r="319" spans="1:22">
      <c r="A319" s="76"/>
      <c r="B319" s="77"/>
      <c r="C319" s="77"/>
      <c r="D319" s="28"/>
      <c r="E319" s="28"/>
      <c r="F319" s="28"/>
      <c r="G319" s="28"/>
      <c r="H319" s="28"/>
      <c r="I319" s="28"/>
      <c r="J319" s="28"/>
      <c r="K319" s="28"/>
      <c r="L319" s="28"/>
      <c r="M319" s="28"/>
      <c r="N319" s="28"/>
      <c r="O319" s="28"/>
      <c r="P319" s="28"/>
      <c r="Q319" s="28"/>
      <c r="R319" s="28"/>
      <c r="S319" s="28"/>
      <c r="T319" s="28"/>
      <c r="U319" s="28"/>
      <c r="V319" s="28"/>
    </row>
    <row r="320" spans="1:22">
      <c r="A320" s="79" t="s">
        <v>411</v>
      </c>
      <c r="B320" s="98">
        <v>0.75</v>
      </c>
      <c r="C320" s="77"/>
      <c r="D320" s="28"/>
      <c r="E320" s="28"/>
      <c r="F320" s="28"/>
      <c r="G320" s="28"/>
      <c r="H320" s="28"/>
      <c r="I320" s="28"/>
      <c r="J320" s="28"/>
      <c r="K320" s="28"/>
      <c r="L320" s="28"/>
      <c r="M320" s="28"/>
      <c r="N320" s="28"/>
      <c r="O320" s="28"/>
      <c r="P320" s="28"/>
      <c r="Q320" s="28"/>
      <c r="R320" s="28"/>
      <c r="S320" s="28"/>
      <c r="T320" s="28"/>
      <c r="U320" s="28"/>
      <c r="V320" s="28"/>
    </row>
    <row r="321" spans="1:22">
      <c r="A321" s="76"/>
      <c r="B321" s="77"/>
      <c r="C321" s="77"/>
      <c r="D321" s="28"/>
      <c r="E321" s="28"/>
      <c r="F321" s="28"/>
      <c r="G321" s="28"/>
      <c r="H321" s="28"/>
      <c r="I321" s="28"/>
      <c r="J321" s="28"/>
      <c r="K321" s="28"/>
      <c r="L321" s="28"/>
      <c r="M321" s="28"/>
      <c r="N321" s="28"/>
      <c r="O321" s="28"/>
      <c r="P321" s="28"/>
      <c r="Q321" s="28"/>
      <c r="R321" s="28"/>
      <c r="S321" s="28"/>
      <c r="T321" s="28"/>
      <c r="U321" s="28"/>
      <c r="V321" s="28"/>
    </row>
    <row r="322" spans="1:22">
      <c r="A322" s="76" t="s">
        <v>402</v>
      </c>
      <c r="B322" s="30" t="s">
        <v>119</v>
      </c>
      <c r="C322" s="30" t="s">
        <v>104</v>
      </c>
      <c r="D322" s="28"/>
      <c r="E322" s="28">
        <v>1989436.4318604434</v>
      </c>
      <c r="F322" s="28">
        <v>2106864.2388145635</v>
      </c>
      <c r="G322" s="28">
        <v>2168553.3870346262</v>
      </c>
      <c r="H322" s="28">
        <v>2369197.829286674</v>
      </c>
      <c r="I322" s="28">
        <v>2568686.9991538292</v>
      </c>
      <c r="J322" s="28">
        <v>2766834.5290265586</v>
      </c>
      <c r="K322" s="28">
        <v>2941093.5688696313</v>
      </c>
      <c r="L322" s="28">
        <v>3088090.3437555805</v>
      </c>
      <c r="M322" s="28">
        <v>3197276.5784096224</v>
      </c>
      <c r="N322" s="28">
        <v>3281314.5211269557</v>
      </c>
      <c r="O322" s="28">
        <v>3374456.4863655977</v>
      </c>
      <c r="P322" s="28">
        <v>3470782.2195935608</v>
      </c>
      <c r="Q322" s="28">
        <v>3559647.0944768111</v>
      </c>
      <c r="R322" s="28">
        <v>3739535.2351737241</v>
      </c>
      <c r="S322" s="28">
        <v>3938591.0817151074</v>
      </c>
      <c r="T322" s="28">
        <v>4108898.7857700707</v>
      </c>
      <c r="U322" s="28">
        <v>4274077.4695782065</v>
      </c>
      <c r="V322" s="28">
        <v>4361538.0182250263</v>
      </c>
    </row>
    <row r="323" spans="1:22">
      <c r="A323" s="76" t="s">
        <v>403</v>
      </c>
      <c r="B323" s="30" t="s">
        <v>119</v>
      </c>
      <c r="C323" s="30" t="s">
        <v>104</v>
      </c>
      <c r="D323" s="28"/>
      <c r="E323" s="23">
        <v>6600</v>
      </c>
      <c r="F323" s="23">
        <v>6600</v>
      </c>
      <c r="G323" s="23">
        <v>6600</v>
      </c>
      <c r="H323" s="23">
        <v>6600</v>
      </c>
      <c r="I323" s="23">
        <v>6600</v>
      </c>
      <c r="J323" s="23">
        <v>6600</v>
      </c>
      <c r="K323" s="23">
        <v>6600</v>
      </c>
      <c r="L323" s="23">
        <v>6600</v>
      </c>
      <c r="M323" s="23">
        <v>6600</v>
      </c>
      <c r="N323" s="23">
        <v>6600</v>
      </c>
      <c r="O323" s="23">
        <v>6600</v>
      </c>
      <c r="P323" s="23">
        <v>6600</v>
      </c>
      <c r="Q323" s="23">
        <v>6600</v>
      </c>
      <c r="R323" s="23">
        <v>6600</v>
      </c>
      <c r="S323" s="23">
        <v>6600</v>
      </c>
      <c r="T323" s="23">
        <v>6600</v>
      </c>
      <c r="U323" s="23">
        <v>6600</v>
      </c>
      <c r="V323" s="23">
        <v>6600</v>
      </c>
    </row>
    <row r="324" spans="1:22">
      <c r="A324" s="90" t="s">
        <v>404</v>
      </c>
      <c r="B324" s="30" t="s">
        <v>119</v>
      </c>
      <c r="C324" s="30" t="s">
        <v>104</v>
      </c>
      <c r="D324" s="28"/>
      <c r="E324" s="28">
        <v>149999.98000000001</v>
      </c>
      <c r="F324" s="28">
        <v>142619.98000000001</v>
      </c>
      <c r="G324" s="28">
        <v>134349.98000000001</v>
      </c>
      <c r="H324" s="28">
        <v>125309.98000000001</v>
      </c>
      <c r="I324" s="28">
        <v>115489.98000000001</v>
      </c>
      <c r="J324" s="28">
        <v>104889.98000000001</v>
      </c>
      <c r="K324" s="28">
        <v>93489.98000000001</v>
      </c>
      <c r="L324" s="28">
        <v>81299.98000000001</v>
      </c>
      <c r="M324" s="28">
        <v>68299.98000000001</v>
      </c>
      <c r="N324" s="28">
        <v>55299.98000000001</v>
      </c>
      <c r="O324" s="28">
        <v>42299.98000000001</v>
      </c>
      <c r="P324" s="28">
        <v>29299.98000000001</v>
      </c>
      <c r="Q324" s="28">
        <v>16299.98000000001</v>
      </c>
      <c r="R324" s="28">
        <v>3299.9800000000105</v>
      </c>
      <c r="S324" s="28">
        <v>0</v>
      </c>
      <c r="T324" s="28">
        <v>0</v>
      </c>
      <c r="U324" s="28">
        <v>0</v>
      </c>
      <c r="V324" s="28">
        <v>0</v>
      </c>
    </row>
    <row r="325" spans="1:22">
      <c r="A325" s="78" t="s">
        <v>405</v>
      </c>
      <c r="B325" s="30" t="s">
        <v>119</v>
      </c>
      <c r="C325" s="30" t="s">
        <v>104</v>
      </c>
      <c r="D325" s="28"/>
      <c r="E325" s="80">
        <v>2146036.4118604437</v>
      </c>
      <c r="F325" s="80">
        <v>2256084.2188145635</v>
      </c>
      <c r="G325" s="80">
        <v>2309503.3670346262</v>
      </c>
      <c r="H325" s="80">
        <v>2501107.809286674</v>
      </c>
      <c r="I325" s="80">
        <v>2690776.9791538292</v>
      </c>
      <c r="J325" s="80">
        <v>2878324.5090265586</v>
      </c>
      <c r="K325" s="80">
        <v>3041183.5488696313</v>
      </c>
      <c r="L325" s="80">
        <v>3175990.3237555805</v>
      </c>
      <c r="M325" s="80">
        <v>3272176.5584096224</v>
      </c>
      <c r="N325" s="80">
        <v>3343214.5011269557</v>
      </c>
      <c r="O325" s="80">
        <v>3423356.4663655977</v>
      </c>
      <c r="P325" s="80">
        <v>3506682.1995935608</v>
      </c>
      <c r="Q325" s="80">
        <v>3582547.0744768111</v>
      </c>
      <c r="R325" s="80">
        <v>3749435.2151737241</v>
      </c>
      <c r="S325" s="80">
        <v>3945191.0817151074</v>
      </c>
      <c r="T325" s="80">
        <v>4115498.7857700707</v>
      </c>
      <c r="U325" s="80">
        <v>4280677.4695782065</v>
      </c>
      <c r="V325" s="80">
        <v>4368138.0182250263</v>
      </c>
    </row>
    <row r="326" spans="1:22">
      <c r="A326" s="76"/>
      <c r="B326" s="30"/>
      <c r="C326" s="30"/>
      <c r="D326" s="28"/>
      <c r="E326" s="28"/>
      <c r="F326" s="28"/>
      <c r="G326" s="28"/>
      <c r="H326" s="28"/>
      <c r="I326" s="28"/>
      <c r="J326" s="28"/>
      <c r="K326" s="28"/>
      <c r="L326" s="28"/>
      <c r="M326" s="28"/>
      <c r="N326" s="28"/>
      <c r="O326" s="28"/>
      <c r="P326" s="28"/>
      <c r="Q326" s="28"/>
      <c r="R326" s="28"/>
      <c r="S326" s="28"/>
      <c r="T326" s="28"/>
      <c r="U326" s="28"/>
      <c r="V326" s="28"/>
    </row>
    <row r="327" spans="1:22">
      <c r="A327" s="76" t="s">
        <v>209</v>
      </c>
      <c r="B327" s="30" t="s">
        <v>119</v>
      </c>
      <c r="C327" s="30" t="s">
        <v>104</v>
      </c>
      <c r="D327" s="28"/>
      <c r="E327" s="28">
        <v>2987625.0533918976</v>
      </c>
      <c r="F327" s="28">
        <v>3104091.1827373784</v>
      </c>
      <c r="G327" s="28">
        <v>3215576.9867520342</v>
      </c>
      <c r="H327" s="28">
        <v>3431188.4096720908</v>
      </c>
      <c r="I327" s="28">
        <v>3616174.7881893348</v>
      </c>
      <c r="J327" s="28">
        <v>3810679.5408773771</v>
      </c>
      <c r="K327" s="28">
        <v>3977692.1195963635</v>
      </c>
      <c r="L327" s="28">
        <v>4116804.7947788383</v>
      </c>
      <c r="M327" s="28">
        <v>4208722.3772650724</v>
      </c>
      <c r="N327" s="28">
        <v>4288518.9989291802</v>
      </c>
      <c r="O327" s="28">
        <v>4434780.2568872245</v>
      </c>
      <c r="P327" s="28">
        <v>4586592.7616870981</v>
      </c>
      <c r="Q327" s="28">
        <v>4744065.5604040669</v>
      </c>
      <c r="R327" s="28">
        <v>4908275.7951229177</v>
      </c>
      <c r="S327" s="28">
        <v>5111246.4667293001</v>
      </c>
      <c r="T327" s="28">
        <v>5316233.5696475469</v>
      </c>
      <c r="U327" s="28">
        <v>5523308.7305524154</v>
      </c>
      <c r="V327" s="28">
        <v>5663868.788356157</v>
      </c>
    </row>
    <row r="328" spans="1:22">
      <c r="A328" s="76" t="s">
        <v>403</v>
      </c>
      <c r="B328" s="30" t="s">
        <v>119</v>
      </c>
      <c r="C328" s="30" t="s">
        <v>104</v>
      </c>
      <c r="D328" s="28"/>
      <c r="E328" s="23">
        <v>6600</v>
      </c>
      <c r="F328" s="23">
        <v>6600</v>
      </c>
      <c r="G328" s="23">
        <v>6600</v>
      </c>
      <c r="H328" s="23">
        <v>6600</v>
      </c>
      <c r="I328" s="23">
        <v>6600</v>
      </c>
      <c r="J328" s="23">
        <v>6600</v>
      </c>
      <c r="K328" s="23">
        <v>6600</v>
      </c>
      <c r="L328" s="23">
        <v>6600</v>
      </c>
      <c r="M328" s="23">
        <v>6600</v>
      </c>
      <c r="N328" s="23">
        <v>6600</v>
      </c>
      <c r="O328" s="23">
        <v>6600</v>
      </c>
      <c r="P328" s="23">
        <v>6600</v>
      </c>
      <c r="Q328" s="23">
        <v>6600</v>
      </c>
      <c r="R328" s="23">
        <v>6600</v>
      </c>
      <c r="S328" s="23">
        <v>6600</v>
      </c>
      <c r="T328" s="23">
        <v>6600</v>
      </c>
      <c r="U328" s="23">
        <v>6600</v>
      </c>
      <c r="V328" s="23">
        <v>6600</v>
      </c>
    </row>
    <row r="329" spans="1:22">
      <c r="A329" s="90" t="s">
        <v>409</v>
      </c>
      <c r="B329" s="30" t="s">
        <v>119</v>
      </c>
      <c r="C329" s="30" t="s">
        <v>104</v>
      </c>
      <c r="D329" s="28"/>
      <c r="E329" s="28">
        <v>36500</v>
      </c>
      <c r="F329" s="28">
        <v>31500</v>
      </c>
      <c r="G329" s="28">
        <v>27500</v>
      </c>
      <c r="H329" s="28">
        <v>23500</v>
      </c>
      <c r="I329" s="28">
        <v>19500</v>
      </c>
      <c r="J329" s="28">
        <v>15500</v>
      </c>
      <c r="K329" s="28">
        <v>11500</v>
      </c>
      <c r="L329" s="28">
        <v>7500</v>
      </c>
      <c r="M329" s="28">
        <v>3500</v>
      </c>
      <c r="N329" s="28">
        <v>0</v>
      </c>
      <c r="O329" s="28">
        <v>0</v>
      </c>
      <c r="P329" s="28">
        <v>0</v>
      </c>
      <c r="Q329" s="28">
        <v>0</v>
      </c>
      <c r="R329" s="28">
        <v>0</v>
      </c>
      <c r="S329" s="28">
        <v>0</v>
      </c>
      <c r="T329" s="28">
        <v>0</v>
      </c>
      <c r="U329" s="28">
        <v>0</v>
      </c>
      <c r="V329" s="28">
        <v>0</v>
      </c>
    </row>
    <row r="330" spans="1:22">
      <c r="A330" s="78" t="s">
        <v>410</v>
      </c>
      <c r="B330" s="30" t="s">
        <v>119</v>
      </c>
      <c r="C330" s="30" t="s">
        <v>104</v>
      </c>
      <c r="D330" s="28"/>
      <c r="E330" s="80">
        <v>3030725.0533918976</v>
      </c>
      <c r="F330" s="80">
        <v>3142191.1827373784</v>
      </c>
      <c r="G330" s="80">
        <v>3249676.9867520342</v>
      </c>
      <c r="H330" s="80">
        <v>3461288.4096720908</v>
      </c>
      <c r="I330" s="80">
        <v>3642274.7881893348</v>
      </c>
      <c r="J330" s="80">
        <v>3832779.5408773771</v>
      </c>
      <c r="K330" s="80">
        <v>3995792.1195963635</v>
      </c>
      <c r="L330" s="80">
        <v>4130904.7947788383</v>
      </c>
      <c r="M330" s="80">
        <v>4218822.3772650724</v>
      </c>
      <c r="N330" s="80">
        <v>4295118.9989291802</v>
      </c>
      <c r="O330" s="80">
        <v>4441380.2568872245</v>
      </c>
      <c r="P330" s="80">
        <v>4593192.7616870981</v>
      </c>
      <c r="Q330" s="80">
        <v>4750665.5604040669</v>
      </c>
      <c r="R330" s="80">
        <v>4914875.7951229177</v>
      </c>
      <c r="S330" s="80">
        <v>5117846.4667293001</v>
      </c>
      <c r="T330" s="80">
        <v>5322833.5696475469</v>
      </c>
      <c r="U330" s="80">
        <v>5529908.7305524154</v>
      </c>
      <c r="V330" s="80">
        <v>5670468.788356157</v>
      </c>
    </row>
    <row r="331" spans="1:22">
      <c r="A331" s="76"/>
      <c r="B331" s="30"/>
      <c r="C331" s="30"/>
      <c r="D331" s="28"/>
      <c r="E331" s="28"/>
      <c r="F331" s="28"/>
      <c r="G331" s="28"/>
      <c r="H331" s="28"/>
      <c r="I331" s="28"/>
      <c r="J331" s="28"/>
      <c r="K331" s="28"/>
      <c r="L331" s="28"/>
      <c r="M331" s="28"/>
      <c r="N331" s="28"/>
      <c r="O331" s="28"/>
      <c r="P331" s="28"/>
      <c r="Q331" s="28"/>
      <c r="R331" s="28"/>
      <c r="S331" s="28"/>
      <c r="T331" s="28"/>
      <c r="U331" s="28"/>
      <c r="V331" s="28"/>
    </row>
    <row r="332" spans="1:22">
      <c r="A332" s="78" t="s">
        <v>412</v>
      </c>
      <c r="B332" s="30" t="s">
        <v>105</v>
      </c>
      <c r="C332" s="30" t="s">
        <v>106</v>
      </c>
      <c r="D332" s="28"/>
      <c r="E332" s="525">
        <v>0.70809340143166843</v>
      </c>
      <c r="F332" s="525">
        <v>0.71799711971985536</v>
      </c>
      <c r="G332" s="525">
        <v>0.71068705488261885</v>
      </c>
      <c r="H332" s="525">
        <v>0.72259445422047897</v>
      </c>
      <c r="I332" s="525">
        <v>0.73876276108521766</v>
      </c>
      <c r="J332" s="525">
        <v>0.75097575488718815</v>
      </c>
      <c r="K332" s="525">
        <v>0.76109653801930954</v>
      </c>
      <c r="L332" s="525">
        <v>0.76883648535541171</v>
      </c>
      <c r="M332" s="525">
        <v>0.77561372956660712</v>
      </c>
      <c r="N332" s="525">
        <v>0.77837529110612658</v>
      </c>
      <c r="O332" s="525">
        <v>0.77078661775402302</v>
      </c>
      <c r="P332" s="525">
        <v>0.76345199984717005</v>
      </c>
      <c r="Q332" s="525">
        <v>0.75411477169361052</v>
      </c>
      <c r="R332" s="525">
        <v>0.76287486631794998</v>
      </c>
      <c r="S332" s="525">
        <v>0.77086937002945888</v>
      </c>
      <c r="T332" s="525">
        <v>0.77317818262023541</v>
      </c>
      <c r="U332" s="525">
        <v>0.7740955010573175</v>
      </c>
      <c r="V332" s="525">
        <v>0.77033102222423655</v>
      </c>
    </row>
    <row r="333" spans="1:22">
      <c r="A333" s="78"/>
      <c r="B333" s="86"/>
      <c r="C333" s="86"/>
      <c r="D333" s="28"/>
      <c r="E333" s="88"/>
      <c r="F333" s="88"/>
      <c r="G333" s="88"/>
      <c r="H333" s="88"/>
      <c r="I333" s="88"/>
      <c r="J333" s="88"/>
      <c r="K333" s="88"/>
      <c r="L333" s="88"/>
      <c r="M333" s="88"/>
      <c r="N333" s="88"/>
      <c r="O333" s="88"/>
      <c r="P333" s="88"/>
      <c r="Q333" s="88"/>
      <c r="R333" s="88"/>
      <c r="S333" s="88"/>
      <c r="T333" s="88"/>
      <c r="U333" s="88"/>
      <c r="V333" s="88"/>
    </row>
    <row r="334" spans="1:22">
      <c r="A334" s="76"/>
      <c r="B334" s="77"/>
      <c r="C334" s="77"/>
      <c r="D334" s="28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</row>
    <row r="335" spans="1:22">
      <c r="A335" s="79" t="s">
        <v>413</v>
      </c>
      <c r="B335" s="98">
        <v>7.0000000000000007E-2</v>
      </c>
      <c r="C335" s="77"/>
      <c r="D335" s="28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</row>
    <row r="336" spans="1:22">
      <c r="A336" s="76"/>
      <c r="B336" s="77"/>
      <c r="C336" s="77"/>
      <c r="D336" s="28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</row>
    <row r="337" spans="1:23">
      <c r="A337" s="76" t="s">
        <v>385</v>
      </c>
      <c r="B337" s="30" t="s">
        <v>119</v>
      </c>
      <c r="C337" s="30" t="s">
        <v>104</v>
      </c>
      <c r="D337" s="28"/>
      <c r="E337" s="28">
        <v>243983.15306320705</v>
      </c>
      <c r="F337" s="28">
        <v>233513.49252160877</v>
      </c>
      <c r="G337" s="28">
        <v>222883.18300321262</v>
      </c>
      <c r="H337" s="28">
        <v>172835.16496130434</v>
      </c>
      <c r="I337" s="28">
        <v>156975.0201571662</v>
      </c>
      <c r="J337" s="28">
        <v>184119.72451228893</v>
      </c>
      <c r="K337" s="28">
        <v>186494.15773767745</v>
      </c>
      <c r="L337" s="28">
        <v>187437.75106001558</v>
      </c>
      <c r="M337" s="28">
        <v>206677.25682218195</v>
      </c>
      <c r="N337" s="28">
        <v>201394.9934270244</v>
      </c>
      <c r="O337" s="28">
        <v>216074.65620260459</v>
      </c>
      <c r="P337" s="28">
        <v>230730.93132945668</v>
      </c>
      <c r="Q337" s="28">
        <v>252657.39417657966</v>
      </c>
      <c r="R337" s="28">
        <v>176846.54708365351</v>
      </c>
      <c r="S337" s="28">
        <v>281869.02031960199</v>
      </c>
      <c r="T337" s="28">
        <v>293253.13737612963</v>
      </c>
      <c r="U337" s="28">
        <v>306868.0432944835</v>
      </c>
      <c r="V337" s="28">
        <v>321870.88649927033</v>
      </c>
    </row>
    <row r="338" spans="1:23">
      <c r="A338" s="76" t="s">
        <v>402</v>
      </c>
      <c r="B338" s="30" t="s">
        <v>119</v>
      </c>
      <c r="C338" s="30" t="s">
        <v>104</v>
      </c>
      <c r="D338" s="28"/>
      <c r="E338" s="28">
        <v>2146036.4118604437</v>
      </c>
      <c r="F338" s="28">
        <v>2256084.2188145635</v>
      </c>
      <c r="G338" s="28">
        <v>2309503.3670346262</v>
      </c>
      <c r="H338" s="28">
        <v>2501107.809286674</v>
      </c>
      <c r="I338" s="28">
        <v>2690776.9791538292</v>
      </c>
      <c r="J338" s="28">
        <v>2878324.5090265586</v>
      </c>
      <c r="K338" s="28">
        <v>3041183.5488696313</v>
      </c>
      <c r="L338" s="28">
        <v>3175990.3237555805</v>
      </c>
      <c r="M338" s="28">
        <v>3272176.5584096224</v>
      </c>
      <c r="N338" s="28">
        <v>3343214.5011269557</v>
      </c>
      <c r="O338" s="28">
        <v>3423356.4663655977</v>
      </c>
      <c r="P338" s="28">
        <v>3506682.1995935608</v>
      </c>
      <c r="Q338" s="28">
        <v>3582547.0744768111</v>
      </c>
      <c r="R338" s="28">
        <v>3749435.2151737241</v>
      </c>
      <c r="S338" s="28">
        <v>3945191.0817151074</v>
      </c>
      <c r="T338" s="28">
        <v>4115498.7857700707</v>
      </c>
      <c r="U338" s="28">
        <v>4280677.4695782065</v>
      </c>
      <c r="V338" s="28">
        <v>4368138.0182250263</v>
      </c>
    </row>
    <row r="339" spans="1:23">
      <c r="A339" s="76"/>
      <c r="B339" s="30"/>
      <c r="C339" s="30"/>
      <c r="D339" s="28"/>
      <c r="E339" s="28"/>
      <c r="F339" s="28"/>
      <c r="G339" s="28"/>
      <c r="H339" s="28"/>
      <c r="I339" s="28"/>
      <c r="J339" s="28"/>
      <c r="K339" s="28"/>
      <c r="L339" s="28"/>
      <c r="M339" s="28"/>
      <c r="N339" s="28"/>
      <c r="O339" s="28"/>
      <c r="P339" s="28"/>
      <c r="Q339" s="28"/>
      <c r="R339" s="28"/>
      <c r="S339" s="28"/>
      <c r="T339" s="28"/>
      <c r="U339" s="28"/>
      <c r="V339" s="28"/>
    </row>
    <row r="340" spans="1:23">
      <c r="A340" s="78" t="s">
        <v>415</v>
      </c>
      <c r="B340" s="30" t="s">
        <v>105</v>
      </c>
      <c r="C340" s="30" t="s">
        <v>106</v>
      </c>
      <c r="D340" s="28"/>
      <c r="E340" s="88">
        <v>0.11369012739708968</v>
      </c>
      <c r="F340" s="88">
        <v>0.10350388986999168</v>
      </c>
      <c r="G340" s="88">
        <v>9.6506974696205741E-2</v>
      </c>
      <c r="H340" s="88">
        <v>6.9103444609449935E-2</v>
      </c>
      <c r="I340" s="88">
        <v>5.8338175691740261E-2</v>
      </c>
      <c r="J340" s="88">
        <v>6.3967674226752744E-2</v>
      </c>
      <c r="K340" s="88">
        <v>6.1322887862850277E-2</v>
      </c>
      <c r="L340" s="88">
        <v>5.9017103943305498E-2</v>
      </c>
      <c r="M340" s="88">
        <v>6.3162012542084034E-2</v>
      </c>
      <c r="N340" s="88">
        <v>6.0239925783743958E-2</v>
      </c>
      <c r="O340" s="88">
        <v>6.3117778801457969E-2</v>
      </c>
      <c r="P340" s="88">
        <v>6.5797502652564122E-2</v>
      </c>
      <c r="Q340" s="88">
        <v>7.0524514800263241E-2</v>
      </c>
      <c r="R340" s="88">
        <v>4.7166182887483123E-2</v>
      </c>
      <c r="S340" s="88">
        <v>7.1446227693758246E-2</v>
      </c>
      <c r="T340" s="88">
        <v>7.1255794896622135E-2</v>
      </c>
      <c r="U340" s="88">
        <v>7.1686793848713043E-2</v>
      </c>
      <c r="V340" s="88">
        <v>7.3686061465168901E-2</v>
      </c>
    </row>
    <row r="341" spans="1:23">
      <c r="A341" s="76"/>
      <c r="B341" s="77"/>
      <c r="C341" s="77"/>
      <c r="D341" s="28"/>
      <c r="E341" s="28"/>
      <c r="F341" s="28"/>
      <c r="G341" s="28"/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S341" s="28"/>
      <c r="T341" s="28"/>
      <c r="U341" s="28"/>
      <c r="V341" s="28"/>
    </row>
    <row r="342" spans="1:23">
      <c r="A342" s="76"/>
      <c r="B342" s="77"/>
      <c r="C342" s="77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28"/>
      <c r="U342" s="28"/>
      <c r="V342" s="28"/>
    </row>
    <row r="343" spans="1:23">
      <c r="A343" s="79" t="s">
        <v>417</v>
      </c>
      <c r="B343" s="98">
        <v>0.06</v>
      </c>
      <c r="C343" s="77"/>
      <c r="D343" s="28"/>
    </row>
    <row r="344" spans="1:23">
      <c r="A344" s="76"/>
      <c r="B344" s="77"/>
      <c r="C344" s="77"/>
      <c r="D344" s="28"/>
      <c r="E344" s="28"/>
      <c r="F344" s="28"/>
      <c r="G344" s="28"/>
      <c r="H344" s="28"/>
      <c r="I344" s="28"/>
      <c r="J344" s="28"/>
      <c r="K344" s="28"/>
      <c r="L344" s="28"/>
      <c r="M344" s="28"/>
      <c r="N344" s="28"/>
      <c r="O344" s="28"/>
      <c r="P344" s="28"/>
      <c r="Q344" s="28"/>
      <c r="R344" s="28"/>
      <c r="S344" s="28"/>
      <c r="T344" s="28"/>
      <c r="U344" s="28"/>
      <c r="V344" s="28"/>
    </row>
    <row r="345" spans="1:23">
      <c r="A345" s="76" t="s">
        <v>385</v>
      </c>
      <c r="B345" s="30" t="s">
        <v>119</v>
      </c>
      <c r="C345" s="30" t="s">
        <v>104</v>
      </c>
      <c r="D345" s="28"/>
      <c r="E345" s="28">
        <v>243983.15306320705</v>
      </c>
      <c r="F345" s="28">
        <v>233513.49252160877</v>
      </c>
      <c r="G345" s="28">
        <v>222883.18300321262</v>
      </c>
      <c r="H345" s="28">
        <v>172835.16496130434</v>
      </c>
      <c r="I345" s="28">
        <v>156975.0201571662</v>
      </c>
      <c r="J345" s="28">
        <v>184119.72451228893</v>
      </c>
      <c r="K345" s="28">
        <v>186494.15773767745</v>
      </c>
      <c r="L345" s="28">
        <v>187437.75106001558</v>
      </c>
      <c r="M345" s="28">
        <v>206677.25682218195</v>
      </c>
      <c r="N345" s="28">
        <v>201394.9934270244</v>
      </c>
      <c r="O345" s="28">
        <v>216074.65620260459</v>
      </c>
      <c r="P345" s="28">
        <v>230730.93132945668</v>
      </c>
      <c r="Q345" s="28">
        <v>252657.39417657966</v>
      </c>
      <c r="R345" s="28">
        <v>176846.54708365351</v>
      </c>
      <c r="S345" s="28">
        <v>281869.02031960199</v>
      </c>
      <c r="T345" s="28">
        <v>293253.13737612963</v>
      </c>
      <c r="U345" s="28">
        <v>306868.0432944835</v>
      </c>
      <c r="V345" s="28">
        <v>321870.88649927033</v>
      </c>
    </row>
    <row r="346" spans="1:23">
      <c r="A346" s="76" t="s">
        <v>416</v>
      </c>
      <c r="B346" s="30" t="s">
        <v>119</v>
      </c>
      <c r="C346" s="30" t="s">
        <v>104</v>
      </c>
      <c r="D346" s="28"/>
      <c r="E346" s="28">
        <v>-92000</v>
      </c>
      <c r="F346" s="28">
        <v>-96000</v>
      </c>
      <c r="G346" s="28">
        <v>-84000</v>
      </c>
      <c r="H346" s="28">
        <v>-29300</v>
      </c>
      <c r="I346" s="28">
        <v>-29100</v>
      </c>
      <c r="J346" s="28">
        <v>-30000</v>
      </c>
      <c r="K346" s="28">
        <v>-30800</v>
      </c>
      <c r="L346" s="28">
        <v>-30800</v>
      </c>
      <c r="M346" s="28">
        <v>-30000</v>
      </c>
      <c r="N346" s="28">
        <v>-30000</v>
      </c>
      <c r="O346" s="28">
        <v>-30000</v>
      </c>
      <c r="P346" s="28">
        <v>-30000</v>
      </c>
      <c r="Q346" s="28">
        <v>-30000</v>
      </c>
      <c r="R346" s="28">
        <v>-30000</v>
      </c>
      <c r="S346" s="28">
        <v>-30000</v>
      </c>
      <c r="T346" s="28">
        <v>-30000</v>
      </c>
      <c r="U346" s="28">
        <v>-30000</v>
      </c>
      <c r="V346" s="28">
        <v>-30000</v>
      </c>
    </row>
    <row r="347" spans="1:23">
      <c r="A347" s="78" t="s">
        <v>418</v>
      </c>
      <c r="B347" s="30" t="s">
        <v>119</v>
      </c>
      <c r="C347" s="30" t="s">
        <v>104</v>
      </c>
      <c r="D347" s="28"/>
      <c r="E347" s="80">
        <v>151983.15306320705</v>
      </c>
      <c r="F347" s="80">
        <v>137513.49252160877</v>
      </c>
      <c r="G347" s="80">
        <v>138883.18300321262</v>
      </c>
      <c r="H347" s="80">
        <v>143535.16496130434</v>
      </c>
      <c r="I347" s="80">
        <v>127875.0201571662</v>
      </c>
      <c r="J347" s="80">
        <v>154119.72451228893</v>
      </c>
      <c r="K347" s="80">
        <v>155694.15773767745</v>
      </c>
      <c r="L347" s="80">
        <v>156637.75106001558</v>
      </c>
      <c r="M347" s="80">
        <v>176677.25682218195</v>
      </c>
      <c r="N347" s="80">
        <v>171394.9934270244</v>
      </c>
      <c r="O347" s="80">
        <v>186074.65620260459</v>
      </c>
      <c r="P347" s="80">
        <v>200730.93132945668</v>
      </c>
      <c r="Q347" s="80">
        <v>222657.39417657966</v>
      </c>
      <c r="R347" s="80">
        <v>146846.54708365351</v>
      </c>
      <c r="S347" s="80">
        <v>251869.02031960199</v>
      </c>
      <c r="T347" s="80">
        <v>263253.13737612963</v>
      </c>
      <c r="U347" s="80">
        <v>276868.0432944835</v>
      </c>
      <c r="V347" s="80">
        <v>291870.88649927033</v>
      </c>
    </row>
    <row r="348" spans="1:23">
      <c r="A348" s="76"/>
      <c r="B348" s="30"/>
      <c r="C348" s="30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28"/>
      <c r="U348" s="28"/>
      <c r="V348" s="28"/>
    </row>
    <row r="349" spans="1:23">
      <c r="A349" s="76" t="s">
        <v>402</v>
      </c>
      <c r="B349" s="30" t="s">
        <v>119</v>
      </c>
      <c r="C349" s="30" t="s">
        <v>104</v>
      </c>
      <c r="D349" s="28"/>
      <c r="E349" s="28">
        <v>2146036.4118604437</v>
      </c>
      <c r="F349" s="28">
        <v>2256084.2188145635</v>
      </c>
      <c r="G349" s="28">
        <v>2309503.3670346262</v>
      </c>
      <c r="H349" s="28">
        <v>2501107.809286674</v>
      </c>
      <c r="I349" s="28">
        <v>2690776.9791538292</v>
      </c>
      <c r="J349" s="28">
        <v>2878324.5090265586</v>
      </c>
      <c r="K349" s="28">
        <v>3041183.5488696313</v>
      </c>
      <c r="L349" s="28">
        <v>3175990.3237555805</v>
      </c>
      <c r="M349" s="28">
        <v>3272176.5584096224</v>
      </c>
      <c r="N349" s="28">
        <v>3343214.5011269557</v>
      </c>
      <c r="O349" s="28">
        <v>3423356.4663655977</v>
      </c>
      <c r="P349" s="28">
        <v>3506682.1995935608</v>
      </c>
      <c r="Q349" s="28">
        <v>3582547.0744768111</v>
      </c>
      <c r="R349" s="28">
        <v>3749435.2151737241</v>
      </c>
      <c r="S349" s="28">
        <v>3945191.0817151074</v>
      </c>
      <c r="T349" s="28">
        <v>4115498.7857700707</v>
      </c>
      <c r="U349" s="28">
        <v>4280677.4695782065</v>
      </c>
      <c r="V349" s="28">
        <v>4368138.0182250263</v>
      </c>
    </row>
    <row r="350" spans="1:23">
      <c r="A350" s="76"/>
      <c r="B350" s="30"/>
      <c r="C350" s="30"/>
      <c r="D350" s="28"/>
      <c r="E350" s="28"/>
      <c r="F350" s="28"/>
      <c r="G350" s="28"/>
      <c r="H350" s="28"/>
      <c r="I350" s="28"/>
      <c r="J350" s="28"/>
      <c r="K350" s="28"/>
      <c r="L350" s="28"/>
      <c r="M350" s="28"/>
      <c r="N350" s="28"/>
      <c r="O350" s="28"/>
      <c r="P350" s="28"/>
      <c r="Q350" s="28"/>
      <c r="R350" s="28"/>
      <c r="S350" s="28"/>
      <c r="T350" s="28"/>
      <c r="U350" s="28"/>
      <c r="V350" s="28"/>
    </row>
    <row r="351" spans="1:23">
      <c r="A351" s="78" t="s">
        <v>419</v>
      </c>
      <c r="B351" s="30" t="s">
        <v>105</v>
      </c>
      <c r="C351" s="30" t="s">
        <v>106</v>
      </c>
      <c r="D351" s="28"/>
      <c r="E351" s="88">
        <v>7.0820398117779224E-2</v>
      </c>
      <c r="F351" s="88">
        <v>6.0952286876003167E-2</v>
      </c>
      <c r="G351" s="88">
        <v>6.0135518737752226E-2</v>
      </c>
      <c r="H351" s="88">
        <v>5.7388635719082079E-2</v>
      </c>
      <c r="I351" s="88">
        <v>4.7523455547541948E-2</v>
      </c>
      <c r="J351" s="88">
        <v>5.3544943952275832E-2</v>
      </c>
      <c r="K351" s="88">
        <v>5.1195251860265703E-2</v>
      </c>
      <c r="L351" s="88">
        <v>4.931934139987959E-2</v>
      </c>
      <c r="M351" s="88">
        <v>5.399380310579955E-2</v>
      </c>
      <c r="N351" s="88">
        <v>5.1266526084177158E-2</v>
      </c>
      <c r="O351" s="88">
        <v>5.4354449509066323E-2</v>
      </c>
      <c r="P351" s="88">
        <v>5.7242407467868697E-2</v>
      </c>
      <c r="Q351" s="88">
        <v>6.2150584360177924E-2</v>
      </c>
      <c r="R351" s="88">
        <v>3.9164977831694474E-2</v>
      </c>
      <c r="S351" s="88">
        <v>6.3842033276143892E-2</v>
      </c>
      <c r="T351" s="88">
        <v>6.3966277498699611E-2</v>
      </c>
      <c r="U351" s="88">
        <v>6.4678557369042919E-2</v>
      </c>
      <c r="V351" s="88">
        <v>6.681814660651926E-2</v>
      </c>
    </row>
    <row r="352" spans="1:23">
      <c r="A352" s="76"/>
      <c r="B352" s="77"/>
      <c r="C352" s="77"/>
      <c r="D352" s="28"/>
      <c r="E352" s="88"/>
      <c r="F352" s="88"/>
      <c r="G352" s="88"/>
      <c r="H352" s="88"/>
      <c r="I352" s="88"/>
      <c r="J352" s="88"/>
      <c r="K352" s="88"/>
      <c r="L352" s="88"/>
      <c r="M352" s="88"/>
      <c r="N352" s="88"/>
      <c r="O352" s="88"/>
      <c r="P352" s="88"/>
      <c r="Q352" s="88"/>
      <c r="R352" s="88"/>
      <c r="S352" s="88"/>
      <c r="T352" s="88"/>
      <c r="U352" s="88"/>
      <c r="V352" s="88"/>
      <c r="W352" s="420"/>
    </row>
    <row r="353" spans="1:23">
      <c r="A353" s="76"/>
      <c r="B353" s="77"/>
      <c r="C353" s="77"/>
      <c r="D353" s="28"/>
      <c r="E353" s="88"/>
      <c r="F353" s="88"/>
      <c r="G353" s="88"/>
      <c r="H353" s="88"/>
      <c r="I353" s="88"/>
      <c r="J353" s="88"/>
      <c r="K353" s="88"/>
      <c r="L353" s="88"/>
      <c r="M353" s="88"/>
      <c r="N353" s="88"/>
      <c r="O353" s="88"/>
      <c r="P353" s="88"/>
      <c r="Q353" s="88"/>
      <c r="R353" s="88"/>
      <c r="S353" s="88"/>
      <c r="T353" s="88"/>
      <c r="U353" s="88"/>
      <c r="V353" s="88"/>
      <c r="W353" s="420"/>
    </row>
    <row r="354" spans="1:23">
      <c r="A354" s="74" t="s">
        <v>1596</v>
      </c>
      <c r="B354" s="75"/>
      <c r="C354" s="75"/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420"/>
    </row>
    <row r="355" spans="1:23" s="420" customFormat="1"/>
    <row r="356" spans="1:23">
      <c r="A356" s="79" t="s">
        <v>1593</v>
      </c>
      <c r="B356" s="98">
        <v>0.73</v>
      </c>
      <c r="C356" s="77"/>
      <c r="D356" s="28"/>
      <c r="E356" s="88"/>
      <c r="F356" s="88"/>
      <c r="G356" s="88"/>
      <c r="H356" s="88"/>
      <c r="I356" s="88"/>
      <c r="J356" s="88"/>
      <c r="K356" s="88"/>
      <c r="L356" s="88"/>
      <c r="M356" s="88"/>
      <c r="N356" s="88"/>
      <c r="O356" s="88"/>
      <c r="P356" s="88"/>
      <c r="Q356" s="88"/>
      <c r="R356" s="88"/>
      <c r="S356" s="88"/>
      <c r="T356" s="88"/>
      <c r="U356" s="88"/>
      <c r="V356" s="88"/>
      <c r="W356" s="420"/>
    </row>
    <row r="357" spans="1:23">
      <c r="A357" s="76"/>
      <c r="B357" s="77"/>
      <c r="C357" s="77"/>
      <c r="D357" s="28"/>
      <c r="E357" s="88"/>
      <c r="F357" s="88"/>
      <c r="G357" s="88"/>
      <c r="H357" s="88"/>
      <c r="I357" s="88"/>
      <c r="J357" s="88"/>
      <c r="K357" s="88"/>
      <c r="L357" s="88"/>
      <c r="M357" s="88"/>
      <c r="N357" s="88"/>
      <c r="O357" s="88"/>
      <c r="P357" s="88"/>
      <c r="Q357" s="88"/>
      <c r="R357" s="88"/>
      <c r="S357" s="88"/>
      <c r="T357" s="88"/>
      <c r="U357" s="88"/>
      <c r="V357" s="88"/>
      <c r="W357" s="420"/>
    </row>
    <row r="358" spans="1:23">
      <c r="A358" s="76" t="s">
        <v>402</v>
      </c>
      <c r="B358" s="30" t="s">
        <v>119</v>
      </c>
      <c r="C358" s="30" t="s">
        <v>104</v>
      </c>
      <c r="D358" s="28"/>
      <c r="E358" s="28">
        <v>1989436.4318604434</v>
      </c>
      <c r="F358" s="28">
        <v>2106864.2388145635</v>
      </c>
      <c r="G358" s="28">
        <v>2168553.3870346262</v>
      </c>
      <c r="H358" s="28">
        <v>2369197.829286674</v>
      </c>
      <c r="I358" s="28">
        <v>2568686.9991538292</v>
      </c>
      <c r="J358" s="28">
        <v>2766834.5290265586</v>
      </c>
      <c r="K358" s="28">
        <v>2941093.5688696313</v>
      </c>
      <c r="L358" s="28">
        <v>3088090.3437555805</v>
      </c>
      <c r="M358" s="28">
        <v>3197276.5784096224</v>
      </c>
      <c r="N358" s="28">
        <v>3281314.5211269557</v>
      </c>
      <c r="O358" s="28">
        <v>3374456.4863655977</v>
      </c>
      <c r="P358" s="28">
        <v>3470782.2195935608</v>
      </c>
      <c r="Q358" s="28">
        <v>3559647.0944768111</v>
      </c>
      <c r="R358" s="28">
        <v>3739535.2351737241</v>
      </c>
      <c r="S358" s="28">
        <v>3938591.0817151074</v>
      </c>
      <c r="T358" s="28">
        <v>4108898.7857700707</v>
      </c>
      <c r="U358" s="28">
        <v>4274077.4695782065</v>
      </c>
      <c r="V358" s="28">
        <v>4361538.0182250263</v>
      </c>
      <c r="W358" s="420"/>
    </row>
    <row r="359" spans="1:23">
      <c r="A359" s="76" t="s">
        <v>209</v>
      </c>
      <c r="B359" s="30" t="s">
        <v>119</v>
      </c>
      <c r="C359" s="30" t="s">
        <v>104</v>
      </c>
      <c r="D359" s="28"/>
      <c r="E359" s="28">
        <v>2987625.0533918976</v>
      </c>
      <c r="F359" s="28">
        <v>3104091.1827373784</v>
      </c>
      <c r="G359" s="28">
        <v>3215576.9867520342</v>
      </c>
      <c r="H359" s="28">
        <v>3431188.4096720908</v>
      </c>
      <c r="I359" s="28">
        <v>3616174.7881893348</v>
      </c>
      <c r="J359" s="28">
        <v>3810679.5408773771</v>
      </c>
      <c r="K359" s="28">
        <v>3977692.1195963635</v>
      </c>
      <c r="L359" s="28">
        <v>4116804.7947788383</v>
      </c>
      <c r="M359" s="28">
        <v>4208722.3772650724</v>
      </c>
      <c r="N359" s="28">
        <v>4288518.9989291802</v>
      </c>
      <c r="O359" s="28">
        <v>4434780.2568872245</v>
      </c>
      <c r="P359" s="28">
        <v>4586592.7616870981</v>
      </c>
      <c r="Q359" s="28">
        <v>4744065.5604040669</v>
      </c>
      <c r="R359" s="28">
        <v>4908275.7951229177</v>
      </c>
      <c r="S359" s="28">
        <v>5111246.4667293001</v>
      </c>
      <c r="T359" s="28">
        <v>5316233.5696475469</v>
      </c>
      <c r="U359" s="28">
        <v>5523308.7305524154</v>
      </c>
      <c r="V359" s="28">
        <v>5663868.788356157</v>
      </c>
      <c r="W359" s="420"/>
    </row>
    <row r="360" spans="1:23">
      <c r="A360" s="76"/>
      <c r="B360" s="77"/>
      <c r="C360" s="77"/>
      <c r="D360" s="28"/>
      <c r="E360" s="88"/>
      <c r="F360" s="88"/>
      <c r="G360" s="88"/>
      <c r="H360" s="88"/>
      <c r="I360" s="88"/>
      <c r="J360" s="88"/>
      <c r="K360" s="88"/>
      <c r="L360" s="88"/>
      <c r="M360" s="88"/>
      <c r="N360" s="88"/>
      <c r="O360" s="88"/>
      <c r="P360" s="88"/>
      <c r="Q360" s="88"/>
      <c r="R360" s="88"/>
      <c r="S360" s="88"/>
      <c r="T360" s="88"/>
      <c r="U360" s="88"/>
      <c r="V360" s="88"/>
      <c r="W360" s="420"/>
    </row>
    <row r="361" spans="1:23" s="55" customFormat="1">
      <c r="A361" s="78" t="s">
        <v>1593</v>
      </c>
      <c r="B361" s="586" t="s">
        <v>105</v>
      </c>
      <c r="C361" s="586" t="s">
        <v>106</v>
      </c>
      <c r="D361" s="61"/>
      <c r="E361" s="88">
        <v>0.66589227105382753</v>
      </c>
      <c r="F361" s="88">
        <v>0.67873787037293187</v>
      </c>
      <c r="G361" s="88">
        <v>0.67439013152815919</v>
      </c>
      <c r="H361" s="88">
        <v>0.69048899285396337</v>
      </c>
      <c r="I361" s="88">
        <v>0.71033264419168296</v>
      </c>
      <c r="J361" s="88">
        <v>0.72607378798100619</v>
      </c>
      <c r="K361" s="88">
        <v>0.73939698710720703</v>
      </c>
      <c r="L361" s="88">
        <v>0.75011823433359515</v>
      </c>
      <c r="M361" s="88">
        <v>0.75967866060276668</v>
      </c>
      <c r="N361" s="88">
        <v>0.76513932244354799</v>
      </c>
      <c r="O361" s="88">
        <v>0.76090725828524619</v>
      </c>
      <c r="P361" s="88">
        <v>0.75672343282486976</v>
      </c>
      <c r="Q361" s="88">
        <v>0.75033682590457806</v>
      </c>
      <c r="R361" s="88">
        <v>0.76188368202322565</v>
      </c>
      <c r="S361" s="88">
        <v>0.77057350048615869</v>
      </c>
      <c r="T361" s="88">
        <v>0.7728965877702173</v>
      </c>
      <c r="U361" s="88">
        <v>0.77382555965701616</v>
      </c>
      <c r="V361" s="88">
        <v>0.77006339327484485</v>
      </c>
      <c r="W361" s="209"/>
    </row>
    <row r="362" spans="1:23">
      <c r="A362" s="76"/>
      <c r="B362" s="77"/>
      <c r="C362" s="77"/>
      <c r="D362" s="28"/>
      <c r="E362" s="88"/>
      <c r="F362" s="88"/>
      <c r="G362" s="88"/>
      <c r="H362" s="88"/>
      <c r="I362" s="88"/>
      <c r="J362" s="88"/>
      <c r="K362" s="88"/>
      <c r="L362" s="88"/>
      <c r="M362" s="88"/>
      <c r="N362" s="88"/>
      <c r="O362" s="88"/>
      <c r="P362" s="88"/>
      <c r="Q362" s="88"/>
      <c r="R362" s="88"/>
      <c r="S362" s="88"/>
      <c r="T362" s="88"/>
      <c r="U362" s="88"/>
      <c r="V362" s="88"/>
      <c r="W362" s="420"/>
    </row>
    <row r="363" spans="1:23">
      <c r="A363" s="76"/>
      <c r="B363" s="77"/>
      <c r="C363" s="77"/>
      <c r="D363" s="28"/>
      <c r="E363" s="88"/>
      <c r="F363" s="88"/>
      <c r="G363" s="88"/>
      <c r="H363" s="88"/>
      <c r="I363" s="88"/>
      <c r="J363" s="88"/>
      <c r="K363" s="88"/>
      <c r="L363" s="88"/>
      <c r="M363" s="88"/>
      <c r="N363" s="88"/>
      <c r="O363" s="88"/>
      <c r="P363" s="88"/>
      <c r="Q363" s="88"/>
      <c r="R363" s="88"/>
      <c r="S363" s="88"/>
      <c r="T363" s="88"/>
      <c r="U363" s="88"/>
      <c r="V363" s="88"/>
      <c r="W363" s="420"/>
    </row>
    <row r="364" spans="1:23">
      <c r="A364" s="79" t="s">
        <v>1594</v>
      </c>
      <c r="B364" s="587">
        <v>2.25</v>
      </c>
      <c r="C364" s="77"/>
      <c r="D364" s="28"/>
      <c r="E364" s="88"/>
      <c r="F364" s="88"/>
      <c r="G364" s="88"/>
      <c r="H364" s="88"/>
      <c r="I364" s="88"/>
      <c r="J364" s="88"/>
      <c r="K364" s="88"/>
      <c r="L364" s="88"/>
      <c r="M364" s="88"/>
      <c r="N364" s="88"/>
      <c r="O364" s="88"/>
      <c r="P364" s="88"/>
      <c r="Q364" s="88"/>
      <c r="R364" s="88"/>
      <c r="S364" s="88"/>
      <c r="T364" s="88"/>
      <c r="U364" s="88"/>
      <c r="V364" s="88"/>
      <c r="W364" s="420"/>
    </row>
    <row r="365" spans="1:23">
      <c r="A365" s="76"/>
      <c r="B365" s="77"/>
      <c r="C365" s="77"/>
      <c r="D365" s="28"/>
      <c r="E365" s="88"/>
      <c r="F365" s="88"/>
      <c r="G365" s="88"/>
      <c r="H365" s="88"/>
      <c r="I365" s="88"/>
      <c r="J365" s="88"/>
      <c r="K365" s="88"/>
      <c r="L365" s="88"/>
      <c r="M365" s="88"/>
      <c r="N365" s="88"/>
      <c r="O365" s="88"/>
      <c r="P365" s="88"/>
      <c r="Q365" s="88"/>
      <c r="R365" s="88"/>
      <c r="S365" s="88"/>
      <c r="T365" s="88"/>
      <c r="U365" s="88"/>
      <c r="V365" s="88"/>
      <c r="W365" s="420"/>
    </row>
    <row r="366" spans="1:23">
      <c r="A366" s="76" t="s">
        <v>64</v>
      </c>
      <c r="B366" s="30" t="s">
        <v>119</v>
      </c>
      <c r="C366" s="30" t="s">
        <v>104</v>
      </c>
      <c r="D366" s="28"/>
      <c r="E366" s="28">
        <v>358055.8103100009</v>
      </c>
      <c r="F366" s="28">
        <v>358035</v>
      </c>
      <c r="G366" s="28">
        <v>352000</v>
      </c>
      <c r="H366" s="28">
        <v>287854.52682388597</v>
      </c>
      <c r="I366" s="28">
        <v>285850.090694035</v>
      </c>
      <c r="J366" s="28">
        <v>320053.70361472177</v>
      </c>
      <c r="K366" s="28">
        <v>333146.18426091911</v>
      </c>
      <c r="L366" s="28">
        <v>343213.15713426698</v>
      </c>
      <c r="M366" s="28">
        <v>369387.52420009975</v>
      </c>
      <c r="N366" s="28">
        <v>369093.98955733445</v>
      </c>
      <c r="O366" s="28">
        <v>386442.76209557831</v>
      </c>
      <c r="P366" s="28">
        <v>403449.76558638306</v>
      </c>
      <c r="Q366" s="28">
        <v>419827.17451994517</v>
      </c>
      <c r="R366" s="28">
        <v>331389.06487601652</v>
      </c>
      <c r="S366" s="28">
        <v>447255.51789004944</v>
      </c>
      <c r="T366" s="28">
        <v>465343.77612004714</v>
      </c>
      <c r="U366" s="28">
        <v>485084.62480661098</v>
      </c>
      <c r="V366" s="28">
        <v>504091.9185163246</v>
      </c>
      <c r="W366" s="420"/>
    </row>
    <row r="367" spans="1:23">
      <c r="A367" s="76" t="s">
        <v>1595</v>
      </c>
      <c r="B367" s="30" t="s">
        <v>119</v>
      </c>
      <c r="C367" s="30" t="s">
        <v>104</v>
      </c>
      <c r="D367" s="28"/>
      <c r="E367" s="28">
        <v>-83955.153152863131</v>
      </c>
      <c r="F367" s="28">
        <v>-97364.123628086862</v>
      </c>
      <c r="G367" s="28">
        <v>-94861.255973384003</v>
      </c>
      <c r="H367" s="28">
        <v>-104465.88406231493</v>
      </c>
      <c r="I367" s="28">
        <v>-117991.82865634996</v>
      </c>
      <c r="J367" s="28">
        <v>-127781.75604105997</v>
      </c>
      <c r="K367" s="28">
        <v>-138235.43924155555</v>
      </c>
      <c r="L367" s="28">
        <v>-147216.37451958575</v>
      </c>
      <c r="M367" s="28">
        <v>-154825.91716148658</v>
      </c>
      <c r="N367" s="28">
        <v>-157989.15628321934</v>
      </c>
      <c r="O367" s="28">
        <v>-161951.23242305571</v>
      </c>
      <c r="P367" s="28">
        <v>-166277.28166643617</v>
      </c>
      <c r="Q367" s="28">
        <v>-159378.67254129337</v>
      </c>
      <c r="R367" s="28">
        <v>-164593.38135725964</v>
      </c>
      <c r="S367" s="28">
        <v>-173056.99919809541</v>
      </c>
      <c r="T367" s="28">
        <v>-182482.47262531018</v>
      </c>
      <c r="U367" s="28">
        <v>-190455.18707069042</v>
      </c>
      <c r="V367" s="28">
        <v>-194098.88152397604</v>
      </c>
      <c r="W367" s="420"/>
    </row>
    <row r="368" spans="1:23">
      <c r="A368" s="76"/>
      <c r="B368" s="30"/>
      <c r="C368" s="30"/>
      <c r="D368" s="28"/>
      <c r="E368" s="28"/>
      <c r="F368" s="28"/>
      <c r="G368" s="28"/>
      <c r="H368" s="28"/>
      <c r="I368" s="28"/>
      <c r="J368" s="28"/>
      <c r="K368" s="28"/>
      <c r="L368" s="28"/>
      <c r="M368" s="28"/>
      <c r="N368" s="28"/>
      <c r="O368" s="28"/>
      <c r="P368" s="28"/>
      <c r="Q368" s="28"/>
      <c r="R368" s="28"/>
      <c r="S368" s="28"/>
      <c r="T368" s="28"/>
      <c r="U368" s="28"/>
      <c r="V368" s="28"/>
      <c r="W368" s="420"/>
    </row>
    <row r="369" spans="1:23">
      <c r="A369" s="78" t="s">
        <v>1594</v>
      </c>
      <c r="B369" s="586" t="s">
        <v>105</v>
      </c>
      <c r="C369" s="30" t="s">
        <v>106</v>
      </c>
      <c r="D369" s="28"/>
      <c r="E369" s="552">
        <v>4.26484613348347</v>
      </c>
      <c r="F369" s="552">
        <v>3.6772785155200305</v>
      </c>
      <c r="G369" s="552">
        <v>3.7106824739782436</v>
      </c>
      <c r="H369" s="552">
        <v>2.755488353041438</v>
      </c>
      <c r="I369" s="552">
        <v>2.4226261593637179</v>
      </c>
      <c r="J369" s="552">
        <v>2.504690133635973</v>
      </c>
      <c r="K369" s="552">
        <v>2.4099911432897634</v>
      </c>
      <c r="L369" s="552">
        <v>2.3313517823970438</v>
      </c>
      <c r="M369" s="552">
        <v>2.3858248733306135</v>
      </c>
      <c r="N369" s="552">
        <v>2.3361982444901339</v>
      </c>
      <c r="O369" s="552">
        <v>2.386167467290996</v>
      </c>
      <c r="P369" s="552">
        <v>2.4263673398013053</v>
      </c>
      <c r="Q369" s="552">
        <v>2.6341490227381099</v>
      </c>
      <c r="R369" s="552">
        <v>2.0133802595422536</v>
      </c>
      <c r="S369" s="552">
        <v>2.5844405020457084</v>
      </c>
      <c r="T369" s="552">
        <v>2.5500738203801845</v>
      </c>
      <c r="U369" s="552">
        <v>2.5469751297798169</v>
      </c>
      <c r="V369" s="552">
        <v>2.5970882189450264</v>
      </c>
      <c r="W369" s="420"/>
    </row>
    <row r="370" spans="1:23">
      <c r="A370" s="76"/>
      <c r="B370" s="77"/>
      <c r="C370" s="77"/>
      <c r="D370" s="28"/>
      <c r="E370" s="88"/>
      <c r="F370" s="88"/>
      <c r="G370" s="88"/>
      <c r="H370" s="88"/>
      <c r="I370" s="88"/>
      <c r="J370" s="88"/>
      <c r="K370" s="88"/>
      <c r="L370" s="88"/>
      <c r="M370" s="88"/>
      <c r="N370" s="88"/>
      <c r="O370" s="88"/>
      <c r="P370" s="88"/>
      <c r="Q370" s="88"/>
      <c r="R370" s="88"/>
      <c r="S370" s="88"/>
      <c r="T370" s="88"/>
      <c r="U370" s="88"/>
      <c r="V370" s="88"/>
      <c r="W370" s="420"/>
    </row>
    <row r="371" spans="1:23">
      <c r="A371" s="76"/>
      <c r="B371" s="77"/>
      <c r="C371" s="77"/>
      <c r="D371" s="28"/>
      <c r="E371" s="88"/>
      <c r="F371" s="88"/>
      <c r="G371" s="88"/>
      <c r="H371" s="88"/>
      <c r="I371" s="88"/>
      <c r="J371" s="88"/>
      <c r="K371" s="88"/>
      <c r="L371" s="88"/>
      <c r="M371" s="88"/>
      <c r="N371" s="88"/>
      <c r="O371" s="88"/>
      <c r="P371" s="88"/>
      <c r="Q371" s="88"/>
      <c r="R371" s="88"/>
      <c r="S371" s="88"/>
      <c r="T371" s="88"/>
      <c r="U371" s="88"/>
      <c r="V371" s="88"/>
      <c r="W371" s="420"/>
    </row>
    <row r="372" spans="1:23">
      <c r="A372" s="79" t="s">
        <v>1590</v>
      </c>
      <c r="B372" s="587">
        <v>1.5</v>
      </c>
      <c r="C372" s="77"/>
      <c r="D372" s="28"/>
      <c r="E372" s="88"/>
      <c r="F372" s="88"/>
      <c r="G372" s="88"/>
      <c r="H372" s="88"/>
      <c r="I372" s="88"/>
      <c r="J372" s="88"/>
      <c r="K372" s="88"/>
      <c r="L372" s="88"/>
      <c r="M372" s="88"/>
      <c r="N372" s="88"/>
      <c r="O372" s="88"/>
      <c r="P372" s="88"/>
      <c r="Q372" s="88"/>
      <c r="R372" s="88"/>
      <c r="S372" s="88"/>
      <c r="T372" s="88"/>
      <c r="U372" s="88"/>
      <c r="V372" s="88"/>
      <c r="W372" s="420"/>
    </row>
    <row r="373" spans="1:23">
      <c r="A373" s="76"/>
      <c r="B373" s="77"/>
      <c r="C373" s="77"/>
      <c r="D373" s="28"/>
      <c r="E373" s="88"/>
      <c r="F373" s="88"/>
      <c r="G373" s="88"/>
      <c r="H373" s="88"/>
      <c r="I373" s="88"/>
      <c r="J373" s="88"/>
      <c r="K373" s="88"/>
      <c r="L373" s="88"/>
      <c r="M373" s="88"/>
      <c r="N373" s="88"/>
      <c r="O373" s="88"/>
      <c r="P373" s="88"/>
      <c r="Q373" s="88"/>
      <c r="R373" s="88"/>
      <c r="S373" s="88"/>
      <c r="T373" s="88"/>
      <c r="U373" s="88"/>
      <c r="V373" s="88"/>
      <c r="W373" s="420"/>
    </row>
    <row r="374" spans="1:23">
      <c r="A374" s="76" t="s">
        <v>64</v>
      </c>
      <c r="B374" s="30" t="s">
        <v>119</v>
      </c>
      <c r="C374" s="30" t="s">
        <v>104</v>
      </c>
      <c r="D374" s="28"/>
      <c r="E374" s="28">
        <v>358055.8103100009</v>
      </c>
      <c r="F374" s="28">
        <v>358035</v>
      </c>
      <c r="G374" s="28">
        <v>352000</v>
      </c>
      <c r="H374" s="28">
        <v>287854.52682388597</v>
      </c>
      <c r="I374" s="28">
        <v>285850.090694035</v>
      </c>
      <c r="J374" s="28">
        <v>320053.70361472177</v>
      </c>
      <c r="K374" s="28">
        <v>333146.18426091911</v>
      </c>
      <c r="L374" s="28">
        <v>343213.15713426698</v>
      </c>
      <c r="M374" s="28">
        <v>369387.52420009975</v>
      </c>
      <c r="N374" s="28">
        <v>369093.98955733445</v>
      </c>
      <c r="O374" s="28">
        <v>386442.76209557831</v>
      </c>
      <c r="P374" s="28">
        <v>403449.76558638306</v>
      </c>
      <c r="Q374" s="28">
        <v>419827.17451994517</v>
      </c>
      <c r="R374" s="28">
        <v>331389.06487601652</v>
      </c>
      <c r="S374" s="28">
        <v>447255.51789004944</v>
      </c>
      <c r="T374" s="28">
        <v>465343.77612004714</v>
      </c>
      <c r="U374" s="28">
        <v>485084.62480661098</v>
      </c>
      <c r="V374" s="28">
        <v>504091.9185163246</v>
      </c>
      <c r="W374" s="420"/>
    </row>
    <row r="375" spans="1:23" s="139" customFormat="1">
      <c r="A375" s="90" t="s">
        <v>1597</v>
      </c>
      <c r="B375" s="254" t="s">
        <v>119</v>
      </c>
      <c r="C375" s="254" t="s">
        <v>104</v>
      </c>
      <c r="D375" s="28"/>
      <c r="E375" s="28">
        <v>-121038.368</v>
      </c>
      <c r="F375" s="28">
        <v>-125172.36700000001</v>
      </c>
      <c r="G375" s="28">
        <v>-144037.1</v>
      </c>
      <c r="H375" s="28">
        <v>-111640.05027471184</v>
      </c>
      <c r="I375" s="28">
        <v>-115137.58727520856</v>
      </c>
      <c r="J375" s="28">
        <v>-135906.77262211847</v>
      </c>
      <c r="K375" s="28">
        <v>-114943.43040935986</v>
      </c>
      <c r="L375" s="28">
        <v>-113654.27686659546</v>
      </c>
      <c r="M375" s="28">
        <v>-132437.55144053302</v>
      </c>
      <c r="N375" s="28">
        <v>-135086.47131719574</v>
      </c>
      <c r="O375" s="28">
        <v>-137790.28555313923</v>
      </c>
      <c r="P375" s="28">
        <v>-140546.30339543091</v>
      </c>
      <c r="Q375" s="28">
        <v>-143357.43800019348</v>
      </c>
      <c r="R375" s="28">
        <v>-161525.15271744659</v>
      </c>
      <c r="S375" s="28">
        <v>-164757.15988595944</v>
      </c>
      <c r="T375" s="28">
        <v>-168052.42679243867</v>
      </c>
      <c r="U375" s="28">
        <v>-171413.59904626283</v>
      </c>
      <c r="V375" s="28">
        <v>-174840.64095891538</v>
      </c>
      <c r="W375" s="261"/>
    </row>
    <row r="376" spans="1:23" s="139" customFormat="1">
      <c r="A376" s="90" t="s">
        <v>1598</v>
      </c>
      <c r="B376" s="254" t="s">
        <v>119</v>
      </c>
      <c r="C376" s="254" t="s">
        <v>104</v>
      </c>
      <c r="D376" s="28"/>
      <c r="E376" s="28">
        <v>-21386</v>
      </c>
      <c r="F376" s="28">
        <v>-23672.375047429967</v>
      </c>
      <c r="G376" s="28">
        <v>-24222.591085160791</v>
      </c>
      <c r="H376" s="28">
        <v>-1902.971660437096</v>
      </c>
      <c r="I376" s="28">
        <v>4524.2891997803818</v>
      </c>
      <c r="J376" s="28">
        <v>2693.5095659554709</v>
      </c>
      <c r="K376" s="28">
        <v>4036.855862835122</v>
      </c>
      <c r="L376" s="28">
        <v>4922.5845542696743</v>
      </c>
      <c r="M376" s="28">
        <v>8217.8021054775036</v>
      </c>
      <c r="N376" s="28">
        <v>8165.9233299812013</v>
      </c>
      <c r="O376" s="28">
        <v>9397.2969510851181</v>
      </c>
      <c r="P376" s="28">
        <v>11025.610473215947</v>
      </c>
      <c r="Q376" s="28">
        <v>11244.564613191917</v>
      </c>
      <c r="R376" s="28">
        <v>28650.657649706627</v>
      </c>
      <c r="S376" s="28">
        <v>13672.338463867134</v>
      </c>
      <c r="T376" s="28">
        <v>15395.448052363754</v>
      </c>
      <c r="U376" s="28">
        <v>17039.955250153434</v>
      </c>
      <c r="V376" s="28">
        <v>17980.506130393849</v>
      </c>
      <c r="W376" s="261"/>
    </row>
    <row r="377" spans="1:23" s="139" customFormat="1">
      <c r="A377" s="90" t="s">
        <v>182</v>
      </c>
      <c r="B377" s="254" t="s">
        <v>119</v>
      </c>
      <c r="C377" s="254" t="s">
        <v>104</v>
      </c>
      <c r="D377" s="28"/>
      <c r="E377" s="28">
        <v>-64541.621159569855</v>
      </c>
      <c r="F377" s="28">
        <v>-69339.930464521763</v>
      </c>
      <c r="G377" s="28">
        <v>-69355.542583547794</v>
      </c>
      <c r="H377" s="28">
        <v>-80843.536400075493</v>
      </c>
      <c r="I377" s="28">
        <v>-93518.598645943435</v>
      </c>
      <c r="J377" s="28">
        <v>-102513.00878212351</v>
      </c>
      <c r="K377" s="28">
        <v>-114193.6419100732</v>
      </c>
      <c r="L377" s="28">
        <v>-123116.16002397203</v>
      </c>
      <c r="M377" s="28">
        <v>-130560.91031987462</v>
      </c>
      <c r="N377" s="28">
        <v>-133559.35709560913</v>
      </c>
      <c r="O377" s="28">
        <v>-137530.11940000477</v>
      </c>
      <c r="P377" s="28">
        <v>-142025.69549056233</v>
      </c>
      <c r="Q377" s="28">
        <v>-135085.12859654124</v>
      </c>
      <c r="R377" s="28">
        <v>-140261.17152267983</v>
      </c>
      <c r="S377" s="28">
        <v>-148711.34876492203</v>
      </c>
      <c r="T377" s="28">
        <v>-158153.65194302416</v>
      </c>
      <c r="U377" s="28">
        <v>-166144.82485655739</v>
      </c>
      <c r="V377" s="28">
        <v>-169776.76410219117</v>
      </c>
      <c r="W377" s="261"/>
    </row>
    <row r="378" spans="1:23" s="139" customFormat="1">
      <c r="A378" s="90"/>
      <c r="B378" s="254"/>
      <c r="C378" s="254"/>
      <c r="D378" s="28"/>
      <c r="E378" s="88"/>
      <c r="F378" s="88"/>
      <c r="G378" s="88"/>
      <c r="H378" s="88"/>
      <c r="I378" s="88"/>
      <c r="J378" s="88"/>
      <c r="K378" s="88"/>
      <c r="L378" s="88"/>
      <c r="M378" s="88"/>
      <c r="N378" s="88"/>
      <c r="O378" s="88"/>
      <c r="P378" s="88"/>
      <c r="Q378" s="88"/>
      <c r="R378" s="88"/>
      <c r="S378" s="88"/>
      <c r="T378" s="88"/>
      <c r="U378" s="88"/>
      <c r="V378" s="88"/>
      <c r="W378" s="261"/>
    </row>
    <row r="379" spans="1:23" s="139" customFormat="1">
      <c r="A379" s="91" t="s">
        <v>1590</v>
      </c>
      <c r="B379" s="595" t="s">
        <v>105</v>
      </c>
      <c r="C379" s="254" t="s">
        <v>106</v>
      </c>
      <c r="D379" s="28"/>
      <c r="E379" s="552">
        <v>3.3409672461880562</v>
      </c>
      <c r="F379" s="552">
        <v>3.0168801230569966</v>
      </c>
      <c r="G379" s="552">
        <v>2.6492519857875823</v>
      </c>
      <c r="H379" s="552">
        <v>2.1561588303870169</v>
      </c>
      <c r="I379" s="552">
        <v>1.8738175630929226</v>
      </c>
      <c r="J379" s="552">
        <v>1.8226022509558855</v>
      </c>
      <c r="K379" s="552">
        <v>1.9461644798876518</v>
      </c>
      <c r="L379" s="552">
        <v>1.904554729259629</v>
      </c>
      <c r="M379" s="552">
        <v>1.877803810224534</v>
      </c>
      <c r="N379" s="552">
        <v>1.8132270687463616</v>
      </c>
      <c r="O379" s="552">
        <v>1.8763146183490862</v>
      </c>
      <c r="P379" s="552">
        <v>1.9287289649806418</v>
      </c>
      <c r="Q379" s="552">
        <v>2.1298739848133836</v>
      </c>
      <c r="R379" s="552">
        <v>1.4153209163533709</v>
      </c>
      <c r="S379" s="552">
        <v>1.9915809985432515</v>
      </c>
      <c r="T379" s="552">
        <v>1.9771076642139103</v>
      </c>
      <c r="U379" s="552">
        <v>1.9904982372819851</v>
      </c>
      <c r="V379" s="552">
        <v>2.0452255968243045</v>
      </c>
      <c r="W379" s="261"/>
    </row>
    <row r="380" spans="1:23" s="139" customFormat="1">
      <c r="A380" s="90"/>
      <c r="B380" s="77"/>
      <c r="C380" s="77"/>
      <c r="D380" s="28"/>
      <c r="E380" s="28"/>
      <c r="F380" s="28"/>
      <c r="G380" s="28"/>
      <c r="H380" s="28"/>
      <c r="I380" s="28"/>
      <c r="J380" s="28"/>
      <c r="K380" s="28"/>
      <c r="L380" s="28"/>
      <c r="M380" s="28"/>
      <c r="N380" s="28"/>
      <c r="O380" s="28"/>
      <c r="P380" s="28"/>
      <c r="Q380" s="28"/>
      <c r="R380" s="28"/>
      <c r="S380" s="28"/>
      <c r="T380" s="28"/>
      <c r="U380" s="28"/>
      <c r="V380" s="28"/>
      <c r="W380" s="261"/>
    </row>
    <row r="381" spans="1:23">
      <c r="B381" s="77"/>
      <c r="C381" s="77"/>
      <c r="D381" s="28"/>
      <c r="E381" s="28"/>
      <c r="F381" s="28"/>
      <c r="G381" s="28"/>
      <c r="H381" s="28"/>
      <c r="I381" s="28"/>
      <c r="J381" s="28"/>
      <c r="K381" s="28"/>
      <c r="L381" s="28"/>
      <c r="M381" s="28"/>
      <c r="N381" s="28"/>
      <c r="O381" s="28"/>
      <c r="P381" s="28"/>
      <c r="Q381" s="28"/>
      <c r="R381" s="28"/>
      <c r="S381" s="28"/>
      <c r="T381" s="28"/>
      <c r="U381" s="28"/>
      <c r="V381" s="28"/>
    </row>
    <row r="382" spans="1:23">
      <c r="A382" s="74" t="s">
        <v>420</v>
      </c>
      <c r="B382" s="75"/>
      <c r="C382" s="75"/>
      <c r="D382" s="18"/>
      <c r="E382" s="18"/>
      <c r="F382" s="18"/>
      <c r="G382" s="18"/>
      <c r="H382" s="18"/>
      <c r="I382" s="18"/>
      <c r="J382" s="18"/>
      <c r="K382" s="18"/>
      <c r="L382" s="18"/>
      <c r="M382" s="18"/>
      <c r="N382" s="18"/>
      <c r="O382" s="18"/>
      <c r="P382" s="18"/>
      <c r="Q382" s="18"/>
      <c r="R382" s="18"/>
      <c r="S382" s="18"/>
      <c r="T382" s="18"/>
      <c r="U382" s="18"/>
      <c r="V382" s="18"/>
    </row>
    <row r="383" spans="1:23">
      <c r="A383" s="16"/>
      <c r="B383" s="16"/>
      <c r="C383" s="16"/>
      <c r="H383" s="441"/>
      <c r="I383" s="441"/>
      <c r="J383" s="441"/>
      <c r="K383" s="441"/>
      <c r="L383" s="441"/>
    </row>
    <row r="384" spans="1:23">
      <c r="A384" s="79" t="s">
        <v>413</v>
      </c>
      <c r="B384" s="99">
        <v>7.0000000000000007E-2</v>
      </c>
      <c r="C384" s="77"/>
      <c r="D384" s="28"/>
      <c r="E384" s="28"/>
      <c r="F384" s="28"/>
      <c r="G384" s="28"/>
      <c r="H384" s="28"/>
      <c r="I384" s="28"/>
      <c r="J384" s="28"/>
      <c r="K384" s="28"/>
      <c r="L384" s="28"/>
      <c r="M384" s="28"/>
      <c r="N384" s="28"/>
      <c r="O384" s="28"/>
      <c r="P384" s="28"/>
      <c r="Q384" s="28"/>
      <c r="R384" s="28"/>
      <c r="S384" s="28"/>
      <c r="T384" s="28"/>
      <c r="U384" s="28"/>
      <c r="V384" s="28"/>
    </row>
    <row r="385" spans="1:22">
      <c r="A385" s="16"/>
      <c r="B385" s="16"/>
      <c r="C385" s="16"/>
    </row>
    <row r="386" spans="1:22">
      <c r="A386" s="547" t="s">
        <v>64</v>
      </c>
      <c r="B386" s="30" t="s">
        <v>119</v>
      </c>
      <c r="C386" s="30" t="s">
        <v>104</v>
      </c>
      <c r="E386" s="59">
        <v>358055.8103100009</v>
      </c>
      <c r="F386" s="59">
        <v>358035</v>
      </c>
      <c r="G386" s="59">
        <v>352000</v>
      </c>
      <c r="H386" s="59">
        <v>287854.52682388597</v>
      </c>
      <c r="I386" s="59">
        <v>285850.090694035</v>
      </c>
      <c r="J386" s="59">
        <v>320053.70361472177</v>
      </c>
      <c r="K386" s="59">
        <v>333146.18426091911</v>
      </c>
      <c r="L386" s="59">
        <v>343213.15713426698</v>
      </c>
      <c r="M386" s="59">
        <v>369387.52420009975</v>
      </c>
      <c r="N386" s="59">
        <v>369093.98955733445</v>
      </c>
      <c r="O386" s="59">
        <v>386442.76209557831</v>
      </c>
      <c r="P386" s="59">
        <v>403449.76558638306</v>
      </c>
      <c r="Q386" s="59">
        <v>419827.17451994517</v>
      </c>
      <c r="R386" s="59">
        <v>331389.06487601652</v>
      </c>
      <c r="S386" s="59">
        <v>447255.51789004944</v>
      </c>
      <c r="T386" s="59">
        <v>465343.77612004714</v>
      </c>
      <c r="U386" s="59">
        <v>485084.62480661098</v>
      </c>
      <c r="V386" s="59">
        <v>504091.9185163246</v>
      </c>
    </row>
    <row r="387" spans="1:22">
      <c r="A387" s="547"/>
      <c r="B387" s="30" t="s">
        <v>119</v>
      </c>
      <c r="C387" s="30" t="s">
        <v>104</v>
      </c>
      <c r="E387" s="59"/>
      <c r="F387" s="59"/>
      <c r="G387" s="59"/>
      <c r="H387" s="59"/>
      <c r="I387" s="59"/>
      <c r="J387" s="59"/>
      <c r="K387" s="59"/>
      <c r="L387" s="59"/>
      <c r="M387" s="59"/>
      <c r="N387" s="59"/>
      <c r="O387" s="59"/>
      <c r="P387" s="59"/>
      <c r="Q387" s="59"/>
      <c r="R387" s="59"/>
      <c r="S387" s="59"/>
      <c r="T387" s="59"/>
      <c r="U387" s="59"/>
      <c r="V387" s="59"/>
    </row>
    <row r="388" spans="1:22">
      <c r="A388" s="547"/>
      <c r="B388" s="30" t="s">
        <v>119</v>
      </c>
      <c r="C388" s="30" t="s">
        <v>104</v>
      </c>
      <c r="E388" s="59"/>
      <c r="F388" s="59"/>
      <c r="G388" s="59"/>
      <c r="H388" s="59"/>
      <c r="I388" s="59"/>
      <c r="J388" s="59"/>
      <c r="K388" s="59"/>
      <c r="L388" s="59"/>
      <c r="M388" s="59"/>
      <c r="N388" s="59"/>
      <c r="O388" s="59"/>
      <c r="P388" s="59"/>
      <c r="Q388" s="59"/>
      <c r="R388" s="59"/>
      <c r="S388" s="59"/>
      <c r="T388" s="59"/>
      <c r="U388" s="59"/>
      <c r="V388" s="59"/>
    </row>
    <row r="389" spans="1:22">
      <c r="A389" s="547" t="s">
        <v>1546</v>
      </c>
      <c r="B389" s="30" t="s">
        <v>119</v>
      </c>
      <c r="C389" s="30" t="s">
        <v>104</v>
      </c>
      <c r="E389" s="59">
        <v>-23598.974239964198</v>
      </c>
      <c r="F389" s="59">
        <v>-18940.354387532909</v>
      </c>
      <c r="G389" s="59">
        <v>-15476.661973971242</v>
      </c>
      <c r="H389" s="59">
        <v>-9018.4504974030679</v>
      </c>
      <c r="I389" s="59">
        <v>-7259.1563587424944</v>
      </c>
      <c r="J389" s="59">
        <v>-7021.2454339134638</v>
      </c>
      <c r="K389" s="59">
        <v>-7334.508581770775</v>
      </c>
      <c r="L389" s="59">
        <v>-7520.0110430508366</v>
      </c>
      <c r="M389" s="59">
        <v>-2587.9625262054124</v>
      </c>
      <c r="N389" s="59">
        <v>-5053.986784628125</v>
      </c>
      <c r="O389" s="59">
        <v>-3820.9746554167687</v>
      </c>
      <c r="P389" s="59">
        <v>-4437.4807200224468</v>
      </c>
      <c r="Q389" s="59">
        <v>-4129.2276877196073</v>
      </c>
      <c r="R389" s="59">
        <v>-4283.3542038710275</v>
      </c>
      <c r="S389" s="59">
        <v>-4206.2909457953174</v>
      </c>
      <c r="T389" s="59">
        <v>-4244.8225748331724</v>
      </c>
      <c r="U389" s="59">
        <v>-4225.5567603142445</v>
      </c>
      <c r="V389" s="59">
        <v>-4235.189667573708</v>
      </c>
    </row>
    <row r="390" spans="1:22">
      <c r="A390" s="547" t="s">
        <v>571</v>
      </c>
      <c r="B390" s="30" t="s">
        <v>119</v>
      </c>
      <c r="C390" s="30" t="s">
        <v>104</v>
      </c>
      <c r="E390" s="59">
        <v>-22229</v>
      </c>
      <c r="F390" s="59">
        <v>-25100.000000000004</v>
      </c>
      <c r="G390" s="59">
        <v>-27711.200000000001</v>
      </c>
      <c r="H390" s="59">
        <v>-24454.100000000002</v>
      </c>
      <c r="I390" s="59">
        <v>-24971.100000000002</v>
      </c>
      <c r="J390" s="59">
        <v>-26522.100000000002</v>
      </c>
      <c r="K390" s="59">
        <v>-25798.3</v>
      </c>
      <c r="L390" s="59">
        <v>-26418.7</v>
      </c>
      <c r="M390" s="59">
        <v>-23590.192999999999</v>
      </c>
      <c r="N390" s="59">
        <v>-25460.078600000001</v>
      </c>
      <c r="O390" s="59">
        <v>-25557.874319999999</v>
      </c>
      <c r="P390" s="59">
        <v>-25365.029183999999</v>
      </c>
      <c r="Q390" s="59">
        <v>-25278.375020799998</v>
      </c>
      <c r="R390" s="59">
        <v>-25050.310024959999</v>
      </c>
      <c r="S390" s="59">
        <v>-25342.333429951999</v>
      </c>
      <c r="T390" s="59">
        <v>-25318.784395942399</v>
      </c>
      <c r="U390" s="59">
        <v>-25270.966411130881</v>
      </c>
      <c r="V390" s="59">
        <v>-25252.153856557059</v>
      </c>
    </row>
    <row r="391" spans="1:22">
      <c r="A391" s="547" t="s">
        <v>1544</v>
      </c>
      <c r="B391" s="30" t="s">
        <v>119</v>
      </c>
      <c r="C391" s="30" t="s">
        <v>104</v>
      </c>
      <c r="E391" s="59">
        <v>-86461.153152863131</v>
      </c>
      <c r="F391" s="59">
        <v>-98892.873628086862</v>
      </c>
      <c r="G391" s="59">
        <v>-96361.255973384003</v>
      </c>
      <c r="H391" s="59">
        <v>-105965.88406231493</v>
      </c>
      <c r="I391" s="59">
        <v>-119491.82865634996</v>
      </c>
      <c r="J391" s="59">
        <v>-129281.75604105997</v>
      </c>
      <c r="K391" s="59">
        <v>-139735.43924155555</v>
      </c>
      <c r="L391" s="59">
        <v>-148716.37451958575</v>
      </c>
      <c r="M391" s="59">
        <v>-156370.91716148658</v>
      </c>
      <c r="N391" s="59">
        <v>-159489.15628321934</v>
      </c>
      <c r="O391" s="59">
        <v>-163451.23242305571</v>
      </c>
      <c r="P391" s="59">
        <v>-167777.28166643617</v>
      </c>
      <c r="Q391" s="59">
        <v>-160878.67254129337</v>
      </c>
      <c r="R391" s="59">
        <v>-166093.38135725964</v>
      </c>
      <c r="S391" s="59">
        <v>-174556.99919809541</v>
      </c>
      <c r="T391" s="59">
        <v>-183982.47262531018</v>
      </c>
      <c r="U391" s="59">
        <v>-191955.18707069042</v>
      </c>
      <c r="V391" s="59">
        <v>-195598.88152397604</v>
      </c>
    </row>
    <row r="392" spans="1:22">
      <c r="A392" s="547" t="s">
        <v>1545</v>
      </c>
      <c r="B392" s="30" t="s">
        <v>119</v>
      </c>
      <c r="C392" s="30" t="s">
        <v>104</v>
      </c>
      <c r="E392" s="59">
        <v>600</v>
      </c>
      <c r="F392" s="59">
        <v>600</v>
      </c>
      <c r="G392" s="59">
        <v>600</v>
      </c>
      <c r="H392" s="59">
        <v>600</v>
      </c>
      <c r="I392" s="59">
        <v>600</v>
      </c>
      <c r="J392" s="59">
        <v>600</v>
      </c>
      <c r="K392" s="59">
        <v>600</v>
      </c>
      <c r="L392" s="59">
        <v>600</v>
      </c>
      <c r="M392" s="59">
        <v>600</v>
      </c>
      <c r="N392" s="59">
        <v>600</v>
      </c>
      <c r="O392" s="59">
        <v>600</v>
      </c>
      <c r="P392" s="59">
        <v>600</v>
      </c>
      <c r="Q392" s="59">
        <v>600</v>
      </c>
      <c r="R392" s="59">
        <v>600</v>
      </c>
      <c r="S392" s="59">
        <v>600</v>
      </c>
      <c r="T392" s="59">
        <v>600</v>
      </c>
      <c r="U392" s="59">
        <v>600</v>
      </c>
      <c r="V392" s="59">
        <v>600</v>
      </c>
    </row>
    <row r="393" spans="1:22">
      <c r="A393" s="78" t="s">
        <v>384</v>
      </c>
      <c r="B393" s="30" t="s">
        <v>119</v>
      </c>
      <c r="C393" s="30" t="s">
        <v>104</v>
      </c>
      <c r="E393" s="80">
        <v>226366.68291717354</v>
      </c>
      <c r="F393" s="80">
        <v>215701.7719843802</v>
      </c>
      <c r="G393" s="80">
        <v>213050.88205264474</v>
      </c>
      <c r="H393" s="80">
        <v>149016.09226416799</v>
      </c>
      <c r="I393" s="80">
        <v>134728.00567894254</v>
      </c>
      <c r="J393" s="80">
        <v>157828.60213974834</v>
      </c>
      <c r="K393" s="80">
        <v>160877.93643759281</v>
      </c>
      <c r="L393" s="80">
        <v>161158.07157163037</v>
      </c>
      <c r="M393" s="80">
        <v>187438.45151240774</v>
      </c>
      <c r="N393" s="80">
        <v>179690.76788948698</v>
      </c>
      <c r="O393" s="80">
        <v>194212.6806971058</v>
      </c>
      <c r="P393" s="80">
        <v>206469.97401592444</v>
      </c>
      <c r="Q393" s="80">
        <v>230140.89927013218</v>
      </c>
      <c r="R393" s="80">
        <v>136562.01928992581</v>
      </c>
      <c r="S393" s="80">
        <v>243749.89431620674</v>
      </c>
      <c r="T393" s="80">
        <v>252397.69652396138</v>
      </c>
      <c r="U393" s="80">
        <v>264232.91456447542</v>
      </c>
      <c r="V393" s="80">
        <v>279605.6934682178</v>
      </c>
    </row>
    <row r="394" spans="1:22">
      <c r="A394" s="16"/>
      <c r="B394" s="30"/>
      <c r="C394" s="30"/>
    </row>
    <row r="395" spans="1:22">
      <c r="A395" s="90" t="s">
        <v>402</v>
      </c>
      <c r="B395" s="30" t="s">
        <v>119</v>
      </c>
      <c r="C395" s="30" t="s">
        <v>104</v>
      </c>
      <c r="E395" s="59">
        <v>1989436.4318604434</v>
      </c>
      <c r="F395" s="59">
        <v>2106864.2388145635</v>
      </c>
      <c r="G395" s="59">
        <v>2168553.3870346262</v>
      </c>
      <c r="H395" s="59">
        <v>2369197.829286674</v>
      </c>
      <c r="I395" s="59">
        <v>2568686.9991538292</v>
      </c>
      <c r="J395" s="59">
        <v>2766834.5290265586</v>
      </c>
      <c r="K395" s="59">
        <v>2941093.5688696313</v>
      </c>
      <c r="L395" s="59">
        <v>3088090.3437555805</v>
      </c>
      <c r="M395" s="59">
        <v>3197276.5784096224</v>
      </c>
      <c r="N395" s="59">
        <v>3281314.5211269557</v>
      </c>
      <c r="O395" s="59">
        <v>3374456.4863655977</v>
      </c>
      <c r="P395" s="59">
        <v>3470782.2195935608</v>
      </c>
      <c r="Q395" s="59">
        <v>3559647.0944768111</v>
      </c>
      <c r="R395" s="59">
        <v>3739535.2351737241</v>
      </c>
      <c r="S395" s="59">
        <v>3938591.0817151074</v>
      </c>
      <c r="T395" s="59">
        <v>4108898.7857700707</v>
      </c>
      <c r="U395" s="59">
        <v>4274077.4695782065</v>
      </c>
      <c r="V395" s="59">
        <v>4361538.0182250263</v>
      </c>
    </row>
    <row r="396" spans="1:22">
      <c r="A396" s="90" t="s">
        <v>549</v>
      </c>
      <c r="B396" s="30" t="s">
        <v>119</v>
      </c>
      <c r="C396" s="30" t="s">
        <v>104</v>
      </c>
      <c r="E396" s="59">
        <v>122999.98360000001</v>
      </c>
      <c r="F396" s="59">
        <v>116948.3836</v>
      </c>
      <c r="G396" s="59">
        <v>110166.98360000001</v>
      </c>
      <c r="H396" s="59">
        <v>102754.1836</v>
      </c>
      <c r="I396" s="59">
        <v>94701.78360000001</v>
      </c>
      <c r="J396" s="59">
        <v>86009.78360000001</v>
      </c>
      <c r="K396" s="59">
        <v>76661.78360000001</v>
      </c>
      <c r="L396" s="59">
        <v>66665.983600000007</v>
      </c>
      <c r="M396" s="59">
        <v>56005.983600000007</v>
      </c>
      <c r="N396" s="59">
        <v>45345.983600000007</v>
      </c>
      <c r="O396" s="59">
        <v>34685.983600000007</v>
      </c>
      <c r="P396" s="59">
        <v>24025.983600000007</v>
      </c>
      <c r="Q396" s="59">
        <v>13365.983600000009</v>
      </c>
      <c r="R396" s="59">
        <v>2705.9836000000082</v>
      </c>
      <c r="S396" s="59">
        <v>0</v>
      </c>
      <c r="T396" s="59">
        <v>0</v>
      </c>
      <c r="U396" s="59">
        <v>0</v>
      </c>
      <c r="V396" s="59">
        <v>0</v>
      </c>
    </row>
    <row r="397" spans="1:22">
      <c r="A397" s="91" t="s">
        <v>405</v>
      </c>
      <c r="B397" s="30" t="s">
        <v>119</v>
      </c>
      <c r="C397" s="30" t="s">
        <v>104</v>
      </c>
      <c r="E397" s="80">
        <v>2112436.4154604436</v>
      </c>
      <c r="F397" s="80">
        <v>2223812.6224145633</v>
      </c>
      <c r="G397" s="80">
        <v>2278720.3706346261</v>
      </c>
      <c r="H397" s="80">
        <v>2471952.0128866741</v>
      </c>
      <c r="I397" s="80">
        <v>2663388.7827538294</v>
      </c>
      <c r="J397" s="80">
        <v>2852844.3126265588</v>
      </c>
      <c r="K397" s="80">
        <v>3017755.3524696315</v>
      </c>
      <c r="L397" s="80">
        <v>3154756.3273555804</v>
      </c>
      <c r="M397" s="80">
        <v>3253282.5620096223</v>
      </c>
      <c r="N397" s="80">
        <v>3326660.5047269557</v>
      </c>
      <c r="O397" s="80">
        <v>3409142.4699655976</v>
      </c>
      <c r="P397" s="80">
        <v>3494808.2031935607</v>
      </c>
      <c r="Q397" s="80">
        <v>3573013.078076811</v>
      </c>
      <c r="R397" s="80">
        <v>3742241.218773724</v>
      </c>
      <c r="S397" s="80">
        <v>3938591.0817151074</v>
      </c>
      <c r="T397" s="80">
        <v>4108898.7857700707</v>
      </c>
      <c r="U397" s="80">
        <v>4274077.4695782065</v>
      </c>
      <c r="V397" s="80">
        <v>4361538.0182250263</v>
      </c>
    </row>
    <row r="398" spans="1:22">
      <c r="A398" s="16"/>
      <c r="B398" s="30"/>
      <c r="C398" s="30"/>
    </row>
    <row r="399" spans="1:22">
      <c r="A399" s="91" t="s">
        <v>415</v>
      </c>
      <c r="B399" s="30" t="s">
        <v>105</v>
      </c>
      <c r="C399" s="30" t="s">
        <v>106</v>
      </c>
      <c r="E399" s="92">
        <v>0.10715905163367147</v>
      </c>
      <c r="F399" s="92">
        <v>9.6996379016041509E-2</v>
      </c>
      <c r="G399" s="92">
        <v>9.3495843017065691E-2</v>
      </c>
      <c r="H399" s="92">
        <v>6.0282760946540913E-2</v>
      </c>
      <c r="I399" s="92">
        <v>5.0585181762175774E-2</v>
      </c>
      <c r="J399" s="92">
        <v>5.5323244048476862E-2</v>
      </c>
      <c r="K399" s="92">
        <v>5.3310463456202842E-2</v>
      </c>
      <c r="L399" s="92">
        <v>5.1084158283222561E-2</v>
      </c>
      <c r="M399" s="92">
        <v>5.7615177267794103E-2</v>
      </c>
      <c r="N399" s="92">
        <v>5.4015360940546459E-2</v>
      </c>
      <c r="O399" s="92">
        <v>5.6968191387749667E-2</v>
      </c>
      <c r="P399" s="92">
        <v>5.9079057279095286E-2</v>
      </c>
      <c r="Q399" s="92">
        <v>6.4410875146868052E-2</v>
      </c>
      <c r="R399" s="92">
        <v>3.649204081362642E-2</v>
      </c>
      <c r="S399" s="92">
        <v>6.1887586007040592E-2</v>
      </c>
      <c r="T399" s="92">
        <v>6.1427090245703919E-2</v>
      </c>
      <c r="U399" s="92">
        <v>6.1822209926052564E-2</v>
      </c>
      <c r="V399" s="92">
        <v>6.4107132002487105E-2</v>
      </c>
    </row>
    <row r="400" spans="1:22">
      <c r="A400" s="16"/>
      <c r="B400" s="16"/>
      <c r="C400" s="16"/>
    </row>
    <row r="401" spans="1:22">
      <c r="B401" s="16"/>
      <c r="C401" s="16"/>
    </row>
    <row r="402" spans="1:22">
      <c r="A402" s="79" t="s">
        <v>422</v>
      </c>
      <c r="B402" s="100">
        <v>1.6</v>
      </c>
      <c r="C402" s="16"/>
    </row>
    <row r="403" spans="1:22">
      <c r="A403" s="16"/>
      <c r="B403" s="16"/>
      <c r="C403" s="16"/>
    </row>
    <row r="404" spans="1:22">
      <c r="A404" s="27" t="s">
        <v>385</v>
      </c>
      <c r="B404" s="30" t="s">
        <v>119</v>
      </c>
      <c r="C404" s="30" t="s">
        <v>104</v>
      </c>
      <c r="E404" s="59">
        <v>226366.68291717354</v>
      </c>
      <c r="F404" s="59">
        <v>215701.7719843802</v>
      </c>
      <c r="G404" s="59">
        <v>213050.88205264474</v>
      </c>
      <c r="H404" s="59">
        <v>149016.09226416799</v>
      </c>
      <c r="I404" s="59">
        <v>134728.00567894254</v>
      </c>
      <c r="J404" s="59">
        <v>157828.60213974834</v>
      </c>
      <c r="K404" s="59">
        <v>160877.93643759281</v>
      </c>
      <c r="L404" s="59">
        <v>161158.07157163037</v>
      </c>
      <c r="M404" s="59">
        <v>187438.45151240774</v>
      </c>
      <c r="N404" s="59">
        <v>179690.76788948698</v>
      </c>
      <c r="O404" s="59">
        <v>194212.6806971058</v>
      </c>
      <c r="P404" s="59">
        <v>206469.97401592444</v>
      </c>
      <c r="Q404" s="59">
        <v>230140.89927013218</v>
      </c>
      <c r="R404" s="59">
        <v>136562.01928992581</v>
      </c>
      <c r="S404" s="59">
        <v>243749.89431620674</v>
      </c>
      <c r="T404" s="59">
        <v>252397.69652396138</v>
      </c>
      <c r="U404" s="59">
        <v>264232.91456447542</v>
      </c>
      <c r="V404" s="59">
        <v>279605.6934682178</v>
      </c>
    </row>
    <row r="405" spans="1:22">
      <c r="A405" s="27" t="s">
        <v>423</v>
      </c>
      <c r="B405" s="30" t="s">
        <v>119</v>
      </c>
      <c r="C405" s="30" t="s">
        <v>104</v>
      </c>
      <c r="E405" s="59">
        <v>61457.65724679386</v>
      </c>
      <c r="F405" s="59">
        <v>66369.132430961254</v>
      </c>
      <c r="G405" s="59">
        <v>67413.025911626595</v>
      </c>
      <c r="H405" s="59">
        <v>78622.290202144519</v>
      </c>
      <c r="I405" s="59">
        <v>98108.259736649168</v>
      </c>
      <c r="J405" s="59">
        <v>101505.38866838835</v>
      </c>
      <c r="K405" s="59">
        <v>113990.58238607681</v>
      </c>
      <c r="L405" s="59">
        <v>123089.29062852108</v>
      </c>
      <c r="M405" s="59">
        <v>135837.87648339526</v>
      </c>
      <c r="N405" s="59">
        <v>138904.84086029127</v>
      </c>
      <c r="O405" s="59">
        <v>142707.52852405881</v>
      </c>
      <c r="P405" s="59">
        <v>146879.41554614232</v>
      </c>
      <c r="Q405" s="59">
        <v>141635.96993575746</v>
      </c>
      <c r="R405" s="59">
        <v>146642.86541710963</v>
      </c>
      <c r="S405" s="59">
        <v>154916.50260436255</v>
      </c>
      <c r="T405" s="59">
        <v>164167.3024003389</v>
      </c>
      <c r="U405" s="59">
        <v>171985.57035115006</v>
      </c>
      <c r="V405" s="59">
        <v>176949.38429089106</v>
      </c>
    </row>
    <row r="406" spans="1:22">
      <c r="A406" s="27" t="s">
        <v>424</v>
      </c>
      <c r="B406" s="30" t="s">
        <v>119</v>
      </c>
      <c r="C406" s="30" t="s">
        <v>104</v>
      </c>
      <c r="E406" s="59">
        <v>19413.53199329328</v>
      </c>
      <c r="F406" s="59">
        <v>28024.193163565102</v>
      </c>
      <c r="G406" s="59">
        <v>25505.713389836201</v>
      </c>
      <c r="H406" s="59">
        <v>23622.347662239437</v>
      </c>
      <c r="I406" s="59">
        <v>24473.230010406522</v>
      </c>
      <c r="J406" s="59">
        <v>25268.74725893647</v>
      </c>
      <c r="K406" s="59">
        <v>24041.797331482343</v>
      </c>
      <c r="L406" s="59">
        <v>24100.214495613724</v>
      </c>
      <c r="M406" s="59">
        <v>24265.006841611961</v>
      </c>
      <c r="N406" s="59">
        <v>24429.799187610202</v>
      </c>
      <c r="O406" s="59">
        <v>24421.113023050937</v>
      </c>
      <c r="P406" s="59">
        <v>24251.586175873836</v>
      </c>
      <c r="Q406" s="59">
        <v>24293.543944752131</v>
      </c>
      <c r="R406" s="59">
        <v>24332.209834579811</v>
      </c>
      <c r="S406" s="59">
        <v>24345.650433173385</v>
      </c>
      <c r="T406" s="59">
        <v>24328.820682286023</v>
      </c>
      <c r="U406" s="59">
        <v>24310.362214133038</v>
      </c>
      <c r="V406" s="59">
        <v>24322.117421784878</v>
      </c>
    </row>
    <row r="407" spans="1:22">
      <c r="A407" s="27" t="s">
        <v>399</v>
      </c>
      <c r="B407" s="30" t="s">
        <v>119</v>
      </c>
      <c r="C407" s="30" t="s">
        <v>104</v>
      </c>
      <c r="E407" s="80">
        <v>307237.87215726066</v>
      </c>
      <c r="F407" s="80">
        <v>310095.09757890657</v>
      </c>
      <c r="G407" s="80">
        <v>305969.62135410751</v>
      </c>
      <c r="H407" s="80">
        <v>251260.73012855195</v>
      </c>
      <c r="I407" s="80">
        <v>257309.49542599823</v>
      </c>
      <c r="J407" s="80">
        <v>284602.73806707317</v>
      </c>
      <c r="K407" s="80">
        <v>298910.31615515199</v>
      </c>
      <c r="L407" s="80">
        <v>308347.57669576514</v>
      </c>
      <c r="M407" s="80">
        <v>347541.33483741491</v>
      </c>
      <c r="N407" s="80">
        <v>343025.40793738846</v>
      </c>
      <c r="O407" s="80">
        <v>361341.32224421552</v>
      </c>
      <c r="P407" s="80">
        <v>377600.97573794058</v>
      </c>
      <c r="Q407" s="80">
        <v>396070.41315064178</v>
      </c>
      <c r="R407" s="80">
        <v>307537.09454161522</v>
      </c>
      <c r="S407" s="80">
        <v>423012.0473537427</v>
      </c>
      <c r="T407" s="80">
        <v>440893.81960658636</v>
      </c>
      <c r="U407" s="80">
        <v>460528.84712975851</v>
      </c>
      <c r="V407" s="80">
        <v>480877.19518089376</v>
      </c>
    </row>
    <row r="408" spans="1:22">
      <c r="A408" s="16"/>
      <c r="B408" s="30"/>
      <c r="C408" s="30"/>
    </row>
    <row r="409" spans="1:22">
      <c r="A409" s="27" t="s">
        <v>68</v>
      </c>
      <c r="B409" s="30" t="s">
        <v>119</v>
      </c>
      <c r="C409" s="30" t="s">
        <v>104</v>
      </c>
      <c r="E409" s="59">
        <v>83955.153152863131</v>
      </c>
      <c r="F409" s="59">
        <v>97364.123628086862</v>
      </c>
      <c r="G409" s="59">
        <v>94861.255973384003</v>
      </c>
      <c r="H409" s="59">
        <v>104465.88406231493</v>
      </c>
      <c r="I409" s="59">
        <v>117991.82865634996</v>
      </c>
      <c r="J409" s="59">
        <v>127781.75604105997</v>
      </c>
      <c r="K409" s="59">
        <v>138235.43924155555</v>
      </c>
      <c r="L409" s="59">
        <v>147216.37451958575</v>
      </c>
      <c r="M409" s="59">
        <v>154825.91716148658</v>
      </c>
      <c r="N409" s="59">
        <v>157989.15628321934</v>
      </c>
      <c r="O409" s="59">
        <v>161951.23242305571</v>
      </c>
      <c r="P409" s="59">
        <v>166277.28166643617</v>
      </c>
      <c r="Q409" s="59">
        <v>159378.67254129337</v>
      </c>
      <c r="R409" s="59">
        <v>164593.38135725964</v>
      </c>
      <c r="S409" s="59">
        <v>173056.99919809541</v>
      </c>
      <c r="T409" s="59">
        <v>182482.47262531018</v>
      </c>
      <c r="U409" s="59">
        <v>190455.18707069042</v>
      </c>
      <c r="V409" s="59">
        <v>194098.88152397604</v>
      </c>
    </row>
    <row r="410" spans="1:22">
      <c r="A410" s="27" t="s">
        <v>425</v>
      </c>
      <c r="B410" s="30" t="s">
        <v>119</v>
      </c>
      <c r="C410" s="30" t="s">
        <v>104</v>
      </c>
      <c r="E410" s="89"/>
      <c r="F410" s="89"/>
      <c r="G410" s="89"/>
      <c r="H410" s="89"/>
      <c r="I410" s="89"/>
      <c r="J410" s="89"/>
      <c r="K410" s="89"/>
      <c r="L410" s="89"/>
      <c r="M410" s="89"/>
      <c r="N410" s="89"/>
      <c r="O410" s="89"/>
      <c r="P410" s="89"/>
      <c r="Q410" s="89"/>
      <c r="R410" s="89"/>
      <c r="S410" s="89"/>
      <c r="T410" s="89"/>
      <c r="U410" s="89"/>
      <c r="V410" s="89"/>
    </row>
    <row r="411" spans="1:22">
      <c r="A411" s="56" t="s">
        <v>426</v>
      </c>
      <c r="B411" s="30" t="s">
        <v>119</v>
      </c>
      <c r="C411" s="30" t="s">
        <v>104</v>
      </c>
      <c r="E411" s="80">
        <v>83955.153152863131</v>
      </c>
      <c r="F411" s="80">
        <v>97364.123628086862</v>
      </c>
      <c r="G411" s="80">
        <v>94861.255973384003</v>
      </c>
      <c r="H411" s="80">
        <v>104465.88406231493</v>
      </c>
      <c r="I411" s="80">
        <v>117991.82865634996</v>
      </c>
      <c r="J411" s="80">
        <v>127781.75604105997</v>
      </c>
      <c r="K411" s="80">
        <v>138235.43924155555</v>
      </c>
      <c r="L411" s="80">
        <v>147216.37451958575</v>
      </c>
      <c r="M411" s="80">
        <v>154825.91716148658</v>
      </c>
      <c r="N411" s="80">
        <v>157989.15628321934</v>
      </c>
      <c r="O411" s="80">
        <v>161951.23242305571</v>
      </c>
      <c r="P411" s="80">
        <v>166277.28166643617</v>
      </c>
      <c r="Q411" s="80">
        <v>159378.67254129337</v>
      </c>
      <c r="R411" s="80">
        <v>164593.38135725964</v>
      </c>
      <c r="S411" s="80">
        <v>173056.99919809541</v>
      </c>
      <c r="T411" s="80">
        <v>182482.47262531018</v>
      </c>
      <c r="U411" s="80">
        <v>190455.18707069042</v>
      </c>
      <c r="V411" s="80">
        <v>194098.88152397604</v>
      </c>
    </row>
    <row r="412" spans="1:22">
      <c r="A412" s="16"/>
      <c r="B412" s="30"/>
      <c r="C412" s="30"/>
    </row>
    <row r="413" spans="1:22">
      <c r="A413" s="56" t="s">
        <v>422</v>
      </c>
      <c r="B413" s="30" t="s">
        <v>106</v>
      </c>
      <c r="C413" s="30" t="s">
        <v>106</v>
      </c>
      <c r="E413" s="87">
        <v>3.6595475157772719</v>
      </c>
      <c r="F413" s="87">
        <v>3.1849010294943247</v>
      </c>
      <c r="G413" s="87">
        <v>3.2254434986603582</v>
      </c>
      <c r="H413" s="87">
        <v>2.4051941203950609</v>
      </c>
      <c r="I413" s="87">
        <v>2.1807399576407076</v>
      </c>
      <c r="J413" s="87">
        <v>2.2272564322533031</v>
      </c>
      <c r="K413" s="87">
        <v>2.1623276765723567</v>
      </c>
      <c r="L413" s="87">
        <v>2.0945195648378259</v>
      </c>
      <c r="M413" s="87">
        <v>2.2447232427819062</v>
      </c>
      <c r="N413" s="87">
        <v>2.1711958972833791</v>
      </c>
      <c r="O413" s="87">
        <v>2.2311736492396967</v>
      </c>
      <c r="P413" s="87">
        <v>2.2709114074611496</v>
      </c>
      <c r="Q413" s="87">
        <v>2.4850904254333277</v>
      </c>
      <c r="R413" s="87">
        <v>1.8684657427025442</v>
      </c>
      <c r="S413" s="87">
        <v>2.4443509902163969</v>
      </c>
      <c r="T413" s="87">
        <v>2.4160885879263052</v>
      </c>
      <c r="U413" s="87">
        <v>2.4180430799126831</v>
      </c>
      <c r="V413" s="87">
        <v>2.4774856578526623</v>
      </c>
    </row>
    <row r="414" spans="1:22">
      <c r="A414" s="56"/>
      <c r="B414" s="16"/>
      <c r="C414" s="16"/>
    </row>
    <row r="415" spans="1:22">
      <c r="A415" s="16"/>
      <c r="B415" s="16"/>
      <c r="C415" s="16"/>
    </row>
    <row r="416" spans="1:22">
      <c r="A416" s="79" t="s">
        <v>427</v>
      </c>
      <c r="B416" s="101">
        <v>0.73</v>
      </c>
      <c r="C416" s="16"/>
    </row>
    <row r="417" spans="1:22">
      <c r="A417" s="16"/>
      <c r="B417" s="16"/>
      <c r="C417" s="16"/>
    </row>
    <row r="418" spans="1:22">
      <c r="A418" s="27" t="s">
        <v>405</v>
      </c>
      <c r="B418" s="30" t="s">
        <v>119</v>
      </c>
      <c r="C418" s="30" t="s">
        <v>104</v>
      </c>
      <c r="E418" s="59">
        <v>2112436.4154604436</v>
      </c>
      <c r="F418" s="59">
        <v>2223812.6224145633</v>
      </c>
      <c r="G418" s="59">
        <v>2278720.3706346261</v>
      </c>
      <c r="H418" s="59">
        <v>2471952.0128866741</v>
      </c>
      <c r="I418" s="59">
        <v>2663388.7827538294</v>
      </c>
      <c r="J418" s="59">
        <v>2852844.3126265588</v>
      </c>
      <c r="K418" s="59">
        <v>3017755.3524696315</v>
      </c>
      <c r="L418" s="59">
        <v>3154756.3273555804</v>
      </c>
      <c r="M418" s="59">
        <v>3253282.5620096223</v>
      </c>
      <c r="N418" s="59">
        <v>3326660.5047269557</v>
      </c>
      <c r="O418" s="59">
        <v>3409142.4699655976</v>
      </c>
      <c r="P418" s="59">
        <v>3494808.2031935607</v>
      </c>
      <c r="Q418" s="59">
        <v>3573013.078076811</v>
      </c>
      <c r="R418" s="59">
        <v>3742241.218773724</v>
      </c>
      <c r="S418" s="59">
        <v>3938591.0817151074</v>
      </c>
      <c r="T418" s="59">
        <v>4108898.7857700707</v>
      </c>
      <c r="U418" s="59">
        <v>4274077.4695782065</v>
      </c>
      <c r="V418" s="59">
        <v>4361538.0182250263</v>
      </c>
    </row>
    <row r="419" spans="1:22">
      <c r="A419" s="27"/>
      <c r="B419" s="30"/>
      <c r="C419" s="30"/>
    </row>
    <row r="420" spans="1:22">
      <c r="A420" s="27" t="s">
        <v>209</v>
      </c>
      <c r="B420" s="30" t="s">
        <v>119</v>
      </c>
      <c r="C420" s="30" t="s">
        <v>104</v>
      </c>
      <c r="E420" s="59">
        <v>2987625.0533918976</v>
      </c>
      <c r="F420" s="59">
        <v>3104091.1827373784</v>
      </c>
      <c r="G420" s="59">
        <v>3215576.9867520342</v>
      </c>
      <c r="H420" s="59">
        <v>3431188.4096720908</v>
      </c>
      <c r="I420" s="59">
        <v>3616174.7881893348</v>
      </c>
      <c r="J420" s="59">
        <v>3810679.5408773771</v>
      </c>
      <c r="K420" s="59">
        <v>3977692.1195963635</v>
      </c>
      <c r="L420" s="59">
        <v>4116804.7947788383</v>
      </c>
      <c r="M420" s="59">
        <v>4060528.4231753307</v>
      </c>
      <c r="N420" s="59">
        <v>4137361.1657576426</v>
      </c>
      <c r="O420" s="59">
        <v>4280599.2670522565</v>
      </c>
      <c r="P420" s="59">
        <v>4429328.1520554312</v>
      </c>
      <c r="Q420" s="59">
        <v>4583655.6585797658</v>
      </c>
      <c r="R420" s="59">
        <v>4708618.2636048794</v>
      </c>
      <c r="S420" s="59">
        <v>4907595.7845809013</v>
      </c>
      <c r="T420" s="59">
        <v>5108509.8738561813</v>
      </c>
      <c r="U420" s="59">
        <v>5311430.5608452214</v>
      </c>
      <c r="V420" s="59">
        <v>5447753.0552548207</v>
      </c>
    </row>
    <row r="421" spans="1:22">
      <c r="A421" s="27"/>
      <c r="B421" s="30"/>
      <c r="C421" s="30"/>
    </row>
    <row r="422" spans="1:22">
      <c r="A422" s="56" t="s">
        <v>427</v>
      </c>
      <c r="B422" s="30" t="s">
        <v>105</v>
      </c>
      <c r="C422" s="30" t="s">
        <v>106</v>
      </c>
      <c r="E422" s="93">
        <v>0.70706209035908352</v>
      </c>
      <c r="F422" s="93">
        <v>0.71641343359426335</v>
      </c>
      <c r="G422" s="93">
        <v>0.70865054079650536</v>
      </c>
      <c r="H422" s="93">
        <v>0.7204361048546768</v>
      </c>
      <c r="I422" s="93">
        <v>0.73652103085631615</v>
      </c>
      <c r="J422" s="93">
        <v>0.74864450868248955</v>
      </c>
      <c r="K422" s="93">
        <v>0.75866991756412216</v>
      </c>
      <c r="L422" s="93">
        <v>0.76631185703937643</v>
      </c>
      <c r="M422" s="93">
        <v>0.80119684508095557</v>
      </c>
      <c r="N422" s="93">
        <v>0.80405368819615008</v>
      </c>
      <c r="O422" s="93">
        <v>0.79641710360643758</v>
      </c>
      <c r="P422" s="93">
        <v>0.78901541796396224</v>
      </c>
      <c r="Q422" s="93">
        <v>0.77951167020777035</v>
      </c>
      <c r="R422" s="93">
        <v>0.7947641981723732</v>
      </c>
      <c r="S422" s="93">
        <v>0.80255001727927666</v>
      </c>
      <c r="T422" s="93">
        <v>0.80432433081869537</v>
      </c>
      <c r="U422" s="93">
        <v>0.8046942194981952</v>
      </c>
      <c r="V422" s="93">
        <v>0.80061228436519383</v>
      </c>
    </row>
    <row r="423" spans="1:22">
      <c r="A423" s="27"/>
      <c r="B423" s="16"/>
      <c r="C423" s="16"/>
    </row>
    <row r="424" spans="1:22">
      <c r="A424" s="27"/>
      <c r="B424" s="16"/>
      <c r="C424" s="16"/>
    </row>
    <row r="425" spans="1:22">
      <c r="A425" s="79" t="s">
        <v>412</v>
      </c>
      <c r="B425" s="101">
        <v>0.73</v>
      </c>
      <c r="C425" s="16"/>
    </row>
    <row r="426" spans="1:22">
      <c r="A426" s="27"/>
      <c r="B426" s="16"/>
      <c r="C426" s="16"/>
    </row>
    <row r="427" spans="1:22">
      <c r="A427" s="27" t="s">
        <v>402</v>
      </c>
      <c r="B427" s="30" t="s">
        <v>119</v>
      </c>
      <c r="C427" s="30" t="s">
        <v>104</v>
      </c>
      <c r="E427" s="59">
        <v>1989436.4318604434</v>
      </c>
      <c r="F427" s="59">
        <v>2106864.2388145635</v>
      </c>
      <c r="G427" s="59">
        <v>2168553.3870346262</v>
      </c>
      <c r="H427" s="59">
        <v>2369197.829286674</v>
      </c>
      <c r="I427" s="59">
        <v>2568686.9991538292</v>
      </c>
      <c r="J427" s="59">
        <v>2766834.5290265586</v>
      </c>
      <c r="K427" s="59">
        <v>2941093.5688696313</v>
      </c>
      <c r="L427" s="59">
        <v>3088090.3437555805</v>
      </c>
      <c r="M427" s="59">
        <v>3197276.5784096224</v>
      </c>
      <c r="N427" s="59">
        <v>3281314.5211269557</v>
      </c>
      <c r="O427" s="59">
        <v>3374456.4863655977</v>
      </c>
      <c r="P427" s="59">
        <v>3470782.2195935608</v>
      </c>
      <c r="Q427" s="59">
        <v>3559647.0944768111</v>
      </c>
      <c r="R427" s="59">
        <v>3739535.2351737241</v>
      </c>
      <c r="S427" s="59">
        <v>3938591.0817151074</v>
      </c>
      <c r="T427" s="59">
        <v>4108898.7857700707</v>
      </c>
      <c r="U427" s="59">
        <v>4274077.4695782065</v>
      </c>
      <c r="V427" s="59">
        <v>4361538.0182250263</v>
      </c>
    </row>
    <row r="428" spans="1:22">
      <c r="A428" s="27"/>
      <c r="B428" s="30"/>
      <c r="C428" s="30"/>
    </row>
    <row r="429" spans="1:22">
      <c r="A429" s="27" t="s">
        <v>209</v>
      </c>
      <c r="B429" s="30" t="s">
        <v>119</v>
      </c>
      <c r="C429" s="30" t="s">
        <v>104</v>
      </c>
      <c r="E429" s="59">
        <v>2987625.0533918976</v>
      </c>
      <c r="F429" s="59">
        <v>3104091.1827373784</v>
      </c>
      <c r="G429" s="59">
        <v>3215576.9867520342</v>
      </c>
      <c r="H429" s="59">
        <v>3431188.4096720908</v>
      </c>
      <c r="I429" s="59">
        <v>3616174.7881893348</v>
      </c>
      <c r="J429" s="59">
        <v>3810679.5408773771</v>
      </c>
      <c r="K429" s="59">
        <v>3977692.1195963635</v>
      </c>
      <c r="L429" s="59">
        <v>4116804.7947788383</v>
      </c>
      <c r="M429" s="59">
        <v>4060528.4231753307</v>
      </c>
      <c r="N429" s="59">
        <v>4137361.1657576426</v>
      </c>
      <c r="O429" s="59">
        <v>4280599.2670522565</v>
      </c>
      <c r="P429" s="59">
        <v>4429328.1520554312</v>
      </c>
      <c r="Q429" s="59">
        <v>4583655.6585797658</v>
      </c>
      <c r="R429" s="59">
        <v>4708618.2636048794</v>
      </c>
      <c r="S429" s="59">
        <v>4907595.7845809013</v>
      </c>
      <c r="T429" s="59">
        <v>5108509.8738561813</v>
      </c>
      <c r="U429" s="59">
        <v>5311430.5608452214</v>
      </c>
      <c r="V429" s="59">
        <v>5447753.0552548207</v>
      </c>
    </row>
    <row r="430" spans="1:22">
      <c r="A430" s="27"/>
      <c r="B430" s="30"/>
      <c r="C430" s="30"/>
    </row>
    <row r="431" spans="1:22">
      <c r="A431" s="56" t="s">
        <v>427</v>
      </c>
      <c r="B431" s="30" t="s">
        <v>105</v>
      </c>
      <c r="C431" s="30" t="s">
        <v>106</v>
      </c>
      <c r="E431" s="93">
        <v>0.66589227105382753</v>
      </c>
      <c r="F431" s="93">
        <v>0.67873787037293187</v>
      </c>
      <c r="G431" s="93">
        <v>0.67439013152815919</v>
      </c>
      <c r="H431" s="93">
        <v>0.69048899285396337</v>
      </c>
      <c r="I431" s="93">
        <v>0.71033264419168296</v>
      </c>
      <c r="J431" s="93">
        <v>0.72607378798100619</v>
      </c>
      <c r="K431" s="93">
        <v>0.73939698710720703</v>
      </c>
      <c r="L431" s="93">
        <v>0.75011823433359515</v>
      </c>
      <c r="M431" s="93">
        <v>0.78740406301831867</v>
      </c>
      <c r="N431" s="93">
        <v>0.79309356608370307</v>
      </c>
      <c r="O431" s="93">
        <v>0.78831403638709341</v>
      </c>
      <c r="P431" s="93">
        <v>0.78359112272657949</v>
      </c>
      <c r="Q431" s="93">
        <v>0.77659566067398678</v>
      </c>
      <c r="R431" s="93">
        <v>0.79418951076971922</v>
      </c>
      <c r="S431" s="93">
        <v>0.80255001727927666</v>
      </c>
      <c r="T431" s="93">
        <v>0.80432433081869537</v>
      </c>
      <c r="U431" s="93">
        <v>0.8046942194981952</v>
      </c>
      <c r="V431" s="93">
        <v>0.80061228436519383</v>
      </c>
    </row>
    <row r="432" spans="1:22">
      <c r="B432" s="77"/>
      <c r="C432" s="77"/>
      <c r="D432" s="28"/>
      <c r="E432" s="28"/>
      <c r="F432" s="28"/>
      <c r="G432" s="28"/>
      <c r="H432" s="28"/>
      <c r="I432" s="28"/>
      <c r="J432" s="28"/>
    </row>
    <row r="433" spans="2:10">
      <c r="B433" s="77"/>
      <c r="C433" s="77"/>
      <c r="D433" s="28"/>
      <c r="E433" s="28"/>
      <c r="F433" s="28"/>
      <c r="G433" s="28"/>
      <c r="H433" s="28"/>
      <c r="I433" s="28"/>
      <c r="J433" s="28"/>
    </row>
    <row r="434" spans="2:10">
      <c r="B434" s="77"/>
      <c r="C434" s="77"/>
      <c r="D434" s="28"/>
      <c r="E434" s="28"/>
      <c r="F434" s="28"/>
      <c r="G434" s="28"/>
      <c r="H434" s="28"/>
      <c r="I434" s="28"/>
      <c r="J434" s="28"/>
    </row>
    <row r="435" spans="2:10">
      <c r="B435" s="77"/>
      <c r="C435" s="77"/>
      <c r="D435" s="28"/>
      <c r="E435" s="28"/>
      <c r="F435" s="28"/>
      <c r="G435" s="28"/>
      <c r="H435" s="28"/>
      <c r="I435" s="28"/>
      <c r="J435" s="28"/>
    </row>
    <row r="436" spans="2:10">
      <c r="B436" s="77"/>
      <c r="C436" s="77"/>
      <c r="D436" s="28"/>
      <c r="E436" s="28"/>
      <c r="F436" s="28"/>
      <c r="G436" s="28"/>
      <c r="H436" s="28"/>
      <c r="I436" s="28"/>
      <c r="J436" s="28"/>
    </row>
    <row r="437" spans="2:10">
      <c r="B437" s="77"/>
      <c r="C437" s="77"/>
      <c r="D437" s="28"/>
      <c r="E437" s="28"/>
      <c r="F437" s="28"/>
      <c r="G437" s="28"/>
      <c r="H437" s="28"/>
      <c r="I437" s="28"/>
      <c r="J437" s="28"/>
    </row>
    <row r="438" spans="2:10">
      <c r="B438" s="77"/>
      <c r="C438" s="77"/>
      <c r="D438" s="28"/>
      <c r="E438" s="28"/>
      <c r="F438" s="28"/>
      <c r="G438" s="28"/>
      <c r="H438" s="28"/>
      <c r="I438" s="28"/>
      <c r="J438" s="28"/>
    </row>
    <row r="439" spans="2:10">
      <c r="B439" s="77"/>
      <c r="C439" s="77"/>
      <c r="D439" s="28"/>
      <c r="E439" s="28"/>
      <c r="F439" s="28"/>
      <c r="G439" s="28"/>
      <c r="H439" s="28"/>
      <c r="I439" s="28"/>
      <c r="J439" s="28"/>
    </row>
    <row r="440" spans="2:10">
      <c r="B440" s="77"/>
      <c r="C440" s="77"/>
      <c r="D440" s="28"/>
      <c r="E440" s="28"/>
      <c r="F440" s="28"/>
      <c r="G440" s="28"/>
      <c r="H440" s="28"/>
      <c r="I440" s="28"/>
      <c r="J440" s="28"/>
    </row>
    <row r="441" spans="2:10">
      <c r="B441" s="77"/>
      <c r="C441" s="77"/>
      <c r="D441" s="28"/>
      <c r="E441" s="28"/>
      <c r="F441" s="28"/>
      <c r="G441" s="28"/>
      <c r="H441" s="28"/>
      <c r="I441" s="28"/>
      <c r="J441" s="28"/>
    </row>
    <row r="442" spans="2:10">
      <c r="B442" s="77"/>
      <c r="C442" s="77"/>
      <c r="D442" s="28"/>
      <c r="E442" s="28"/>
      <c r="F442" s="28"/>
      <c r="G442" s="28"/>
      <c r="H442" s="28"/>
      <c r="I442" s="28"/>
      <c r="J442" s="28"/>
    </row>
    <row r="443" spans="2:10">
      <c r="B443" s="77"/>
      <c r="C443" s="77"/>
      <c r="D443" s="28"/>
      <c r="E443" s="28"/>
      <c r="F443" s="28"/>
      <c r="G443" s="28"/>
      <c r="H443" s="28"/>
      <c r="I443" s="28"/>
      <c r="J443" s="28"/>
    </row>
    <row r="444" spans="2:10">
      <c r="B444" s="77"/>
      <c r="C444" s="77"/>
      <c r="D444" s="28"/>
      <c r="E444" s="28"/>
      <c r="F444" s="28"/>
      <c r="G444" s="28"/>
      <c r="H444" s="28"/>
      <c r="I444" s="28"/>
      <c r="J444" s="28"/>
    </row>
    <row r="445" spans="2:10">
      <c r="B445" s="77"/>
      <c r="C445" s="77"/>
      <c r="D445" s="28"/>
      <c r="E445" s="28"/>
      <c r="F445" s="28"/>
      <c r="G445" s="28"/>
      <c r="H445" s="28"/>
      <c r="I445" s="28"/>
      <c r="J445" s="28"/>
    </row>
    <row r="446" spans="2:10">
      <c r="B446" s="77"/>
      <c r="C446" s="77"/>
      <c r="D446" s="28"/>
      <c r="E446" s="28"/>
      <c r="F446" s="28"/>
      <c r="G446" s="28"/>
      <c r="H446" s="28"/>
      <c r="I446" s="28"/>
      <c r="J446" s="28"/>
    </row>
    <row r="447" spans="2:10">
      <c r="B447" s="77"/>
      <c r="C447" s="77"/>
      <c r="D447" s="28"/>
      <c r="E447" s="28"/>
      <c r="F447" s="28"/>
      <c r="G447" s="28"/>
      <c r="H447" s="28"/>
      <c r="I447" s="28"/>
      <c r="J447" s="28"/>
    </row>
    <row r="448" spans="2:10">
      <c r="B448" s="77"/>
      <c r="C448" s="77"/>
      <c r="D448" s="28"/>
      <c r="E448" s="28"/>
      <c r="F448" s="28"/>
      <c r="G448" s="28"/>
      <c r="H448" s="28"/>
      <c r="I448" s="28"/>
      <c r="J448" s="28"/>
    </row>
    <row r="449" spans="2:10">
      <c r="B449" s="77"/>
      <c r="C449" s="77"/>
      <c r="D449" s="28"/>
      <c r="E449" s="28"/>
      <c r="F449" s="28"/>
      <c r="G449" s="28"/>
      <c r="H449" s="28"/>
      <c r="I449" s="28"/>
      <c r="J449" s="28"/>
    </row>
    <row r="450" spans="2:10">
      <c r="B450" s="77"/>
      <c r="C450" s="77"/>
      <c r="D450" s="28"/>
      <c r="E450" s="28"/>
      <c r="F450" s="28"/>
      <c r="G450" s="28"/>
      <c r="H450" s="28"/>
      <c r="I450" s="28"/>
      <c r="J450" s="28"/>
    </row>
    <row r="451" spans="2:10">
      <c r="B451" s="77"/>
      <c r="C451" s="77"/>
      <c r="D451" s="28"/>
      <c r="E451" s="28"/>
      <c r="F451" s="28"/>
      <c r="G451" s="28"/>
      <c r="H451" s="28"/>
      <c r="I451" s="28"/>
      <c r="J451" s="28"/>
    </row>
    <row r="452" spans="2:10">
      <c r="B452" s="77"/>
      <c r="C452" s="77"/>
      <c r="D452" s="28"/>
      <c r="E452" s="28"/>
      <c r="F452" s="28"/>
      <c r="G452" s="28"/>
      <c r="H452" s="28"/>
      <c r="I452" s="28"/>
      <c r="J452" s="28"/>
    </row>
    <row r="453" spans="2:10">
      <c r="B453" s="77"/>
      <c r="C453" s="77"/>
      <c r="D453" s="28"/>
      <c r="E453" s="28"/>
      <c r="F453" s="28"/>
      <c r="G453" s="28"/>
      <c r="H453" s="28"/>
      <c r="I453" s="28"/>
      <c r="J453" s="28"/>
    </row>
    <row r="454" spans="2:10">
      <c r="B454" s="77"/>
      <c r="C454" s="77"/>
      <c r="D454" s="28"/>
      <c r="E454" s="28"/>
      <c r="F454" s="28"/>
      <c r="G454" s="28"/>
      <c r="H454" s="28"/>
      <c r="I454" s="28"/>
      <c r="J454" s="28"/>
    </row>
    <row r="455" spans="2:10">
      <c r="B455" s="77"/>
      <c r="C455" s="77"/>
      <c r="D455" s="28"/>
      <c r="E455" s="28"/>
      <c r="F455" s="28"/>
      <c r="G455" s="28"/>
      <c r="H455" s="28"/>
      <c r="I455" s="28"/>
      <c r="J455" s="28"/>
    </row>
    <row r="456" spans="2:10">
      <c r="B456" s="77"/>
      <c r="C456" s="77"/>
      <c r="D456" s="28"/>
      <c r="E456" s="28"/>
      <c r="F456" s="28"/>
      <c r="G456" s="28"/>
      <c r="H456" s="28"/>
      <c r="I456" s="28"/>
      <c r="J456" s="28"/>
    </row>
    <row r="457" spans="2:10">
      <c r="B457" s="77"/>
      <c r="C457" s="77"/>
      <c r="D457" s="28"/>
      <c r="E457" s="28"/>
      <c r="F457" s="28"/>
      <c r="G457" s="28"/>
      <c r="H457" s="28"/>
      <c r="I457" s="28"/>
      <c r="J457" s="28"/>
    </row>
    <row r="458" spans="2:10">
      <c r="B458" s="77"/>
      <c r="C458" s="77"/>
      <c r="D458" s="28"/>
      <c r="E458" s="28"/>
      <c r="F458" s="28"/>
      <c r="G458" s="28"/>
      <c r="H458" s="28"/>
      <c r="I458" s="28"/>
      <c r="J458" s="28"/>
    </row>
    <row r="459" spans="2:10">
      <c r="B459" s="77"/>
      <c r="C459" s="77"/>
      <c r="D459" s="28"/>
      <c r="E459" s="28"/>
      <c r="F459" s="28"/>
      <c r="G459" s="28"/>
      <c r="H459" s="28"/>
      <c r="I459" s="28"/>
      <c r="J459" s="28"/>
    </row>
    <row r="460" spans="2:10">
      <c r="B460" s="77"/>
      <c r="C460" s="77"/>
      <c r="D460" s="28"/>
      <c r="E460" s="28"/>
      <c r="F460" s="28"/>
      <c r="G460" s="28"/>
      <c r="H460" s="28"/>
      <c r="I460" s="28"/>
      <c r="J460" s="28"/>
    </row>
    <row r="461" spans="2:10">
      <c r="B461" s="77"/>
      <c r="C461" s="77"/>
      <c r="D461" s="28"/>
      <c r="E461" s="28"/>
      <c r="F461" s="28"/>
      <c r="G461" s="28"/>
      <c r="H461" s="28"/>
      <c r="I461" s="28"/>
      <c r="J461" s="28"/>
    </row>
    <row r="462" spans="2:10">
      <c r="B462" s="77"/>
      <c r="C462" s="77"/>
      <c r="D462" s="28"/>
      <c r="E462" s="28"/>
      <c r="F462" s="28"/>
      <c r="G462" s="28"/>
      <c r="H462" s="28"/>
      <c r="I462" s="28"/>
      <c r="J462" s="28"/>
    </row>
    <row r="463" spans="2:10">
      <c r="B463" s="77"/>
      <c r="C463" s="77"/>
      <c r="D463" s="28"/>
      <c r="E463" s="28"/>
      <c r="F463" s="28"/>
      <c r="G463" s="28"/>
      <c r="H463" s="28"/>
      <c r="I463" s="28"/>
      <c r="J463" s="28"/>
    </row>
    <row r="464" spans="2:10">
      <c r="B464" s="77"/>
      <c r="C464" s="77"/>
      <c r="D464" s="28"/>
      <c r="E464" s="28"/>
      <c r="F464" s="28"/>
      <c r="G464" s="28"/>
      <c r="H464" s="28"/>
      <c r="I464" s="28"/>
      <c r="J464" s="28"/>
    </row>
    <row r="465" spans="2:10">
      <c r="B465" s="77"/>
      <c r="C465" s="77"/>
      <c r="D465" s="28"/>
      <c r="E465" s="28"/>
      <c r="F465" s="28"/>
      <c r="G465" s="28"/>
      <c r="H465" s="28"/>
      <c r="I465" s="28"/>
      <c r="J465" s="28"/>
    </row>
    <row r="466" spans="2:10">
      <c r="B466" s="77"/>
      <c r="C466" s="77"/>
      <c r="D466" s="28"/>
      <c r="E466" s="28"/>
      <c r="F466" s="28"/>
      <c r="G466" s="28"/>
      <c r="H466" s="28"/>
      <c r="I466" s="28"/>
      <c r="J466" s="28"/>
    </row>
    <row r="467" spans="2:10">
      <c r="B467" s="77"/>
      <c r="C467" s="77"/>
      <c r="D467" s="28"/>
      <c r="E467" s="28"/>
      <c r="F467" s="28"/>
      <c r="G467" s="28"/>
      <c r="H467" s="28"/>
      <c r="I467" s="28"/>
      <c r="J467" s="28"/>
    </row>
    <row r="468" spans="2:10">
      <c r="B468" s="77"/>
      <c r="C468" s="77"/>
      <c r="D468" s="28"/>
      <c r="E468" s="28"/>
      <c r="F468" s="28"/>
      <c r="G468" s="28"/>
      <c r="H468" s="28"/>
      <c r="I468" s="28"/>
      <c r="J468" s="28"/>
    </row>
    <row r="469" spans="2:10">
      <c r="B469" s="77"/>
      <c r="C469" s="77"/>
      <c r="D469" s="28"/>
      <c r="E469" s="28"/>
      <c r="F469" s="28"/>
      <c r="G469" s="28"/>
      <c r="H469" s="28"/>
      <c r="I469" s="28"/>
      <c r="J469" s="28"/>
    </row>
    <row r="470" spans="2:10">
      <c r="B470" s="77"/>
      <c r="C470" s="77"/>
      <c r="D470" s="28"/>
      <c r="E470" s="28"/>
      <c r="F470" s="28"/>
      <c r="G470" s="28"/>
      <c r="H470" s="28"/>
      <c r="I470" s="28"/>
      <c r="J470" s="28"/>
    </row>
    <row r="471" spans="2:10">
      <c r="B471" s="77"/>
      <c r="C471" s="77"/>
      <c r="D471" s="28"/>
      <c r="E471" s="28"/>
      <c r="F471" s="28"/>
      <c r="G471" s="28"/>
      <c r="H471" s="28"/>
      <c r="I471" s="28"/>
      <c r="J471" s="28"/>
    </row>
    <row r="472" spans="2:10">
      <c r="B472" s="77"/>
      <c r="C472" s="77"/>
      <c r="D472" s="28"/>
      <c r="E472" s="28"/>
      <c r="F472" s="28"/>
      <c r="G472" s="28"/>
      <c r="H472" s="28"/>
      <c r="I472" s="28"/>
      <c r="J472" s="28"/>
    </row>
    <row r="473" spans="2:10">
      <c r="B473" s="77"/>
      <c r="C473" s="77"/>
      <c r="D473" s="28"/>
      <c r="E473" s="28"/>
      <c r="F473" s="28"/>
      <c r="G473" s="28"/>
      <c r="H473" s="28"/>
      <c r="I473" s="28"/>
      <c r="J473" s="28"/>
    </row>
    <row r="474" spans="2:10">
      <c r="B474" s="77"/>
      <c r="C474" s="77"/>
      <c r="D474" s="28"/>
      <c r="E474" s="28"/>
      <c r="F474" s="28"/>
      <c r="G474" s="28"/>
      <c r="H474" s="28"/>
      <c r="I474" s="28"/>
      <c r="J474" s="28"/>
    </row>
    <row r="475" spans="2:10">
      <c r="B475" s="77"/>
      <c r="C475" s="77"/>
      <c r="D475" s="28"/>
      <c r="E475" s="28"/>
      <c r="F475" s="28"/>
      <c r="G475" s="28"/>
      <c r="H475" s="28"/>
      <c r="I475" s="28"/>
      <c r="J475" s="28"/>
    </row>
    <row r="476" spans="2:10">
      <c r="B476" s="77"/>
      <c r="C476" s="77"/>
      <c r="D476" s="28"/>
      <c r="E476" s="28"/>
      <c r="F476" s="28"/>
      <c r="G476" s="28"/>
      <c r="H476" s="28"/>
      <c r="I476" s="28"/>
      <c r="J476" s="28"/>
    </row>
    <row r="477" spans="2:10">
      <c r="B477" s="77"/>
      <c r="C477" s="77"/>
      <c r="D477" s="28"/>
      <c r="E477" s="28"/>
      <c r="F477" s="28"/>
      <c r="G477" s="28"/>
      <c r="H477" s="28"/>
      <c r="I477" s="28"/>
      <c r="J477" s="28"/>
    </row>
    <row r="478" spans="2:10">
      <c r="B478" s="77"/>
      <c r="C478" s="77"/>
      <c r="D478" s="28"/>
      <c r="E478" s="28"/>
      <c r="F478" s="28"/>
      <c r="G478" s="28"/>
      <c r="H478" s="28"/>
      <c r="I478" s="28"/>
      <c r="J478" s="28"/>
    </row>
    <row r="479" spans="2:10">
      <c r="B479" s="77"/>
      <c r="C479" s="77"/>
      <c r="D479" s="28"/>
      <c r="E479" s="28"/>
      <c r="F479" s="28"/>
      <c r="G479" s="28"/>
      <c r="H479" s="28"/>
      <c r="I479" s="28"/>
      <c r="J479" s="28"/>
    </row>
    <row r="480" spans="2:10">
      <c r="B480" s="77"/>
      <c r="C480" s="77"/>
      <c r="D480" s="28"/>
      <c r="E480" s="28"/>
      <c r="F480" s="28"/>
      <c r="G480" s="28"/>
      <c r="H480" s="28"/>
      <c r="I480" s="28"/>
      <c r="J480" s="28"/>
    </row>
    <row r="481" spans="2:10">
      <c r="B481" s="77"/>
      <c r="C481" s="77"/>
      <c r="D481" s="28"/>
      <c r="E481" s="28"/>
      <c r="F481" s="28"/>
      <c r="G481" s="28"/>
      <c r="H481" s="28"/>
      <c r="I481" s="28"/>
      <c r="J481" s="28"/>
    </row>
    <row r="482" spans="2:10">
      <c r="B482" s="77"/>
      <c r="C482" s="77"/>
      <c r="D482" s="28"/>
      <c r="E482" s="28"/>
      <c r="F482" s="28"/>
      <c r="G482" s="28"/>
      <c r="H482" s="28"/>
      <c r="I482" s="28"/>
      <c r="J482" s="28"/>
    </row>
    <row r="483" spans="2:10">
      <c r="B483" s="77"/>
      <c r="C483" s="77"/>
      <c r="D483" s="28"/>
      <c r="E483" s="28"/>
      <c r="F483" s="28"/>
      <c r="G483" s="28"/>
      <c r="H483" s="28"/>
      <c r="I483" s="28"/>
      <c r="J483" s="28"/>
    </row>
    <row r="484" spans="2:10">
      <c r="B484" s="77"/>
      <c r="C484" s="77"/>
      <c r="D484" s="28"/>
      <c r="E484" s="28"/>
      <c r="F484" s="28"/>
      <c r="G484" s="28"/>
      <c r="H484" s="28"/>
      <c r="I484" s="28"/>
      <c r="J484" s="28"/>
    </row>
    <row r="485" spans="2:10">
      <c r="B485" s="77"/>
      <c r="C485" s="77"/>
      <c r="D485" s="28"/>
      <c r="E485" s="28"/>
      <c r="F485" s="28"/>
      <c r="G485" s="28"/>
      <c r="H485" s="28"/>
      <c r="I485" s="28"/>
      <c r="J485" s="28"/>
    </row>
    <row r="486" spans="2:10">
      <c r="B486" s="77"/>
      <c r="C486" s="77"/>
      <c r="D486" s="28"/>
      <c r="E486" s="28"/>
      <c r="F486" s="28"/>
      <c r="G486" s="28"/>
      <c r="H486" s="28"/>
      <c r="I486" s="28"/>
      <c r="J486" s="28"/>
    </row>
    <row r="487" spans="2:10">
      <c r="B487" s="77"/>
      <c r="C487" s="77"/>
      <c r="D487" s="28"/>
      <c r="E487" s="28"/>
      <c r="F487" s="28"/>
      <c r="G487" s="28"/>
      <c r="H487" s="28"/>
      <c r="I487" s="28"/>
      <c r="J487" s="28"/>
    </row>
    <row r="488" spans="2:10">
      <c r="B488" s="77"/>
      <c r="C488" s="77"/>
      <c r="D488" s="28"/>
      <c r="E488" s="28"/>
      <c r="F488" s="28"/>
      <c r="G488" s="28"/>
      <c r="H488" s="28"/>
      <c r="I488" s="28"/>
      <c r="J488" s="28"/>
    </row>
    <row r="489" spans="2:10">
      <c r="B489" s="77"/>
      <c r="C489" s="77"/>
      <c r="D489" s="28"/>
      <c r="E489" s="28"/>
      <c r="F489" s="28"/>
      <c r="G489" s="28"/>
      <c r="H489" s="28"/>
      <c r="I489" s="28"/>
      <c r="J489" s="28"/>
    </row>
    <row r="490" spans="2:10">
      <c r="B490" s="77"/>
      <c r="C490" s="77"/>
      <c r="D490" s="28"/>
      <c r="E490" s="28"/>
      <c r="F490" s="28"/>
      <c r="G490" s="28"/>
      <c r="H490" s="28"/>
      <c r="I490" s="28"/>
      <c r="J490" s="28"/>
    </row>
    <row r="491" spans="2:10">
      <c r="B491" s="77"/>
      <c r="C491" s="77"/>
      <c r="D491" s="28"/>
      <c r="E491" s="28"/>
      <c r="F491" s="28"/>
      <c r="G491" s="28"/>
      <c r="H491" s="28"/>
      <c r="I491" s="28"/>
      <c r="J491" s="28"/>
    </row>
    <row r="492" spans="2:10">
      <c r="B492" s="77"/>
      <c r="C492" s="77"/>
      <c r="D492" s="28"/>
      <c r="E492" s="28"/>
      <c r="F492" s="28"/>
      <c r="G492" s="28"/>
      <c r="H492" s="28"/>
      <c r="I492" s="28"/>
      <c r="J492" s="28"/>
    </row>
    <row r="493" spans="2:10">
      <c r="B493" s="77"/>
      <c r="C493" s="77"/>
      <c r="D493" s="28"/>
      <c r="E493" s="28"/>
      <c r="F493" s="28"/>
      <c r="G493" s="28"/>
      <c r="H493" s="28"/>
      <c r="I493" s="28"/>
      <c r="J493" s="28"/>
    </row>
    <row r="494" spans="2:10">
      <c r="B494" s="77"/>
      <c r="C494" s="77"/>
      <c r="D494" s="28"/>
      <c r="E494" s="28"/>
      <c r="F494" s="28"/>
      <c r="G494" s="28"/>
      <c r="H494" s="28"/>
      <c r="I494" s="28"/>
      <c r="J494" s="28"/>
    </row>
    <row r="495" spans="2:10">
      <c r="B495" s="77"/>
      <c r="C495" s="77"/>
      <c r="D495" s="28"/>
      <c r="E495" s="28"/>
      <c r="F495" s="28"/>
      <c r="G495" s="28"/>
      <c r="H495" s="28"/>
      <c r="I495" s="28"/>
      <c r="J495" s="28"/>
    </row>
    <row r="496" spans="2:10">
      <c r="B496" s="77"/>
      <c r="C496" s="77"/>
      <c r="D496" s="28"/>
      <c r="E496" s="28"/>
      <c r="F496" s="28"/>
      <c r="G496" s="28"/>
      <c r="H496" s="28"/>
      <c r="I496" s="28"/>
      <c r="J496" s="28"/>
    </row>
    <row r="497" spans="2:10">
      <c r="B497" s="77"/>
      <c r="C497" s="77"/>
      <c r="D497" s="28"/>
      <c r="E497" s="28"/>
      <c r="F497" s="28"/>
      <c r="G497" s="28"/>
      <c r="H497" s="28"/>
      <c r="I497" s="28"/>
      <c r="J497" s="28"/>
    </row>
    <row r="498" spans="2:10">
      <c r="B498" s="77"/>
      <c r="C498" s="77"/>
      <c r="D498" s="28"/>
      <c r="E498" s="28"/>
      <c r="F498" s="28"/>
      <c r="G498" s="28"/>
      <c r="H498" s="28"/>
      <c r="I498" s="28"/>
      <c r="J498" s="28"/>
    </row>
    <row r="499" spans="2:10">
      <c r="B499" s="77"/>
      <c r="C499" s="77"/>
      <c r="D499" s="28"/>
      <c r="E499" s="28"/>
      <c r="F499" s="28"/>
      <c r="G499" s="28"/>
      <c r="H499" s="28"/>
      <c r="I499" s="28"/>
      <c r="J499" s="28"/>
    </row>
    <row r="500" spans="2:10">
      <c r="B500" s="77"/>
      <c r="C500" s="77"/>
      <c r="D500" s="28"/>
      <c r="E500" s="28"/>
      <c r="F500" s="28"/>
      <c r="G500" s="28"/>
      <c r="H500" s="28"/>
      <c r="I500" s="28"/>
      <c r="J500" s="28"/>
    </row>
    <row r="501" spans="2:10">
      <c r="B501" s="77"/>
      <c r="C501" s="77"/>
      <c r="D501" s="28"/>
      <c r="E501" s="28"/>
      <c r="F501" s="28"/>
      <c r="G501" s="28"/>
      <c r="H501" s="28"/>
      <c r="I501" s="28"/>
      <c r="J501" s="28"/>
    </row>
    <row r="502" spans="2:10">
      <c r="B502" s="77"/>
      <c r="C502" s="77"/>
      <c r="D502" s="28"/>
      <c r="E502" s="28"/>
      <c r="F502" s="28"/>
      <c r="G502" s="28"/>
      <c r="H502" s="28"/>
      <c r="I502" s="28"/>
      <c r="J502" s="28"/>
    </row>
    <row r="503" spans="2:10">
      <c r="B503" s="77"/>
      <c r="C503" s="77"/>
      <c r="D503" s="28"/>
      <c r="E503" s="28"/>
      <c r="F503" s="28"/>
      <c r="G503" s="28"/>
      <c r="H503" s="28"/>
      <c r="I503" s="28"/>
      <c r="J503" s="28"/>
    </row>
    <row r="504" spans="2:10">
      <c r="B504" s="77"/>
      <c r="C504" s="77"/>
      <c r="D504" s="28"/>
      <c r="E504" s="28"/>
      <c r="F504" s="28"/>
      <c r="G504" s="28"/>
      <c r="H504" s="28"/>
      <c r="I504" s="28"/>
      <c r="J504" s="28"/>
    </row>
    <row r="505" spans="2:10">
      <c r="B505" s="77"/>
      <c r="C505" s="77"/>
      <c r="D505" s="28"/>
      <c r="E505" s="28"/>
      <c r="F505" s="28"/>
      <c r="G505" s="28"/>
      <c r="H505" s="28"/>
      <c r="I505" s="28"/>
      <c r="J505" s="28"/>
    </row>
    <row r="506" spans="2:10">
      <c r="B506" s="77"/>
      <c r="C506" s="77"/>
      <c r="D506" s="28"/>
      <c r="E506" s="28"/>
      <c r="F506" s="28"/>
      <c r="G506" s="28"/>
      <c r="H506" s="28"/>
      <c r="I506" s="28"/>
      <c r="J506" s="28"/>
    </row>
    <row r="507" spans="2:10">
      <c r="B507" s="77"/>
      <c r="C507" s="77"/>
      <c r="D507" s="28"/>
      <c r="E507" s="28"/>
      <c r="F507" s="28"/>
      <c r="G507" s="28"/>
      <c r="H507" s="28"/>
      <c r="I507" s="28"/>
      <c r="J507" s="28"/>
    </row>
    <row r="508" spans="2:10">
      <c r="B508" s="77"/>
      <c r="C508" s="77"/>
      <c r="D508" s="28"/>
      <c r="E508" s="28"/>
      <c r="F508" s="28"/>
      <c r="G508" s="28"/>
      <c r="H508" s="28"/>
      <c r="I508" s="28"/>
      <c r="J508" s="28"/>
    </row>
    <row r="509" spans="2:10">
      <c r="B509" s="77"/>
      <c r="C509" s="77"/>
      <c r="D509" s="28"/>
      <c r="E509" s="28"/>
      <c r="F509" s="28"/>
      <c r="G509" s="28"/>
      <c r="H509" s="28"/>
      <c r="I509" s="28"/>
      <c r="J509" s="28"/>
    </row>
    <row r="510" spans="2:10">
      <c r="B510" s="77"/>
      <c r="C510" s="77"/>
      <c r="D510" s="28"/>
      <c r="E510" s="28"/>
      <c r="F510" s="28"/>
      <c r="G510" s="28"/>
      <c r="H510" s="28"/>
      <c r="I510" s="28"/>
      <c r="J510" s="28"/>
    </row>
    <row r="511" spans="2:10">
      <c r="B511" s="77"/>
      <c r="C511" s="77"/>
      <c r="D511" s="28"/>
      <c r="E511" s="28"/>
      <c r="F511" s="28"/>
      <c r="G511" s="28"/>
      <c r="H511" s="28"/>
      <c r="I511" s="28"/>
      <c r="J511" s="28"/>
    </row>
    <row r="512" spans="2:10">
      <c r="B512" s="77"/>
      <c r="C512" s="77"/>
      <c r="D512" s="28"/>
      <c r="E512" s="28"/>
      <c r="F512" s="28"/>
      <c r="G512" s="28"/>
      <c r="H512" s="28"/>
      <c r="I512" s="28"/>
      <c r="J512" s="28"/>
    </row>
    <row r="513" spans="2:10">
      <c r="B513" s="77"/>
      <c r="C513" s="77"/>
      <c r="D513" s="28"/>
      <c r="E513" s="28"/>
      <c r="F513" s="28"/>
      <c r="G513" s="28"/>
      <c r="H513" s="28"/>
      <c r="I513" s="28"/>
      <c r="J513" s="28"/>
    </row>
    <row r="514" spans="2:10">
      <c r="B514" s="77"/>
      <c r="C514" s="77"/>
      <c r="D514" s="28"/>
      <c r="E514" s="28"/>
      <c r="F514" s="28"/>
      <c r="G514" s="28"/>
      <c r="H514" s="28"/>
      <c r="I514" s="28"/>
      <c r="J514" s="28"/>
    </row>
    <row r="515" spans="2:10">
      <c r="B515" s="77"/>
      <c r="C515" s="77"/>
      <c r="D515" s="28"/>
      <c r="E515" s="28"/>
      <c r="F515" s="28"/>
      <c r="G515" s="28"/>
      <c r="H515" s="28"/>
      <c r="I515" s="28"/>
      <c r="J515" s="28"/>
    </row>
    <row r="516" spans="2:10">
      <c r="B516" s="77"/>
      <c r="C516" s="77"/>
      <c r="D516" s="28"/>
      <c r="E516" s="28"/>
      <c r="F516" s="28"/>
      <c r="G516" s="28"/>
      <c r="H516" s="28"/>
      <c r="I516" s="28"/>
      <c r="J516" s="28"/>
    </row>
    <row r="517" spans="2:10">
      <c r="B517" s="77"/>
      <c r="C517" s="77"/>
      <c r="D517" s="28"/>
      <c r="E517" s="28"/>
      <c r="F517" s="28"/>
      <c r="G517" s="28"/>
      <c r="H517" s="28"/>
      <c r="I517" s="28"/>
      <c r="J517" s="28"/>
    </row>
    <row r="518" spans="2:10">
      <c r="B518" s="77"/>
      <c r="C518" s="77"/>
      <c r="D518" s="28"/>
      <c r="E518" s="28"/>
      <c r="F518" s="28"/>
      <c r="G518" s="28"/>
      <c r="H518" s="28"/>
      <c r="I518" s="28"/>
      <c r="J518" s="28"/>
    </row>
    <row r="519" spans="2:10">
      <c r="B519" s="77"/>
      <c r="C519" s="77"/>
      <c r="D519" s="28"/>
      <c r="E519" s="28"/>
      <c r="F519" s="28"/>
      <c r="G519" s="28"/>
      <c r="H519" s="28"/>
      <c r="I519" s="28"/>
      <c r="J519" s="28"/>
    </row>
    <row r="520" spans="2:10">
      <c r="B520" s="77"/>
      <c r="C520" s="77"/>
      <c r="D520" s="28"/>
      <c r="E520" s="28"/>
      <c r="F520" s="28"/>
      <c r="G520" s="28"/>
      <c r="H520" s="28"/>
      <c r="I520" s="28"/>
      <c r="J520" s="28"/>
    </row>
    <row r="521" spans="2:10">
      <c r="B521" s="77"/>
      <c r="C521" s="77"/>
      <c r="D521" s="28"/>
      <c r="E521" s="28"/>
      <c r="F521" s="28"/>
      <c r="G521" s="28"/>
      <c r="H521" s="28"/>
      <c r="I521" s="28"/>
      <c r="J521" s="28"/>
    </row>
    <row r="522" spans="2:10">
      <c r="B522" s="77"/>
      <c r="C522" s="77"/>
      <c r="D522" s="28"/>
      <c r="E522" s="28"/>
      <c r="F522" s="28"/>
      <c r="G522" s="28"/>
      <c r="H522" s="28"/>
      <c r="I522" s="28"/>
      <c r="J522" s="28"/>
    </row>
    <row r="523" spans="2:10">
      <c r="B523" s="77"/>
      <c r="C523" s="77"/>
      <c r="D523" s="28"/>
      <c r="E523" s="28"/>
      <c r="F523" s="28"/>
      <c r="G523" s="28"/>
      <c r="H523" s="28"/>
      <c r="I523" s="28"/>
      <c r="J523" s="28"/>
    </row>
    <row r="524" spans="2:10">
      <c r="B524" s="77"/>
      <c r="C524" s="77"/>
      <c r="D524" s="28"/>
      <c r="E524" s="28"/>
      <c r="F524" s="28"/>
      <c r="G524" s="28"/>
      <c r="H524" s="28"/>
      <c r="I524" s="28"/>
      <c r="J524" s="28"/>
    </row>
    <row r="525" spans="2:10">
      <c r="B525" s="77"/>
      <c r="C525" s="77"/>
      <c r="D525" s="28"/>
      <c r="E525" s="28"/>
      <c r="F525" s="28"/>
      <c r="G525" s="28"/>
      <c r="H525" s="28"/>
      <c r="I525" s="28"/>
      <c r="J525" s="28"/>
    </row>
    <row r="526" spans="2:10">
      <c r="B526" s="77"/>
      <c r="C526" s="77"/>
      <c r="D526" s="28"/>
      <c r="E526" s="28"/>
      <c r="F526" s="28"/>
      <c r="G526" s="28"/>
      <c r="H526" s="28"/>
      <c r="I526" s="28"/>
      <c r="J526" s="28"/>
    </row>
    <row r="527" spans="2:10">
      <c r="B527" s="77"/>
      <c r="C527" s="77"/>
      <c r="D527" s="28"/>
      <c r="E527" s="28"/>
      <c r="F527" s="28"/>
      <c r="G527" s="28"/>
      <c r="H527" s="28"/>
      <c r="I527" s="28"/>
      <c r="J527" s="28"/>
    </row>
    <row r="528" spans="2:10">
      <c r="B528" s="77"/>
      <c r="C528" s="77"/>
      <c r="D528" s="28"/>
      <c r="E528" s="28"/>
      <c r="F528" s="28"/>
      <c r="G528" s="28"/>
      <c r="H528" s="28"/>
      <c r="I528" s="28"/>
      <c r="J528" s="28"/>
    </row>
    <row r="529" spans="2:10">
      <c r="B529" s="77"/>
      <c r="C529" s="77"/>
      <c r="D529" s="28"/>
      <c r="E529" s="28"/>
      <c r="F529" s="28"/>
      <c r="G529" s="28"/>
      <c r="H529" s="28"/>
      <c r="I529" s="28"/>
      <c r="J529" s="28"/>
    </row>
    <row r="530" spans="2:10">
      <c r="B530" s="77"/>
      <c r="C530" s="77"/>
      <c r="D530" s="28"/>
      <c r="E530" s="28"/>
      <c r="F530" s="28"/>
      <c r="G530" s="28"/>
      <c r="H530" s="28"/>
      <c r="I530" s="28"/>
      <c r="J530" s="28"/>
    </row>
    <row r="531" spans="2:10">
      <c r="B531" s="77"/>
      <c r="C531" s="77"/>
      <c r="D531" s="28"/>
      <c r="E531" s="28"/>
      <c r="F531" s="28"/>
      <c r="G531" s="28"/>
      <c r="H531" s="28"/>
      <c r="I531" s="28"/>
      <c r="J531" s="28"/>
    </row>
    <row r="532" spans="2:10">
      <c r="B532" s="77"/>
      <c r="C532" s="77"/>
      <c r="D532" s="28"/>
      <c r="E532" s="28"/>
      <c r="F532" s="28"/>
      <c r="G532" s="28"/>
      <c r="H532" s="28"/>
      <c r="I532" s="28"/>
      <c r="J532" s="28"/>
    </row>
    <row r="533" spans="2:10">
      <c r="B533" s="77"/>
      <c r="C533" s="77"/>
      <c r="D533" s="28"/>
      <c r="E533" s="28"/>
      <c r="F533" s="28"/>
      <c r="G533" s="28"/>
      <c r="H533" s="28"/>
      <c r="I533" s="28"/>
      <c r="J533" s="28"/>
    </row>
    <row r="534" spans="2:10">
      <c r="B534" s="77"/>
      <c r="C534" s="77"/>
      <c r="D534" s="28"/>
      <c r="E534" s="28"/>
      <c r="F534" s="28"/>
      <c r="G534" s="28"/>
      <c r="H534" s="28"/>
      <c r="I534" s="28"/>
      <c r="J534" s="28"/>
    </row>
    <row r="535" spans="2:10">
      <c r="B535" s="77"/>
      <c r="C535" s="77"/>
      <c r="D535" s="28"/>
      <c r="E535" s="28"/>
      <c r="F535" s="28"/>
      <c r="G535" s="28"/>
      <c r="H535" s="28"/>
      <c r="I535" s="28"/>
      <c r="J535" s="28"/>
    </row>
    <row r="536" spans="2:10">
      <c r="B536" s="77"/>
      <c r="C536" s="77"/>
      <c r="D536" s="28"/>
      <c r="E536" s="28"/>
      <c r="F536" s="28"/>
      <c r="G536" s="28"/>
      <c r="H536" s="28"/>
      <c r="I536" s="28"/>
      <c r="J536" s="28"/>
    </row>
    <row r="537" spans="2:10">
      <c r="B537" s="77"/>
      <c r="C537" s="77"/>
      <c r="D537" s="28"/>
      <c r="E537" s="28"/>
      <c r="F537" s="28"/>
      <c r="G537" s="28"/>
      <c r="H537" s="28"/>
      <c r="I537" s="28"/>
      <c r="J537" s="28"/>
    </row>
    <row r="538" spans="2:10">
      <c r="B538" s="77"/>
      <c r="C538" s="77"/>
      <c r="D538" s="28"/>
      <c r="E538" s="28"/>
      <c r="F538" s="28"/>
      <c r="G538" s="28"/>
      <c r="H538" s="28"/>
      <c r="I538" s="28"/>
      <c r="J538" s="28"/>
    </row>
    <row r="539" spans="2:10">
      <c r="B539" s="77"/>
      <c r="C539" s="77"/>
      <c r="D539" s="28"/>
      <c r="E539" s="28"/>
      <c r="F539" s="28"/>
      <c r="G539" s="28"/>
      <c r="H539" s="28"/>
      <c r="I539" s="28"/>
      <c r="J539" s="28"/>
    </row>
    <row r="540" spans="2:10">
      <c r="B540" s="77"/>
      <c r="C540" s="77"/>
      <c r="D540" s="28"/>
      <c r="E540" s="28"/>
      <c r="F540" s="28"/>
      <c r="G540" s="28"/>
      <c r="H540" s="28"/>
      <c r="I540" s="28"/>
      <c r="J540" s="28"/>
    </row>
    <row r="541" spans="2:10">
      <c r="B541" s="77"/>
      <c r="C541" s="77"/>
      <c r="D541" s="28"/>
      <c r="E541" s="28"/>
      <c r="F541" s="28"/>
      <c r="G541" s="28"/>
      <c r="H541" s="28"/>
      <c r="I541" s="28"/>
      <c r="J541" s="28"/>
    </row>
    <row r="542" spans="2:10">
      <c r="B542" s="77"/>
      <c r="C542" s="77"/>
      <c r="D542" s="28"/>
      <c r="E542" s="28"/>
      <c r="F542" s="28"/>
      <c r="G542" s="28"/>
      <c r="H542" s="28"/>
      <c r="I542" s="28"/>
      <c r="J542" s="28"/>
    </row>
    <row r="543" spans="2:10">
      <c r="B543" s="77"/>
      <c r="C543" s="77"/>
      <c r="D543" s="28"/>
      <c r="E543" s="28"/>
      <c r="F543" s="28"/>
      <c r="G543" s="28"/>
      <c r="H543" s="28"/>
      <c r="I543" s="28"/>
      <c r="J543" s="28"/>
    </row>
    <row r="544" spans="2:10">
      <c r="B544" s="77"/>
      <c r="C544" s="77"/>
      <c r="D544" s="28"/>
      <c r="E544" s="28"/>
      <c r="F544" s="28"/>
      <c r="G544" s="28"/>
      <c r="H544" s="28"/>
      <c r="I544" s="28"/>
      <c r="J544" s="28"/>
    </row>
    <row r="545" spans="2:10">
      <c r="B545" s="77"/>
      <c r="C545" s="77"/>
      <c r="D545" s="28"/>
      <c r="E545" s="28"/>
      <c r="F545" s="28"/>
      <c r="G545" s="28"/>
      <c r="H545" s="28"/>
      <c r="I545" s="28"/>
      <c r="J545" s="28"/>
    </row>
    <row r="546" spans="2:10">
      <c r="B546" s="77"/>
      <c r="C546" s="77"/>
      <c r="D546" s="28"/>
      <c r="E546" s="28"/>
      <c r="F546" s="28"/>
      <c r="G546" s="28"/>
      <c r="H546" s="28"/>
      <c r="I546" s="28"/>
      <c r="J546" s="28"/>
    </row>
    <row r="547" spans="2:10">
      <c r="B547" s="77"/>
      <c r="C547" s="77"/>
      <c r="D547" s="28"/>
      <c r="E547" s="28"/>
      <c r="F547" s="28"/>
      <c r="G547" s="28"/>
      <c r="H547" s="28"/>
      <c r="I547" s="28"/>
      <c r="J547" s="28"/>
    </row>
    <row r="548" spans="2:10">
      <c r="B548" s="77"/>
      <c r="C548" s="77"/>
      <c r="D548" s="28"/>
      <c r="E548" s="28"/>
      <c r="F548" s="28"/>
      <c r="G548" s="28"/>
      <c r="H548" s="28"/>
      <c r="I548" s="28"/>
      <c r="J548" s="28"/>
    </row>
    <row r="549" spans="2:10">
      <c r="B549" s="77"/>
      <c r="C549" s="77"/>
      <c r="D549" s="28"/>
      <c r="E549" s="28"/>
      <c r="F549" s="28"/>
      <c r="G549" s="28"/>
      <c r="H549" s="28"/>
      <c r="I549" s="28"/>
      <c r="J549" s="28"/>
    </row>
    <row r="550" spans="2:10">
      <c r="B550" s="77"/>
      <c r="C550" s="77"/>
      <c r="D550" s="28"/>
      <c r="E550" s="28"/>
      <c r="F550" s="28"/>
      <c r="G550" s="28"/>
      <c r="H550" s="28"/>
      <c r="I550" s="28"/>
      <c r="J550" s="28"/>
    </row>
    <row r="551" spans="2:10">
      <c r="B551" s="77"/>
      <c r="C551" s="77"/>
      <c r="D551" s="28"/>
      <c r="E551" s="28"/>
      <c r="F551" s="28"/>
      <c r="G551" s="28"/>
      <c r="H551" s="28"/>
      <c r="I551" s="28"/>
      <c r="J551" s="28"/>
    </row>
    <row r="552" spans="2:10">
      <c r="B552" s="77"/>
      <c r="C552" s="77"/>
      <c r="D552" s="28"/>
      <c r="E552" s="28"/>
      <c r="F552" s="28"/>
      <c r="G552" s="28"/>
      <c r="H552" s="28"/>
      <c r="I552" s="28"/>
      <c r="J552" s="28"/>
    </row>
    <row r="553" spans="2:10">
      <c r="B553" s="77"/>
      <c r="C553" s="77"/>
      <c r="D553" s="28"/>
      <c r="E553" s="28"/>
      <c r="F553" s="28"/>
      <c r="G553" s="28"/>
      <c r="H553" s="28"/>
      <c r="I553" s="28"/>
      <c r="J553" s="28"/>
    </row>
    <row r="554" spans="2:10">
      <c r="B554" s="77"/>
      <c r="C554" s="77"/>
      <c r="D554" s="28"/>
      <c r="E554" s="28"/>
      <c r="F554" s="28"/>
      <c r="G554" s="28"/>
      <c r="H554" s="28"/>
      <c r="I554" s="28"/>
      <c r="J554" s="28"/>
    </row>
    <row r="555" spans="2:10">
      <c r="B555" s="77"/>
      <c r="C555" s="77"/>
      <c r="D555" s="28"/>
      <c r="E555" s="28"/>
      <c r="F555" s="28"/>
      <c r="G555" s="28"/>
      <c r="H555" s="28"/>
      <c r="I555" s="28"/>
      <c r="J555" s="28"/>
    </row>
    <row r="556" spans="2:10">
      <c r="B556" s="77"/>
      <c r="C556" s="77"/>
      <c r="D556" s="28"/>
      <c r="E556" s="28"/>
      <c r="F556" s="28"/>
      <c r="G556" s="28"/>
      <c r="H556" s="28"/>
      <c r="I556" s="28"/>
      <c r="J556" s="28"/>
    </row>
    <row r="557" spans="2:10">
      <c r="B557" s="77"/>
      <c r="C557" s="77"/>
      <c r="D557" s="28"/>
      <c r="E557" s="28"/>
      <c r="F557" s="28"/>
      <c r="G557" s="28"/>
      <c r="H557" s="28"/>
      <c r="I557" s="28"/>
      <c r="J557" s="28"/>
    </row>
    <row r="558" spans="2:10">
      <c r="B558" s="77"/>
      <c r="C558" s="77"/>
      <c r="D558" s="28"/>
      <c r="E558" s="28"/>
      <c r="F558" s="28"/>
      <c r="G558" s="28"/>
      <c r="H558" s="28"/>
      <c r="I558" s="28"/>
      <c r="J558" s="28"/>
    </row>
    <row r="559" spans="2:10">
      <c r="B559" s="77"/>
      <c r="C559" s="77"/>
      <c r="D559" s="28"/>
      <c r="E559" s="28"/>
      <c r="F559" s="28"/>
      <c r="G559" s="28"/>
      <c r="H559" s="28"/>
      <c r="I559" s="28"/>
      <c r="J559" s="28"/>
    </row>
    <row r="560" spans="2:10">
      <c r="B560" s="77"/>
      <c r="C560" s="77"/>
      <c r="D560" s="28"/>
      <c r="E560" s="28"/>
      <c r="F560" s="28"/>
      <c r="G560" s="28"/>
      <c r="H560" s="28"/>
      <c r="I560" s="28"/>
      <c r="J560" s="28"/>
    </row>
    <row r="561" spans="2:10">
      <c r="B561" s="77"/>
      <c r="C561" s="77"/>
      <c r="D561" s="28"/>
      <c r="E561" s="28"/>
      <c r="F561" s="28"/>
      <c r="G561" s="28"/>
      <c r="H561" s="28"/>
      <c r="I561" s="28"/>
      <c r="J561" s="28"/>
    </row>
    <row r="562" spans="2:10">
      <c r="B562" s="77"/>
      <c r="C562" s="77"/>
      <c r="D562" s="28"/>
      <c r="E562" s="28"/>
      <c r="F562" s="28"/>
      <c r="G562" s="28"/>
      <c r="H562" s="28"/>
      <c r="I562" s="28"/>
      <c r="J562" s="28"/>
    </row>
    <row r="563" spans="2:10">
      <c r="B563" s="77"/>
      <c r="C563" s="77"/>
      <c r="D563" s="28"/>
      <c r="E563" s="28"/>
      <c r="F563" s="28"/>
      <c r="G563" s="28"/>
      <c r="H563" s="28"/>
      <c r="I563" s="28"/>
      <c r="J563" s="28"/>
    </row>
    <row r="564" spans="2:10">
      <c r="B564" s="77"/>
      <c r="C564" s="77"/>
      <c r="D564" s="28"/>
      <c r="E564" s="28"/>
      <c r="F564" s="28"/>
      <c r="G564" s="28"/>
      <c r="H564" s="28"/>
      <c r="I564" s="28"/>
      <c r="J564" s="28"/>
    </row>
    <row r="565" spans="2:10">
      <c r="B565" s="77"/>
      <c r="C565" s="77"/>
      <c r="D565" s="28"/>
      <c r="E565" s="28"/>
      <c r="F565" s="28"/>
      <c r="G565" s="28"/>
      <c r="H565" s="28"/>
      <c r="I565" s="28"/>
      <c r="J565" s="28"/>
    </row>
    <row r="566" spans="2:10">
      <c r="B566" s="77"/>
      <c r="C566" s="77"/>
      <c r="D566" s="28"/>
      <c r="E566" s="28"/>
      <c r="F566" s="28"/>
      <c r="G566" s="28"/>
      <c r="H566" s="28"/>
      <c r="I566" s="28"/>
      <c r="J566" s="28"/>
    </row>
    <row r="567" spans="2:10">
      <c r="B567" s="77"/>
      <c r="C567" s="77"/>
      <c r="D567" s="28"/>
      <c r="E567" s="28"/>
      <c r="F567" s="28"/>
      <c r="G567" s="28"/>
      <c r="H567" s="28"/>
      <c r="I567" s="28"/>
      <c r="J567" s="28"/>
    </row>
    <row r="568" spans="2:10">
      <c r="B568" s="77"/>
      <c r="C568" s="77"/>
      <c r="D568" s="28"/>
      <c r="E568" s="28"/>
      <c r="F568" s="28"/>
      <c r="G568" s="28"/>
      <c r="H568" s="28"/>
      <c r="I568" s="28"/>
      <c r="J568" s="28"/>
    </row>
    <row r="569" spans="2:10">
      <c r="B569" s="77"/>
      <c r="C569" s="77"/>
      <c r="D569" s="28"/>
      <c r="E569" s="28"/>
      <c r="F569" s="28"/>
      <c r="G569" s="28"/>
      <c r="H569" s="28"/>
      <c r="I569" s="28"/>
      <c r="J569" s="28"/>
    </row>
    <row r="570" spans="2:10">
      <c r="B570" s="77"/>
      <c r="C570" s="77"/>
      <c r="D570" s="28"/>
      <c r="E570" s="28"/>
      <c r="F570" s="28"/>
      <c r="G570" s="28"/>
      <c r="H570" s="28"/>
      <c r="I570" s="28"/>
      <c r="J570" s="28"/>
    </row>
    <row r="571" spans="2:10">
      <c r="B571" s="77"/>
      <c r="C571" s="77"/>
      <c r="D571" s="28"/>
      <c r="E571" s="28"/>
      <c r="F571" s="28"/>
      <c r="G571" s="28"/>
      <c r="H571" s="28"/>
      <c r="I571" s="28"/>
      <c r="J571" s="28"/>
    </row>
    <row r="572" spans="2:10">
      <c r="B572" s="77"/>
      <c r="C572" s="77"/>
      <c r="D572" s="28"/>
      <c r="E572" s="28"/>
      <c r="F572" s="28"/>
      <c r="G572" s="28"/>
      <c r="H572" s="28"/>
      <c r="I572" s="28"/>
      <c r="J572" s="28"/>
    </row>
    <row r="573" spans="2:10">
      <c r="B573" s="77"/>
      <c r="C573" s="77"/>
      <c r="D573" s="28"/>
      <c r="E573" s="28"/>
      <c r="F573" s="28"/>
      <c r="G573" s="28"/>
      <c r="H573" s="28"/>
      <c r="I573" s="28"/>
      <c r="J573" s="28"/>
    </row>
    <row r="574" spans="2:10">
      <c r="B574" s="77"/>
      <c r="C574" s="77"/>
      <c r="D574" s="28"/>
      <c r="E574" s="28"/>
      <c r="F574" s="28"/>
      <c r="G574" s="28"/>
      <c r="H574" s="28"/>
      <c r="I574" s="28"/>
      <c r="J574" s="28"/>
    </row>
    <row r="575" spans="2:10">
      <c r="B575" s="77"/>
      <c r="C575" s="77"/>
      <c r="D575" s="28"/>
      <c r="E575" s="28"/>
      <c r="F575" s="28"/>
      <c r="G575" s="28"/>
      <c r="H575" s="28"/>
      <c r="I575" s="28"/>
      <c r="J575" s="28"/>
    </row>
    <row r="576" spans="2:10">
      <c r="B576" s="77"/>
      <c r="C576" s="77"/>
      <c r="D576" s="28"/>
      <c r="E576" s="28"/>
      <c r="F576" s="28"/>
      <c r="G576" s="28"/>
      <c r="H576" s="28"/>
      <c r="I576" s="28"/>
      <c r="J576" s="28"/>
    </row>
    <row r="577" spans="2:10">
      <c r="B577" s="77"/>
      <c r="C577" s="77"/>
      <c r="D577" s="28"/>
      <c r="E577" s="28"/>
      <c r="F577" s="28"/>
      <c r="G577" s="28"/>
      <c r="H577" s="28"/>
      <c r="I577" s="28"/>
      <c r="J577" s="28"/>
    </row>
    <row r="578" spans="2:10">
      <c r="B578" s="77"/>
      <c r="C578" s="77"/>
      <c r="D578" s="28"/>
      <c r="E578" s="28"/>
      <c r="F578" s="28"/>
      <c r="G578" s="28"/>
      <c r="H578" s="28"/>
      <c r="I578" s="28"/>
      <c r="J578" s="28"/>
    </row>
    <row r="579" spans="2:10">
      <c r="B579" s="77"/>
      <c r="C579" s="77"/>
      <c r="D579" s="28"/>
      <c r="E579" s="28"/>
      <c r="F579" s="28"/>
      <c r="G579" s="28"/>
      <c r="H579" s="28"/>
      <c r="I579" s="28"/>
      <c r="J579" s="28"/>
    </row>
    <row r="580" spans="2:10">
      <c r="B580" s="77"/>
      <c r="C580" s="77"/>
      <c r="D580" s="28"/>
      <c r="E580" s="28"/>
      <c r="F580" s="28"/>
      <c r="G580" s="28"/>
      <c r="H580" s="28"/>
      <c r="I580" s="28"/>
      <c r="J580" s="28"/>
    </row>
    <row r="581" spans="2:10">
      <c r="B581" s="77"/>
      <c r="C581" s="77"/>
      <c r="D581" s="28"/>
      <c r="E581" s="28"/>
      <c r="F581" s="28"/>
      <c r="G581" s="28"/>
      <c r="H581" s="28"/>
      <c r="I581" s="28"/>
      <c r="J581" s="28"/>
    </row>
    <row r="582" spans="2:10">
      <c r="B582" s="77"/>
      <c r="C582" s="77"/>
      <c r="D582" s="28"/>
      <c r="E582" s="28"/>
      <c r="F582" s="28"/>
      <c r="G582" s="28"/>
      <c r="H582" s="28"/>
      <c r="I582" s="28"/>
      <c r="J582" s="28"/>
    </row>
    <row r="583" spans="2:10">
      <c r="B583" s="77"/>
      <c r="C583" s="77"/>
      <c r="D583" s="28"/>
      <c r="E583" s="28"/>
      <c r="F583" s="28"/>
      <c r="G583" s="28"/>
      <c r="H583" s="28"/>
      <c r="I583" s="28"/>
      <c r="J583" s="28"/>
    </row>
    <row r="584" spans="2:10">
      <c r="B584" s="77"/>
      <c r="C584" s="77"/>
      <c r="D584" s="28"/>
      <c r="E584" s="28"/>
      <c r="F584" s="28"/>
      <c r="G584" s="28"/>
      <c r="H584" s="28"/>
      <c r="I584" s="28"/>
      <c r="J584" s="28"/>
    </row>
    <row r="585" spans="2:10">
      <c r="B585" s="77"/>
      <c r="C585" s="77"/>
      <c r="D585" s="28"/>
      <c r="E585" s="28"/>
      <c r="F585" s="28"/>
      <c r="G585" s="28"/>
      <c r="H585" s="28"/>
      <c r="I585" s="28"/>
      <c r="J585" s="28"/>
    </row>
    <row r="586" spans="2:10">
      <c r="B586" s="77"/>
      <c r="C586" s="77"/>
      <c r="D586" s="28"/>
      <c r="E586" s="28"/>
      <c r="F586" s="28"/>
      <c r="G586" s="28"/>
      <c r="H586" s="28"/>
      <c r="I586" s="28"/>
      <c r="J586" s="28"/>
    </row>
    <row r="587" spans="2:10">
      <c r="B587" s="77"/>
      <c r="C587" s="77"/>
      <c r="D587" s="28"/>
      <c r="E587" s="28"/>
      <c r="F587" s="28"/>
      <c r="G587" s="28"/>
      <c r="H587" s="28"/>
      <c r="I587" s="28"/>
      <c r="J587" s="28"/>
    </row>
    <row r="588" spans="2:10">
      <c r="B588" s="77"/>
      <c r="C588" s="77"/>
      <c r="D588" s="28"/>
      <c r="E588" s="28"/>
      <c r="F588" s="28"/>
      <c r="G588" s="28"/>
      <c r="H588" s="28"/>
      <c r="I588" s="28"/>
      <c r="J588" s="28"/>
    </row>
    <row r="589" spans="2:10">
      <c r="B589" s="77"/>
      <c r="C589" s="77"/>
      <c r="D589" s="28"/>
      <c r="E589" s="28"/>
      <c r="F589" s="28"/>
      <c r="G589" s="28"/>
      <c r="H589" s="28"/>
      <c r="I589" s="28"/>
      <c r="J589" s="28"/>
    </row>
    <row r="590" spans="2:10">
      <c r="B590" s="77"/>
      <c r="C590" s="77"/>
      <c r="D590" s="28"/>
      <c r="E590" s="28"/>
      <c r="F590" s="28"/>
      <c r="G590" s="28"/>
      <c r="H590" s="28"/>
      <c r="I590" s="28"/>
      <c r="J590" s="28"/>
    </row>
    <row r="591" spans="2:10">
      <c r="B591" s="77"/>
      <c r="C591" s="77"/>
      <c r="D591" s="28"/>
      <c r="E591" s="28"/>
      <c r="F591" s="28"/>
      <c r="G591" s="28"/>
      <c r="H591" s="28"/>
      <c r="I591" s="28"/>
      <c r="J591" s="28"/>
    </row>
    <row r="592" spans="2:10">
      <c r="B592" s="77"/>
      <c r="C592" s="77"/>
      <c r="D592" s="28"/>
      <c r="E592" s="28"/>
      <c r="F592" s="28"/>
      <c r="G592" s="28"/>
      <c r="H592" s="28"/>
      <c r="I592" s="28"/>
      <c r="J592" s="28"/>
    </row>
    <row r="593" spans="2:10">
      <c r="B593" s="77"/>
      <c r="C593" s="77"/>
      <c r="D593" s="28"/>
      <c r="E593" s="28"/>
      <c r="F593" s="28"/>
      <c r="G593" s="28"/>
      <c r="H593" s="28"/>
      <c r="I593" s="28"/>
      <c r="J593" s="28"/>
    </row>
    <row r="594" spans="2:10">
      <c r="B594" s="77"/>
      <c r="C594" s="77"/>
      <c r="D594" s="28"/>
      <c r="E594" s="28"/>
      <c r="F594" s="28"/>
      <c r="G594" s="28"/>
      <c r="H594" s="28"/>
      <c r="I594" s="28"/>
      <c r="J594" s="28"/>
    </row>
    <row r="595" spans="2:10">
      <c r="B595" s="77"/>
      <c r="C595" s="77"/>
      <c r="D595" s="28"/>
      <c r="E595" s="28"/>
      <c r="F595" s="28"/>
      <c r="G595" s="28"/>
      <c r="H595" s="28"/>
      <c r="I595" s="28"/>
      <c r="J595" s="28"/>
    </row>
    <row r="596" spans="2:10">
      <c r="B596" s="77"/>
      <c r="C596" s="77"/>
      <c r="D596" s="28"/>
      <c r="E596" s="28"/>
      <c r="F596" s="28"/>
      <c r="G596" s="28"/>
      <c r="H596" s="28"/>
      <c r="I596" s="28"/>
      <c r="J596" s="28"/>
    </row>
    <row r="597" spans="2:10">
      <c r="B597" s="77"/>
      <c r="C597" s="77"/>
      <c r="D597" s="28"/>
      <c r="E597" s="28"/>
      <c r="F597" s="28"/>
      <c r="G597" s="28"/>
      <c r="H597" s="28"/>
      <c r="I597" s="28"/>
      <c r="J597" s="28"/>
    </row>
    <row r="598" spans="2:10">
      <c r="B598" s="77"/>
      <c r="C598" s="77"/>
      <c r="D598" s="28"/>
      <c r="E598" s="28"/>
      <c r="F598" s="28"/>
      <c r="G598" s="28"/>
      <c r="H598" s="28"/>
      <c r="I598" s="28"/>
      <c r="J598" s="28"/>
    </row>
    <row r="599" spans="2:10">
      <c r="B599" s="77"/>
      <c r="C599" s="77"/>
      <c r="D599" s="28"/>
      <c r="E599" s="28"/>
      <c r="F599" s="28"/>
      <c r="G599" s="28"/>
      <c r="H599" s="28"/>
      <c r="I599" s="28"/>
      <c r="J599" s="28"/>
    </row>
    <row r="600" spans="2:10">
      <c r="B600" s="77"/>
      <c r="C600" s="77"/>
      <c r="D600" s="28"/>
      <c r="E600" s="28"/>
      <c r="F600" s="28"/>
      <c r="G600" s="28"/>
      <c r="H600" s="28"/>
      <c r="I600" s="28"/>
      <c r="J600" s="28"/>
    </row>
    <row r="601" spans="2:10">
      <c r="B601" s="77"/>
      <c r="C601" s="77"/>
      <c r="D601" s="28"/>
      <c r="E601" s="28"/>
      <c r="F601" s="28"/>
      <c r="G601" s="28"/>
      <c r="H601" s="28"/>
      <c r="I601" s="28"/>
      <c r="J601" s="28"/>
    </row>
    <row r="602" spans="2:10">
      <c r="B602" s="77"/>
      <c r="C602" s="77"/>
      <c r="D602" s="28"/>
      <c r="E602" s="28"/>
      <c r="F602" s="28"/>
      <c r="G602" s="28"/>
      <c r="H602" s="28"/>
      <c r="I602" s="28"/>
      <c r="J602" s="28"/>
    </row>
    <row r="603" spans="2:10">
      <c r="B603" s="77"/>
      <c r="C603" s="77"/>
      <c r="D603" s="28"/>
      <c r="E603" s="28"/>
      <c r="F603" s="28"/>
      <c r="G603" s="28"/>
      <c r="H603" s="28"/>
      <c r="I603" s="28"/>
      <c r="J603" s="28"/>
    </row>
    <row r="604" spans="2:10">
      <c r="B604" s="77"/>
      <c r="C604" s="77"/>
      <c r="D604" s="28"/>
      <c r="E604" s="28"/>
      <c r="F604" s="28"/>
      <c r="G604" s="28"/>
      <c r="H604" s="28"/>
      <c r="I604" s="28"/>
      <c r="J604" s="28"/>
    </row>
    <row r="605" spans="2:10">
      <c r="B605" s="77"/>
      <c r="C605" s="77"/>
      <c r="D605" s="28"/>
      <c r="E605" s="28"/>
      <c r="F605" s="28"/>
      <c r="G605" s="28"/>
      <c r="H605" s="28"/>
      <c r="I605" s="28"/>
      <c r="J605" s="28"/>
    </row>
    <row r="606" spans="2:10">
      <c r="B606" s="77"/>
      <c r="C606" s="77"/>
      <c r="D606" s="28"/>
      <c r="E606" s="28"/>
      <c r="F606" s="28"/>
      <c r="G606" s="28"/>
      <c r="H606" s="28"/>
      <c r="I606" s="28"/>
      <c r="J606" s="28"/>
    </row>
    <row r="607" spans="2:10">
      <c r="B607" s="77"/>
      <c r="C607" s="77"/>
      <c r="D607" s="28"/>
      <c r="E607" s="28"/>
      <c r="F607" s="28"/>
      <c r="G607" s="28"/>
      <c r="H607" s="28"/>
      <c r="I607" s="28"/>
      <c r="J607" s="28"/>
    </row>
    <row r="608" spans="2:10">
      <c r="B608" s="77"/>
      <c r="C608" s="77"/>
      <c r="D608" s="28"/>
      <c r="E608" s="28"/>
      <c r="F608" s="28"/>
      <c r="G608" s="28"/>
      <c r="H608" s="28"/>
      <c r="I608" s="28"/>
      <c r="J608" s="28"/>
    </row>
    <row r="609" spans="2:10">
      <c r="B609" s="77"/>
      <c r="C609" s="77"/>
      <c r="D609" s="28"/>
      <c r="E609" s="28"/>
      <c r="F609" s="28"/>
      <c r="G609" s="28"/>
      <c r="H609" s="28"/>
      <c r="I609" s="28"/>
      <c r="J609" s="28"/>
    </row>
    <row r="610" spans="2:10">
      <c r="B610" s="77"/>
      <c r="C610" s="77"/>
      <c r="D610" s="28"/>
      <c r="E610" s="28"/>
      <c r="F610" s="28"/>
      <c r="G610" s="28"/>
      <c r="H610" s="28"/>
      <c r="I610" s="28"/>
      <c r="J610" s="28"/>
    </row>
    <row r="611" spans="2:10">
      <c r="B611" s="77"/>
      <c r="C611" s="77"/>
      <c r="D611" s="28"/>
      <c r="E611" s="28"/>
      <c r="F611" s="28"/>
      <c r="G611" s="28"/>
      <c r="H611" s="28"/>
      <c r="I611" s="28"/>
      <c r="J611" s="28"/>
    </row>
    <row r="612" spans="2:10">
      <c r="B612" s="77"/>
      <c r="C612" s="77"/>
      <c r="D612" s="28"/>
      <c r="E612" s="28"/>
      <c r="F612" s="28"/>
      <c r="G612" s="28"/>
      <c r="H612" s="28"/>
      <c r="I612" s="28"/>
      <c r="J612" s="28"/>
    </row>
    <row r="613" spans="2:10">
      <c r="B613" s="77"/>
      <c r="C613" s="77"/>
      <c r="D613" s="28"/>
      <c r="E613" s="28"/>
      <c r="F613" s="28"/>
      <c r="G613" s="28"/>
      <c r="H613" s="28"/>
      <c r="I613" s="28"/>
      <c r="J613" s="28"/>
    </row>
    <row r="614" spans="2:10">
      <c r="B614" s="77"/>
      <c r="C614" s="77"/>
      <c r="D614" s="28"/>
      <c r="E614" s="28"/>
      <c r="F614" s="28"/>
      <c r="G614" s="28"/>
      <c r="H614" s="28"/>
      <c r="I614" s="28"/>
      <c r="J614" s="28"/>
    </row>
    <row r="615" spans="2:10">
      <c r="B615" s="77"/>
      <c r="C615" s="77"/>
      <c r="D615" s="28"/>
      <c r="E615" s="28"/>
      <c r="F615" s="28"/>
      <c r="G615" s="28"/>
      <c r="H615" s="28"/>
      <c r="I615" s="28"/>
      <c r="J615" s="28"/>
    </row>
    <row r="616" spans="2:10">
      <c r="B616" s="77"/>
      <c r="C616" s="77"/>
      <c r="D616" s="28"/>
      <c r="E616" s="28"/>
      <c r="F616" s="28"/>
      <c r="G616" s="28"/>
      <c r="H616" s="28"/>
      <c r="I616" s="28"/>
      <c r="J616" s="28"/>
    </row>
    <row r="617" spans="2:10">
      <c r="B617" s="77"/>
      <c r="C617" s="77"/>
      <c r="D617" s="28"/>
      <c r="E617" s="28"/>
      <c r="F617" s="28"/>
      <c r="G617" s="28"/>
      <c r="H617" s="28"/>
      <c r="I617" s="28"/>
      <c r="J617" s="28"/>
    </row>
    <row r="618" spans="2:10">
      <c r="B618" s="77"/>
      <c r="C618" s="77"/>
      <c r="D618" s="28"/>
      <c r="E618" s="28"/>
      <c r="F618" s="28"/>
      <c r="G618" s="28"/>
      <c r="H618" s="28"/>
      <c r="I618" s="28"/>
      <c r="J618" s="28"/>
    </row>
    <row r="619" spans="2:10">
      <c r="B619" s="77"/>
      <c r="C619" s="77"/>
      <c r="D619" s="28"/>
      <c r="E619" s="28"/>
      <c r="F619" s="28"/>
      <c r="G619" s="28"/>
      <c r="H619" s="28"/>
      <c r="I619" s="28"/>
      <c r="J619" s="28"/>
    </row>
    <row r="620" spans="2:10">
      <c r="B620" s="77"/>
      <c r="C620" s="77"/>
      <c r="D620" s="28"/>
      <c r="E620" s="28"/>
      <c r="F620" s="28"/>
      <c r="G620" s="28"/>
      <c r="H620" s="28"/>
      <c r="I620" s="28"/>
      <c r="J620" s="28"/>
    </row>
    <row r="621" spans="2:10">
      <c r="B621" s="77"/>
      <c r="C621" s="77"/>
      <c r="D621" s="28"/>
      <c r="E621" s="28"/>
      <c r="F621" s="28"/>
      <c r="G621" s="28"/>
      <c r="H621" s="28"/>
      <c r="I621" s="28"/>
      <c r="J621" s="28"/>
    </row>
    <row r="622" spans="2:10">
      <c r="B622" s="77"/>
      <c r="C622" s="77"/>
      <c r="D622" s="28"/>
      <c r="E622" s="28"/>
      <c r="F622" s="28"/>
      <c r="G622" s="28"/>
      <c r="H622" s="28"/>
      <c r="I622" s="28"/>
      <c r="J622" s="28"/>
    </row>
    <row r="623" spans="2:10">
      <c r="B623" s="77"/>
      <c r="C623" s="77"/>
      <c r="D623" s="28"/>
      <c r="E623" s="28"/>
      <c r="F623" s="28"/>
      <c r="G623" s="28"/>
      <c r="H623" s="28"/>
      <c r="I623" s="28"/>
      <c r="J623" s="28"/>
    </row>
    <row r="624" spans="2:10">
      <c r="B624" s="77"/>
      <c r="C624" s="77"/>
      <c r="D624" s="28"/>
      <c r="E624" s="28"/>
      <c r="F624" s="28"/>
      <c r="G624" s="28"/>
      <c r="H624" s="28"/>
      <c r="I624" s="28"/>
      <c r="J624" s="28"/>
    </row>
    <row r="625" spans="2:10">
      <c r="B625" s="77"/>
      <c r="C625" s="77"/>
      <c r="D625" s="28"/>
      <c r="E625" s="28"/>
      <c r="F625" s="28"/>
      <c r="G625" s="28"/>
      <c r="H625" s="28"/>
      <c r="I625" s="28"/>
      <c r="J625" s="28"/>
    </row>
    <row r="626" spans="2:10">
      <c r="B626" s="77"/>
      <c r="C626" s="77"/>
      <c r="D626" s="28"/>
      <c r="E626" s="28"/>
      <c r="F626" s="28"/>
      <c r="G626" s="28"/>
      <c r="H626" s="28"/>
      <c r="I626" s="28"/>
      <c r="J626" s="28"/>
    </row>
    <row r="627" spans="2:10">
      <c r="B627" s="77"/>
      <c r="C627" s="77"/>
      <c r="D627" s="28"/>
      <c r="E627" s="28"/>
      <c r="F627" s="28"/>
      <c r="G627" s="28"/>
      <c r="H627" s="28"/>
      <c r="I627" s="28"/>
      <c r="J627" s="28"/>
    </row>
    <row r="628" spans="2:10">
      <c r="B628" s="77"/>
      <c r="C628" s="77"/>
      <c r="D628" s="28"/>
      <c r="E628" s="28"/>
      <c r="F628" s="28"/>
      <c r="G628" s="28"/>
      <c r="H628" s="28"/>
      <c r="I628" s="28"/>
      <c r="J628" s="28"/>
    </row>
    <row r="629" spans="2:10">
      <c r="B629" s="77"/>
      <c r="C629" s="77"/>
      <c r="D629" s="28"/>
      <c r="E629" s="28"/>
      <c r="F629" s="28"/>
      <c r="G629" s="28"/>
      <c r="H629" s="28"/>
      <c r="I629" s="28"/>
      <c r="J629" s="28"/>
    </row>
    <row r="630" spans="2:10">
      <c r="B630" s="77"/>
      <c r="C630" s="77"/>
      <c r="D630" s="28"/>
      <c r="E630" s="28"/>
      <c r="F630" s="28"/>
      <c r="G630" s="28"/>
      <c r="H630" s="28"/>
      <c r="I630" s="28"/>
      <c r="J630" s="28"/>
    </row>
    <row r="631" spans="2:10">
      <c r="B631" s="77"/>
      <c r="C631" s="77"/>
      <c r="D631" s="28"/>
      <c r="E631" s="28"/>
      <c r="F631" s="28"/>
      <c r="G631" s="28"/>
      <c r="H631" s="28"/>
      <c r="I631" s="28"/>
      <c r="J631" s="28"/>
    </row>
    <row r="632" spans="2:10">
      <c r="B632" s="77"/>
      <c r="C632" s="77"/>
      <c r="D632" s="28"/>
      <c r="E632" s="28"/>
      <c r="F632" s="28"/>
      <c r="G632" s="28"/>
      <c r="H632" s="28"/>
      <c r="I632" s="28"/>
      <c r="J632" s="28"/>
    </row>
    <row r="633" spans="2:10">
      <c r="B633" s="77"/>
      <c r="C633" s="77"/>
      <c r="D633" s="28"/>
      <c r="E633" s="28"/>
      <c r="F633" s="28"/>
      <c r="G633" s="28"/>
      <c r="H633" s="28"/>
      <c r="I633" s="28"/>
      <c r="J633" s="28"/>
    </row>
    <row r="634" spans="2:10">
      <c r="B634" s="77"/>
      <c r="C634" s="77"/>
      <c r="D634" s="28"/>
      <c r="E634" s="28"/>
      <c r="F634" s="28"/>
      <c r="G634" s="28"/>
      <c r="H634" s="28"/>
      <c r="I634" s="28"/>
      <c r="J634" s="28"/>
    </row>
    <row r="635" spans="2:10">
      <c r="B635" s="77"/>
      <c r="C635" s="77"/>
      <c r="D635" s="28"/>
      <c r="E635" s="28"/>
      <c r="F635" s="28"/>
      <c r="G635" s="28"/>
      <c r="H635" s="28"/>
      <c r="I635" s="28"/>
      <c r="J635" s="28"/>
    </row>
    <row r="636" spans="2:10">
      <c r="B636" s="77"/>
      <c r="C636" s="77"/>
      <c r="D636" s="28"/>
      <c r="E636" s="28"/>
      <c r="F636" s="28"/>
      <c r="G636" s="28"/>
      <c r="H636" s="28"/>
      <c r="I636" s="28"/>
      <c r="J636" s="28"/>
    </row>
    <row r="637" spans="2:10">
      <c r="B637" s="77"/>
      <c r="C637" s="77"/>
      <c r="D637" s="28"/>
      <c r="E637" s="28"/>
      <c r="F637" s="28"/>
      <c r="G637" s="28"/>
      <c r="H637" s="28"/>
      <c r="I637" s="28"/>
      <c r="J637" s="28"/>
    </row>
    <row r="638" spans="2:10">
      <c r="B638" s="77"/>
      <c r="C638" s="77"/>
      <c r="D638" s="28"/>
      <c r="E638" s="28"/>
      <c r="F638" s="28"/>
      <c r="G638" s="28"/>
      <c r="H638" s="28"/>
      <c r="I638" s="28"/>
      <c r="J638" s="28"/>
    </row>
    <row r="639" spans="2:10">
      <c r="B639" s="77"/>
      <c r="C639" s="77"/>
      <c r="D639" s="28"/>
      <c r="E639" s="28"/>
      <c r="F639" s="28"/>
      <c r="G639" s="28"/>
      <c r="H639" s="28"/>
      <c r="I639" s="28"/>
      <c r="J639" s="28"/>
    </row>
    <row r="640" spans="2:10">
      <c r="B640" s="77"/>
      <c r="C640" s="77"/>
      <c r="D640" s="28"/>
      <c r="E640" s="28"/>
      <c r="F640" s="28"/>
      <c r="G640" s="28"/>
      <c r="H640" s="28"/>
      <c r="I640" s="28"/>
      <c r="J640" s="28"/>
    </row>
    <row r="641" spans="2:10">
      <c r="B641" s="77"/>
      <c r="C641" s="77"/>
      <c r="D641" s="28"/>
      <c r="E641" s="28"/>
      <c r="F641" s="28"/>
      <c r="G641" s="28"/>
      <c r="H641" s="28"/>
      <c r="I641" s="28"/>
      <c r="J641" s="28"/>
    </row>
    <row r="642" spans="2:10">
      <c r="B642" s="77"/>
      <c r="C642" s="77"/>
      <c r="D642" s="28"/>
      <c r="E642" s="28"/>
      <c r="F642" s="28"/>
      <c r="G642" s="28"/>
      <c r="H642" s="28"/>
      <c r="I642" s="28"/>
      <c r="J642" s="28"/>
    </row>
    <row r="643" spans="2:10">
      <c r="B643" s="77"/>
      <c r="C643" s="77"/>
      <c r="D643" s="28"/>
      <c r="E643" s="28"/>
      <c r="F643" s="28"/>
      <c r="G643" s="28"/>
      <c r="H643" s="28"/>
      <c r="I643" s="28"/>
      <c r="J643" s="28"/>
    </row>
    <row r="644" spans="2:10">
      <c r="B644" s="77"/>
      <c r="C644" s="77"/>
      <c r="D644" s="28"/>
      <c r="E644" s="28"/>
      <c r="F644" s="28"/>
      <c r="G644" s="28"/>
      <c r="H644" s="28"/>
      <c r="I644" s="28"/>
      <c r="J644" s="28"/>
    </row>
    <row r="645" spans="2:10">
      <c r="B645" s="77"/>
      <c r="C645" s="77"/>
      <c r="D645" s="28"/>
      <c r="E645" s="28"/>
      <c r="F645" s="28"/>
      <c r="G645" s="28"/>
      <c r="H645" s="28"/>
      <c r="I645" s="28"/>
      <c r="J645" s="28"/>
    </row>
    <row r="646" spans="2:10">
      <c r="B646" s="77"/>
      <c r="C646" s="77"/>
      <c r="D646" s="28"/>
      <c r="E646" s="28"/>
      <c r="F646" s="28"/>
      <c r="G646" s="28"/>
      <c r="H646" s="28"/>
      <c r="I646" s="28"/>
      <c r="J646" s="28"/>
    </row>
    <row r="647" spans="2:10">
      <c r="B647" s="77"/>
      <c r="C647" s="77"/>
      <c r="D647" s="28"/>
      <c r="E647" s="28"/>
      <c r="F647" s="28"/>
      <c r="G647" s="28"/>
      <c r="H647" s="28"/>
      <c r="I647" s="28"/>
      <c r="J647" s="28"/>
    </row>
    <row r="648" spans="2:10">
      <c r="B648" s="77"/>
      <c r="C648" s="77"/>
      <c r="D648" s="28"/>
      <c r="E648" s="28"/>
      <c r="F648" s="28"/>
      <c r="G648" s="28"/>
      <c r="H648" s="28"/>
      <c r="I648" s="28"/>
      <c r="J648" s="28"/>
    </row>
    <row r="649" spans="2:10">
      <c r="B649" s="77"/>
      <c r="C649" s="77"/>
      <c r="D649" s="28"/>
      <c r="E649" s="28"/>
      <c r="F649" s="28"/>
      <c r="G649" s="28"/>
      <c r="H649" s="28"/>
      <c r="I649" s="28"/>
      <c r="J649" s="28"/>
    </row>
    <row r="650" spans="2:10">
      <c r="B650" s="77"/>
      <c r="C650" s="77"/>
      <c r="D650" s="28"/>
      <c r="E650" s="28"/>
      <c r="F650" s="28"/>
      <c r="G650" s="28"/>
      <c r="H650" s="28"/>
      <c r="I650" s="28"/>
      <c r="J650" s="28"/>
    </row>
    <row r="651" spans="2:10">
      <c r="B651" s="77"/>
      <c r="C651" s="77"/>
      <c r="D651" s="28"/>
      <c r="E651" s="28"/>
      <c r="F651" s="28"/>
      <c r="G651" s="28"/>
      <c r="H651" s="28"/>
      <c r="I651" s="28"/>
      <c r="J651" s="28"/>
    </row>
    <row r="652" spans="2:10">
      <c r="B652" s="77"/>
      <c r="C652" s="77"/>
      <c r="D652" s="28"/>
      <c r="E652" s="28"/>
      <c r="F652" s="28"/>
      <c r="G652" s="28"/>
      <c r="H652" s="28"/>
      <c r="I652" s="28"/>
      <c r="J652" s="28"/>
    </row>
    <row r="653" spans="2:10">
      <c r="B653" s="77"/>
      <c r="C653" s="77"/>
      <c r="D653" s="28"/>
      <c r="E653" s="28"/>
      <c r="F653" s="28"/>
      <c r="G653" s="28"/>
      <c r="H653" s="28"/>
      <c r="I653" s="28"/>
      <c r="J653" s="28"/>
    </row>
    <row r="654" spans="2:10">
      <c r="B654" s="77"/>
      <c r="C654" s="77"/>
      <c r="D654" s="28"/>
      <c r="E654" s="28"/>
      <c r="F654" s="28"/>
      <c r="G654" s="28"/>
      <c r="H654" s="28"/>
      <c r="I654" s="28"/>
      <c r="J654" s="28"/>
    </row>
    <row r="655" spans="2:10">
      <c r="B655" s="77"/>
      <c r="C655" s="77"/>
      <c r="D655" s="28"/>
      <c r="E655" s="28"/>
      <c r="F655" s="28"/>
      <c r="G655" s="28"/>
      <c r="H655" s="28"/>
      <c r="I655" s="28"/>
      <c r="J655" s="28"/>
    </row>
    <row r="656" spans="2:10">
      <c r="B656" s="77"/>
      <c r="C656" s="77"/>
      <c r="D656" s="28"/>
      <c r="E656" s="28"/>
      <c r="F656" s="28"/>
      <c r="G656" s="28"/>
      <c r="H656" s="28"/>
      <c r="I656" s="28"/>
      <c r="J656" s="28"/>
    </row>
    <row r="657" spans="2:10">
      <c r="B657" s="77"/>
      <c r="C657" s="77"/>
      <c r="D657" s="28"/>
      <c r="E657" s="28"/>
      <c r="F657" s="28"/>
      <c r="G657" s="28"/>
      <c r="H657" s="28"/>
      <c r="I657" s="28"/>
      <c r="J657" s="28"/>
    </row>
    <row r="658" spans="2:10">
      <c r="B658" s="77"/>
      <c r="C658" s="77"/>
      <c r="D658" s="28"/>
      <c r="E658" s="28"/>
      <c r="F658" s="28"/>
      <c r="G658" s="28"/>
      <c r="H658" s="28"/>
      <c r="I658" s="28"/>
      <c r="J658" s="28"/>
    </row>
    <row r="659" spans="2:10">
      <c r="B659" s="77"/>
      <c r="C659" s="77"/>
      <c r="D659" s="28"/>
      <c r="E659" s="28"/>
      <c r="F659" s="28"/>
      <c r="G659" s="28"/>
      <c r="H659" s="28"/>
      <c r="I659" s="28"/>
      <c r="J659" s="28"/>
    </row>
    <row r="660" spans="2:10">
      <c r="B660" s="77"/>
      <c r="C660" s="77"/>
      <c r="D660" s="28"/>
      <c r="E660" s="28"/>
      <c r="F660" s="28"/>
      <c r="G660" s="28"/>
      <c r="H660" s="28"/>
      <c r="I660" s="28"/>
      <c r="J660" s="28"/>
    </row>
    <row r="661" spans="2:10">
      <c r="B661" s="77"/>
      <c r="C661" s="77"/>
      <c r="D661" s="28"/>
      <c r="E661" s="28"/>
      <c r="F661" s="28"/>
      <c r="G661" s="28"/>
      <c r="H661" s="28"/>
      <c r="I661" s="28"/>
      <c r="J661" s="28"/>
    </row>
    <row r="662" spans="2:10">
      <c r="B662" s="77"/>
      <c r="C662" s="77"/>
      <c r="D662" s="28"/>
      <c r="E662" s="28"/>
      <c r="F662" s="28"/>
      <c r="G662" s="28"/>
      <c r="H662" s="28"/>
      <c r="I662" s="28"/>
      <c r="J662" s="28"/>
    </row>
    <row r="663" spans="2:10">
      <c r="B663" s="77"/>
      <c r="C663" s="77"/>
      <c r="D663" s="28"/>
      <c r="E663" s="28"/>
      <c r="F663" s="28"/>
      <c r="G663" s="28"/>
      <c r="H663" s="28"/>
      <c r="I663" s="28"/>
      <c r="J663" s="28"/>
    </row>
    <row r="664" spans="2:10">
      <c r="B664" s="77"/>
      <c r="C664" s="77"/>
      <c r="D664" s="28"/>
      <c r="E664" s="28"/>
      <c r="F664" s="28"/>
      <c r="G664" s="28"/>
      <c r="H664" s="28"/>
      <c r="I664" s="28"/>
      <c r="J664" s="28"/>
    </row>
    <row r="665" spans="2:10">
      <c r="B665" s="77"/>
      <c r="C665" s="77"/>
      <c r="D665" s="28"/>
      <c r="E665" s="28"/>
      <c r="F665" s="28"/>
      <c r="G665" s="28"/>
      <c r="H665" s="28"/>
      <c r="I665" s="28"/>
      <c r="J665" s="28"/>
    </row>
    <row r="666" spans="2:10">
      <c r="B666" s="77"/>
      <c r="C666" s="77"/>
      <c r="D666" s="28"/>
      <c r="E666" s="28"/>
      <c r="F666" s="28"/>
      <c r="G666" s="28"/>
      <c r="H666" s="28"/>
      <c r="I666" s="28"/>
      <c r="J666" s="28"/>
    </row>
    <row r="667" spans="2:10">
      <c r="B667" s="77"/>
      <c r="C667" s="77"/>
      <c r="D667" s="28"/>
      <c r="E667" s="28"/>
      <c r="F667" s="28"/>
      <c r="G667" s="28"/>
      <c r="H667" s="28"/>
      <c r="I667" s="28"/>
      <c r="J667" s="28"/>
    </row>
    <row r="668" spans="2:10">
      <c r="B668" s="77"/>
      <c r="C668" s="77"/>
      <c r="D668" s="28"/>
      <c r="E668" s="28"/>
      <c r="F668" s="28"/>
      <c r="G668" s="28"/>
      <c r="H668" s="28"/>
      <c r="I668" s="28"/>
      <c r="J668" s="28"/>
    </row>
    <row r="669" spans="2:10">
      <c r="B669" s="77"/>
      <c r="C669" s="77"/>
      <c r="D669" s="28"/>
      <c r="E669" s="28"/>
      <c r="F669" s="28"/>
      <c r="G669" s="28"/>
      <c r="H669" s="28"/>
      <c r="I669" s="28"/>
      <c r="J669" s="28"/>
    </row>
    <row r="670" spans="2:10">
      <c r="B670" s="77"/>
      <c r="C670" s="77"/>
      <c r="D670" s="28"/>
      <c r="E670" s="28"/>
      <c r="F670" s="28"/>
      <c r="G670" s="28"/>
      <c r="H670" s="28"/>
      <c r="I670" s="28"/>
      <c r="J670" s="28"/>
    </row>
    <row r="671" spans="2:10">
      <c r="B671" s="77"/>
      <c r="C671" s="77"/>
      <c r="D671" s="28"/>
      <c r="E671" s="28"/>
      <c r="F671" s="28"/>
      <c r="G671" s="28"/>
      <c r="H671" s="28"/>
      <c r="I671" s="28"/>
      <c r="J671" s="28"/>
    </row>
    <row r="672" spans="2:10">
      <c r="B672" s="77"/>
      <c r="C672" s="77"/>
      <c r="D672" s="28"/>
      <c r="E672" s="28"/>
      <c r="F672" s="28"/>
      <c r="G672" s="28"/>
      <c r="H672" s="28"/>
      <c r="I672" s="28"/>
      <c r="J672" s="28"/>
    </row>
    <row r="673" spans="2:10">
      <c r="B673" s="77"/>
      <c r="C673" s="77"/>
      <c r="D673" s="28"/>
      <c r="E673" s="28"/>
      <c r="F673" s="28"/>
      <c r="G673" s="28"/>
      <c r="H673" s="28"/>
      <c r="I673" s="28"/>
      <c r="J673" s="28"/>
    </row>
    <row r="674" spans="2:10">
      <c r="B674" s="77"/>
      <c r="C674" s="77"/>
      <c r="D674" s="28"/>
      <c r="E674" s="28"/>
      <c r="F674" s="28"/>
      <c r="G674" s="28"/>
      <c r="H674" s="28"/>
      <c r="I674" s="28"/>
      <c r="J674" s="28"/>
    </row>
    <row r="675" spans="2:10">
      <c r="B675" s="77"/>
      <c r="C675" s="77"/>
      <c r="D675" s="28"/>
      <c r="E675" s="28"/>
      <c r="F675" s="28"/>
      <c r="G675" s="28"/>
      <c r="H675" s="28"/>
      <c r="I675" s="28"/>
      <c r="J675" s="28"/>
    </row>
    <row r="676" spans="2:10">
      <c r="B676" s="77"/>
      <c r="C676" s="77"/>
      <c r="D676" s="28"/>
      <c r="E676" s="28"/>
      <c r="F676" s="28"/>
      <c r="G676" s="28"/>
      <c r="H676" s="28"/>
      <c r="I676" s="28"/>
      <c r="J676" s="28"/>
    </row>
    <row r="677" spans="2:10">
      <c r="B677" s="77"/>
      <c r="C677" s="77"/>
      <c r="D677" s="28"/>
      <c r="E677" s="28"/>
      <c r="F677" s="28"/>
      <c r="G677" s="28"/>
      <c r="H677" s="28"/>
      <c r="I677" s="28"/>
      <c r="J677" s="28"/>
    </row>
    <row r="678" spans="2:10">
      <c r="B678" s="77"/>
      <c r="C678" s="77"/>
      <c r="D678" s="28"/>
      <c r="E678" s="28"/>
      <c r="F678" s="28"/>
      <c r="G678" s="28"/>
      <c r="H678" s="28"/>
      <c r="I678" s="28"/>
      <c r="J678" s="28"/>
    </row>
    <row r="679" spans="2:10">
      <c r="B679" s="77"/>
      <c r="C679" s="77"/>
      <c r="D679" s="28"/>
      <c r="E679" s="28"/>
      <c r="F679" s="28"/>
      <c r="G679" s="28"/>
      <c r="H679" s="28"/>
      <c r="I679" s="28"/>
      <c r="J679" s="28"/>
    </row>
    <row r="680" spans="2:10">
      <c r="B680" s="77"/>
      <c r="C680" s="77"/>
      <c r="D680" s="28"/>
      <c r="E680" s="28"/>
      <c r="F680" s="28"/>
      <c r="G680" s="28"/>
      <c r="H680" s="28"/>
      <c r="I680" s="28"/>
      <c r="J680" s="28"/>
    </row>
    <row r="681" spans="2:10">
      <c r="B681" s="77"/>
      <c r="C681" s="77"/>
      <c r="D681" s="28"/>
      <c r="E681" s="28"/>
      <c r="F681" s="28"/>
      <c r="G681" s="28"/>
      <c r="H681" s="28"/>
      <c r="I681" s="28"/>
      <c r="J681" s="28"/>
    </row>
    <row r="682" spans="2:10">
      <c r="B682" s="77"/>
      <c r="C682" s="77"/>
      <c r="D682" s="28"/>
      <c r="E682" s="28"/>
      <c r="F682" s="28"/>
      <c r="G682" s="28"/>
      <c r="H682" s="28"/>
      <c r="I682" s="28"/>
      <c r="J682" s="28"/>
    </row>
    <row r="683" spans="2:10">
      <c r="B683" s="77"/>
      <c r="C683" s="77"/>
      <c r="D683" s="28"/>
      <c r="E683" s="28"/>
      <c r="F683" s="28"/>
      <c r="G683" s="28"/>
      <c r="H683" s="28"/>
      <c r="I683" s="28"/>
      <c r="J683" s="28"/>
    </row>
    <row r="684" spans="2:10">
      <c r="B684" s="77"/>
      <c r="C684" s="77"/>
      <c r="D684" s="28"/>
      <c r="E684" s="28"/>
      <c r="F684" s="28"/>
      <c r="G684" s="28"/>
      <c r="H684" s="28"/>
      <c r="I684" s="28"/>
      <c r="J684" s="28"/>
    </row>
    <row r="685" spans="2:10">
      <c r="B685" s="77"/>
      <c r="C685" s="77"/>
      <c r="D685" s="28"/>
      <c r="E685" s="28"/>
      <c r="F685" s="28"/>
      <c r="G685" s="28"/>
      <c r="H685" s="28"/>
      <c r="I685" s="28"/>
      <c r="J685" s="28"/>
    </row>
    <row r="686" spans="2:10">
      <c r="B686" s="77"/>
      <c r="C686" s="77"/>
      <c r="D686" s="28"/>
      <c r="E686" s="28"/>
      <c r="F686" s="28"/>
      <c r="G686" s="28"/>
      <c r="H686" s="28"/>
      <c r="I686" s="28"/>
      <c r="J686" s="28"/>
    </row>
    <row r="687" spans="2:10">
      <c r="B687" s="77"/>
      <c r="C687" s="77"/>
      <c r="D687" s="28"/>
      <c r="E687" s="28"/>
      <c r="F687" s="28"/>
      <c r="G687" s="28"/>
      <c r="H687" s="28"/>
      <c r="I687" s="28"/>
      <c r="J687" s="28"/>
    </row>
    <row r="688" spans="2:10">
      <c r="B688" s="77"/>
      <c r="C688" s="77"/>
      <c r="D688" s="28"/>
      <c r="E688" s="28"/>
      <c r="F688" s="28"/>
      <c r="G688" s="28"/>
      <c r="H688" s="28"/>
      <c r="I688" s="28"/>
      <c r="J688" s="28"/>
    </row>
    <row r="689" spans="2:10">
      <c r="B689" s="77"/>
      <c r="C689" s="77"/>
      <c r="D689" s="28"/>
      <c r="E689" s="28"/>
      <c r="F689" s="28"/>
      <c r="G689" s="28"/>
      <c r="H689" s="28"/>
      <c r="I689" s="28"/>
      <c r="J689" s="28"/>
    </row>
    <row r="690" spans="2:10">
      <c r="B690" s="77"/>
      <c r="C690" s="77"/>
      <c r="D690" s="28"/>
      <c r="E690" s="28"/>
      <c r="F690" s="28"/>
      <c r="G690" s="28"/>
      <c r="H690" s="28"/>
      <c r="I690" s="28"/>
      <c r="J690" s="28"/>
    </row>
    <row r="691" spans="2:10">
      <c r="B691" s="77"/>
      <c r="C691" s="77"/>
      <c r="D691" s="28"/>
      <c r="E691" s="28"/>
      <c r="F691" s="28"/>
      <c r="G691" s="28"/>
      <c r="H691" s="28"/>
      <c r="I691" s="28"/>
      <c r="J691" s="28"/>
    </row>
    <row r="692" spans="2:10">
      <c r="B692" s="77"/>
      <c r="C692" s="77"/>
      <c r="D692" s="28"/>
      <c r="E692" s="28"/>
      <c r="F692" s="28"/>
      <c r="G692" s="28"/>
      <c r="H692" s="28"/>
      <c r="I692" s="28"/>
      <c r="J692" s="28"/>
    </row>
    <row r="693" spans="2:10">
      <c r="B693" s="77"/>
      <c r="C693" s="77"/>
      <c r="D693" s="28"/>
      <c r="E693" s="28"/>
      <c r="F693" s="28"/>
      <c r="G693" s="28"/>
      <c r="H693" s="28"/>
      <c r="I693" s="28"/>
      <c r="J693" s="28"/>
    </row>
    <row r="694" spans="2:10">
      <c r="B694" s="77"/>
      <c r="C694" s="77"/>
      <c r="D694" s="28"/>
      <c r="E694" s="28"/>
      <c r="F694" s="28"/>
      <c r="G694" s="28"/>
      <c r="H694" s="28"/>
      <c r="I694" s="28"/>
      <c r="J694" s="28"/>
    </row>
    <row r="695" spans="2:10">
      <c r="B695" s="77"/>
      <c r="C695" s="77"/>
      <c r="D695" s="28"/>
      <c r="E695" s="28"/>
      <c r="F695" s="28"/>
      <c r="G695" s="28"/>
      <c r="H695" s="28"/>
      <c r="I695" s="28"/>
      <c r="J695" s="28"/>
    </row>
    <row r="696" spans="2:10">
      <c r="B696" s="77"/>
      <c r="C696" s="77"/>
      <c r="D696" s="28"/>
      <c r="E696" s="28"/>
      <c r="F696" s="28"/>
      <c r="G696" s="28"/>
      <c r="H696" s="28"/>
      <c r="I696" s="28"/>
      <c r="J696" s="28"/>
    </row>
    <row r="697" spans="2:10">
      <c r="B697" s="77"/>
      <c r="C697" s="77"/>
      <c r="D697" s="28"/>
      <c r="E697" s="28"/>
      <c r="F697" s="28"/>
      <c r="G697" s="28"/>
      <c r="H697" s="28"/>
      <c r="I697" s="28"/>
      <c r="J697" s="28"/>
    </row>
    <row r="698" spans="2:10">
      <c r="B698" s="77"/>
      <c r="C698" s="77"/>
      <c r="D698" s="28"/>
      <c r="E698" s="28"/>
      <c r="F698" s="28"/>
      <c r="G698" s="28"/>
      <c r="H698" s="28"/>
      <c r="I698" s="28"/>
      <c r="J698" s="28"/>
    </row>
    <row r="699" spans="2:10">
      <c r="B699" s="77"/>
      <c r="C699" s="77"/>
      <c r="D699" s="28"/>
      <c r="E699" s="28"/>
      <c r="F699" s="28"/>
      <c r="G699" s="28"/>
      <c r="H699" s="28"/>
      <c r="I699" s="28"/>
      <c r="J699" s="28"/>
    </row>
    <row r="700" spans="2:10">
      <c r="B700" s="77"/>
      <c r="C700" s="77"/>
      <c r="D700" s="28"/>
      <c r="E700" s="28"/>
      <c r="F700" s="28"/>
      <c r="G700" s="28"/>
      <c r="H700" s="28"/>
      <c r="I700" s="28"/>
      <c r="J700" s="28"/>
    </row>
    <row r="701" spans="2:10">
      <c r="B701" s="77"/>
      <c r="C701" s="77"/>
      <c r="D701" s="28"/>
      <c r="E701" s="28"/>
      <c r="F701" s="28"/>
      <c r="G701" s="28"/>
      <c r="H701" s="28"/>
      <c r="I701" s="28"/>
      <c r="J701" s="28"/>
    </row>
    <row r="702" spans="2:10">
      <c r="B702" s="77"/>
      <c r="C702" s="77"/>
      <c r="D702" s="28"/>
      <c r="E702" s="28"/>
      <c r="F702" s="28"/>
      <c r="G702" s="28"/>
      <c r="H702" s="28"/>
      <c r="I702" s="28"/>
      <c r="J702" s="28"/>
    </row>
    <row r="703" spans="2:10">
      <c r="B703" s="77"/>
      <c r="C703" s="77"/>
      <c r="D703" s="28"/>
      <c r="E703" s="28"/>
      <c r="F703" s="28"/>
      <c r="G703" s="28"/>
      <c r="H703" s="28"/>
      <c r="I703" s="28"/>
      <c r="J703" s="28"/>
    </row>
    <row r="704" spans="2:10">
      <c r="B704" s="77"/>
      <c r="C704" s="77"/>
      <c r="D704" s="28"/>
      <c r="E704" s="28"/>
      <c r="F704" s="28"/>
      <c r="G704" s="28"/>
      <c r="H704" s="28"/>
      <c r="I704" s="28"/>
      <c r="J704" s="28"/>
    </row>
    <row r="705" spans="2:10">
      <c r="B705" s="77"/>
      <c r="C705" s="77"/>
      <c r="D705" s="28"/>
      <c r="E705" s="28"/>
      <c r="F705" s="28"/>
      <c r="G705" s="28"/>
      <c r="H705" s="28"/>
      <c r="I705" s="28"/>
      <c r="J705" s="28"/>
    </row>
    <row r="706" spans="2:10">
      <c r="B706" s="77"/>
      <c r="C706" s="77"/>
      <c r="D706" s="28"/>
      <c r="E706" s="28"/>
      <c r="F706" s="28"/>
      <c r="G706" s="28"/>
      <c r="H706" s="28"/>
      <c r="I706" s="28"/>
      <c r="J706" s="28"/>
    </row>
    <row r="707" spans="2:10">
      <c r="B707" s="77"/>
      <c r="C707" s="77"/>
      <c r="D707" s="28"/>
      <c r="E707" s="28"/>
      <c r="F707" s="28"/>
      <c r="G707" s="28"/>
      <c r="H707" s="28"/>
      <c r="I707" s="28"/>
      <c r="J707" s="28"/>
    </row>
    <row r="708" spans="2:10">
      <c r="B708" s="77"/>
      <c r="C708" s="77"/>
      <c r="D708" s="28"/>
      <c r="E708" s="28"/>
      <c r="F708" s="28"/>
      <c r="G708" s="28"/>
      <c r="H708" s="28"/>
      <c r="I708" s="28"/>
      <c r="J708" s="28"/>
    </row>
    <row r="709" spans="2:10">
      <c r="B709" s="77"/>
      <c r="C709" s="77"/>
      <c r="D709" s="28"/>
      <c r="E709" s="28"/>
      <c r="F709" s="28"/>
      <c r="G709" s="28"/>
      <c r="H709" s="28"/>
      <c r="I709" s="28"/>
      <c r="J709" s="28"/>
    </row>
    <row r="710" spans="2:10">
      <c r="B710" s="77"/>
      <c r="C710" s="77"/>
      <c r="D710" s="28"/>
      <c r="E710" s="28"/>
      <c r="F710" s="28"/>
      <c r="G710" s="28"/>
      <c r="H710" s="28"/>
      <c r="I710" s="28"/>
      <c r="J710" s="28"/>
    </row>
    <row r="711" spans="2:10">
      <c r="B711" s="77"/>
      <c r="C711" s="77"/>
      <c r="D711" s="28"/>
      <c r="E711" s="28"/>
      <c r="F711" s="28"/>
      <c r="G711" s="28"/>
      <c r="H711" s="28"/>
      <c r="I711" s="28"/>
      <c r="J711" s="28"/>
    </row>
    <row r="712" spans="2:10">
      <c r="B712" s="77"/>
      <c r="C712" s="77"/>
      <c r="D712" s="28"/>
      <c r="E712" s="28"/>
      <c r="F712" s="28"/>
      <c r="G712" s="28"/>
      <c r="H712" s="28"/>
      <c r="I712" s="28"/>
      <c r="J712" s="28"/>
    </row>
    <row r="713" spans="2:10">
      <c r="B713" s="77"/>
      <c r="C713" s="77"/>
      <c r="D713" s="28"/>
      <c r="E713" s="28"/>
      <c r="F713" s="28"/>
      <c r="G713" s="28"/>
      <c r="H713" s="28"/>
      <c r="I713" s="28"/>
      <c r="J713" s="28"/>
    </row>
    <row r="714" spans="2:10">
      <c r="B714" s="77"/>
      <c r="C714" s="77"/>
      <c r="D714" s="28"/>
      <c r="E714" s="28"/>
      <c r="F714" s="28"/>
      <c r="G714" s="28"/>
      <c r="H714" s="28"/>
      <c r="I714" s="28"/>
      <c r="J714" s="28"/>
    </row>
    <row r="715" spans="2:10">
      <c r="B715" s="77"/>
      <c r="C715" s="77"/>
      <c r="D715" s="28"/>
      <c r="E715" s="28"/>
      <c r="F715" s="28"/>
      <c r="G715" s="28"/>
      <c r="H715" s="28"/>
      <c r="I715" s="28"/>
      <c r="J715" s="28"/>
    </row>
    <row r="716" spans="2:10">
      <c r="B716" s="77"/>
      <c r="C716" s="77"/>
      <c r="D716" s="28"/>
      <c r="E716" s="28"/>
      <c r="F716" s="28"/>
      <c r="G716" s="28"/>
      <c r="H716" s="28"/>
      <c r="I716" s="28"/>
      <c r="J716" s="28"/>
    </row>
    <row r="717" spans="2:10">
      <c r="B717" s="77"/>
      <c r="C717" s="77"/>
      <c r="D717" s="28"/>
      <c r="E717" s="28"/>
      <c r="F717" s="28"/>
      <c r="G717" s="28"/>
      <c r="H717" s="28"/>
      <c r="I717" s="28"/>
      <c r="J717" s="28"/>
    </row>
    <row r="718" spans="2:10">
      <c r="B718" s="77"/>
      <c r="C718" s="77"/>
      <c r="D718" s="28"/>
      <c r="E718" s="28"/>
      <c r="F718" s="28"/>
      <c r="G718" s="28"/>
      <c r="H718" s="28"/>
      <c r="I718" s="28"/>
      <c r="J718" s="28"/>
    </row>
    <row r="719" spans="2:10">
      <c r="B719" s="77"/>
      <c r="C719" s="77"/>
      <c r="D719" s="28"/>
      <c r="E719" s="28"/>
      <c r="F719" s="28"/>
      <c r="G719" s="28"/>
      <c r="H719" s="28"/>
      <c r="I719" s="28"/>
      <c r="J719" s="28"/>
    </row>
    <row r="720" spans="2:10">
      <c r="B720" s="77"/>
      <c r="C720" s="77"/>
      <c r="D720" s="28"/>
      <c r="E720" s="28"/>
      <c r="F720" s="28"/>
      <c r="G720" s="28"/>
      <c r="H720" s="28"/>
      <c r="I720" s="28"/>
      <c r="J720" s="28"/>
    </row>
    <row r="721" spans="2:10">
      <c r="B721" s="77"/>
      <c r="C721" s="77"/>
      <c r="D721" s="28"/>
      <c r="E721" s="28"/>
      <c r="F721" s="28"/>
      <c r="G721" s="28"/>
      <c r="H721" s="28"/>
      <c r="I721" s="28"/>
      <c r="J721" s="28"/>
    </row>
    <row r="722" spans="2:10">
      <c r="B722" s="77"/>
      <c r="C722" s="77"/>
      <c r="D722" s="28"/>
      <c r="E722" s="28"/>
      <c r="F722" s="28"/>
      <c r="G722" s="28"/>
      <c r="H722" s="28"/>
      <c r="I722" s="28"/>
      <c r="J722" s="28"/>
    </row>
    <row r="723" spans="2:10">
      <c r="B723" s="77"/>
      <c r="C723" s="77"/>
      <c r="D723" s="28"/>
      <c r="E723" s="28"/>
      <c r="F723" s="28"/>
      <c r="G723" s="28"/>
      <c r="H723" s="28"/>
      <c r="I723" s="28"/>
      <c r="J723" s="28"/>
    </row>
    <row r="724" spans="2:10">
      <c r="B724" s="77"/>
      <c r="C724" s="77"/>
      <c r="D724" s="28"/>
      <c r="E724" s="28"/>
      <c r="F724" s="28"/>
      <c r="G724" s="28"/>
      <c r="H724" s="28"/>
      <c r="I724" s="28"/>
      <c r="J724" s="28"/>
    </row>
    <row r="725" spans="2:10">
      <c r="B725" s="77"/>
      <c r="C725" s="77"/>
      <c r="D725" s="28"/>
      <c r="E725" s="28"/>
      <c r="F725" s="28"/>
      <c r="G725" s="28"/>
      <c r="H725" s="28"/>
      <c r="I725" s="28"/>
      <c r="J725" s="28"/>
    </row>
    <row r="726" spans="2:10">
      <c r="B726" s="77"/>
      <c r="C726" s="77"/>
      <c r="D726" s="28"/>
      <c r="E726" s="28"/>
      <c r="F726" s="28"/>
      <c r="G726" s="28"/>
      <c r="H726" s="28"/>
      <c r="I726" s="28"/>
      <c r="J726" s="28"/>
    </row>
    <row r="727" spans="2:10">
      <c r="B727" s="77"/>
      <c r="C727" s="77"/>
      <c r="D727" s="28"/>
      <c r="E727" s="28"/>
      <c r="F727" s="28"/>
      <c r="G727" s="28"/>
      <c r="H727" s="28"/>
      <c r="I727" s="28"/>
      <c r="J727" s="28"/>
    </row>
    <row r="728" spans="2:10">
      <c r="B728" s="77"/>
      <c r="C728" s="77"/>
      <c r="D728" s="28"/>
      <c r="E728" s="28"/>
      <c r="F728" s="28"/>
      <c r="G728" s="28"/>
      <c r="H728" s="28"/>
      <c r="I728" s="28"/>
      <c r="J728" s="28"/>
    </row>
    <row r="729" spans="2:10">
      <c r="B729" s="77"/>
      <c r="C729" s="77"/>
      <c r="D729" s="28"/>
      <c r="E729" s="28"/>
      <c r="F729" s="28"/>
      <c r="G729" s="28"/>
      <c r="H729" s="28"/>
      <c r="I729" s="28"/>
      <c r="J729" s="28"/>
    </row>
    <row r="730" spans="2:10">
      <c r="B730" s="77"/>
      <c r="C730" s="77"/>
      <c r="D730" s="28"/>
      <c r="E730" s="28"/>
      <c r="F730" s="28"/>
      <c r="G730" s="28"/>
      <c r="H730" s="28"/>
      <c r="I730" s="28"/>
      <c r="J730" s="28"/>
    </row>
    <row r="731" spans="2:10">
      <c r="B731" s="77"/>
      <c r="C731" s="77"/>
      <c r="D731" s="28"/>
      <c r="E731" s="28"/>
      <c r="F731" s="28"/>
      <c r="G731" s="28"/>
      <c r="H731" s="28"/>
      <c r="I731" s="28"/>
      <c r="J731" s="28"/>
    </row>
    <row r="732" spans="2:10">
      <c r="B732" s="77"/>
      <c r="C732" s="77"/>
      <c r="D732" s="28"/>
      <c r="E732" s="28"/>
      <c r="F732" s="28"/>
      <c r="G732" s="28"/>
      <c r="H732" s="28"/>
      <c r="I732" s="28"/>
      <c r="J732" s="28"/>
    </row>
    <row r="733" spans="2:10">
      <c r="B733" s="77"/>
      <c r="C733" s="77"/>
      <c r="D733" s="28"/>
      <c r="E733" s="28"/>
      <c r="F733" s="28"/>
      <c r="G733" s="28"/>
      <c r="H733" s="28"/>
      <c r="I733" s="28"/>
      <c r="J733" s="28"/>
    </row>
    <row r="734" spans="2:10">
      <c r="B734" s="77"/>
      <c r="C734" s="77"/>
      <c r="D734" s="28"/>
      <c r="E734" s="28"/>
      <c r="F734" s="28"/>
      <c r="G734" s="28"/>
      <c r="H734" s="28"/>
      <c r="I734" s="28"/>
      <c r="J734" s="28"/>
    </row>
    <row r="735" spans="2:10">
      <c r="B735" s="77"/>
      <c r="C735" s="77"/>
      <c r="D735" s="28"/>
      <c r="E735" s="28"/>
      <c r="F735" s="28"/>
      <c r="G735" s="28"/>
      <c r="H735" s="28"/>
      <c r="I735" s="28"/>
      <c r="J735" s="28"/>
    </row>
    <row r="736" spans="2:10">
      <c r="B736" s="77"/>
      <c r="C736" s="77"/>
      <c r="D736" s="28"/>
      <c r="E736" s="28"/>
      <c r="F736" s="28"/>
      <c r="G736" s="28"/>
      <c r="H736" s="28"/>
      <c r="I736" s="28"/>
      <c r="J736" s="28"/>
    </row>
    <row r="737" spans="2:10">
      <c r="B737" s="77"/>
      <c r="C737" s="77"/>
      <c r="D737" s="28"/>
      <c r="E737" s="28"/>
      <c r="F737" s="28"/>
      <c r="G737" s="28"/>
      <c r="H737" s="28"/>
      <c r="I737" s="28"/>
      <c r="J737" s="28"/>
    </row>
    <row r="738" spans="2:10">
      <c r="B738" s="77"/>
      <c r="C738" s="77"/>
      <c r="D738" s="28"/>
      <c r="E738" s="28"/>
      <c r="F738" s="28"/>
      <c r="G738" s="28"/>
      <c r="H738" s="28"/>
      <c r="I738" s="28"/>
      <c r="J738" s="28"/>
    </row>
    <row r="739" spans="2:10">
      <c r="B739" s="77"/>
      <c r="C739" s="77"/>
      <c r="D739" s="28"/>
      <c r="E739" s="28"/>
      <c r="F739" s="28"/>
      <c r="G739" s="28"/>
      <c r="H739" s="28"/>
      <c r="I739" s="28"/>
      <c r="J739" s="28"/>
    </row>
    <row r="740" spans="2:10">
      <c r="B740" s="77"/>
      <c r="C740" s="77"/>
      <c r="D740" s="28"/>
      <c r="E740" s="28"/>
      <c r="F740" s="28"/>
      <c r="G740" s="28"/>
      <c r="H740" s="28"/>
      <c r="I740" s="28"/>
      <c r="J740" s="28"/>
    </row>
    <row r="741" spans="2:10">
      <c r="B741" s="77"/>
      <c r="C741" s="77"/>
      <c r="D741" s="28"/>
      <c r="E741" s="28"/>
      <c r="F741" s="28"/>
      <c r="G741" s="28"/>
      <c r="H741" s="28"/>
      <c r="I741" s="28"/>
      <c r="J741" s="28"/>
    </row>
    <row r="742" spans="2:10">
      <c r="B742" s="77"/>
      <c r="C742" s="77"/>
      <c r="D742" s="28"/>
      <c r="E742" s="28"/>
      <c r="F742" s="28"/>
      <c r="G742" s="28"/>
      <c r="H742" s="28"/>
      <c r="I742" s="28"/>
      <c r="J742" s="28"/>
    </row>
    <row r="743" spans="2:10">
      <c r="B743" s="77"/>
      <c r="C743" s="77"/>
      <c r="D743" s="28"/>
      <c r="E743" s="28"/>
      <c r="F743" s="28"/>
      <c r="G743" s="28"/>
      <c r="H743" s="28"/>
      <c r="I743" s="28"/>
      <c r="J743" s="28"/>
    </row>
    <row r="744" spans="2:10">
      <c r="B744" s="77"/>
      <c r="C744" s="77"/>
      <c r="D744" s="28"/>
      <c r="E744" s="28"/>
      <c r="F744" s="28"/>
      <c r="G744" s="28"/>
      <c r="H744" s="28"/>
      <c r="I744" s="28"/>
      <c r="J744" s="28"/>
    </row>
    <row r="745" spans="2:10">
      <c r="B745" s="77"/>
      <c r="C745" s="77"/>
      <c r="D745" s="28"/>
      <c r="E745" s="28"/>
      <c r="F745" s="28"/>
      <c r="G745" s="28"/>
      <c r="H745" s="28"/>
      <c r="I745" s="28"/>
      <c r="J745" s="28"/>
    </row>
    <row r="746" spans="2:10">
      <c r="B746" s="77"/>
      <c r="C746" s="77"/>
      <c r="D746" s="28"/>
      <c r="E746" s="28"/>
      <c r="F746" s="28"/>
      <c r="G746" s="28"/>
      <c r="H746" s="28"/>
      <c r="I746" s="28"/>
      <c r="J746" s="28"/>
    </row>
    <row r="747" spans="2:10">
      <c r="B747" s="77"/>
      <c r="C747" s="77"/>
      <c r="D747" s="28"/>
      <c r="E747" s="28"/>
      <c r="F747" s="28"/>
      <c r="G747" s="28"/>
      <c r="H747" s="28"/>
      <c r="I747" s="28"/>
      <c r="J747" s="28"/>
    </row>
    <row r="748" spans="2:10">
      <c r="B748" s="77"/>
      <c r="C748" s="77"/>
      <c r="D748" s="28"/>
      <c r="E748" s="28"/>
      <c r="F748" s="28"/>
      <c r="G748" s="28"/>
      <c r="H748" s="28"/>
      <c r="I748" s="28"/>
      <c r="J748" s="28"/>
    </row>
    <row r="749" spans="2:10">
      <c r="B749" s="77"/>
      <c r="C749" s="77"/>
      <c r="D749" s="28"/>
      <c r="E749" s="28"/>
      <c r="F749" s="28"/>
      <c r="G749" s="28"/>
      <c r="H749" s="28"/>
      <c r="I749" s="28"/>
      <c r="J749" s="28"/>
    </row>
    <row r="750" spans="2:10">
      <c r="B750" s="77"/>
      <c r="C750" s="77"/>
      <c r="D750" s="28"/>
      <c r="E750" s="28"/>
      <c r="F750" s="28"/>
      <c r="G750" s="28"/>
      <c r="H750" s="28"/>
      <c r="I750" s="28"/>
      <c r="J750" s="28"/>
    </row>
    <row r="751" spans="2:10">
      <c r="B751" s="77"/>
      <c r="C751" s="77"/>
      <c r="D751" s="28"/>
      <c r="E751" s="28"/>
      <c r="F751" s="28"/>
      <c r="G751" s="28"/>
      <c r="H751" s="28"/>
      <c r="I751" s="28"/>
      <c r="J751" s="28"/>
    </row>
    <row r="752" spans="2:10">
      <c r="B752" s="77"/>
      <c r="C752" s="77"/>
      <c r="D752" s="28"/>
      <c r="E752" s="28"/>
      <c r="F752" s="28"/>
      <c r="G752" s="28"/>
      <c r="H752" s="28"/>
      <c r="I752" s="28"/>
      <c r="J752" s="28"/>
    </row>
    <row r="753" spans="2:10">
      <c r="B753" s="77"/>
      <c r="C753" s="77"/>
      <c r="D753" s="28"/>
      <c r="E753" s="28"/>
      <c r="F753" s="28"/>
      <c r="G753" s="28"/>
      <c r="H753" s="28"/>
      <c r="I753" s="28"/>
      <c r="J753" s="28"/>
    </row>
    <row r="754" spans="2:10">
      <c r="B754" s="77"/>
      <c r="C754" s="77"/>
      <c r="D754" s="28"/>
      <c r="E754" s="28"/>
      <c r="F754" s="28"/>
      <c r="G754" s="28"/>
      <c r="H754" s="28"/>
      <c r="I754" s="28"/>
      <c r="J754" s="28"/>
    </row>
    <row r="755" spans="2:10">
      <c r="B755" s="77"/>
      <c r="C755" s="77"/>
      <c r="D755" s="28"/>
      <c r="E755" s="28"/>
      <c r="F755" s="28"/>
      <c r="G755" s="28"/>
      <c r="H755" s="28"/>
      <c r="I755" s="28"/>
      <c r="J755" s="28"/>
    </row>
    <row r="756" spans="2:10">
      <c r="B756" s="77"/>
      <c r="C756" s="77"/>
      <c r="D756" s="28"/>
      <c r="E756" s="28"/>
      <c r="F756" s="28"/>
      <c r="G756" s="28"/>
      <c r="H756" s="28"/>
      <c r="I756" s="28"/>
      <c r="J756" s="28"/>
    </row>
    <row r="757" spans="2:10">
      <c r="B757" s="77"/>
      <c r="C757" s="77"/>
      <c r="D757" s="28"/>
      <c r="E757" s="28"/>
      <c r="F757" s="28"/>
      <c r="G757" s="28"/>
      <c r="H757" s="28"/>
      <c r="I757" s="28"/>
      <c r="J757" s="28"/>
    </row>
    <row r="758" spans="2:10">
      <c r="B758" s="77"/>
      <c r="C758" s="77"/>
      <c r="D758" s="28"/>
      <c r="E758" s="28"/>
      <c r="F758" s="28"/>
      <c r="G758" s="28"/>
      <c r="H758" s="28"/>
      <c r="I758" s="28"/>
      <c r="J758" s="28"/>
    </row>
    <row r="759" spans="2:10">
      <c r="B759" s="77"/>
      <c r="C759" s="77"/>
      <c r="D759" s="28"/>
      <c r="E759" s="28"/>
      <c r="F759" s="28"/>
      <c r="G759" s="28"/>
      <c r="H759" s="28"/>
      <c r="I759" s="28"/>
      <c r="J759" s="28"/>
    </row>
    <row r="760" spans="2:10">
      <c r="B760" s="77"/>
      <c r="C760" s="77"/>
      <c r="D760" s="28"/>
      <c r="E760" s="28"/>
      <c r="F760" s="28"/>
      <c r="G760" s="28"/>
      <c r="H760" s="28"/>
      <c r="I760" s="28"/>
      <c r="J760" s="28"/>
    </row>
    <row r="761" spans="2:10">
      <c r="B761" s="77"/>
      <c r="C761" s="77"/>
      <c r="D761" s="28"/>
      <c r="E761" s="28"/>
      <c r="F761" s="28"/>
      <c r="G761" s="28"/>
      <c r="H761" s="28"/>
      <c r="I761" s="28"/>
      <c r="J761" s="28"/>
    </row>
    <row r="762" spans="2:10">
      <c r="B762" s="77"/>
      <c r="C762" s="77"/>
      <c r="D762" s="28"/>
      <c r="E762" s="28"/>
      <c r="F762" s="28"/>
      <c r="G762" s="28"/>
      <c r="H762" s="28"/>
      <c r="I762" s="28"/>
      <c r="J762" s="28"/>
    </row>
    <row r="763" spans="2:10">
      <c r="B763" s="77"/>
      <c r="C763" s="77"/>
      <c r="D763" s="28"/>
      <c r="E763" s="28"/>
      <c r="F763" s="28"/>
      <c r="G763" s="28"/>
      <c r="H763" s="28"/>
      <c r="I763" s="28"/>
      <c r="J763" s="28"/>
    </row>
    <row r="764" spans="2:10">
      <c r="B764" s="77"/>
      <c r="C764" s="77"/>
      <c r="D764" s="28"/>
      <c r="E764" s="28"/>
      <c r="F764" s="28"/>
      <c r="G764" s="28"/>
      <c r="H764" s="28"/>
      <c r="I764" s="28"/>
      <c r="J764" s="28"/>
    </row>
    <row r="765" spans="2:10">
      <c r="B765" s="77"/>
      <c r="C765" s="77"/>
      <c r="D765" s="28"/>
      <c r="E765" s="28"/>
      <c r="F765" s="28"/>
      <c r="G765" s="28"/>
      <c r="H765" s="28"/>
      <c r="I765" s="28"/>
      <c r="J765" s="28"/>
    </row>
    <row r="766" spans="2:10">
      <c r="B766" s="77"/>
      <c r="C766" s="77"/>
      <c r="D766" s="28"/>
      <c r="E766" s="28"/>
      <c r="F766" s="28"/>
      <c r="G766" s="28"/>
      <c r="H766" s="28"/>
      <c r="I766" s="28"/>
      <c r="J766" s="28"/>
    </row>
    <row r="767" spans="2:10">
      <c r="B767" s="77"/>
      <c r="C767" s="77"/>
      <c r="D767" s="28"/>
      <c r="E767" s="28"/>
      <c r="F767" s="28"/>
      <c r="G767" s="28"/>
      <c r="H767" s="28"/>
      <c r="I767" s="28"/>
      <c r="J767" s="28"/>
    </row>
    <row r="768" spans="2:10">
      <c r="B768" s="77"/>
      <c r="C768" s="77"/>
      <c r="D768" s="28"/>
      <c r="E768" s="28"/>
      <c r="F768" s="28"/>
      <c r="G768" s="28"/>
      <c r="H768" s="28"/>
      <c r="I768" s="28"/>
      <c r="J768" s="28"/>
    </row>
    <row r="769" spans="2:10">
      <c r="B769" s="77"/>
      <c r="C769" s="77"/>
      <c r="D769" s="28"/>
      <c r="E769" s="28"/>
      <c r="F769" s="28"/>
      <c r="G769" s="28"/>
      <c r="H769" s="28"/>
      <c r="I769" s="28"/>
      <c r="J769" s="28"/>
    </row>
    <row r="770" spans="2:10">
      <c r="B770" s="77"/>
      <c r="C770" s="77"/>
      <c r="D770" s="28"/>
      <c r="E770" s="28"/>
      <c r="F770" s="28"/>
      <c r="G770" s="28"/>
      <c r="H770" s="28"/>
      <c r="I770" s="28"/>
      <c r="J770" s="28"/>
    </row>
    <row r="771" spans="2:10">
      <c r="B771" s="77"/>
      <c r="C771" s="77"/>
      <c r="D771" s="28"/>
      <c r="E771" s="28"/>
      <c r="F771" s="28"/>
      <c r="G771" s="28"/>
      <c r="H771" s="28"/>
      <c r="I771" s="28"/>
      <c r="J771" s="28"/>
    </row>
    <row r="772" spans="2:10">
      <c r="B772" s="77"/>
      <c r="C772" s="77"/>
      <c r="D772" s="28"/>
      <c r="E772" s="28"/>
      <c r="F772" s="28"/>
      <c r="G772" s="28"/>
      <c r="H772" s="28"/>
      <c r="I772" s="28"/>
      <c r="J772" s="28"/>
    </row>
    <row r="773" spans="2:10">
      <c r="B773" s="77"/>
      <c r="C773" s="77"/>
      <c r="D773" s="28"/>
      <c r="E773" s="28"/>
      <c r="F773" s="28"/>
      <c r="G773" s="28"/>
      <c r="H773" s="28"/>
      <c r="I773" s="28"/>
      <c r="J773" s="28"/>
    </row>
    <row r="774" spans="2:10">
      <c r="B774" s="77"/>
      <c r="C774" s="77"/>
      <c r="D774" s="28"/>
      <c r="E774" s="28"/>
      <c r="F774" s="28"/>
      <c r="G774" s="28"/>
      <c r="H774" s="28"/>
      <c r="I774" s="28"/>
      <c r="J774" s="28"/>
    </row>
    <row r="775" spans="2:10">
      <c r="B775" s="77"/>
      <c r="C775" s="77"/>
      <c r="D775" s="28"/>
      <c r="E775" s="28"/>
      <c r="F775" s="28"/>
      <c r="G775" s="28"/>
      <c r="H775" s="28"/>
      <c r="I775" s="28"/>
      <c r="J775" s="28"/>
    </row>
    <row r="776" spans="2:10">
      <c r="B776" s="77"/>
      <c r="C776" s="77"/>
      <c r="D776" s="28"/>
      <c r="E776" s="28"/>
      <c r="F776" s="28"/>
      <c r="G776" s="28"/>
      <c r="H776" s="28"/>
      <c r="I776" s="28"/>
      <c r="J776" s="28"/>
    </row>
    <row r="777" spans="2:10">
      <c r="B777" s="77"/>
      <c r="C777" s="77"/>
      <c r="D777" s="28"/>
      <c r="E777" s="28"/>
      <c r="F777" s="28"/>
      <c r="G777" s="28"/>
      <c r="H777" s="28"/>
      <c r="I777" s="28"/>
      <c r="J777" s="28"/>
    </row>
    <row r="778" spans="2:10">
      <c r="B778" s="77"/>
      <c r="C778" s="77"/>
      <c r="D778" s="28"/>
      <c r="E778" s="28"/>
      <c r="F778" s="28"/>
      <c r="G778" s="28"/>
      <c r="H778" s="28"/>
      <c r="I778" s="28"/>
      <c r="J778" s="28"/>
    </row>
    <row r="779" spans="2:10">
      <c r="B779" s="77"/>
      <c r="C779" s="77"/>
      <c r="D779" s="28"/>
      <c r="E779" s="28"/>
      <c r="F779" s="28"/>
      <c r="G779" s="28"/>
      <c r="H779" s="28"/>
      <c r="I779" s="28"/>
      <c r="J779" s="28"/>
    </row>
    <row r="780" spans="2:10">
      <c r="B780" s="77"/>
      <c r="C780" s="77"/>
      <c r="D780" s="28"/>
      <c r="E780" s="28"/>
      <c r="F780" s="28"/>
      <c r="G780" s="28"/>
      <c r="H780" s="28"/>
      <c r="I780" s="28"/>
      <c r="J780" s="28"/>
    </row>
    <row r="781" spans="2:10">
      <c r="B781" s="77"/>
      <c r="C781" s="77"/>
      <c r="D781" s="28"/>
      <c r="E781" s="28"/>
      <c r="F781" s="28"/>
      <c r="G781" s="28"/>
      <c r="H781" s="28"/>
      <c r="I781" s="28"/>
      <c r="J781" s="28"/>
    </row>
    <row r="782" spans="2:10">
      <c r="B782" s="77"/>
      <c r="C782" s="77"/>
      <c r="D782" s="28"/>
      <c r="E782" s="28"/>
      <c r="F782" s="28"/>
      <c r="G782" s="28"/>
      <c r="H782" s="28"/>
      <c r="I782" s="28"/>
      <c r="J782" s="28"/>
    </row>
    <row r="783" spans="2:10">
      <c r="B783" s="77"/>
      <c r="C783" s="77"/>
      <c r="D783" s="28"/>
      <c r="E783" s="28"/>
      <c r="F783" s="28"/>
      <c r="G783" s="28"/>
      <c r="H783" s="28"/>
      <c r="I783" s="28"/>
      <c r="J783" s="28"/>
    </row>
    <row r="784" spans="2:10">
      <c r="B784" s="77"/>
      <c r="C784" s="77"/>
      <c r="D784" s="28"/>
      <c r="E784" s="28"/>
      <c r="F784" s="28"/>
      <c r="G784" s="28"/>
      <c r="H784" s="28"/>
      <c r="I784" s="28"/>
      <c r="J784" s="28"/>
    </row>
    <row r="785" spans="2:10">
      <c r="B785" s="77"/>
      <c r="C785" s="77"/>
      <c r="D785" s="28"/>
      <c r="E785" s="28"/>
      <c r="F785" s="28"/>
      <c r="G785" s="28"/>
      <c r="H785" s="28"/>
      <c r="I785" s="28"/>
      <c r="J785" s="28"/>
    </row>
    <row r="786" spans="2:10">
      <c r="B786" s="77"/>
      <c r="C786" s="77"/>
      <c r="D786" s="28"/>
      <c r="E786" s="28"/>
      <c r="F786" s="28"/>
      <c r="G786" s="28"/>
      <c r="H786" s="28"/>
      <c r="I786" s="28"/>
      <c r="J786" s="28"/>
    </row>
    <row r="787" spans="2:10">
      <c r="B787" s="77"/>
      <c r="C787" s="77"/>
      <c r="D787" s="28"/>
      <c r="E787" s="28"/>
      <c r="F787" s="28"/>
      <c r="G787" s="28"/>
      <c r="H787" s="28"/>
      <c r="I787" s="28"/>
      <c r="J787" s="28"/>
    </row>
    <row r="788" spans="2:10">
      <c r="B788" s="77"/>
      <c r="C788" s="77"/>
      <c r="D788" s="28"/>
      <c r="E788" s="28"/>
      <c r="F788" s="28"/>
      <c r="G788" s="28"/>
      <c r="H788" s="28"/>
      <c r="I788" s="28"/>
      <c r="J788" s="28"/>
    </row>
    <row r="789" spans="2:10">
      <c r="B789" s="77"/>
      <c r="C789" s="77"/>
      <c r="D789" s="28"/>
      <c r="E789" s="28"/>
      <c r="F789" s="28"/>
      <c r="G789" s="28"/>
      <c r="H789" s="28"/>
      <c r="I789" s="28"/>
      <c r="J789" s="28"/>
    </row>
    <row r="790" spans="2:10">
      <c r="B790" s="77"/>
      <c r="C790" s="77"/>
      <c r="D790" s="28"/>
      <c r="E790" s="28"/>
      <c r="F790" s="28"/>
      <c r="G790" s="28"/>
      <c r="H790" s="28"/>
      <c r="I790" s="28"/>
      <c r="J790" s="28"/>
    </row>
    <row r="791" spans="2:10">
      <c r="B791" s="77"/>
      <c r="C791" s="77"/>
      <c r="D791" s="28"/>
      <c r="E791" s="28"/>
      <c r="F791" s="28"/>
      <c r="G791" s="28"/>
      <c r="H791" s="28"/>
      <c r="I791" s="28"/>
      <c r="J791" s="28"/>
    </row>
    <row r="792" spans="2:10">
      <c r="B792" s="77"/>
      <c r="C792" s="77"/>
      <c r="D792" s="28"/>
      <c r="E792" s="28"/>
      <c r="F792" s="28"/>
      <c r="G792" s="28"/>
      <c r="H792" s="28"/>
      <c r="I792" s="28"/>
      <c r="J792" s="28"/>
    </row>
    <row r="793" spans="2:10">
      <c r="B793" s="77"/>
      <c r="C793" s="77"/>
      <c r="D793" s="28"/>
      <c r="E793" s="28"/>
      <c r="F793" s="28"/>
      <c r="G793" s="28"/>
      <c r="H793" s="28"/>
      <c r="I793" s="28"/>
      <c r="J793" s="28"/>
    </row>
    <row r="794" spans="2:10">
      <c r="B794" s="77"/>
      <c r="C794" s="77"/>
      <c r="D794" s="28"/>
      <c r="E794" s="28"/>
      <c r="F794" s="28"/>
      <c r="G794" s="28"/>
      <c r="H794" s="28"/>
      <c r="I794" s="28"/>
      <c r="J794" s="28"/>
    </row>
    <row r="795" spans="2:10">
      <c r="B795" s="77"/>
      <c r="C795" s="77"/>
      <c r="D795" s="28"/>
      <c r="E795" s="28"/>
      <c r="F795" s="28"/>
      <c r="G795" s="28"/>
      <c r="H795" s="28"/>
      <c r="I795" s="28"/>
      <c r="J795" s="28"/>
    </row>
    <row r="796" spans="2:10">
      <c r="B796" s="77"/>
      <c r="C796" s="77"/>
      <c r="D796" s="28"/>
      <c r="E796" s="28"/>
      <c r="F796" s="28"/>
      <c r="G796" s="28"/>
      <c r="H796" s="28"/>
      <c r="I796" s="28"/>
      <c r="J796" s="28"/>
    </row>
    <row r="797" spans="2:10">
      <c r="B797" s="77"/>
      <c r="C797" s="77"/>
      <c r="D797" s="28"/>
      <c r="E797" s="28"/>
      <c r="F797" s="28"/>
      <c r="G797" s="28"/>
      <c r="H797" s="28"/>
      <c r="I797" s="28"/>
      <c r="J797" s="28"/>
    </row>
    <row r="798" spans="2:10">
      <c r="B798" s="77"/>
      <c r="C798" s="77"/>
      <c r="D798" s="28"/>
      <c r="E798" s="28"/>
      <c r="F798" s="28"/>
      <c r="G798" s="28"/>
      <c r="H798" s="28"/>
      <c r="I798" s="28"/>
      <c r="J798" s="28"/>
    </row>
    <row r="799" spans="2:10">
      <c r="B799" s="77"/>
      <c r="C799" s="77"/>
      <c r="D799" s="28"/>
      <c r="E799" s="28"/>
      <c r="F799" s="28"/>
      <c r="G799" s="28"/>
      <c r="H799" s="28"/>
      <c r="I799" s="28"/>
      <c r="J799" s="28"/>
    </row>
    <row r="800" spans="2:10">
      <c r="B800" s="77"/>
      <c r="C800" s="77"/>
      <c r="D800" s="28"/>
      <c r="E800" s="28"/>
      <c r="F800" s="28"/>
      <c r="G800" s="28"/>
      <c r="H800" s="28"/>
      <c r="I800" s="28"/>
      <c r="J800" s="28"/>
    </row>
    <row r="801" spans="2:10">
      <c r="B801" s="77"/>
      <c r="C801" s="77"/>
      <c r="D801" s="28"/>
      <c r="E801" s="28"/>
      <c r="F801" s="28"/>
      <c r="G801" s="28"/>
      <c r="H801" s="28"/>
      <c r="I801" s="28"/>
      <c r="J801" s="28"/>
    </row>
    <row r="802" spans="2:10">
      <c r="B802" s="77"/>
      <c r="C802" s="77"/>
      <c r="D802" s="28"/>
      <c r="E802" s="28"/>
      <c r="F802" s="28"/>
      <c r="G802" s="28"/>
      <c r="H802" s="28"/>
      <c r="I802" s="28"/>
      <c r="J802" s="28"/>
    </row>
    <row r="803" spans="2:10">
      <c r="B803" s="77"/>
      <c r="C803" s="77"/>
      <c r="D803" s="28"/>
      <c r="E803" s="28"/>
      <c r="F803" s="28"/>
      <c r="G803" s="28"/>
      <c r="H803" s="28"/>
      <c r="I803" s="28"/>
      <c r="J803" s="28"/>
    </row>
    <row r="804" spans="2:10">
      <c r="B804" s="77"/>
      <c r="C804" s="77"/>
      <c r="D804" s="28"/>
      <c r="E804" s="28"/>
      <c r="F804" s="28"/>
      <c r="G804" s="28"/>
      <c r="H804" s="28"/>
      <c r="I804" s="28"/>
      <c r="J804" s="28"/>
    </row>
    <row r="805" spans="2:10">
      <c r="B805" s="77"/>
      <c r="C805" s="77"/>
      <c r="D805" s="28"/>
      <c r="E805" s="28"/>
      <c r="F805" s="28"/>
      <c r="G805" s="28"/>
      <c r="H805" s="28"/>
      <c r="I805" s="28"/>
      <c r="J805" s="28"/>
    </row>
    <row r="806" spans="2:10">
      <c r="B806" s="77"/>
      <c r="C806" s="77"/>
      <c r="D806" s="28"/>
      <c r="E806" s="28"/>
      <c r="F806" s="28"/>
      <c r="G806" s="28"/>
      <c r="H806" s="28"/>
      <c r="I806" s="28"/>
      <c r="J806" s="28"/>
    </row>
    <row r="807" spans="2:10">
      <c r="B807" s="77"/>
      <c r="C807" s="77"/>
      <c r="D807" s="28"/>
      <c r="E807" s="28"/>
      <c r="F807" s="28"/>
      <c r="G807" s="28"/>
      <c r="H807" s="28"/>
      <c r="I807" s="28"/>
      <c r="J807" s="28"/>
    </row>
    <row r="808" spans="2:10">
      <c r="B808" s="77"/>
      <c r="C808" s="77"/>
      <c r="D808" s="28"/>
      <c r="E808" s="28"/>
      <c r="F808" s="28"/>
      <c r="G808" s="28"/>
      <c r="H808" s="28"/>
      <c r="I808" s="28"/>
      <c r="J808" s="28"/>
    </row>
    <row r="809" spans="2:10">
      <c r="B809" s="77"/>
      <c r="C809" s="77"/>
      <c r="D809" s="28"/>
      <c r="E809" s="28"/>
      <c r="F809" s="28"/>
      <c r="G809" s="28"/>
      <c r="H809" s="28"/>
      <c r="I809" s="28"/>
      <c r="J809" s="28"/>
    </row>
    <row r="810" spans="2:10">
      <c r="B810" s="77"/>
      <c r="C810" s="77"/>
      <c r="D810" s="28"/>
      <c r="E810" s="28"/>
      <c r="F810" s="28"/>
      <c r="G810" s="28"/>
      <c r="H810" s="28"/>
      <c r="I810" s="28"/>
      <c r="J810" s="28"/>
    </row>
    <row r="811" spans="2:10">
      <c r="B811" s="77"/>
      <c r="C811" s="77"/>
      <c r="D811" s="28"/>
      <c r="E811" s="28"/>
      <c r="F811" s="28"/>
      <c r="G811" s="28"/>
      <c r="H811" s="28"/>
      <c r="I811" s="28"/>
      <c r="J811" s="28"/>
    </row>
    <row r="812" spans="2:10">
      <c r="B812" s="77"/>
      <c r="C812" s="77"/>
      <c r="D812" s="28"/>
      <c r="E812" s="28"/>
      <c r="F812" s="28"/>
      <c r="G812" s="28"/>
      <c r="H812" s="28"/>
      <c r="I812" s="28"/>
      <c r="J812" s="28"/>
    </row>
    <row r="813" spans="2:10">
      <c r="B813" s="77"/>
      <c r="C813" s="77"/>
      <c r="D813" s="28"/>
      <c r="E813" s="28"/>
      <c r="F813" s="28"/>
      <c r="G813" s="28"/>
      <c r="H813" s="28"/>
      <c r="I813" s="28"/>
      <c r="J813" s="28"/>
    </row>
    <row r="814" spans="2:10">
      <c r="B814" s="77"/>
      <c r="C814" s="77"/>
      <c r="D814" s="28"/>
      <c r="E814" s="28"/>
      <c r="F814" s="28"/>
      <c r="G814" s="28"/>
      <c r="H814" s="28"/>
      <c r="I814" s="28"/>
      <c r="J814" s="28"/>
    </row>
    <row r="815" spans="2:10">
      <c r="B815" s="77"/>
      <c r="C815" s="77"/>
      <c r="D815" s="28"/>
      <c r="E815" s="28"/>
      <c r="F815" s="28"/>
      <c r="G815" s="28"/>
      <c r="H815" s="28"/>
      <c r="I815" s="28"/>
      <c r="J815" s="28"/>
    </row>
    <row r="816" spans="2:10">
      <c r="B816" s="77"/>
      <c r="C816" s="77"/>
      <c r="D816" s="28"/>
      <c r="E816" s="28"/>
      <c r="F816" s="28"/>
      <c r="G816" s="28"/>
      <c r="H816" s="28"/>
      <c r="I816" s="28"/>
      <c r="J816" s="28"/>
    </row>
    <row r="817" spans="2:10">
      <c r="B817" s="77"/>
      <c r="C817" s="77"/>
      <c r="D817" s="28"/>
      <c r="E817" s="28"/>
      <c r="F817" s="28"/>
      <c r="G817" s="28"/>
      <c r="H817" s="28"/>
      <c r="I817" s="28"/>
      <c r="J817" s="28"/>
    </row>
    <row r="818" spans="2:10">
      <c r="B818" s="77"/>
      <c r="C818" s="77"/>
      <c r="D818" s="28"/>
      <c r="E818" s="28"/>
      <c r="F818" s="28"/>
      <c r="G818" s="28"/>
      <c r="H818" s="28"/>
      <c r="I818" s="28"/>
      <c r="J818" s="28"/>
    </row>
    <row r="819" spans="2:10">
      <c r="B819" s="77"/>
      <c r="C819" s="77"/>
      <c r="D819" s="28"/>
      <c r="E819" s="28"/>
      <c r="F819" s="28"/>
      <c r="G819" s="28"/>
      <c r="H819" s="28"/>
      <c r="I819" s="28"/>
      <c r="J819" s="28"/>
    </row>
    <row r="820" spans="2:10">
      <c r="B820" s="77"/>
      <c r="C820" s="77"/>
      <c r="D820" s="28"/>
      <c r="E820" s="28"/>
      <c r="F820" s="28"/>
      <c r="G820" s="28"/>
      <c r="H820" s="28"/>
      <c r="I820" s="28"/>
      <c r="J820" s="28"/>
    </row>
    <row r="821" spans="2:10">
      <c r="B821" s="77"/>
      <c r="C821" s="77"/>
      <c r="D821" s="28"/>
      <c r="E821" s="28"/>
      <c r="F821" s="28"/>
      <c r="G821" s="28"/>
      <c r="H821" s="28"/>
      <c r="I821" s="28"/>
      <c r="J821" s="28"/>
    </row>
    <row r="822" spans="2:10">
      <c r="B822" s="77"/>
      <c r="C822" s="77"/>
      <c r="D822" s="28"/>
      <c r="E822" s="28"/>
      <c r="F822" s="28"/>
      <c r="G822" s="28"/>
      <c r="H822" s="28"/>
      <c r="I822" s="28"/>
      <c r="J822" s="28"/>
    </row>
    <row r="823" spans="2:10">
      <c r="B823" s="77"/>
      <c r="C823" s="77"/>
      <c r="D823" s="28"/>
      <c r="E823" s="28"/>
      <c r="F823" s="28"/>
      <c r="G823" s="28"/>
      <c r="H823" s="28"/>
      <c r="I823" s="28"/>
      <c r="J823" s="28"/>
    </row>
    <row r="824" spans="2:10">
      <c r="B824" s="77"/>
      <c r="C824" s="77"/>
      <c r="D824" s="28"/>
      <c r="E824" s="28"/>
      <c r="F824" s="28"/>
      <c r="G824" s="28"/>
      <c r="H824" s="28"/>
      <c r="I824" s="28"/>
      <c r="J824" s="28"/>
    </row>
    <row r="825" spans="2:10">
      <c r="B825" s="77"/>
      <c r="C825" s="77"/>
      <c r="D825" s="28"/>
      <c r="E825" s="28"/>
      <c r="F825" s="28"/>
      <c r="G825" s="28"/>
      <c r="H825" s="28"/>
      <c r="I825" s="28"/>
      <c r="J825" s="28"/>
    </row>
    <row r="826" spans="2:10">
      <c r="B826" s="77"/>
      <c r="C826" s="77"/>
      <c r="D826" s="28"/>
      <c r="E826" s="28"/>
      <c r="F826" s="28"/>
      <c r="G826" s="28"/>
      <c r="H826" s="28"/>
      <c r="I826" s="28"/>
      <c r="J826" s="28"/>
    </row>
    <row r="827" spans="2:10">
      <c r="B827" s="77"/>
      <c r="C827" s="77"/>
      <c r="D827" s="28"/>
      <c r="E827" s="28"/>
      <c r="F827" s="28"/>
      <c r="G827" s="28"/>
      <c r="H827" s="28"/>
      <c r="I827" s="28"/>
      <c r="J827" s="28"/>
    </row>
    <row r="828" spans="2:10">
      <c r="B828" s="77"/>
      <c r="C828" s="77"/>
      <c r="D828" s="28"/>
      <c r="E828" s="28"/>
      <c r="F828" s="28"/>
      <c r="G828" s="28"/>
      <c r="H828" s="28"/>
      <c r="I828" s="28"/>
      <c r="J828" s="28"/>
    </row>
    <row r="829" spans="2:10">
      <c r="B829" s="77"/>
      <c r="C829" s="77"/>
      <c r="D829" s="28"/>
      <c r="E829" s="28"/>
      <c r="F829" s="28"/>
      <c r="G829" s="28"/>
      <c r="H829" s="28"/>
      <c r="I829" s="28"/>
      <c r="J829" s="28"/>
    </row>
    <row r="830" spans="2:10">
      <c r="B830" s="77"/>
      <c r="C830" s="77"/>
      <c r="D830" s="28"/>
      <c r="E830" s="28"/>
      <c r="F830" s="28"/>
      <c r="G830" s="28"/>
      <c r="H830" s="28"/>
      <c r="I830" s="28"/>
      <c r="J830" s="28"/>
    </row>
    <row r="831" spans="2:10">
      <c r="B831" s="77"/>
      <c r="C831" s="77"/>
      <c r="D831" s="28"/>
      <c r="E831" s="28"/>
      <c r="F831" s="28"/>
      <c r="G831" s="28"/>
      <c r="H831" s="28"/>
      <c r="I831" s="28"/>
      <c r="J831" s="28"/>
    </row>
    <row r="832" spans="2:10">
      <c r="B832" s="77"/>
      <c r="C832" s="77"/>
      <c r="D832" s="28"/>
      <c r="E832" s="28"/>
      <c r="F832" s="28"/>
      <c r="G832" s="28"/>
      <c r="H832" s="28"/>
      <c r="I832" s="28"/>
      <c r="J832" s="28"/>
    </row>
    <row r="833" spans="2:10">
      <c r="B833" s="77"/>
      <c r="C833" s="77"/>
      <c r="D833" s="28"/>
      <c r="E833" s="28"/>
      <c r="F833" s="28"/>
      <c r="G833" s="28"/>
      <c r="H833" s="28"/>
      <c r="I833" s="28"/>
      <c r="J833" s="28"/>
    </row>
    <row r="834" spans="2:10">
      <c r="B834" s="77"/>
      <c r="C834" s="77"/>
      <c r="D834" s="28"/>
      <c r="E834" s="28"/>
      <c r="F834" s="28"/>
      <c r="G834" s="28"/>
      <c r="H834" s="28"/>
      <c r="I834" s="28"/>
      <c r="J834" s="28"/>
    </row>
    <row r="835" spans="2:10">
      <c r="B835" s="77"/>
      <c r="C835" s="77"/>
      <c r="D835" s="28"/>
      <c r="E835" s="28"/>
      <c r="F835" s="28"/>
      <c r="G835" s="28"/>
      <c r="H835" s="28"/>
      <c r="I835" s="28"/>
      <c r="J835" s="28"/>
    </row>
    <row r="836" spans="2:10">
      <c r="B836" s="77"/>
      <c r="C836" s="77"/>
      <c r="D836" s="28"/>
      <c r="E836" s="28"/>
      <c r="F836" s="28"/>
      <c r="G836" s="28"/>
      <c r="H836" s="28"/>
      <c r="I836" s="28"/>
      <c r="J836" s="28"/>
    </row>
    <row r="837" spans="2:10">
      <c r="B837" s="77"/>
      <c r="C837" s="77"/>
      <c r="D837" s="28"/>
      <c r="E837" s="28"/>
      <c r="F837" s="28"/>
      <c r="G837" s="28"/>
      <c r="H837" s="28"/>
      <c r="I837" s="28"/>
      <c r="J837" s="28"/>
    </row>
    <row r="838" spans="2:10">
      <c r="B838" s="77"/>
      <c r="C838" s="77"/>
      <c r="D838" s="28"/>
      <c r="E838" s="28"/>
      <c r="F838" s="28"/>
      <c r="G838" s="28"/>
      <c r="H838" s="28"/>
      <c r="I838" s="28"/>
      <c r="J838" s="28"/>
    </row>
    <row r="839" spans="2:10">
      <c r="B839" s="77"/>
      <c r="C839" s="77"/>
      <c r="D839" s="28"/>
      <c r="E839" s="28"/>
      <c r="F839" s="28"/>
      <c r="G839" s="28"/>
      <c r="H839" s="28"/>
      <c r="I839" s="28"/>
      <c r="J839" s="28"/>
    </row>
    <row r="840" spans="2:10">
      <c r="B840" s="77"/>
      <c r="C840" s="77"/>
      <c r="D840" s="28"/>
      <c r="E840" s="28"/>
      <c r="F840" s="28"/>
      <c r="G840" s="28"/>
      <c r="H840" s="28"/>
      <c r="I840" s="28"/>
      <c r="J840" s="28"/>
    </row>
    <row r="841" spans="2:10">
      <c r="B841" s="77"/>
      <c r="C841" s="77"/>
      <c r="D841" s="28"/>
      <c r="E841" s="28"/>
      <c r="F841" s="28"/>
      <c r="G841" s="28"/>
      <c r="H841" s="28"/>
      <c r="I841" s="28"/>
      <c r="J841" s="28"/>
    </row>
    <row r="842" spans="2:10">
      <c r="B842" s="77"/>
      <c r="C842" s="77"/>
      <c r="D842" s="28"/>
      <c r="E842" s="28"/>
      <c r="F842" s="28"/>
      <c r="G842" s="28"/>
      <c r="H842" s="28"/>
      <c r="I842" s="28"/>
      <c r="J842" s="28"/>
    </row>
    <row r="843" spans="2:10">
      <c r="B843" s="77"/>
      <c r="C843" s="77"/>
      <c r="D843" s="28"/>
      <c r="E843" s="28"/>
      <c r="F843" s="28"/>
      <c r="G843" s="28"/>
      <c r="H843" s="28"/>
      <c r="I843" s="28"/>
      <c r="J843" s="28"/>
    </row>
    <row r="844" spans="2:10">
      <c r="B844" s="77"/>
      <c r="C844" s="77"/>
      <c r="D844" s="28"/>
      <c r="E844" s="28"/>
      <c r="F844" s="28"/>
      <c r="G844" s="28"/>
      <c r="H844" s="28"/>
      <c r="I844" s="28"/>
      <c r="J844" s="28"/>
    </row>
    <row r="845" spans="2:10">
      <c r="B845" s="77"/>
      <c r="C845" s="77"/>
      <c r="D845" s="28"/>
      <c r="E845" s="28"/>
      <c r="F845" s="28"/>
      <c r="G845" s="28"/>
      <c r="H845" s="28"/>
      <c r="I845" s="28"/>
      <c r="J845" s="28"/>
    </row>
    <row r="846" spans="2:10">
      <c r="B846" s="77"/>
      <c r="C846" s="77"/>
      <c r="D846" s="28"/>
      <c r="E846" s="28"/>
      <c r="F846" s="28"/>
      <c r="G846" s="28"/>
      <c r="H846" s="28"/>
      <c r="I846" s="28"/>
      <c r="J846" s="28"/>
    </row>
    <row r="847" spans="2:10">
      <c r="B847" s="77"/>
      <c r="C847" s="77"/>
      <c r="D847" s="28"/>
      <c r="E847" s="28"/>
      <c r="F847" s="28"/>
      <c r="G847" s="28"/>
      <c r="H847" s="28"/>
      <c r="I847" s="28"/>
      <c r="J847" s="28"/>
    </row>
    <row r="848" spans="2:10">
      <c r="B848" s="77"/>
      <c r="C848" s="77"/>
      <c r="D848" s="28"/>
      <c r="E848" s="28"/>
      <c r="F848" s="28"/>
      <c r="G848" s="28"/>
      <c r="H848" s="28"/>
      <c r="I848" s="28"/>
      <c r="J848" s="28"/>
    </row>
    <row r="849" spans="2:10">
      <c r="B849" s="77"/>
      <c r="C849" s="77"/>
      <c r="D849" s="28"/>
      <c r="E849" s="28"/>
      <c r="F849" s="28"/>
      <c r="G849" s="28"/>
      <c r="H849" s="28"/>
      <c r="I849" s="28"/>
      <c r="J849" s="28"/>
    </row>
    <row r="850" spans="2:10">
      <c r="B850" s="77"/>
      <c r="C850" s="77"/>
      <c r="D850" s="28"/>
      <c r="E850" s="28"/>
      <c r="F850" s="28"/>
      <c r="G850" s="28"/>
      <c r="H850" s="28"/>
      <c r="I850" s="28"/>
      <c r="J850" s="28"/>
    </row>
    <row r="851" spans="2:10">
      <c r="B851" s="77"/>
      <c r="C851" s="77"/>
      <c r="D851" s="28"/>
      <c r="E851" s="28"/>
      <c r="F851" s="28"/>
      <c r="G851" s="28"/>
      <c r="H851" s="28"/>
      <c r="I851" s="28"/>
      <c r="J851" s="28"/>
    </row>
    <row r="852" spans="2:10">
      <c r="B852" s="77"/>
      <c r="C852" s="77"/>
      <c r="D852" s="28"/>
      <c r="E852" s="28"/>
      <c r="F852" s="28"/>
      <c r="G852" s="28"/>
      <c r="H852" s="28"/>
      <c r="I852" s="28"/>
      <c r="J852" s="28"/>
    </row>
    <row r="853" spans="2:10">
      <c r="B853" s="77"/>
      <c r="C853" s="77"/>
      <c r="D853" s="28"/>
      <c r="E853" s="28"/>
      <c r="F853" s="28"/>
      <c r="G853" s="28"/>
      <c r="H853" s="28"/>
      <c r="I853" s="28"/>
      <c r="J853" s="28"/>
    </row>
    <row r="854" spans="2:10">
      <c r="B854" s="77"/>
      <c r="C854" s="77"/>
      <c r="D854" s="28"/>
      <c r="E854" s="28"/>
      <c r="F854" s="28"/>
      <c r="G854" s="28"/>
      <c r="H854" s="28"/>
      <c r="I854" s="28"/>
      <c r="J854" s="28"/>
    </row>
    <row r="855" spans="2:10">
      <c r="B855" s="77"/>
      <c r="C855" s="77"/>
      <c r="D855" s="28"/>
      <c r="E855" s="28"/>
      <c r="F855" s="28"/>
      <c r="G855" s="28"/>
      <c r="H855" s="28"/>
      <c r="I855" s="28"/>
      <c r="J855" s="28"/>
    </row>
    <row r="856" spans="2:10">
      <c r="B856" s="77"/>
      <c r="C856" s="77"/>
      <c r="D856" s="28"/>
      <c r="E856" s="28"/>
      <c r="F856" s="28"/>
      <c r="G856" s="28"/>
      <c r="H856" s="28"/>
      <c r="I856" s="28"/>
      <c r="J856" s="28"/>
    </row>
    <row r="857" spans="2:10">
      <c r="B857" s="77"/>
      <c r="C857" s="77"/>
      <c r="D857" s="28"/>
      <c r="E857" s="28"/>
      <c r="F857" s="28"/>
      <c r="G857" s="28"/>
      <c r="H857" s="28"/>
      <c r="I857" s="28"/>
      <c r="J857" s="28"/>
    </row>
    <row r="858" spans="2:10">
      <c r="B858" s="77"/>
      <c r="C858" s="77"/>
      <c r="D858" s="28"/>
      <c r="E858" s="28"/>
      <c r="F858" s="28"/>
      <c r="G858" s="28"/>
      <c r="H858" s="28"/>
      <c r="I858" s="28"/>
      <c r="J858" s="28"/>
    </row>
    <row r="859" spans="2:10">
      <c r="B859" s="77"/>
      <c r="C859" s="77"/>
      <c r="D859" s="28"/>
      <c r="E859" s="28"/>
      <c r="F859" s="28"/>
      <c r="G859" s="28"/>
      <c r="H859" s="28"/>
      <c r="I859" s="28"/>
      <c r="J859" s="28"/>
    </row>
    <row r="860" spans="2:10">
      <c r="B860" s="77"/>
      <c r="C860" s="77"/>
      <c r="D860" s="28"/>
      <c r="E860" s="28"/>
      <c r="F860" s="28"/>
      <c r="G860" s="28"/>
      <c r="H860" s="28"/>
      <c r="I860" s="28"/>
      <c r="J860" s="28"/>
    </row>
    <row r="861" spans="2:10">
      <c r="B861" s="77"/>
      <c r="C861" s="77"/>
      <c r="D861" s="28"/>
      <c r="E861" s="28"/>
      <c r="F861" s="28"/>
      <c r="G861" s="28"/>
      <c r="H861" s="28"/>
      <c r="I861" s="28"/>
      <c r="J861" s="28"/>
    </row>
    <row r="862" spans="2:10">
      <c r="B862" s="77"/>
      <c r="C862" s="77"/>
      <c r="D862" s="28"/>
      <c r="E862" s="28"/>
      <c r="F862" s="28"/>
      <c r="G862" s="28"/>
      <c r="H862" s="28"/>
      <c r="I862" s="28"/>
      <c r="J862" s="28"/>
    </row>
    <row r="863" spans="2:10">
      <c r="B863" s="77"/>
      <c r="C863" s="77"/>
      <c r="D863" s="28"/>
      <c r="E863" s="28"/>
      <c r="F863" s="28"/>
      <c r="G863" s="28"/>
      <c r="H863" s="28"/>
      <c r="I863" s="28"/>
      <c r="J863" s="28"/>
    </row>
    <row r="864" spans="2:10">
      <c r="B864" s="77"/>
      <c r="C864" s="77"/>
      <c r="D864" s="28"/>
      <c r="E864" s="28"/>
      <c r="F864" s="28"/>
      <c r="G864" s="28"/>
      <c r="H864" s="28"/>
      <c r="I864" s="28"/>
      <c r="J864" s="28"/>
    </row>
    <row r="865" spans="2:10">
      <c r="B865" s="77"/>
      <c r="C865" s="77"/>
      <c r="D865" s="28"/>
      <c r="E865" s="28"/>
      <c r="F865" s="28"/>
      <c r="G865" s="28"/>
      <c r="H865" s="28"/>
      <c r="I865" s="28"/>
      <c r="J865" s="28"/>
    </row>
    <row r="866" spans="2:10">
      <c r="B866" s="77"/>
      <c r="C866" s="77"/>
      <c r="D866" s="28"/>
      <c r="E866" s="28"/>
      <c r="F866" s="28"/>
      <c r="G866" s="28"/>
      <c r="H866" s="28"/>
      <c r="I866" s="28"/>
      <c r="J866" s="28"/>
    </row>
    <row r="867" spans="2:10">
      <c r="B867" s="77"/>
      <c r="C867" s="77"/>
      <c r="D867" s="28"/>
      <c r="E867" s="28"/>
      <c r="F867" s="28"/>
      <c r="G867" s="28"/>
      <c r="H867" s="28"/>
      <c r="I867" s="28"/>
      <c r="J867" s="28"/>
    </row>
    <row r="868" spans="2:10">
      <c r="B868" s="77"/>
      <c r="C868" s="77"/>
      <c r="D868" s="28"/>
      <c r="E868" s="28"/>
      <c r="F868" s="28"/>
      <c r="G868" s="28"/>
      <c r="H868" s="28"/>
      <c r="I868" s="28"/>
      <c r="J868" s="28"/>
    </row>
    <row r="869" spans="2:10">
      <c r="B869" s="77"/>
      <c r="C869" s="77"/>
      <c r="D869" s="28"/>
      <c r="E869" s="28"/>
      <c r="F869" s="28"/>
      <c r="G869" s="28"/>
      <c r="H869" s="28"/>
      <c r="I869" s="28"/>
      <c r="J869" s="28"/>
    </row>
    <row r="870" spans="2:10">
      <c r="B870" s="77"/>
      <c r="C870" s="77"/>
      <c r="D870" s="28"/>
      <c r="E870" s="28"/>
      <c r="F870" s="28"/>
      <c r="G870" s="28"/>
      <c r="H870" s="28"/>
      <c r="I870" s="28"/>
      <c r="J870" s="28"/>
    </row>
    <row r="871" spans="2:10">
      <c r="B871" s="77"/>
      <c r="C871" s="77"/>
      <c r="D871" s="28"/>
      <c r="E871" s="28"/>
      <c r="F871" s="28"/>
      <c r="G871" s="28"/>
      <c r="H871" s="28"/>
      <c r="I871" s="28"/>
      <c r="J871" s="28"/>
    </row>
    <row r="872" spans="2:10">
      <c r="B872" s="77"/>
      <c r="C872" s="77"/>
      <c r="D872" s="28"/>
      <c r="E872" s="28"/>
      <c r="F872" s="28"/>
      <c r="G872" s="28"/>
      <c r="H872" s="28"/>
      <c r="I872" s="28"/>
      <c r="J872" s="28"/>
    </row>
    <row r="873" spans="2:10">
      <c r="B873" s="77"/>
      <c r="C873" s="77"/>
      <c r="D873" s="28"/>
      <c r="E873" s="28"/>
      <c r="F873" s="28"/>
      <c r="G873" s="28"/>
      <c r="H873" s="28"/>
      <c r="I873" s="28"/>
      <c r="J873" s="28"/>
    </row>
    <row r="874" spans="2:10">
      <c r="B874" s="77"/>
      <c r="C874" s="77"/>
      <c r="D874" s="28"/>
      <c r="E874" s="28"/>
      <c r="F874" s="28"/>
      <c r="G874" s="28"/>
      <c r="H874" s="28"/>
      <c r="I874" s="28"/>
      <c r="J874" s="28"/>
    </row>
    <row r="875" spans="2:10">
      <c r="B875" s="77"/>
      <c r="C875" s="77"/>
      <c r="D875" s="28"/>
      <c r="E875" s="28"/>
      <c r="F875" s="28"/>
      <c r="G875" s="28"/>
      <c r="H875" s="28"/>
      <c r="I875" s="28"/>
      <c r="J875" s="28"/>
    </row>
    <row r="876" spans="2:10">
      <c r="B876" s="77"/>
      <c r="C876" s="77"/>
      <c r="D876" s="28"/>
      <c r="E876" s="28"/>
      <c r="F876" s="28"/>
      <c r="G876" s="28"/>
      <c r="H876" s="28"/>
      <c r="I876" s="28"/>
      <c r="J876" s="28"/>
    </row>
    <row r="877" spans="2:10">
      <c r="B877" s="77"/>
      <c r="C877" s="77"/>
      <c r="D877" s="28"/>
      <c r="E877" s="28"/>
      <c r="F877" s="28"/>
      <c r="G877" s="28"/>
      <c r="H877" s="28"/>
      <c r="I877" s="28"/>
      <c r="J877" s="28"/>
    </row>
    <row r="878" spans="2:10">
      <c r="B878" s="77"/>
      <c r="C878" s="77"/>
      <c r="D878" s="28"/>
      <c r="E878" s="28"/>
      <c r="F878" s="28"/>
      <c r="G878" s="28"/>
      <c r="H878" s="28"/>
      <c r="I878" s="28"/>
      <c r="J878" s="28"/>
    </row>
    <row r="879" spans="2:10">
      <c r="B879" s="77"/>
      <c r="C879" s="77"/>
      <c r="D879" s="28"/>
      <c r="E879" s="28"/>
      <c r="F879" s="28"/>
      <c r="G879" s="28"/>
      <c r="H879" s="28"/>
      <c r="I879" s="28"/>
      <c r="J879" s="28"/>
    </row>
    <row r="880" spans="2:10">
      <c r="B880" s="77"/>
      <c r="C880" s="77"/>
      <c r="D880" s="28"/>
      <c r="E880" s="28"/>
      <c r="F880" s="28"/>
      <c r="G880" s="28"/>
      <c r="H880" s="28"/>
      <c r="I880" s="28"/>
      <c r="J880" s="28"/>
    </row>
    <row r="881" spans="2:10">
      <c r="B881" s="77"/>
      <c r="C881" s="77"/>
      <c r="D881" s="28"/>
      <c r="E881" s="28"/>
      <c r="F881" s="28"/>
      <c r="G881" s="28"/>
      <c r="H881" s="28"/>
      <c r="I881" s="28"/>
      <c r="J881" s="28"/>
    </row>
    <row r="882" spans="2:10">
      <c r="B882" s="77"/>
      <c r="C882" s="77"/>
      <c r="D882" s="28"/>
      <c r="E882" s="28"/>
      <c r="F882" s="28"/>
      <c r="G882" s="28"/>
      <c r="H882" s="28"/>
      <c r="I882" s="28"/>
      <c r="J882" s="28"/>
    </row>
    <row r="883" spans="2:10">
      <c r="B883" s="77"/>
      <c r="C883" s="77"/>
      <c r="D883" s="28"/>
      <c r="E883" s="28"/>
      <c r="F883" s="28"/>
      <c r="G883" s="28"/>
      <c r="H883" s="28"/>
      <c r="I883" s="28"/>
      <c r="J883" s="28"/>
    </row>
    <row r="884" spans="2:10">
      <c r="B884" s="77"/>
      <c r="C884" s="77"/>
      <c r="D884" s="28"/>
      <c r="E884" s="28"/>
      <c r="F884" s="28"/>
      <c r="G884" s="28"/>
      <c r="H884" s="28"/>
      <c r="I884" s="28"/>
      <c r="J884" s="28"/>
    </row>
    <row r="885" spans="2:10">
      <c r="B885" s="77"/>
      <c r="C885" s="77"/>
      <c r="D885" s="28"/>
      <c r="E885" s="28"/>
      <c r="F885" s="28"/>
      <c r="G885" s="28"/>
      <c r="H885" s="28"/>
      <c r="I885" s="28"/>
      <c r="J885" s="28"/>
    </row>
    <row r="886" spans="2:10">
      <c r="B886" s="77"/>
      <c r="C886" s="77"/>
      <c r="D886" s="28"/>
      <c r="E886" s="28"/>
      <c r="F886" s="28"/>
      <c r="G886" s="28"/>
      <c r="H886" s="28"/>
      <c r="I886" s="28"/>
      <c r="J886" s="28"/>
    </row>
    <row r="887" spans="2:10">
      <c r="B887" s="77"/>
      <c r="C887" s="77"/>
      <c r="D887" s="28"/>
      <c r="E887" s="28"/>
      <c r="F887" s="28"/>
      <c r="G887" s="28"/>
      <c r="H887" s="28"/>
      <c r="I887" s="28"/>
      <c r="J887" s="28"/>
    </row>
    <row r="888" spans="2:10">
      <c r="B888" s="77"/>
      <c r="C888" s="77"/>
      <c r="D888" s="28"/>
      <c r="E888" s="28"/>
      <c r="F888" s="28"/>
      <c r="G888" s="28"/>
      <c r="H888" s="28"/>
      <c r="I888" s="28"/>
      <c r="J888" s="28"/>
    </row>
    <row r="889" spans="2:10">
      <c r="B889" s="77"/>
      <c r="C889" s="77"/>
      <c r="D889" s="28"/>
      <c r="E889" s="28"/>
      <c r="F889" s="28"/>
      <c r="G889" s="28"/>
      <c r="H889" s="28"/>
      <c r="I889" s="28"/>
      <c r="J889" s="28"/>
    </row>
    <row r="890" spans="2:10">
      <c r="B890" s="77"/>
      <c r="C890" s="77"/>
      <c r="D890" s="28"/>
      <c r="E890" s="28"/>
      <c r="F890" s="28"/>
      <c r="G890" s="28"/>
      <c r="H890" s="28"/>
      <c r="I890" s="28"/>
      <c r="J890" s="28"/>
    </row>
    <row r="891" spans="2:10">
      <c r="B891" s="77"/>
      <c r="C891" s="77"/>
      <c r="D891" s="28"/>
      <c r="E891" s="28"/>
      <c r="F891" s="28"/>
      <c r="G891" s="28"/>
      <c r="H891" s="28"/>
      <c r="I891" s="28"/>
      <c r="J891" s="28"/>
    </row>
    <row r="892" spans="2:10">
      <c r="B892" s="77"/>
      <c r="C892" s="77"/>
      <c r="D892" s="28"/>
      <c r="E892" s="28"/>
      <c r="F892" s="28"/>
      <c r="G892" s="28"/>
      <c r="H892" s="28"/>
      <c r="I892" s="28"/>
      <c r="J892" s="28"/>
    </row>
    <row r="893" spans="2:10">
      <c r="B893" s="77"/>
      <c r="C893" s="77"/>
      <c r="D893" s="28"/>
      <c r="E893" s="28"/>
      <c r="F893" s="28"/>
      <c r="G893" s="28"/>
      <c r="H893" s="28"/>
      <c r="I893" s="28"/>
      <c r="J893" s="28"/>
    </row>
    <row r="894" spans="2:10">
      <c r="B894" s="77"/>
      <c r="C894" s="77"/>
      <c r="D894" s="28"/>
      <c r="E894" s="28"/>
      <c r="F894" s="28"/>
      <c r="G894" s="28"/>
      <c r="H894" s="28"/>
      <c r="I894" s="28"/>
      <c r="J894" s="28"/>
    </row>
    <row r="895" spans="2:10">
      <c r="B895" s="77"/>
      <c r="C895" s="77"/>
      <c r="D895" s="28"/>
      <c r="E895" s="28"/>
      <c r="F895" s="28"/>
      <c r="G895" s="28"/>
      <c r="H895" s="28"/>
      <c r="I895" s="28"/>
      <c r="J895" s="28"/>
    </row>
    <row r="896" spans="2:10">
      <c r="B896" s="77"/>
      <c r="C896" s="77"/>
      <c r="D896" s="28"/>
      <c r="E896" s="28"/>
      <c r="F896" s="28"/>
      <c r="G896" s="28"/>
      <c r="H896" s="28"/>
      <c r="I896" s="28"/>
      <c r="J896" s="28"/>
    </row>
    <row r="897" spans="2:10">
      <c r="B897" s="77"/>
      <c r="C897" s="77"/>
      <c r="D897" s="28"/>
      <c r="E897" s="28"/>
      <c r="F897" s="28"/>
      <c r="G897" s="28"/>
      <c r="H897" s="28"/>
      <c r="I897" s="28"/>
      <c r="J897" s="28"/>
    </row>
    <row r="898" spans="2:10">
      <c r="B898" s="77"/>
      <c r="C898" s="77"/>
      <c r="D898" s="28"/>
      <c r="E898" s="28"/>
      <c r="F898" s="28"/>
      <c r="G898" s="28"/>
      <c r="H898" s="28"/>
      <c r="I898" s="28"/>
      <c r="J898" s="28"/>
    </row>
    <row r="899" spans="2:10">
      <c r="B899" s="77"/>
      <c r="C899" s="77"/>
      <c r="D899" s="28"/>
      <c r="E899" s="28"/>
      <c r="F899" s="28"/>
      <c r="G899" s="28"/>
      <c r="H899" s="28"/>
      <c r="I899" s="28"/>
      <c r="J899" s="28"/>
    </row>
    <row r="900" spans="2:10">
      <c r="B900" s="77"/>
      <c r="C900" s="77"/>
      <c r="D900" s="28"/>
      <c r="E900" s="28"/>
      <c r="F900" s="28"/>
      <c r="G900" s="28"/>
      <c r="H900" s="28"/>
      <c r="I900" s="28"/>
      <c r="J900" s="28"/>
    </row>
    <row r="901" spans="2:10">
      <c r="B901" s="77"/>
      <c r="C901" s="77"/>
      <c r="D901" s="28"/>
      <c r="E901" s="28"/>
      <c r="F901" s="28"/>
      <c r="G901" s="28"/>
      <c r="H901" s="28"/>
      <c r="I901" s="28"/>
      <c r="J901" s="28"/>
    </row>
    <row r="902" spans="2:10">
      <c r="B902" s="77"/>
      <c r="C902" s="77"/>
      <c r="D902" s="28"/>
      <c r="E902" s="28"/>
      <c r="F902" s="28"/>
      <c r="G902" s="28"/>
      <c r="H902" s="28"/>
      <c r="I902" s="28"/>
      <c r="J902" s="28"/>
    </row>
    <row r="903" spans="2:10">
      <c r="B903" s="77"/>
      <c r="C903" s="77"/>
      <c r="D903" s="28"/>
      <c r="E903" s="28"/>
      <c r="F903" s="28"/>
      <c r="G903" s="28"/>
      <c r="H903" s="28"/>
      <c r="I903" s="28"/>
      <c r="J903" s="28"/>
    </row>
    <row r="904" spans="2:10">
      <c r="B904" s="77"/>
      <c r="C904" s="77"/>
      <c r="D904" s="28"/>
      <c r="E904" s="28"/>
      <c r="F904" s="28"/>
      <c r="G904" s="28"/>
      <c r="H904" s="28"/>
      <c r="I904" s="28"/>
      <c r="J904" s="28"/>
    </row>
    <row r="905" spans="2:10">
      <c r="B905" s="77"/>
      <c r="C905" s="77"/>
      <c r="D905" s="28"/>
      <c r="E905" s="28"/>
      <c r="F905" s="28"/>
      <c r="G905" s="28"/>
      <c r="H905" s="28"/>
      <c r="I905" s="28"/>
      <c r="J905" s="28"/>
    </row>
    <row r="906" spans="2:10">
      <c r="B906" s="77"/>
      <c r="C906" s="77"/>
      <c r="D906" s="28"/>
      <c r="E906" s="28"/>
      <c r="F906" s="28"/>
      <c r="G906" s="28"/>
      <c r="H906" s="28"/>
      <c r="I906" s="28"/>
      <c r="J906" s="28"/>
    </row>
    <row r="907" spans="2:10">
      <c r="B907" s="77"/>
      <c r="C907" s="77"/>
      <c r="D907" s="28"/>
      <c r="E907" s="28"/>
      <c r="F907" s="28"/>
      <c r="G907" s="28"/>
      <c r="H907" s="28"/>
      <c r="I907" s="28"/>
      <c r="J907" s="28"/>
    </row>
    <row r="908" spans="2:10">
      <c r="B908" s="77"/>
      <c r="C908" s="77"/>
      <c r="D908" s="28"/>
      <c r="E908" s="28"/>
      <c r="F908" s="28"/>
      <c r="G908" s="28"/>
      <c r="H908" s="28"/>
      <c r="I908" s="28"/>
      <c r="J908" s="28"/>
    </row>
    <row r="909" spans="2:10">
      <c r="B909" s="77"/>
      <c r="C909" s="77"/>
      <c r="D909" s="28"/>
      <c r="E909" s="28"/>
      <c r="F909" s="28"/>
      <c r="G909" s="28"/>
      <c r="H909" s="28"/>
      <c r="I909" s="28"/>
      <c r="J909" s="28"/>
    </row>
    <row r="910" spans="2:10">
      <c r="B910" s="77"/>
      <c r="C910" s="77"/>
      <c r="D910" s="28"/>
      <c r="E910" s="28"/>
      <c r="F910" s="28"/>
      <c r="G910" s="28"/>
      <c r="H910" s="28"/>
      <c r="I910" s="28"/>
      <c r="J910" s="28"/>
    </row>
    <row r="911" spans="2:10">
      <c r="B911" s="77"/>
      <c r="C911" s="77"/>
      <c r="D911" s="28"/>
      <c r="E911" s="28"/>
      <c r="F911" s="28"/>
      <c r="G911" s="28"/>
      <c r="H911" s="28"/>
      <c r="I911" s="28"/>
      <c r="J911" s="28"/>
    </row>
    <row r="912" spans="2:10">
      <c r="B912" s="77"/>
      <c r="C912" s="77"/>
      <c r="D912" s="28"/>
      <c r="E912" s="28"/>
      <c r="F912" s="28"/>
      <c r="G912" s="28"/>
      <c r="H912" s="28"/>
      <c r="I912" s="28"/>
      <c r="J912" s="28"/>
    </row>
    <row r="913" spans="2:10">
      <c r="B913" s="77"/>
      <c r="C913" s="77"/>
      <c r="D913" s="28"/>
      <c r="E913" s="28"/>
      <c r="F913" s="28"/>
      <c r="G913" s="28"/>
      <c r="H913" s="28"/>
      <c r="I913" s="28"/>
      <c r="J913" s="28"/>
    </row>
    <row r="914" spans="2:10">
      <c r="B914" s="77"/>
      <c r="C914" s="77"/>
      <c r="D914" s="28"/>
      <c r="E914" s="28"/>
      <c r="F914" s="28"/>
      <c r="G914" s="28"/>
      <c r="H914" s="28"/>
      <c r="I914" s="28"/>
      <c r="J914" s="28"/>
    </row>
    <row r="915" spans="2:10">
      <c r="B915" s="77"/>
      <c r="C915" s="77"/>
      <c r="D915" s="28"/>
      <c r="E915" s="28"/>
      <c r="F915" s="28"/>
      <c r="G915" s="28"/>
      <c r="H915" s="28"/>
      <c r="I915" s="28"/>
      <c r="J915" s="28"/>
    </row>
    <row r="916" spans="2:10">
      <c r="B916" s="77"/>
      <c r="C916" s="77"/>
      <c r="D916" s="28"/>
      <c r="E916" s="28"/>
      <c r="F916" s="28"/>
      <c r="G916" s="28"/>
      <c r="H916" s="28"/>
      <c r="I916" s="28"/>
      <c r="J916" s="28"/>
    </row>
    <row r="917" spans="2:10">
      <c r="B917" s="77"/>
      <c r="C917" s="77"/>
      <c r="D917" s="28"/>
      <c r="E917" s="28"/>
      <c r="F917" s="28"/>
      <c r="G917" s="28"/>
      <c r="H917" s="28"/>
      <c r="I917" s="28"/>
      <c r="J917" s="28"/>
    </row>
    <row r="918" spans="2:10">
      <c r="B918" s="77"/>
      <c r="C918" s="77"/>
      <c r="D918" s="28"/>
      <c r="E918" s="28"/>
      <c r="F918" s="28"/>
      <c r="G918" s="28"/>
      <c r="H918" s="28"/>
      <c r="I918" s="28"/>
      <c r="J918" s="28"/>
    </row>
    <row r="919" spans="2:10">
      <c r="B919" s="77"/>
      <c r="C919" s="77"/>
      <c r="D919" s="28"/>
      <c r="E919" s="28"/>
      <c r="F919" s="28"/>
      <c r="G919" s="28"/>
      <c r="H919" s="28"/>
      <c r="I919" s="28"/>
      <c r="J919" s="28"/>
    </row>
    <row r="920" spans="2:10">
      <c r="B920" s="77"/>
      <c r="C920" s="77"/>
      <c r="D920" s="28"/>
      <c r="E920" s="28"/>
      <c r="F920" s="28"/>
      <c r="G920" s="28"/>
      <c r="H920" s="28"/>
      <c r="I920" s="28"/>
      <c r="J920" s="28"/>
    </row>
    <row r="921" spans="2:10">
      <c r="B921" s="77"/>
      <c r="C921" s="77"/>
      <c r="D921" s="28"/>
      <c r="E921" s="28"/>
      <c r="F921" s="28"/>
      <c r="G921" s="28"/>
      <c r="H921" s="28"/>
      <c r="I921" s="28"/>
      <c r="J921" s="28"/>
    </row>
    <row r="922" spans="2:10">
      <c r="B922" s="77"/>
      <c r="C922" s="77"/>
      <c r="D922" s="28"/>
      <c r="E922" s="28"/>
      <c r="F922" s="28"/>
      <c r="G922" s="28"/>
      <c r="H922" s="28"/>
      <c r="I922" s="28"/>
      <c r="J922" s="28"/>
    </row>
    <row r="923" spans="2:10">
      <c r="B923" s="77"/>
      <c r="C923" s="77"/>
      <c r="D923" s="28"/>
      <c r="E923" s="28"/>
      <c r="F923" s="28"/>
      <c r="G923" s="28"/>
      <c r="H923" s="28"/>
      <c r="I923" s="28"/>
      <c r="J923" s="28"/>
    </row>
    <row r="924" spans="2:10">
      <c r="B924" s="77"/>
      <c r="C924" s="77"/>
      <c r="D924" s="28"/>
      <c r="E924" s="28"/>
      <c r="F924" s="28"/>
      <c r="G924" s="28"/>
      <c r="H924" s="28"/>
      <c r="I924" s="28"/>
      <c r="J924" s="28"/>
    </row>
    <row r="925" spans="2:10">
      <c r="B925" s="77"/>
      <c r="C925" s="77"/>
      <c r="D925" s="28"/>
      <c r="E925" s="28"/>
      <c r="F925" s="28"/>
      <c r="G925" s="28"/>
      <c r="H925" s="28"/>
      <c r="I925" s="28"/>
      <c r="J925" s="28"/>
    </row>
    <row r="926" spans="2:10">
      <c r="B926" s="77"/>
      <c r="C926" s="77"/>
      <c r="D926" s="28"/>
      <c r="E926" s="28"/>
      <c r="F926" s="28"/>
      <c r="G926" s="28"/>
      <c r="H926" s="28"/>
      <c r="I926" s="28"/>
      <c r="J926" s="28"/>
    </row>
    <row r="927" spans="2:10">
      <c r="B927" s="77"/>
      <c r="C927" s="77"/>
      <c r="D927" s="28"/>
      <c r="E927" s="28"/>
      <c r="F927" s="28"/>
      <c r="G927" s="28"/>
      <c r="H927" s="28"/>
      <c r="I927" s="28"/>
      <c r="J927" s="28"/>
    </row>
    <row r="928" spans="2:10">
      <c r="B928" s="77"/>
      <c r="C928" s="77"/>
      <c r="D928" s="28"/>
      <c r="E928" s="28"/>
      <c r="F928" s="28"/>
      <c r="G928" s="28"/>
      <c r="H928" s="28"/>
      <c r="I928" s="28"/>
      <c r="J928" s="28"/>
    </row>
    <row r="929" spans="2:10">
      <c r="B929" s="77"/>
      <c r="C929" s="77"/>
      <c r="D929" s="28"/>
      <c r="E929" s="28"/>
      <c r="F929" s="28"/>
      <c r="G929" s="28"/>
      <c r="H929" s="28"/>
      <c r="I929" s="28"/>
      <c r="J929" s="28"/>
    </row>
    <row r="930" spans="2:10">
      <c r="B930" s="77"/>
      <c r="C930" s="77"/>
      <c r="D930" s="28"/>
      <c r="E930" s="28"/>
      <c r="F930" s="28"/>
      <c r="G930" s="28"/>
      <c r="H930" s="28"/>
      <c r="I930" s="28"/>
      <c r="J930" s="28"/>
    </row>
    <row r="931" spans="2:10">
      <c r="B931" s="77"/>
      <c r="C931" s="77"/>
      <c r="D931" s="28"/>
      <c r="E931" s="28"/>
      <c r="F931" s="28"/>
      <c r="G931" s="28"/>
      <c r="H931" s="28"/>
      <c r="I931" s="28"/>
      <c r="J931" s="28"/>
    </row>
    <row r="932" spans="2:10">
      <c r="B932" s="77"/>
      <c r="C932" s="77"/>
      <c r="D932" s="28"/>
      <c r="E932" s="28"/>
      <c r="F932" s="28"/>
      <c r="G932" s="28"/>
      <c r="H932" s="28"/>
      <c r="I932" s="28"/>
      <c r="J932" s="28"/>
    </row>
    <row r="933" spans="2:10">
      <c r="B933" s="77"/>
      <c r="C933" s="77"/>
      <c r="D933" s="28"/>
      <c r="E933" s="28"/>
      <c r="F933" s="28"/>
      <c r="G933" s="28"/>
      <c r="H933" s="28"/>
      <c r="I933" s="28"/>
      <c r="J933" s="28"/>
    </row>
    <row r="934" spans="2:10">
      <c r="B934" s="77"/>
      <c r="C934" s="77"/>
      <c r="D934" s="28"/>
      <c r="E934" s="28"/>
      <c r="F934" s="28"/>
      <c r="G934" s="28"/>
      <c r="H934" s="28"/>
      <c r="I934" s="28"/>
      <c r="J934" s="28"/>
    </row>
    <row r="935" spans="2:10">
      <c r="B935" s="77"/>
      <c r="C935" s="77"/>
      <c r="D935" s="28"/>
      <c r="E935" s="28"/>
      <c r="F935" s="28"/>
      <c r="G935" s="28"/>
      <c r="H935" s="28"/>
      <c r="I935" s="28"/>
      <c r="J935" s="28"/>
    </row>
    <row r="936" spans="2:10">
      <c r="B936" s="77"/>
      <c r="C936" s="77"/>
      <c r="D936" s="28"/>
      <c r="E936" s="28"/>
      <c r="F936" s="28"/>
      <c r="G936" s="28"/>
      <c r="H936" s="28"/>
      <c r="I936" s="28"/>
      <c r="J936" s="28"/>
    </row>
    <row r="937" spans="2:10">
      <c r="B937" s="77"/>
      <c r="C937" s="77"/>
      <c r="D937" s="28"/>
      <c r="E937" s="28"/>
      <c r="F937" s="28"/>
      <c r="G937" s="28"/>
      <c r="H937" s="28"/>
      <c r="I937" s="28"/>
      <c r="J937" s="28"/>
    </row>
    <row r="938" spans="2:10">
      <c r="B938" s="77"/>
      <c r="C938" s="77"/>
      <c r="D938" s="28"/>
      <c r="E938" s="28"/>
      <c r="F938" s="28"/>
      <c r="G938" s="28"/>
      <c r="H938" s="28"/>
      <c r="I938" s="28"/>
      <c r="J938" s="28"/>
    </row>
    <row r="939" spans="2:10">
      <c r="B939" s="77"/>
      <c r="C939" s="77"/>
      <c r="D939" s="28"/>
      <c r="E939" s="28"/>
      <c r="F939" s="28"/>
      <c r="G939" s="28"/>
      <c r="H939" s="28"/>
      <c r="I939" s="28"/>
      <c r="J939" s="28"/>
    </row>
    <row r="940" spans="2:10">
      <c r="B940" s="77"/>
      <c r="C940" s="77"/>
      <c r="D940" s="28"/>
      <c r="E940" s="28"/>
      <c r="F940" s="28"/>
      <c r="G940" s="28"/>
      <c r="H940" s="28"/>
      <c r="I940" s="28"/>
      <c r="J940" s="28"/>
    </row>
    <row r="941" spans="2:10">
      <c r="B941" s="77"/>
      <c r="C941" s="77"/>
      <c r="D941" s="28"/>
      <c r="E941" s="28"/>
      <c r="F941" s="28"/>
      <c r="G941" s="28"/>
      <c r="H941" s="28"/>
      <c r="I941" s="28"/>
      <c r="J941" s="28"/>
    </row>
    <row r="942" spans="2:10">
      <c r="B942" s="77"/>
      <c r="C942" s="77"/>
      <c r="D942" s="28"/>
      <c r="E942" s="28"/>
      <c r="F942" s="28"/>
      <c r="G942" s="28"/>
      <c r="H942" s="28"/>
      <c r="I942" s="28"/>
      <c r="J942" s="28"/>
    </row>
    <row r="943" spans="2:10">
      <c r="B943" s="77"/>
      <c r="C943" s="77"/>
      <c r="D943" s="28"/>
      <c r="E943" s="28"/>
      <c r="F943" s="28"/>
      <c r="G943" s="28"/>
      <c r="H943" s="28"/>
      <c r="I943" s="28"/>
      <c r="J943" s="28"/>
    </row>
    <row r="944" spans="2:10">
      <c r="B944" s="77"/>
      <c r="C944" s="77"/>
      <c r="D944" s="28"/>
      <c r="E944" s="28"/>
      <c r="F944" s="28"/>
      <c r="G944" s="28"/>
      <c r="H944" s="28"/>
      <c r="I944" s="28"/>
      <c r="J944" s="28"/>
    </row>
    <row r="945" spans="2:10">
      <c r="B945" s="77"/>
      <c r="C945" s="77"/>
      <c r="D945" s="28"/>
      <c r="E945" s="28"/>
      <c r="F945" s="28"/>
      <c r="G945" s="28"/>
      <c r="H945" s="28"/>
      <c r="I945" s="28"/>
      <c r="J945" s="28"/>
    </row>
    <row r="946" spans="2:10">
      <c r="B946" s="77"/>
      <c r="C946" s="77"/>
      <c r="D946" s="28"/>
      <c r="E946" s="28"/>
      <c r="F946" s="28"/>
      <c r="G946" s="28"/>
      <c r="H946" s="28"/>
      <c r="I946" s="28"/>
      <c r="J946" s="28"/>
    </row>
    <row r="947" spans="2:10">
      <c r="B947" s="77"/>
      <c r="C947" s="77"/>
      <c r="D947" s="28"/>
      <c r="E947" s="28"/>
      <c r="F947" s="28"/>
      <c r="G947" s="28"/>
      <c r="H947" s="28"/>
      <c r="I947" s="28"/>
      <c r="J947" s="28"/>
    </row>
    <row r="948" spans="2:10">
      <c r="B948" s="77"/>
      <c r="C948" s="77"/>
      <c r="D948" s="28"/>
      <c r="E948" s="28"/>
      <c r="F948" s="28"/>
      <c r="G948" s="28"/>
      <c r="H948" s="28"/>
      <c r="I948" s="28"/>
      <c r="J948" s="28"/>
    </row>
    <row r="949" spans="2:10">
      <c r="B949" s="77"/>
      <c r="C949" s="77"/>
      <c r="D949" s="28"/>
      <c r="E949" s="28"/>
      <c r="F949" s="28"/>
      <c r="G949" s="28"/>
      <c r="H949" s="28"/>
      <c r="I949" s="28"/>
      <c r="J949" s="28"/>
    </row>
    <row r="950" spans="2:10">
      <c r="B950" s="77"/>
      <c r="C950" s="77"/>
      <c r="D950" s="28"/>
      <c r="E950" s="28"/>
      <c r="F950" s="28"/>
      <c r="G950" s="28"/>
      <c r="H950" s="28"/>
      <c r="I950" s="28"/>
      <c r="J950" s="28"/>
    </row>
    <row r="951" spans="2:10">
      <c r="B951" s="77"/>
      <c r="C951" s="77"/>
      <c r="D951" s="28"/>
      <c r="E951" s="28"/>
      <c r="F951" s="28"/>
      <c r="G951" s="28"/>
      <c r="H951" s="28"/>
      <c r="I951" s="28"/>
      <c r="J951" s="28"/>
    </row>
    <row r="952" spans="2:10">
      <c r="B952" s="77"/>
      <c r="C952" s="77"/>
      <c r="D952" s="28"/>
      <c r="E952" s="28"/>
      <c r="F952" s="28"/>
      <c r="G952" s="28"/>
      <c r="H952" s="28"/>
      <c r="I952" s="28"/>
      <c r="J952" s="28"/>
    </row>
    <row r="953" spans="2:10">
      <c r="B953" s="77"/>
      <c r="C953" s="77"/>
      <c r="D953" s="28"/>
      <c r="E953" s="28"/>
      <c r="F953" s="28"/>
      <c r="G953" s="28"/>
      <c r="H953" s="28"/>
      <c r="I953" s="28"/>
      <c r="J953" s="28"/>
    </row>
    <row r="954" spans="2:10">
      <c r="B954" s="77"/>
      <c r="C954" s="77"/>
      <c r="D954" s="28"/>
      <c r="E954" s="28"/>
      <c r="F954" s="28"/>
      <c r="G954" s="28"/>
      <c r="H954" s="28"/>
      <c r="I954" s="28"/>
      <c r="J954" s="28"/>
    </row>
    <row r="955" spans="2:10">
      <c r="B955" s="77"/>
      <c r="C955" s="77"/>
      <c r="D955" s="28"/>
      <c r="E955" s="28"/>
      <c r="F955" s="28"/>
      <c r="G955" s="28"/>
      <c r="H955" s="28"/>
      <c r="I955" s="28"/>
      <c r="J955" s="28"/>
    </row>
    <row r="956" spans="2:10">
      <c r="B956" s="77"/>
      <c r="C956" s="77"/>
      <c r="D956" s="28"/>
      <c r="E956" s="28"/>
      <c r="F956" s="28"/>
      <c r="G956" s="28"/>
      <c r="H956" s="28"/>
      <c r="I956" s="28"/>
      <c r="J956" s="28"/>
    </row>
    <row r="957" spans="2:10">
      <c r="B957" s="77"/>
      <c r="C957" s="77"/>
      <c r="D957" s="28"/>
      <c r="E957" s="28"/>
      <c r="F957" s="28"/>
      <c r="G957" s="28"/>
      <c r="H957" s="28"/>
      <c r="I957" s="28"/>
      <c r="J957" s="28"/>
    </row>
    <row r="958" spans="2:10">
      <c r="B958" s="77"/>
      <c r="C958" s="77"/>
      <c r="D958" s="28"/>
      <c r="E958" s="28"/>
      <c r="F958" s="28"/>
      <c r="G958" s="28"/>
      <c r="H958" s="28"/>
      <c r="I958" s="28"/>
      <c r="J958" s="28"/>
    </row>
    <row r="959" spans="2:10">
      <c r="B959" s="77"/>
      <c r="C959" s="77"/>
      <c r="D959" s="28"/>
      <c r="E959" s="28"/>
      <c r="F959" s="28"/>
      <c r="G959" s="28"/>
      <c r="H959" s="28"/>
      <c r="I959" s="28"/>
      <c r="J959" s="28"/>
    </row>
    <row r="960" spans="2:10">
      <c r="B960" s="77"/>
      <c r="C960" s="77"/>
      <c r="D960" s="28"/>
      <c r="E960" s="28"/>
      <c r="F960" s="28"/>
      <c r="G960" s="28"/>
      <c r="H960" s="28"/>
      <c r="I960" s="28"/>
      <c r="J960" s="28"/>
    </row>
    <row r="961" spans="2:10">
      <c r="B961" s="77"/>
      <c r="C961" s="77"/>
      <c r="D961" s="28"/>
      <c r="E961" s="28"/>
      <c r="F961" s="28"/>
      <c r="G961" s="28"/>
      <c r="H961" s="28"/>
      <c r="I961" s="28"/>
      <c r="J961" s="28"/>
    </row>
    <row r="962" spans="2:10">
      <c r="B962" s="77"/>
      <c r="C962" s="77"/>
      <c r="D962" s="28"/>
      <c r="E962" s="28"/>
      <c r="F962" s="28"/>
      <c r="G962" s="28"/>
      <c r="H962" s="28"/>
      <c r="I962" s="28"/>
      <c r="J962" s="28"/>
    </row>
    <row r="963" spans="2:10">
      <c r="B963" s="77"/>
      <c r="C963" s="77"/>
      <c r="D963" s="28"/>
      <c r="E963" s="28"/>
      <c r="F963" s="28"/>
      <c r="G963" s="28"/>
      <c r="H963" s="28"/>
      <c r="I963" s="28"/>
      <c r="J963" s="28"/>
    </row>
    <row r="964" spans="2:10">
      <c r="B964" s="77"/>
      <c r="C964" s="77"/>
      <c r="D964" s="28"/>
      <c r="E964" s="28"/>
      <c r="F964" s="28"/>
      <c r="G964" s="28"/>
      <c r="H964" s="28"/>
      <c r="I964" s="28"/>
      <c r="J964" s="28"/>
    </row>
    <row r="965" spans="2:10">
      <c r="B965" s="77"/>
      <c r="C965" s="77"/>
      <c r="D965" s="28"/>
      <c r="E965" s="28"/>
      <c r="F965" s="28"/>
      <c r="G965" s="28"/>
      <c r="H965" s="28"/>
      <c r="I965" s="28"/>
      <c r="J965" s="28"/>
    </row>
    <row r="966" spans="2:10">
      <c r="B966" s="77"/>
      <c r="C966" s="77"/>
      <c r="D966" s="28"/>
      <c r="E966" s="28"/>
      <c r="F966" s="28"/>
      <c r="G966" s="28"/>
      <c r="H966" s="28"/>
      <c r="I966" s="28"/>
      <c r="J966" s="28"/>
    </row>
    <row r="967" spans="2:10">
      <c r="B967" s="77"/>
      <c r="C967" s="77"/>
      <c r="D967" s="28"/>
      <c r="E967" s="28"/>
      <c r="F967" s="28"/>
      <c r="G967" s="28"/>
      <c r="H967" s="28"/>
      <c r="I967" s="28"/>
      <c r="J967" s="28"/>
    </row>
    <row r="968" spans="2:10">
      <c r="B968" s="77"/>
      <c r="C968" s="77"/>
      <c r="D968" s="28"/>
      <c r="E968" s="28"/>
      <c r="F968" s="28"/>
      <c r="G968" s="28"/>
      <c r="H968" s="28"/>
      <c r="I968" s="28"/>
      <c r="J968" s="28"/>
    </row>
    <row r="969" spans="2:10">
      <c r="B969" s="77"/>
      <c r="C969" s="77"/>
      <c r="D969" s="28"/>
      <c r="E969" s="28"/>
      <c r="F969" s="28"/>
      <c r="G969" s="28"/>
      <c r="H969" s="28"/>
      <c r="I969" s="28"/>
      <c r="J969" s="28"/>
    </row>
    <row r="970" spans="2:10">
      <c r="B970" s="77"/>
      <c r="C970" s="77"/>
      <c r="D970" s="28"/>
      <c r="E970" s="28"/>
      <c r="F970" s="28"/>
      <c r="G970" s="28"/>
      <c r="H970" s="28"/>
      <c r="I970" s="28"/>
      <c r="J970" s="28"/>
    </row>
    <row r="971" spans="2:10">
      <c r="B971" s="77"/>
      <c r="C971" s="77"/>
      <c r="D971" s="28"/>
      <c r="E971" s="28"/>
      <c r="F971" s="28"/>
      <c r="G971" s="28"/>
      <c r="H971" s="28"/>
      <c r="I971" s="28"/>
      <c r="J971" s="28"/>
    </row>
    <row r="972" spans="2:10">
      <c r="B972" s="77"/>
      <c r="C972" s="77"/>
      <c r="D972" s="28"/>
      <c r="E972" s="28"/>
      <c r="F972" s="28"/>
      <c r="G972" s="28"/>
      <c r="H972" s="28"/>
      <c r="I972" s="28"/>
      <c r="J972" s="28"/>
    </row>
    <row r="973" spans="2:10">
      <c r="B973" s="77"/>
      <c r="C973" s="77"/>
      <c r="D973" s="28"/>
      <c r="E973" s="28"/>
      <c r="F973" s="28"/>
      <c r="G973" s="28"/>
      <c r="H973" s="28"/>
      <c r="I973" s="28"/>
      <c r="J973" s="28"/>
    </row>
    <row r="974" spans="2:10">
      <c r="B974" s="77"/>
      <c r="C974" s="77"/>
      <c r="D974" s="28"/>
      <c r="E974" s="28"/>
      <c r="F974" s="28"/>
      <c r="G974" s="28"/>
      <c r="H974" s="28"/>
      <c r="I974" s="28"/>
      <c r="J974" s="28"/>
    </row>
    <row r="975" spans="2:10">
      <c r="B975" s="77"/>
      <c r="C975" s="77"/>
      <c r="D975" s="28"/>
      <c r="E975" s="28"/>
      <c r="F975" s="28"/>
      <c r="G975" s="28"/>
      <c r="H975" s="28"/>
      <c r="I975" s="28"/>
      <c r="J975" s="28"/>
    </row>
    <row r="976" spans="2:10">
      <c r="B976" s="77"/>
      <c r="C976" s="77"/>
      <c r="D976" s="28"/>
      <c r="E976" s="28"/>
      <c r="F976" s="28"/>
      <c r="G976" s="28"/>
      <c r="H976" s="28"/>
      <c r="I976" s="28"/>
      <c r="J976" s="28"/>
    </row>
    <row r="977" spans="2:10">
      <c r="B977" s="77"/>
      <c r="C977" s="77"/>
      <c r="D977" s="28"/>
      <c r="E977" s="28"/>
      <c r="F977" s="28"/>
      <c r="G977" s="28"/>
      <c r="H977" s="28"/>
      <c r="I977" s="28"/>
      <c r="J977" s="28"/>
    </row>
    <row r="978" spans="2:10">
      <c r="B978" s="77"/>
      <c r="C978" s="77"/>
      <c r="D978" s="28"/>
      <c r="E978" s="28"/>
      <c r="F978" s="28"/>
      <c r="G978" s="28"/>
      <c r="H978" s="28"/>
      <c r="I978" s="28"/>
      <c r="J978" s="28"/>
    </row>
    <row r="979" spans="2:10">
      <c r="B979" s="77"/>
      <c r="C979" s="77"/>
      <c r="D979" s="28"/>
      <c r="E979" s="28"/>
      <c r="F979" s="28"/>
      <c r="G979" s="28"/>
      <c r="H979" s="28"/>
      <c r="I979" s="28"/>
      <c r="J979" s="28"/>
    </row>
    <row r="980" spans="2:10">
      <c r="B980" s="77"/>
      <c r="C980" s="77"/>
      <c r="D980" s="28"/>
      <c r="E980" s="28"/>
      <c r="F980" s="28"/>
      <c r="G980" s="28"/>
      <c r="H980" s="28"/>
      <c r="I980" s="28"/>
      <c r="J980" s="28"/>
    </row>
    <row r="981" spans="2:10">
      <c r="B981" s="77"/>
      <c r="C981" s="77"/>
      <c r="D981" s="28"/>
      <c r="E981" s="28"/>
      <c r="F981" s="28"/>
      <c r="G981" s="28"/>
      <c r="H981" s="28"/>
      <c r="I981" s="28"/>
      <c r="J981" s="28"/>
    </row>
    <row r="982" spans="2:10">
      <c r="B982" s="77"/>
      <c r="C982" s="77"/>
      <c r="D982" s="28"/>
      <c r="E982" s="28"/>
      <c r="F982" s="28"/>
      <c r="G982" s="28"/>
      <c r="H982" s="28"/>
      <c r="I982" s="28"/>
      <c r="J982" s="28"/>
    </row>
    <row r="983" spans="2:10">
      <c r="B983" s="77"/>
      <c r="C983" s="77"/>
      <c r="D983" s="28"/>
      <c r="E983" s="28"/>
      <c r="F983" s="28"/>
      <c r="G983" s="28"/>
      <c r="H983" s="28"/>
      <c r="I983" s="28"/>
      <c r="J983" s="28"/>
    </row>
    <row r="984" spans="2:10">
      <c r="B984" s="77"/>
      <c r="C984" s="77"/>
      <c r="D984" s="28"/>
      <c r="E984" s="28"/>
      <c r="F984" s="28"/>
      <c r="G984" s="28"/>
      <c r="H984" s="28"/>
      <c r="I984" s="28"/>
      <c r="J984" s="28"/>
    </row>
    <row r="985" spans="2:10">
      <c r="B985" s="77"/>
      <c r="C985" s="77"/>
      <c r="D985" s="28"/>
      <c r="E985" s="28"/>
      <c r="F985" s="28"/>
      <c r="G985" s="28"/>
      <c r="H985" s="28"/>
      <c r="I985" s="28"/>
      <c r="J985" s="28"/>
    </row>
    <row r="986" spans="2:10">
      <c r="B986" s="77"/>
      <c r="C986" s="77"/>
      <c r="D986" s="28"/>
      <c r="E986" s="28"/>
      <c r="F986" s="28"/>
      <c r="G986" s="28"/>
      <c r="H986" s="28"/>
      <c r="I986" s="28"/>
      <c r="J986" s="28"/>
    </row>
    <row r="987" spans="2:10">
      <c r="B987" s="77"/>
      <c r="C987" s="77"/>
      <c r="D987" s="28"/>
      <c r="E987" s="28"/>
      <c r="F987" s="28"/>
      <c r="G987" s="28"/>
      <c r="H987" s="28"/>
      <c r="I987" s="28"/>
      <c r="J987" s="28"/>
    </row>
    <row r="988" spans="2:10">
      <c r="B988" s="77"/>
      <c r="C988" s="77"/>
      <c r="D988" s="28"/>
      <c r="E988" s="28"/>
      <c r="F988" s="28"/>
      <c r="G988" s="28"/>
      <c r="H988" s="28"/>
      <c r="I988" s="28"/>
      <c r="J988" s="28"/>
    </row>
    <row r="989" spans="2:10">
      <c r="B989" s="77"/>
      <c r="C989" s="77"/>
      <c r="D989" s="28"/>
      <c r="E989" s="28"/>
      <c r="F989" s="28"/>
      <c r="G989" s="28"/>
      <c r="H989" s="28"/>
      <c r="I989" s="28"/>
      <c r="J989" s="28"/>
    </row>
    <row r="990" spans="2:10">
      <c r="B990" s="77"/>
      <c r="C990" s="77"/>
      <c r="D990" s="28"/>
      <c r="E990" s="28"/>
      <c r="F990" s="28"/>
      <c r="G990" s="28"/>
      <c r="H990" s="28"/>
      <c r="I990" s="28"/>
      <c r="J990" s="28"/>
    </row>
    <row r="991" spans="2:10">
      <c r="B991" s="77"/>
      <c r="C991" s="77"/>
      <c r="D991" s="28"/>
      <c r="E991" s="28"/>
      <c r="F991" s="28"/>
      <c r="G991" s="28"/>
      <c r="H991" s="28"/>
      <c r="I991" s="28"/>
      <c r="J991" s="28"/>
    </row>
    <row r="992" spans="2:10">
      <c r="B992" s="77"/>
      <c r="C992" s="77"/>
      <c r="D992" s="28"/>
      <c r="E992" s="28"/>
      <c r="F992" s="28"/>
      <c r="G992" s="28"/>
      <c r="H992" s="28"/>
      <c r="I992" s="28"/>
      <c r="J992" s="28"/>
    </row>
    <row r="993" spans="2:10">
      <c r="B993" s="77"/>
      <c r="C993" s="77"/>
      <c r="D993" s="28"/>
      <c r="E993" s="28"/>
      <c r="F993" s="28"/>
      <c r="G993" s="28"/>
      <c r="H993" s="28"/>
      <c r="I993" s="28"/>
      <c r="J993" s="28"/>
    </row>
    <row r="994" spans="2:10">
      <c r="B994" s="77"/>
      <c r="C994" s="77"/>
      <c r="D994" s="28"/>
      <c r="E994" s="28"/>
      <c r="F994" s="28"/>
      <c r="G994" s="28"/>
      <c r="H994" s="28"/>
      <c r="I994" s="28"/>
      <c r="J994" s="28"/>
    </row>
    <row r="995" spans="2:10">
      <c r="B995" s="77"/>
      <c r="C995" s="77"/>
      <c r="D995" s="28"/>
      <c r="E995" s="28"/>
      <c r="F995" s="28"/>
      <c r="G995" s="28"/>
      <c r="H995" s="28"/>
      <c r="I995" s="28"/>
      <c r="J995" s="28"/>
    </row>
    <row r="996" spans="2:10">
      <c r="B996" s="77"/>
      <c r="C996" s="77"/>
      <c r="D996" s="28"/>
      <c r="E996" s="28"/>
      <c r="F996" s="28"/>
      <c r="G996" s="28"/>
      <c r="H996" s="28"/>
      <c r="I996" s="28"/>
      <c r="J996" s="28"/>
    </row>
    <row r="997" spans="2:10">
      <c r="B997" s="77"/>
      <c r="C997" s="77"/>
      <c r="D997" s="28"/>
      <c r="E997" s="28"/>
      <c r="F997" s="28"/>
      <c r="G997" s="28"/>
      <c r="H997" s="28"/>
      <c r="I997" s="28"/>
      <c r="J997" s="28"/>
    </row>
    <row r="998" spans="2:10">
      <c r="B998" s="77"/>
      <c r="C998" s="77"/>
      <c r="D998" s="28"/>
      <c r="E998" s="28"/>
      <c r="F998" s="28"/>
      <c r="G998" s="28"/>
      <c r="H998" s="28"/>
      <c r="I998" s="28"/>
      <c r="J998" s="28"/>
    </row>
    <row r="999" spans="2:10">
      <c r="B999" s="77"/>
      <c r="C999" s="77"/>
      <c r="D999" s="28"/>
      <c r="E999" s="28"/>
      <c r="F999" s="28"/>
      <c r="G999" s="28"/>
      <c r="H999" s="28"/>
      <c r="I999" s="28"/>
      <c r="J999" s="28"/>
    </row>
    <row r="1000" spans="2:10">
      <c r="B1000" s="77"/>
      <c r="C1000" s="77"/>
      <c r="D1000" s="28"/>
      <c r="E1000" s="28"/>
      <c r="F1000" s="28"/>
      <c r="G1000" s="28"/>
      <c r="H1000" s="28"/>
      <c r="I1000" s="28"/>
      <c r="J1000" s="28"/>
    </row>
    <row r="1001" spans="2:10">
      <c r="B1001" s="77"/>
      <c r="C1001" s="77"/>
      <c r="D1001" s="28"/>
      <c r="E1001" s="28"/>
      <c r="F1001" s="28"/>
      <c r="G1001" s="28"/>
      <c r="H1001" s="28"/>
      <c r="I1001" s="28"/>
      <c r="J1001" s="28"/>
    </row>
    <row r="1002" spans="2:10">
      <c r="B1002" s="77"/>
      <c r="C1002" s="77"/>
      <c r="D1002" s="28"/>
      <c r="E1002" s="28"/>
      <c r="F1002" s="28"/>
      <c r="G1002" s="28"/>
      <c r="H1002" s="28"/>
      <c r="I1002" s="28"/>
      <c r="J1002" s="28"/>
    </row>
    <row r="1003" spans="2:10">
      <c r="B1003" s="77"/>
      <c r="C1003" s="77"/>
      <c r="D1003" s="28"/>
      <c r="E1003" s="28"/>
      <c r="F1003" s="28"/>
      <c r="G1003" s="28"/>
      <c r="H1003" s="28"/>
      <c r="I1003" s="28"/>
      <c r="J1003" s="28"/>
    </row>
    <row r="1004" spans="2:10">
      <c r="B1004" s="77"/>
      <c r="C1004" s="77"/>
      <c r="D1004" s="28"/>
      <c r="E1004" s="28"/>
      <c r="F1004" s="28"/>
      <c r="G1004" s="28"/>
      <c r="H1004" s="28"/>
      <c r="I1004" s="28"/>
      <c r="J1004" s="28"/>
    </row>
    <row r="1005" spans="2:10">
      <c r="B1005" s="77"/>
      <c r="C1005" s="77"/>
      <c r="D1005" s="28"/>
      <c r="E1005" s="28"/>
      <c r="F1005" s="28"/>
      <c r="G1005" s="28"/>
      <c r="H1005" s="28"/>
      <c r="I1005" s="28"/>
      <c r="J1005" s="28"/>
    </row>
    <row r="1006" spans="2:10">
      <c r="B1006" s="77"/>
      <c r="C1006" s="77"/>
      <c r="D1006" s="28"/>
      <c r="E1006" s="28"/>
      <c r="F1006" s="28"/>
      <c r="G1006" s="28"/>
      <c r="H1006" s="28"/>
      <c r="I1006" s="28"/>
      <c r="J1006" s="28"/>
    </row>
    <row r="1007" spans="2:10">
      <c r="B1007" s="77"/>
      <c r="C1007" s="77"/>
      <c r="D1007" s="28"/>
      <c r="E1007" s="28"/>
      <c r="F1007" s="28"/>
      <c r="G1007" s="28"/>
      <c r="H1007" s="28"/>
      <c r="I1007" s="28"/>
      <c r="J1007" s="28"/>
    </row>
    <row r="1008" spans="2:10">
      <c r="B1008" s="77"/>
      <c r="C1008" s="77"/>
      <c r="D1008" s="28"/>
      <c r="E1008" s="28"/>
      <c r="F1008" s="28"/>
      <c r="G1008" s="28"/>
      <c r="H1008" s="28"/>
      <c r="I1008" s="28"/>
      <c r="J1008" s="28"/>
    </row>
    <row r="1009" spans="2:10">
      <c r="B1009" s="77"/>
      <c r="C1009" s="77"/>
      <c r="D1009" s="28"/>
      <c r="E1009" s="28"/>
      <c r="F1009" s="28"/>
      <c r="G1009" s="28"/>
      <c r="H1009" s="28"/>
      <c r="I1009" s="28"/>
      <c r="J1009" s="28"/>
    </row>
    <row r="1010" spans="2:10">
      <c r="B1010" s="77"/>
      <c r="C1010" s="77"/>
      <c r="D1010" s="28"/>
      <c r="E1010" s="28"/>
      <c r="F1010" s="28"/>
      <c r="G1010" s="28"/>
      <c r="H1010" s="28"/>
      <c r="I1010" s="28"/>
      <c r="J1010" s="28"/>
    </row>
    <row r="1011" spans="2:10">
      <c r="B1011" s="77"/>
      <c r="C1011" s="77"/>
      <c r="D1011" s="28"/>
      <c r="E1011" s="28"/>
      <c r="F1011" s="28"/>
      <c r="G1011" s="28"/>
      <c r="H1011" s="28"/>
      <c r="I1011" s="28"/>
      <c r="J1011" s="28"/>
    </row>
    <row r="1012" spans="2:10">
      <c r="B1012" s="77"/>
      <c r="C1012" s="77"/>
      <c r="D1012" s="28"/>
      <c r="E1012" s="28"/>
      <c r="F1012" s="28"/>
      <c r="G1012" s="28"/>
      <c r="H1012" s="28"/>
      <c r="I1012" s="28"/>
      <c r="J1012" s="28"/>
    </row>
    <row r="1013" spans="2:10">
      <c r="B1013" s="77"/>
      <c r="C1013" s="77"/>
      <c r="D1013" s="28"/>
      <c r="E1013" s="28"/>
      <c r="F1013" s="28"/>
      <c r="G1013" s="28"/>
      <c r="H1013" s="28"/>
      <c r="I1013" s="28"/>
      <c r="J1013" s="28"/>
    </row>
    <row r="1014" spans="2:10">
      <c r="B1014" s="77"/>
      <c r="C1014" s="77"/>
      <c r="D1014" s="28"/>
      <c r="E1014" s="28"/>
      <c r="F1014" s="28"/>
      <c r="G1014" s="28"/>
      <c r="H1014" s="28"/>
      <c r="I1014" s="28"/>
      <c r="J1014" s="28"/>
    </row>
    <row r="1015" spans="2:10">
      <c r="B1015" s="77"/>
      <c r="C1015" s="77"/>
      <c r="D1015" s="28"/>
      <c r="E1015" s="28"/>
      <c r="F1015" s="28"/>
      <c r="G1015" s="28"/>
      <c r="H1015" s="28"/>
      <c r="I1015" s="28"/>
      <c r="J1015" s="28"/>
    </row>
    <row r="1016" spans="2:10">
      <c r="B1016" s="77"/>
      <c r="C1016" s="77"/>
      <c r="D1016" s="28"/>
      <c r="E1016" s="28"/>
      <c r="F1016" s="28"/>
      <c r="G1016" s="28"/>
      <c r="H1016" s="28"/>
      <c r="I1016" s="28"/>
      <c r="J1016" s="28"/>
    </row>
    <row r="1017" spans="2:10">
      <c r="B1017" s="77"/>
      <c r="C1017" s="77"/>
      <c r="D1017" s="28"/>
      <c r="E1017" s="28"/>
      <c r="F1017" s="28"/>
      <c r="G1017" s="28"/>
      <c r="H1017" s="28"/>
      <c r="I1017" s="28"/>
      <c r="J1017" s="28"/>
    </row>
    <row r="1018" spans="2:10">
      <c r="B1018" s="77"/>
      <c r="C1018" s="77"/>
      <c r="D1018" s="28"/>
      <c r="E1018" s="28"/>
      <c r="F1018" s="28"/>
      <c r="G1018" s="28"/>
      <c r="H1018" s="28"/>
      <c r="I1018" s="28"/>
      <c r="J1018" s="28"/>
    </row>
    <row r="1019" spans="2:10">
      <c r="B1019" s="77"/>
      <c r="C1019" s="77"/>
      <c r="D1019" s="28"/>
      <c r="E1019" s="28"/>
      <c r="F1019" s="28"/>
      <c r="G1019" s="28"/>
      <c r="H1019" s="28"/>
      <c r="I1019" s="28"/>
      <c r="J1019" s="28"/>
    </row>
    <row r="1020" spans="2:10">
      <c r="B1020" s="77"/>
      <c r="C1020" s="77"/>
      <c r="D1020" s="28"/>
      <c r="E1020" s="28"/>
      <c r="F1020" s="28"/>
      <c r="G1020" s="28"/>
      <c r="H1020" s="28"/>
      <c r="I1020" s="28"/>
      <c r="J1020" s="28"/>
    </row>
    <row r="1021" spans="2:10">
      <c r="B1021" s="77"/>
      <c r="C1021" s="77"/>
      <c r="D1021" s="28"/>
      <c r="E1021" s="28"/>
      <c r="F1021" s="28"/>
      <c r="G1021" s="28"/>
      <c r="H1021" s="28"/>
      <c r="I1021" s="28"/>
      <c r="J1021" s="28"/>
    </row>
    <row r="1022" spans="2:10">
      <c r="B1022" s="77"/>
      <c r="C1022" s="77"/>
      <c r="D1022" s="28"/>
      <c r="E1022" s="28"/>
      <c r="F1022" s="28"/>
      <c r="G1022" s="28"/>
      <c r="H1022" s="28"/>
      <c r="I1022" s="28"/>
      <c r="J1022" s="28"/>
    </row>
    <row r="1023" spans="2:10">
      <c r="B1023" s="77"/>
      <c r="C1023" s="77"/>
      <c r="D1023" s="28"/>
      <c r="E1023" s="28"/>
      <c r="F1023" s="28"/>
      <c r="G1023" s="28"/>
      <c r="H1023" s="28"/>
      <c r="I1023" s="28"/>
      <c r="J1023" s="28"/>
    </row>
    <row r="1024" spans="2:10">
      <c r="B1024" s="77"/>
      <c r="C1024" s="77"/>
      <c r="D1024" s="28"/>
      <c r="E1024" s="28"/>
      <c r="F1024" s="28"/>
      <c r="G1024" s="28"/>
      <c r="H1024" s="28"/>
      <c r="I1024" s="28"/>
      <c r="J1024" s="28"/>
    </row>
    <row r="1025" spans="2:10">
      <c r="B1025" s="77"/>
      <c r="C1025" s="77"/>
      <c r="D1025" s="28"/>
      <c r="E1025" s="28"/>
      <c r="F1025" s="28"/>
      <c r="G1025" s="28"/>
      <c r="H1025" s="28"/>
      <c r="I1025" s="28"/>
      <c r="J1025" s="28"/>
    </row>
    <row r="1026" spans="2:10">
      <c r="B1026" s="77"/>
      <c r="C1026" s="77"/>
      <c r="D1026" s="28"/>
      <c r="E1026" s="28"/>
      <c r="F1026" s="28"/>
      <c r="G1026" s="28"/>
      <c r="H1026" s="28"/>
      <c r="I1026" s="28"/>
      <c r="J1026" s="28"/>
    </row>
    <row r="1027" spans="2:10">
      <c r="B1027" s="77"/>
      <c r="C1027" s="77"/>
      <c r="D1027" s="28"/>
      <c r="E1027" s="28"/>
      <c r="F1027" s="28"/>
      <c r="G1027" s="28"/>
      <c r="H1027" s="28"/>
      <c r="I1027" s="28"/>
      <c r="J1027" s="28"/>
    </row>
    <row r="1028" spans="2:10">
      <c r="B1028" s="77"/>
      <c r="C1028" s="77"/>
      <c r="D1028" s="28"/>
      <c r="E1028" s="28"/>
      <c r="F1028" s="28"/>
      <c r="G1028" s="28"/>
      <c r="H1028" s="28"/>
      <c r="I1028" s="28"/>
      <c r="J1028" s="28"/>
    </row>
    <row r="1029" spans="2:10">
      <c r="B1029" s="77"/>
      <c r="C1029" s="77"/>
      <c r="D1029" s="28"/>
      <c r="E1029" s="28"/>
      <c r="F1029" s="28"/>
      <c r="G1029" s="28"/>
      <c r="H1029" s="28"/>
      <c r="I1029" s="28"/>
      <c r="J1029" s="28"/>
    </row>
    <row r="1030" spans="2:10">
      <c r="B1030" s="77"/>
      <c r="C1030" s="77"/>
      <c r="D1030" s="28"/>
      <c r="E1030" s="28"/>
      <c r="F1030" s="28"/>
      <c r="G1030" s="28"/>
      <c r="H1030" s="28"/>
      <c r="I1030" s="28"/>
      <c r="J1030" s="28"/>
    </row>
    <row r="1031" spans="2:10">
      <c r="B1031" s="77"/>
      <c r="C1031" s="77"/>
      <c r="D1031" s="28"/>
      <c r="E1031" s="28"/>
      <c r="F1031" s="28"/>
      <c r="G1031" s="28"/>
      <c r="H1031" s="28"/>
      <c r="I1031" s="28"/>
      <c r="J1031" s="28"/>
    </row>
    <row r="1032" spans="2:10">
      <c r="B1032" s="77"/>
      <c r="C1032" s="77"/>
      <c r="D1032" s="28"/>
      <c r="E1032" s="28"/>
      <c r="F1032" s="28"/>
      <c r="G1032" s="28"/>
      <c r="H1032" s="28"/>
      <c r="I1032" s="28"/>
      <c r="J1032" s="28"/>
    </row>
    <row r="1033" spans="2:10">
      <c r="B1033" s="77"/>
      <c r="C1033" s="77"/>
      <c r="D1033" s="28"/>
      <c r="E1033" s="28"/>
      <c r="F1033" s="28"/>
      <c r="G1033" s="28"/>
      <c r="H1033" s="28"/>
      <c r="I1033" s="28"/>
      <c r="J1033" s="28"/>
    </row>
    <row r="1034" spans="2:10">
      <c r="B1034" s="77"/>
      <c r="C1034" s="77"/>
      <c r="D1034" s="28"/>
      <c r="E1034" s="28"/>
      <c r="F1034" s="28"/>
      <c r="G1034" s="28"/>
      <c r="H1034" s="28"/>
      <c r="I1034" s="28"/>
      <c r="J1034" s="28"/>
    </row>
    <row r="1035" spans="2:10">
      <c r="B1035" s="77"/>
      <c r="C1035" s="77"/>
      <c r="D1035" s="28"/>
      <c r="E1035" s="28"/>
      <c r="F1035" s="28"/>
      <c r="G1035" s="28"/>
      <c r="H1035" s="28"/>
      <c r="I1035" s="28"/>
      <c r="J1035" s="28"/>
    </row>
    <row r="1036" spans="2:10">
      <c r="B1036" s="77"/>
      <c r="C1036" s="77"/>
      <c r="D1036" s="28"/>
      <c r="E1036" s="28"/>
      <c r="F1036" s="28"/>
      <c r="G1036" s="28"/>
      <c r="H1036" s="28"/>
      <c r="I1036" s="28"/>
      <c r="J1036" s="28"/>
    </row>
    <row r="1037" spans="2:10">
      <c r="B1037" s="77"/>
      <c r="C1037" s="77"/>
      <c r="D1037" s="28"/>
      <c r="E1037" s="28"/>
      <c r="F1037" s="28"/>
      <c r="G1037" s="28"/>
      <c r="H1037" s="28"/>
      <c r="I1037" s="28"/>
      <c r="J1037" s="28"/>
    </row>
    <row r="1038" spans="2:10">
      <c r="B1038" s="77"/>
      <c r="C1038" s="77"/>
      <c r="D1038" s="28"/>
      <c r="E1038" s="28"/>
      <c r="F1038" s="28"/>
      <c r="G1038" s="28"/>
      <c r="H1038" s="28"/>
      <c r="I1038" s="28"/>
      <c r="J1038" s="28"/>
    </row>
    <row r="1039" spans="2:10">
      <c r="B1039" s="77"/>
      <c r="C1039" s="77"/>
      <c r="D1039" s="28"/>
      <c r="E1039" s="28"/>
      <c r="F1039" s="28"/>
      <c r="G1039" s="28"/>
      <c r="H1039" s="28"/>
      <c r="I1039" s="28"/>
      <c r="J1039" s="28"/>
    </row>
    <row r="1040" spans="2:10">
      <c r="B1040" s="77"/>
      <c r="C1040" s="77"/>
      <c r="D1040" s="28"/>
      <c r="E1040" s="28"/>
      <c r="F1040" s="28"/>
      <c r="G1040" s="28"/>
      <c r="H1040" s="28"/>
      <c r="I1040" s="28"/>
      <c r="J1040" s="28"/>
    </row>
    <row r="1041" spans="2:10">
      <c r="B1041" s="77"/>
      <c r="C1041" s="77"/>
      <c r="D1041" s="28"/>
      <c r="E1041" s="28"/>
      <c r="F1041" s="28"/>
      <c r="G1041" s="28"/>
      <c r="H1041" s="28"/>
      <c r="I1041" s="28"/>
      <c r="J1041" s="28"/>
    </row>
    <row r="1042" spans="2:10">
      <c r="B1042" s="77"/>
      <c r="C1042" s="77"/>
      <c r="D1042" s="28"/>
      <c r="E1042" s="28"/>
      <c r="F1042" s="28"/>
      <c r="G1042" s="28"/>
      <c r="H1042" s="28"/>
      <c r="I1042" s="28"/>
      <c r="J1042" s="28"/>
    </row>
    <row r="1043" spans="2:10">
      <c r="B1043" s="77"/>
      <c r="C1043" s="77"/>
      <c r="D1043" s="28"/>
      <c r="E1043" s="28"/>
      <c r="F1043" s="28"/>
      <c r="G1043" s="28"/>
      <c r="H1043" s="28"/>
      <c r="I1043" s="28"/>
      <c r="J1043" s="28"/>
    </row>
    <row r="1044" spans="2:10">
      <c r="B1044" s="77"/>
      <c r="C1044" s="77"/>
      <c r="D1044" s="28"/>
      <c r="E1044" s="28"/>
      <c r="F1044" s="28"/>
      <c r="G1044" s="28"/>
      <c r="H1044" s="28"/>
      <c r="I1044" s="28"/>
      <c r="J1044" s="28"/>
    </row>
    <row r="1045" spans="2:10">
      <c r="B1045" s="77"/>
      <c r="C1045" s="77"/>
      <c r="D1045" s="28"/>
      <c r="E1045" s="28"/>
      <c r="F1045" s="28"/>
      <c r="G1045" s="28"/>
      <c r="H1045" s="28"/>
      <c r="I1045" s="28"/>
      <c r="J1045" s="28"/>
    </row>
    <row r="1046" spans="2:10">
      <c r="B1046" s="77"/>
      <c r="C1046" s="77"/>
      <c r="D1046" s="28"/>
      <c r="E1046" s="28"/>
      <c r="F1046" s="28"/>
      <c r="G1046" s="28"/>
      <c r="H1046" s="28"/>
      <c r="I1046" s="28"/>
      <c r="J1046" s="28"/>
    </row>
    <row r="1047" spans="2:10">
      <c r="B1047" s="77"/>
      <c r="C1047" s="77"/>
      <c r="D1047" s="28"/>
      <c r="E1047" s="28"/>
      <c r="F1047" s="28"/>
      <c r="G1047" s="28"/>
      <c r="H1047" s="28"/>
      <c r="I1047" s="28"/>
      <c r="J1047" s="28"/>
    </row>
    <row r="1048" spans="2:10">
      <c r="B1048" s="77"/>
      <c r="C1048" s="77"/>
      <c r="D1048" s="28"/>
      <c r="E1048" s="28"/>
      <c r="F1048" s="28"/>
      <c r="G1048" s="28"/>
      <c r="H1048" s="28"/>
      <c r="I1048" s="28"/>
      <c r="J1048" s="28"/>
    </row>
    <row r="1049" spans="2:10">
      <c r="B1049" s="77"/>
      <c r="C1049" s="77"/>
      <c r="D1049" s="28"/>
      <c r="E1049" s="28"/>
      <c r="F1049" s="28"/>
      <c r="G1049" s="28"/>
      <c r="H1049" s="28"/>
      <c r="I1049" s="28"/>
      <c r="J1049" s="28"/>
    </row>
    <row r="1050" spans="2:10">
      <c r="B1050" s="77"/>
      <c r="C1050" s="77"/>
      <c r="D1050" s="28"/>
      <c r="E1050" s="28"/>
      <c r="F1050" s="28"/>
      <c r="G1050" s="28"/>
      <c r="H1050" s="28"/>
      <c r="I1050" s="28"/>
      <c r="J1050" s="28"/>
    </row>
    <row r="1051" spans="2:10">
      <c r="B1051" s="77"/>
      <c r="C1051" s="77"/>
      <c r="D1051" s="28"/>
      <c r="E1051" s="28"/>
      <c r="F1051" s="28"/>
      <c r="G1051" s="28"/>
      <c r="H1051" s="28"/>
      <c r="I1051" s="28"/>
      <c r="J1051" s="28"/>
    </row>
    <row r="1052" spans="2:10">
      <c r="B1052" s="77"/>
      <c r="C1052" s="77"/>
      <c r="D1052" s="28"/>
      <c r="E1052" s="28"/>
      <c r="F1052" s="28"/>
      <c r="G1052" s="28"/>
      <c r="H1052" s="28"/>
      <c r="I1052" s="28"/>
      <c r="J1052" s="28"/>
    </row>
    <row r="1053" spans="2:10">
      <c r="B1053" s="77"/>
      <c r="C1053" s="77"/>
      <c r="D1053" s="28"/>
      <c r="E1053" s="28"/>
      <c r="F1053" s="28"/>
      <c r="G1053" s="28"/>
      <c r="H1053" s="28"/>
      <c r="I1053" s="28"/>
      <c r="J1053" s="28"/>
    </row>
    <row r="1054" spans="2:10">
      <c r="B1054" s="77"/>
      <c r="C1054" s="77"/>
      <c r="D1054" s="28"/>
      <c r="E1054" s="28"/>
      <c r="F1054" s="28"/>
      <c r="G1054" s="28"/>
      <c r="H1054" s="28"/>
      <c r="I1054" s="28"/>
      <c r="J1054" s="28"/>
    </row>
    <row r="1055" spans="2:10">
      <c r="B1055" s="77"/>
      <c r="C1055" s="77"/>
      <c r="D1055" s="28"/>
      <c r="E1055" s="28"/>
      <c r="F1055" s="28"/>
      <c r="G1055" s="28"/>
      <c r="H1055" s="28"/>
      <c r="I1055" s="28"/>
      <c r="J1055" s="28"/>
    </row>
    <row r="1056" spans="2:10">
      <c r="B1056" s="77"/>
      <c r="C1056" s="77"/>
      <c r="D1056" s="28"/>
      <c r="E1056" s="28"/>
      <c r="F1056" s="28"/>
      <c r="G1056" s="28"/>
      <c r="H1056" s="28"/>
      <c r="I1056" s="28"/>
      <c r="J1056" s="28"/>
    </row>
    <row r="1057" spans="2:10">
      <c r="B1057" s="77"/>
      <c r="C1057" s="77"/>
      <c r="D1057" s="28"/>
      <c r="E1057" s="28"/>
      <c r="F1057" s="28"/>
      <c r="G1057" s="28"/>
      <c r="H1057" s="28"/>
      <c r="I1057" s="28"/>
      <c r="J1057" s="28"/>
    </row>
    <row r="1058" spans="2:10">
      <c r="B1058" s="77"/>
      <c r="C1058" s="77"/>
      <c r="D1058" s="28"/>
      <c r="E1058" s="28"/>
      <c r="F1058" s="28"/>
      <c r="G1058" s="28"/>
      <c r="H1058" s="28"/>
      <c r="I1058" s="28"/>
      <c r="J1058" s="28"/>
    </row>
    <row r="1059" spans="2:10">
      <c r="B1059" s="77"/>
      <c r="C1059" s="77"/>
      <c r="D1059" s="28"/>
      <c r="E1059" s="28"/>
      <c r="F1059" s="28"/>
      <c r="G1059" s="28"/>
      <c r="H1059" s="28"/>
      <c r="I1059" s="28"/>
      <c r="J1059" s="28"/>
    </row>
    <row r="1060" spans="2:10">
      <c r="B1060" s="77"/>
      <c r="C1060" s="77"/>
      <c r="D1060" s="28"/>
      <c r="E1060" s="28"/>
      <c r="F1060" s="28"/>
      <c r="G1060" s="28"/>
      <c r="H1060" s="28"/>
      <c r="I1060" s="28"/>
      <c r="J1060" s="28"/>
    </row>
    <row r="1061" spans="2:10">
      <c r="B1061" s="77"/>
      <c r="C1061" s="77"/>
      <c r="D1061" s="28"/>
      <c r="E1061" s="28"/>
      <c r="F1061" s="28"/>
      <c r="G1061" s="28"/>
      <c r="H1061" s="28"/>
      <c r="I1061" s="28"/>
      <c r="J1061" s="28"/>
    </row>
    <row r="1062" spans="2:10">
      <c r="B1062" s="77"/>
      <c r="C1062" s="77"/>
      <c r="D1062" s="28"/>
      <c r="E1062" s="28"/>
      <c r="F1062" s="28"/>
      <c r="G1062" s="28"/>
      <c r="H1062" s="28"/>
      <c r="I1062" s="28"/>
      <c r="J1062" s="28"/>
    </row>
    <row r="1063" spans="2:10">
      <c r="B1063" s="77"/>
      <c r="C1063" s="77"/>
      <c r="D1063" s="28"/>
      <c r="E1063" s="28"/>
      <c r="F1063" s="28"/>
      <c r="G1063" s="28"/>
      <c r="H1063" s="28"/>
      <c r="I1063" s="28"/>
      <c r="J1063" s="28"/>
    </row>
    <row r="1064" spans="2:10">
      <c r="B1064" s="77"/>
      <c r="C1064" s="77"/>
      <c r="D1064" s="28"/>
      <c r="E1064" s="28"/>
      <c r="F1064" s="28"/>
      <c r="G1064" s="28"/>
      <c r="H1064" s="28"/>
      <c r="I1064" s="28"/>
      <c r="J1064" s="28"/>
    </row>
    <row r="1065" spans="2:10">
      <c r="B1065" s="77"/>
      <c r="C1065" s="77"/>
      <c r="D1065" s="28"/>
      <c r="E1065" s="28"/>
      <c r="F1065" s="28"/>
      <c r="G1065" s="28"/>
      <c r="H1065" s="28"/>
      <c r="I1065" s="28"/>
      <c r="J1065" s="28"/>
    </row>
    <row r="1066" spans="2:10">
      <c r="B1066" s="77"/>
      <c r="C1066" s="77"/>
      <c r="D1066" s="28"/>
      <c r="E1066" s="28"/>
      <c r="F1066" s="28"/>
      <c r="G1066" s="28"/>
      <c r="H1066" s="28"/>
      <c r="I1066" s="28"/>
      <c r="J1066" s="28"/>
    </row>
    <row r="1067" spans="2:10">
      <c r="B1067" s="77"/>
      <c r="C1067" s="77"/>
      <c r="D1067" s="28"/>
      <c r="E1067" s="28"/>
      <c r="F1067" s="28"/>
      <c r="G1067" s="28"/>
      <c r="H1067" s="28"/>
      <c r="I1067" s="28"/>
      <c r="J1067" s="28"/>
    </row>
    <row r="1068" spans="2:10">
      <c r="B1068" s="77"/>
      <c r="C1068" s="77"/>
      <c r="D1068" s="28"/>
      <c r="E1068" s="28"/>
      <c r="F1068" s="28"/>
      <c r="G1068" s="28"/>
      <c r="H1068" s="28"/>
      <c r="I1068" s="28"/>
      <c r="J1068" s="28"/>
    </row>
    <row r="1069" spans="2:10">
      <c r="B1069" s="77"/>
      <c r="C1069" s="77"/>
      <c r="D1069" s="28"/>
      <c r="E1069" s="28"/>
      <c r="F1069" s="28"/>
      <c r="G1069" s="28"/>
      <c r="H1069" s="28"/>
      <c r="I1069" s="28"/>
      <c r="J1069" s="28"/>
    </row>
    <row r="1070" spans="2:10">
      <c r="B1070" s="77"/>
      <c r="C1070" s="77"/>
      <c r="D1070" s="28"/>
      <c r="E1070" s="28"/>
      <c r="F1070" s="28"/>
      <c r="G1070" s="28"/>
      <c r="H1070" s="28"/>
      <c r="I1070" s="28"/>
      <c r="J1070" s="28"/>
    </row>
    <row r="1071" spans="2:10">
      <c r="B1071" s="77"/>
      <c r="C1071" s="77"/>
      <c r="D1071" s="28"/>
      <c r="E1071" s="28"/>
      <c r="F1071" s="28"/>
      <c r="G1071" s="28"/>
      <c r="H1071" s="28"/>
      <c r="I1071" s="28"/>
      <c r="J1071" s="28"/>
    </row>
    <row r="1072" spans="2:10">
      <c r="B1072" s="77"/>
      <c r="C1072" s="77"/>
      <c r="D1072" s="28"/>
      <c r="E1072" s="28"/>
      <c r="F1072" s="28"/>
      <c r="G1072" s="28"/>
      <c r="H1072" s="28"/>
      <c r="I1072" s="28"/>
      <c r="J1072" s="28"/>
    </row>
    <row r="1073" spans="2:10">
      <c r="B1073" s="77"/>
      <c r="C1073" s="77"/>
      <c r="D1073" s="28"/>
      <c r="E1073" s="28"/>
      <c r="F1073" s="28"/>
      <c r="G1073" s="28"/>
      <c r="H1073" s="28"/>
      <c r="I1073" s="28"/>
      <c r="J1073" s="28"/>
    </row>
    <row r="1074" spans="2:10">
      <c r="B1074" s="77"/>
      <c r="C1074" s="77"/>
      <c r="D1074" s="28"/>
      <c r="E1074" s="28"/>
      <c r="F1074" s="28"/>
      <c r="G1074" s="28"/>
      <c r="H1074" s="28"/>
      <c r="I1074" s="28"/>
      <c r="J1074" s="28"/>
    </row>
    <row r="1075" spans="2:10">
      <c r="B1075" s="77"/>
      <c r="C1075" s="77"/>
      <c r="D1075" s="28"/>
      <c r="E1075" s="28"/>
      <c r="F1075" s="28"/>
      <c r="G1075" s="28"/>
      <c r="H1075" s="28"/>
      <c r="I1075" s="28"/>
      <c r="J1075" s="28"/>
    </row>
    <row r="1076" spans="2:10">
      <c r="B1076" s="77"/>
      <c r="C1076" s="77"/>
      <c r="D1076" s="28"/>
      <c r="E1076" s="28"/>
      <c r="F1076" s="28"/>
      <c r="G1076" s="28"/>
      <c r="H1076" s="28"/>
      <c r="I1076" s="28"/>
      <c r="J1076" s="28"/>
    </row>
    <row r="1077" spans="2:10">
      <c r="B1077" s="77"/>
      <c r="C1077" s="77"/>
      <c r="D1077" s="28"/>
      <c r="E1077" s="28"/>
      <c r="F1077" s="28"/>
      <c r="G1077" s="28"/>
      <c r="H1077" s="28"/>
      <c r="I1077" s="28"/>
      <c r="J1077" s="28"/>
    </row>
    <row r="1078" spans="2:10">
      <c r="B1078" s="77"/>
      <c r="C1078" s="77"/>
      <c r="D1078" s="28"/>
      <c r="E1078" s="28"/>
      <c r="F1078" s="28"/>
      <c r="G1078" s="28"/>
      <c r="H1078" s="28"/>
      <c r="I1078" s="28"/>
      <c r="J1078" s="28"/>
    </row>
    <row r="1079" spans="2:10">
      <c r="B1079" s="77"/>
      <c r="C1079" s="77"/>
      <c r="D1079" s="28"/>
      <c r="E1079" s="28"/>
      <c r="F1079" s="28"/>
      <c r="G1079" s="28"/>
      <c r="H1079" s="28"/>
      <c r="I1079" s="28"/>
      <c r="J1079" s="28"/>
    </row>
    <row r="1080" spans="2:10">
      <c r="B1080" s="77"/>
      <c r="C1080" s="77"/>
      <c r="D1080" s="28"/>
      <c r="E1080" s="28"/>
      <c r="F1080" s="28"/>
      <c r="G1080" s="28"/>
      <c r="H1080" s="28"/>
      <c r="I1080" s="28"/>
      <c r="J1080" s="28"/>
    </row>
    <row r="1081" spans="2:10">
      <c r="B1081" s="77"/>
      <c r="C1081" s="77"/>
      <c r="D1081" s="28"/>
      <c r="E1081" s="28"/>
      <c r="F1081" s="28"/>
      <c r="G1081" s="28"/>
      <c r="H1081" s="28"/>
      <c r="I1081" s="28"/>
      <c r="J1081" s="28"/>
    </row>
    <row r="1082" spans="2:10">
      <c r="B1082" s="77"/>
      <c r="C1082" s="77"/>
      <c r="D1082" s="28"/>
      <c r="E1082" s="28"/>
      <c r="F1082" s="28"/>
      <c r="G1082" s="28"/>
      <c r="H1082" s="28"/>
      <c r="I1082" s="28"/>
      <c r="J1082" s="28"/>
    </row>
    <row r="1083" spans="2:10">
      <c r="B1083" s="77"/>
      <c r="C1083" s="77"/>
      <c r="D1083" s="28"/>
      <c r="E1083" s="28"/>
      <c r="F1083" s="28"/>
      <c r="G1083" s="28"/>
      <c r="H1083" s="28"/>
      <c r="I1083" s="28"/>
      <c r="J1083" s="28"/>
    </row>
    <row r="1084" spans="2:10">
      <c r="B1084" s="77"/>
      <c r="C1084" s="77"/>
      <c r="D1084" s="28"/>
      <c r="E1084" s="28"/>
      <c r="F1084" s="28"/>
      <c r="G1084" s="28"/>
      <c r="H1084" s="28"/>
      <c r="I1084" s="28"/>
      <c r="J1084" s="28"/>
    </row>
    <row r="1085" spans="2:10">
      <c r="B1085" s="77"/>
      <c r="C1085" s="77"/>
      <c r="D1085" s="28"/>
      <c r="E1085" s="28"/>
      <c r="F1085" s="28"/>
      <c r="G1085" s="28"/>
      <c r="H1085" s="28"/>
      <c r="I1085" s="28"/>
      <c r="J1085" s="28"/>
    </row>
    <row r="1086" spans="2:10">
      <c r="B1086" s="77"/>
      <c r="C1086" s="77"/>
      <c r="D1086" s="28"/>
      <c r="E1086" s="28"/>
      <c r="F1086" s="28"/>
      <c r="G1086" s="28"/>
      <c r="H1086" s="28"/>
      <c r="I1086" s="28"/>
      <c r="J1086" s="28"/>
    </row>
    <row r="1087" spans="2:10">
      <c r="B1087" s="77"/>
      <c r="C1087" s="77"/>
      <c r="D1087" s="28"/>
      <c r="E1087" s="28"/>
      <c r="F1087" s="28"/>
      <c r="G1087" s="28"/>
      <c r="H1087" s="28"/>
      <c r="I1087" s="28"/>
      <c r="J1087" s="28"/>
    </row>
    <row r="1088" spans="2:10">
      <c r="B1088" s="77"/>
      <c r="C1088" s="77"/>
      <c r="D1088" s="28"/>
      <c r="E1088" s="28"/>
      <c r="F1088" s="28"/>
      <c r="G1088" s="28"/>
      <c r="H1088" s="28"/>
      <c r="I1088" s="28"/>
      <c r="J1088" s="28"/>
    </row>
    <row r="1089" spans="2:10">
      <c r="B1089" s="77"/>
      <c r="C1089" s="77"/>
      <c r="D1089" s="28"/>
      <c r="E1089" s="28"/>
      <c r="F1089" s="28"/>
      <c r="G1089" s="28"/>
      <c r="H1089" s="28"/>
      <c r="I1089" s="28"/>
      <c r="J1089" s="28"/>
    </row>
    <row r="1090" spans="2:10">
      <c r="B1090" s="77"/>
      <c r="C1090" s="77"/>
      <c r="D1090" s="28"/>
      <c r="E1090" s="28"/>
      <c r="F1090" s="28"/>
      <c r="G1090" s="28"/>
      <c r="H1090" s="28"/>
      <c r="I1090" s="28"/>
      <c r="J1090" s="28"/>
    </row>
    <row r="1091" spans="2:10">
      <c r="B1091" s="77"/>
      <c r="C1091" s="77"/>
      <c r="D1091" s="28"/>
      <c r="E1091" s="28"/>
      <c r="F1091" s="28"/>
      <c r="G1091" s="28"/>
      <c r="H1091" s="28"/>
      <c r="I1091" s="28"/>
      <c r="J1091" s="28"/>
    </row>
    <row r="1092" spans="2:10">
      <c r="B1092" s="77"/>
      <c r="C1092" s="77"/>
      <c r="D1092" s="28"/>
      <c r="E1092" s="28"/>
      <c r="F1092" s="28"/>
      <c r="G1092" s="28"/>
      <c r="H1092" s="28"/>
      <c r="I1092" s="28"/>
      <c r="J1092" s="28"/>
    </row>
    <row r="1093" spans="2:10">
      <c r="B1093" s="77"/>
      <c r="C1093" s="77"/>
      <c r="D1093" s="28"/>
      <c r="E1093" s="28"/>
      <c r="F1093" s="28"/>
      <c r="G1093" s="28"/>
      <c r="H1093" s="28"/>
      <c r="I1093" s="28"/>
      <c r="J1093" s="28"/>
    </row>
    <row r="1094" spans="2:10">
      <c r="B1094" s="77"/>
      <c r="C1094" s="77"/>
      <c r="D1094" s="28"/>
      <c r="E1094" s="28"/>
      <c r="F1094" s="28"/>
      <c r="G1094" s="28"/>
      <c r="H1094" s="28"/>
      <c r="I1094" s="28"/>
      <c r="J1094" s="28"/>
    </row>
    <row r="1095" spans="2:10">
      <c r="B1095" s="77"/>
      <c r="C1095" s="77"/>
      <c r="D1095" s="28"/>
      <c r="E1095" s="28"/>
      <c r="F1095" s="28"/>
      <c r="G1095" s="28"/>
      <c r="H1095" s="28"/>
      <c r="I1095" s="28"/>
      <c r="J1095" s="28"/>
    </row>
    <row r="1096" spans="2:10">
      <c r="B1096" s="77"/>
      <c r="C1096" s="77"/>
      <c r="D1096" s="28"/>
      <c r="E1096" s="28"/>
      <c r="F1096" s="28"/>
      <c r="G1096" s="28"/>
      <c r="H1096" s="28"/>
      <c r="I1096" s="28"/>
      <c r="J1096" s="28"/>
    </row>
    <row r="1097" spans="2:10">
      <c r="B1097" s="77"/>
      <c r="C1097" s="77"/>
      <c r="D1097" s="28"/>
      <c r="E1097" s="28"/>
      <c r="F1097" s="28"/>
      <c r="G1097" s="28"/>
      <c r="H1097" s="28"/>
      <c r="I1097" s="28"/>
      <c r="J1097" s="28"/>
    </row>
    <row r="1098" spans="2:10">
      <c r="B1098" s="77"/>
      <c r="C1098" s="77"/>
      <c r="D1098" s="28"/>
      <c r="E1098" s="28"/>
      <c r="F1098" s="28"/>
      <c r="G1098" s="28"/>
      <c r="H1098" s="28"/>
      <c r="I1098" s="28"/>
      <c r="J1098" s="28"/>
    </row>
    <row r="1099" spans="2:10">
      <c r="B1099" s="77"/>
      <c r="C1099" s="77"/>
      <c r="D1099" s="28"/>
      <c r="E1099" s="28"/>
      <c r="F1099" s="28"/>
      <c r="G1099" s="28"/>
      <c r="H1099" s="28"/>
      <c r="I1099" s="28"/>
      <c r="J1099" s="28"/>
    </row>
    <row r="1100" spans="2:10">
      <c r="B1100" s="77"/>
      <c r="C1100" s="77"/>
      <c r="D1100" s="28"/>
      <c r="E1100" s="28"/>
      <c r="F1100" s="28"/>
      <c r="G1100" s="28"/>
      <c r="H1100" s="28"/>
      <c r="I1100" s="28"/>
      <c r="J1100" s="28"/>
    </row>
    <row r="1101" spans="2:10">
      <c r="B1101" s="77"/>
      <c r="C1101" s="77"/>
      <c r="D1101" s="28"/>
      <c r="E1101" s="28"/>
      <c r="F1101" s="28"/>
      <c r="G1101" s="28"/>
      <c r="H1101" s="28"/>
      <c r="I1101" s="28"/>
      <c r="J1101" s="28"/>
    </row>
    <row r="1102" spans="2:10">
      <c r="B1102" s="77"/>
      <c r="C1102" s="77"/>
      <c r="D1102" s="28"/>
      <c r="E1102" s="28"/>
      <c r="F1102" s="28"/>
      <c r="G1102" s="28"/>
      <c r="H1102" s="28"/>
      <c r="I1102" s="28"/>
      <c r="J1102" s="28"/>
    </row>
    <row r="1103" spans="2:10">
      <c r="B1103" s="77"/>
      <c r="C1103" s="77"/>
      <c r="D1103" s="28"/>
      <c r="E1103" s="28"/>
      <c r="F1103" s="28"/>
      <c r="G1103" s="28"/>
      <c r="H1103" s="28"/>
      <c r="I1103" s="28"/>
      <c r="J1103" s="28"/>
    </row>
    <row r="1104" spans="2:10">
      <c r="B1104" s="77"/>
      <c r="C1104" s="77"/>
      <c r="D1104" s="28"/>
      <c r="E1104" s="28"/>
      <c r="F1104" s="28"/>
      <c r="G1104" s="28"/>
      <c r="H1104" s="28"/>
      <c r="I1104" s="28"/>
      <c r="J1104" s="28"/>
    </row>
    <row r="1105" spans="2:10">
      <c r="B1105" s="77"/>
      <c r="C1105" s="77"/>
      <c r="D1105" s="28"/>
      <c r="E1105" s="28"/>
      <c r="F1105" s="28"/>
      <c r="G1105" s="28"/>
      <c r="H1105" s="28"/>
      <c r="I1105" s="28"/>
      <c r="J1105" s="28"/>
    </row>
    <row r="1106" spans="2:10">
      <c r="B1106" s="77"/>
      <c r="C1106" s="77"/>
      <c r="D1106" s="28"/>
      <c r="E1106" s="28"/>
      <c r="F1106" s="28"/>
      <c r="G1106" s="28"/>
      <c r="H1106" s="28"/>
      <c r="I1106" s="28"/>
      <c r="J1106" s="28"/>
    </row>
    <row r="1107" spans="2:10">
      <c r="B1107" s="77"/>
      <c r="C1107" s="77"/>
      <c r="D1107" s="28"/>
      <c r="E1107" s="28"/>
      <c r="F1107" s="28"/>
      <c r="G1107" s="28"/>
      <c r="H1107" s="28"/>
      <c r="I1107" s="28"/>
      <c r="J1107" s="28"/>
    </row>
    <row r="1108" spans="2:10">
      <c r="B1108" s="77"/>
      <c r="C1108" s="77"/>
      <c r="D1108" s="28"/>
      <c r="E1108" s="28"/>
      <c r="F1108" s="28"/>
      <c r="G1108" s="28"/>
      <c r="H1108" s="28"/>
      <c r="I1108" s="28"/>
      <c r="J1108" s="28"/>
    </row>
    <row r="1109" spans="2:10">
      <c r="B1109" s="77"/>
      <c r="C1109" s="77"/>
      <c r="D1109" s="28"/>
      <c r="E1109" s="28"/>
      <c r="F1109" s="28"/>
      <c r="G1109" s="28"/>
      <c r="H1109" s="28"/>
      <c r="I1109" s="28"/>
      <c r="J1109" s="28"/>
    </row>
    <row r="1110" spans="2:10">
      <c r="B1110" s="77"/>
      <c r="C1110" s="77"/>
      <c r="D1110" s="28"/>
      <c r="E1110" s="28"/>
      <c r="F1110" s="28"/>
      <c r="G1110" s="28"/>
      <c r="H1110" s="28"/>
      <c r="I1110" s="28"/>
      <c r="J1110" s="28"/>
    </row>
    <row r="1111" spans="2:10">
      <c r="B1111" s="77"/>
      <c r="C1111" s="77"/>
      <c r="D1111" s="28"/>
      <c r="E1111" s="28"/>
      <c r="F1111" s="28"/>
      <c r="G1111" s="28"/>
      <c r="H1111" s="28"/>
      <c r="I1111" s="28"/>
      <c r="J1111" s="28"/>
    </row>
    <row r="1112" spans="2:10">
      <c r="B1112" s="77"/>
      <c r="C1112" s="77"/>
      <c r="D1112" s="28"/>
      <c r="E1112" s="28"/>
      <c r="F1112" s="28"/>
      <c r="G1112" s="28"/>
      <c r="H1112" s="28"/>
      <c r="I1112" s="28"/>
      <c r="J1112" s="28"/>
    </row>
    <row r="1113" spans="2:10">
      <c r="B1113" s="77"/>
      <c r="C1113" s="77"/>
      <c r="D1113" s="28"/>
      <c r="E1113" s="28"/>
      <c r="F1113" s="28"/>
      <c r="G1113" s="28"/>
      <c r="H1113" s="28"/>
      <c r="I1113" s="28"/>
      <c r="J1113" s="28"/>
    </row>
    <row r="1114" spans="2:10">
      <c r="B1114" s="77"/>
      <c r="C1114" s="77"/>
      <c r="D1114" s="28"/>
      <c r="E1114" s="28"/>
      <c r="F1114" s="28"/>
      <c r="G1114" s="28"/>
      <c r="H1114" s="28"/>
      <c r="I1114" s="28"/>
      <c r="J1114" s="28"/>
    </row>
    <row r="1115" spans="2:10">
      <c r="B1115" s="77"/>
      <c r="C1115" s="77"/>
      <c r="D1115" s="28"/>
      <c r="E1115" s="28"/>
      <c r="F1115" s="28"/>
      <c r="G1115" s="28"/>
      <c r="H1115" s="28"/>
      <c r="I1115" s="28"/>
      <c r="J1115" s="28"/>
    </row>
    <row r="1116" spans="2:10">
      <c r="B1116" s="77"/>
      <c r="C1116" s="77"/>
      <c r="D1116" s="28"/>
      <c r="E1116" s="28"/>
      <c r="F1116" s="28"/>
      <c r="G1116" s="28"/>
      <c r="H1116" s="28"/>
      <c r="I1116" s="28"/>
      <c r="J1116" s="28"/>
    </row>
    <row r="1117" spans="2:10">
      <c r="B1117" s="77"/>
      <c r="C1117" s="77"/>
      <c r="D1117" s="28"/>
      <c r="E1117" s="28"/>
      <c r="F1117" s="28"/>
      <c r="G1117" s="28"/>
      <c r="H1117" s="28"/>
      <c r="I1117" s="28"/>
      <c r="J1117" s="28"/>
    </row>
    <row r="1118" spans="2:10">
      <c r="B1118" s="77"/>
      <c r="C1118" s="77"/>
      <c r="D1118" s="28"/>
      <c r="E1118" s="28"/>
      <c r="F1118" s="28"/>
      <c r="G1118" s="28"/>
      <c r="H1118" s="28"/>
      <c r="I1118" s="28"/>
      <c r="J1118" s="28"/>
    </row>
    <row r="1119" spans="2:10">
      <c r="B1119" s="77"/>
      <c r="C1119" s="77"/>
      <c r="D1119" s="28"/>
      <c r="E1119" s="28"/>
      <c r="F1119" s="28"/>
      <c r="G1119" s="28"/>
      <c r="H1119" s="28"/>
      <c r="I1119" s="28"/>
      <c r="J1119" s="28"/>
    </row>
    <row r="1120" spans="2:10">
      <c r="B1120" s="77"/>
      <c r="C1120" s="77"/>
      <c r="D1120" s="28"/>
      <c r="E1120" s="28"/>
      <c r="F1120" s="28"/>
      <c r="G1120" s="28"/>
      <c r="H1120" s="28"/>
      <c r="I1120" s="28"/>
      <c r="J1120" s="28"/>
    </row>
    <row r="1121" spans="2:10">
      <c r="B1121" s="77"/>
      <c r="C1121" s="77"/>
      <c r="D1121" s="28"/>
      <c r="E1121" s="28"/>
      <c r="F1121" s="28"/>
      <c r="G1121" s="28"/>
      <c r="H1121" s="28"/>
      <c r="I1121" s="28"/>
      <c r="J1121" s="28"/>
    </row>
    <row r="1122" spans="2:10">
      <c r="B1122" s="77"/>
      <c r="C1122" s="77"/>
      <c r="D1122" s="28"/>
      <c r="E1122" s="28"/>
      <c r="F1122" s="28"/>
      <c r="G1122" s="28"/>
      <c r="H1122" s="28"/>
      <c r="I1122" s="28"/>
      <c r="J1122" s="28"/>
    </row>
    <row r="1123" spans="2:10">
      <c r="B1123" s="77"/>
      <c r="C1123" s="77"/>
      <c r="D1123" s="28"/>
      <c r="E1123" s="28"/>
      <c r="F1123" s="28"/>
      <c r="G1123" s="28"/>
      <c r="H1123" s="28"/>
      <c r="I1123" s="28"/>
      <c r="J1123" s="28"/>
    </row>
    <row r="1124" spans="2:10">
      <c r="B1124" s="77"/>
      <c r="C1124" s="77"/>
      <c r="D1124" s="28"/>
      <c r="E1124" s="28"/>
      <c r="F1124" s="28"/>
      <c r="G1124" s="28"/>
      <c r="H1124" s="28"/>
      <c r="I1124" s="28"/>
      <c r="J1124" s="28"/>
    </row>
    <row r="1125" spans="2:10">
      <c r="B1125" s="77"/>
      <c r="C1125" s="77"/>
      <c r="D1125" s="28"/>
      <c r="E1125" s="28"/>
      <c r="F1125" s="28"/>
      <c r="G1125" s="28"/>
      <c r="H1125" s="28"/>
      <c r="I1125" s="28"/>
      <c r="J1125" s="28"/>
    </row>
    <row r="1126" spans="2:10">
      <c r="B1126" s="77"/>
      <c r="C1126" s="77"/>
      <c r="D1126" s="28"/>
      <c r="E1126" s="28"/>
      <c r="F1126" s="28"/>
      <c r="G1126" s="28"/>
      <c r="H1126" s="28"/>
      <c r="I1126" s="28"/>
      <c r="J1126" s="28"/>
    </row>
    <row r="1127" spans="2:10">
      <c r="B1127" s="77"/>
      <c r="C1127" s="77"/>
      <c r="D1127" s="28"/>
      <c r="E1127" s="28"/>
      <c r="F1127" s="28"/>
      <c r="G1127" s="28"/>
      <c r="H1127" s="28"/>
      <c r="I1127" s="28"/>
      <c r="J1127" s="28"/>
    </row>
    <row r="1128" spans="2:10">
      <c r="B1128" s="77"/>
      <c r="C1128" s="77"/>
      <c r="D1128" s="28"/>
      <c r="E1128" s="28"/>
      <c r="F1128" s="28"/>
      <c r="G1128" s="28"/>
      <c r="H1128" s="28"/>
      <c r="I1128" s="28"/>
      <c r="J1128" s="28"/>
    </row>
    <row r="1129" spans="2:10">
      <c r="B1129" s="77"/>
      <c r="C1129" s="77"/>
      <c r="D1129" s="28"/>
      <c r="E1129" s="28"/>
      <c r="F1129" s="28"/>
      <c r="G1129" s="28"/>
      <c r="H1129" s="28"/>
      <c r="I1129" s="28"/>
      <c r="J1129" s="28"/>
    </row>
    <row r="1130" spans="2:10">
      <c r="B1130" s="77"/>
      <c r="C1130" s="77"/>
      <c r="D1130" s="28"/>
      <c r="E1130" s="28"/>
      <c r="F1130" s="28"/>
      <c r="G1130" s="28"/>
      <c r="H1130" s="28"/>
      <c r="I1130" s="28"/>
      <c r="J1130" s="28"/>
    </row>
    <row r="1131" spans="2:10">
      <c r="B1131" s="77"/>
      <c r="C1131" s="77"/>
      <c r="D1131" s="28"/>
      <c r="E1131" s="28"/>
      <c r="F1131" s="28"/>
      <c r="G1131" s="28"/>
      <c r="H1131" s="28"/>
      <c r="I1131" s="28"/>
      <c r="J1131" s="28"/>
    </row>
    <row r="1132" spans="2:10">
      <c r="B1132" s="77"/>
      <c r="C1132" s="77"/>
      <c r="D1132" s="28"/>
      <c r="E1132" s="28"/>
      <c r="F1132" s="28"/>
      <c r="G1132" s="28"/>
      <c r="H1132" s="28"/>
      <c r="I1132" s="28"/>
      <c r="J1132" s="28"/>
    </row>
    <row r="1133" spans="2:10">
      <c r="B1133" s="77"/>
      <c r="C1133" s="77"/>
      <c r="D1133" s="28"/>
      <c r="E1133" s="28"/>
      <c r="F1133" s="28"/>
      <c r="G1133" s="28"/>
      <c r="H1133" s="28"/>
      <c r="I1133" s="28"/>
      <c r="J1133" s="28"/>
    </row>
    <row r="1134" spans="2:10">
      <c r="B1134" s="77"/>
      <c r="C1134" s="77"/>
      <c r="D1134" s="28"/>
      <c r="E1134" s="28"/>
      <c r="F1134" s="28"/>
      <c r="G1134" s="28"/>
      <c r="H1134" s="28"/>
      <c r="I1134" s="28"/>
      <c r="J1134" s="28"/>
    </row>
    <row r="1135" spans="2:10">
      <c r="B1135" s="77"/>
      <c r="C1135" s="77"/>
      <c r="D1135" s="28"/>
      <c r="E1135" s="28"/>
      <c r="F1135" s="28"/>
      <c r="G1135" s="28"/>
      <c r="H1135" s="28"/>
      <c r="I1135" s="28"/>
      <c r="J1135" s="28"/>
    </row>
    <row r="1136" spans="2:10">
      <c r="B1136" s="77"/>
      <c r="C1136" s="77"/>
      <c r="D1136" s="28"/>
      <c r="E1136" s="28"/>
      <c r="F1136" s="28"/>
      <c r="G1136" s="28"/>
      <c r="H1136" s="28"/>
      <c r="I1136" s="28"/>
      <c r="J1136" s="28"/>
    </row>
    <row r="1137" spans="2:10">
      <c r="B1137" s="77"/>
      <c r="C1137" s="77"/>
      <c r="D1137" s="28"/>
      <c r="E1137" s="28"/>
      <c r="F1137" s="28"/>
      <c r="G1137" s="28"/>
      <c r="H1137" s="28"/>
      <c r="I1137" s="28"/>
      <c r="J1137" s="28"/>
    </row>
    <row r="1138" spans="2:10">
      <c r="B1138" s="77"/>
      <c r="C1138" s="77"/>
      <c r="D1138" s="28"/>
      <c r="E1138" s="28"/>
      <c r="F1138" s="28"/>
      <c r="G1138" s="28"/>
      <c r="H1138" s="28"/>
      <c r="I1138" s="28"/>
      <c r="J1138" s="28"/>
    </row>
    <row r="1139" spans="2:10">
      <c r="B1139" s="77"/>
      <c r="C1139" s="77"/>
      <c r="D1139" s="28"/>
      <c r="E1139" s="28"/>
      <c r="F1139" s="28"/>
      <c r="G1139" s="28"/>
      <c r="H1139" s="28"/>
      <c r="I1139" s="28"/>
      <c r="J1139" s="28"/>
    </row>
    <row r="1140" spans="2:10">
      <c r="B1140" s="77"/>
      <c r="C1140" s="77"/>
      <c r="D1140" s="28"/>
      <c r="E1140" s="28"/>
      <c r="F1140" s="28"/>
      <c r="G1140" s="28"/>
      <c r="H1140" s="28"/>
      <c r="I1140" s="28"/>
      <c r="J1140" s="28"/>
    </row>
    <row r="1141" spans="2:10">
      <c r="B1141" s="77"/>
      <c r="C1141" s="77"/>
      <c r="D1141" s="28"/>
      <c r="E1141" s="28"/>
      <c r="F1141" s="28"/>
      <c r="G1141" s="28"/>
      <c r="H1141" s="28"/>
      <c r="I1141" s="28"/>
      <c r="J1141" s="28"/>
    </row>
    <row r="1142" spans="2:10">
      <c r="B1142" s="77"/>
      <c r="C1142" s="77"/>
      <c r="D1142" s="28"/>
      <c r="E1142" s="28"/>
      <c r="F1142" s="28"/>
      <c r="G1142" s="28"/>
      <c r="H1142" s="28"/>
      <c r="I1142" s="28"/>
      <c r="J1142" s="28"/>
    </row>
    <row r="1143" spans="2:10">
      <c r="B1143" s="77"/>
      <c r="C1143" s="77"/>
      <c r="D1143" s="28"/>
      <c r="E1143" s="28"/>
      <c r="F1143" s="28"/>
      <c r="G1143" s="28"/>
      <c r="H1143" s="28"/>
      <c r="I1143" s="28"/>
      <c r="J1143" s="28"/>
    </row>
    <row r="1144" spans="2:10">
      <c r="B1144" s="77"/>
      <c r="C1144" s="77"/>
      <c r="D1144" s="28"/>
      <c r="E1144" s="28"/>
      <c r="F1144" s="28"/>
      <c r="G1144" s="28"/>
      <c r="H1144" s="28"/>
      <c r="I1144" s="28"/>
      <c r="J1144" s="28"/>
    </row>
    <row r="1145" spans="2:10">
      <c r="B1145" s="77"/>
      <c r="C1145" s="77"/>
      <c r="D1145" s="28"/>
      <c r="E1145" s="28"/>
      <c r="F1145" s="28"/>
      <c r="G1145" s="28"/>
      <c r="H1145" s="28"/>
      <c r="I1145" s="28"/>
      <c r="J1145" s="28"/>
    </row>
    <row r="1146" spans="2:10">
      <c r="B1146" s="77"/>
      <c r="C1146" s="77"/>
      <c r="D1146" s="28"/>
      <c r="E1146" s="28"/>
      <c r="F1146" s="28"/>
      <c r="G1146" s="28"/>
      <c r="H1146" s="28"/>
      <c r="I1146" s="28"/>
      <c r="J1146" s="28"/>
    </row>
    <row r="1147" spans="2:10">
      <c r="B1147" s="77"/>
      <c r="C1147" s="77"/>
      <c r="D1147" s="28"/>
      <c r="E1147" s="28"/>
      <c r="F1147" s="28"/>
      <c r="G1147" s="28"/>
      <c r="H1147" s="28"/>
      <c r="I1147" s="28"/>
      <c r="J1147" s="28"/>
    </row>
    <row r="1148" spans="2:10">
      <c r="B1148" s="77"/>
      <c r="C1148" s="77"/>
      <c r="D1148" s="28"/>
      <c r="E1148" s="28"/>
      <c r="F1148" s="28"/>
      <c r="G1148" s="28"/>
      <c r="H1148" s="28"/>
      <c r="I1148" s="28"/>
      <c r="J1148" s="28"/>
    </row>
    <row r="1149" spans="2:10">
      <c r="B1149" s="77"/>
      <c r="C1149" s="77"/>
      <c r="D1149" s="28"/>
      <c r="E1149" s="28"/>
      <c r="F1149" s="28"/>
      <c r="G1149" s="28"/>
      <c r="H1149" s="28"/>
      <c r="I1149" s="28"/>
      <c r="J1149" s="28"/>
    </row>
    <row r="1150" spans="2:10">
      <c r="B1150" s="77"/>
      <c r="C1150" s="77"/>
      <c r="D1150" s="28"/>
      <c r="E1150" s="28"/>
      <c r="F1150" s="28"/>
      <c r="G1150" s="28"/>
      <c r="H1150" s="28"/>
      <c r="I1150" s="28"/>
      <c r="J1150" s="28"/>
    </row>
    <row r="1151" spans="2:10">
      <c r="B1151" s="77"/>
      <c r="C1151" s="77"/>
      <c r="D1151" s="28"/>
      <c r="E1151" s="28"/>
      <c r="F1151" s="28"/>
      <c r="G1151" s="28"/>
      <c r="H1151" s="28"/>
      <c r="I1151" s="28"/>
      <c r="J1151" s="28"/>
    </row>
    <row r="1152" spans="2:10">
      <c r="B1152" s="77"/>
      <c r="C1152" s="77"/>
      <c r="D1152" s="28"/>
      <c r="E1152" s="28"/>
      <c r="F1152" s="28"/>
      <c r="G1152" s="28"/>
      <c r="H1152" s="28"/>
      <c r="I1152" s="28"/>
      <c r="J1152" s="28"/>
    </row>
    <row r="1153" spans="2:10">
      <c r="B1153" s="77"/>
      <c r="C1153" s="77"/>
      <c r="D1153" s="28"/>
      <c r="E1153" s="28"/>
      <c r="F1153" s="28"/>
      <c r="G1153" s="28"/>
      <c r="H1153" s="28"/>
      <c r="I1153" s="28"/>
      <c r="J1153" s="28"/>
    </row>
    <row r="1154" spans="2:10">
      <c r="B1154" s="77"/>
      <c r="C1154" s="77"/>
      <c r="D1154" s="28"/>
      <c r="E1154" s="28"/>
      <c r="F1154" s="28"/>
      <c r="G1154" s="28"/>
      <c r="H1154" s="28"/>
      <c r="I1154" s="28"/>
      <c r="J1154" s="28"/>
    </row>
    <row r="1155" spans="2:10">
      <c r="B1155" s="77"/>
      <c r="C1155" s="77"/>
      <c r="D1155" s="28"/>
      <c r="E1155" s="28"/>
      <c r="F1155" s="28"/>
      <c r="G1155" s="28"/>
      <c r="H1155" s="28"/>
      <c r="I1155" s="28"/>
      <c r="J1155" s="28"/>
    </row>
    <row r="1156" spans="2:10">
      <c r="B1156" s="77"/>
      <c r="C1156" s="77"/>
      <c r="D1156" s="28"/>
      <c r="E1156" s="28"/>
      <c r="F1156" s="28"/>
      <c r="G1156" s="28"/>
      <c r="H1156" s="28"/>
      <c r="I1156" s="28"/>
      <c r="J1156" s="28"/>
    </row>
    <row r="1157" spans="2:10">
      <c r="B1157" s="77"/>
      <c r="C1157" s="77"/>
      <c r="D1157" s="28"/>
      <c r="E1157" s="28"/>
      <c r="F1157" s="28"/>
      <c r="G1157" s="28"/>
      <c r="H1157" s="28"/>
      <c r="I1157" s="28"/>
      <c r="J1157" s="28"/>
    </row>
    <row r="1158" spans="2:10">
      <c r="B1158" s="77"/>
      <c r="C1158" s="77"/>
      <c r="D1158" s="28"/>
      <c r="E1158" s="28"/>
      <c r="F1158" s="28"/>
      <c r="G1158" s="28"/>
      <c r="H1158" s="28"/>
      <c r="I1158" s="28"/>
      <c r="J1158" s="28"/>
    </row>
    <row r="1159" spans="2:10">
      <c r="B1159" s="77"/>
      <c r="C1159" s="77"/>
      <c r="D1159" s="28"/>
      <c r="E1159" s="28"/>
      <c r="F1159" s="28"/>
      <c r="G1159" s="28"/>
      <c r="H1159" s="28"/>
      <c r="I1159" s="28"/>
      <c r="J1159" s="28"/>
    </row>
    <row r="1160" spans="2:10">
      <c r="B1160" s="77"/>
      <c r="C1160" s="77"/>
      <c r="D1160" s="28"/>
      <c r="E1160" s="28"/>
      <c r="F1160" s="28"/>
      <c r="G1160" s="28"/>
      <c r="H1160" s="28"/>
      <c r="I1160" s="28"/>
      <c r="J1160" s="28"/>
    </row>
    <row r="1161" spans="2:10">
      <c r="B1161" s="77"/>
      <c r="C1161" s="77"/>
      <c r="D1161" s="28"/>
      <c r="E1161" s="28"/>
      <c r="F1161" s="28"/>
      <c r="G1161" s="28"/>
      <c r="H1161" s="28"/>
      <c r="I1161" s="28"/>
      <c r="J1161" s="28"/>
    </row>
    <row r="1162" spans="2:10">
      <c r="B1162" s="77"/>
      <c r="C1162" s="77"/>
      <c r="D1162" s="28"/>
      <c r="E1162" s="28"/>
      <c r="F1162" s="28"/>
      <c r="G1162" s="28"/>
      <c r="H1162" s="28"/>
      <c r="I1162" s="28"/>
      <c r="J1162" s="28"/>
    </row>
    <row r="1163" spans="2:10">
      <c r="B1163" s="77"/>
      <c r="C1163" s="77"/>
      <c r="D1163" s="28"/>
      <c r="E1163" s="28"/>
      <c r="F1163" s="28"/>
      <c r="G1163" s="28"/>
      <c r="H1163" s="28"/>
      <c r="I1163" s="28"/>
      <c r="J1163" s="28"/>
    </row>
    <row r="1164" spans="2:10">
      <c r="B1164" s="77"/>
      <c r="C1164" s="77"/>
      <c r="D1164" s="28"/>
      <c r="E1164" s="28"/>
      <c r="F1164" s="28"/>
      <c r="G1164" s="28"/>
      <c r="H1164" s="28"/>
      <c r="I1164" s="28"/>
      <c r="J1164" s="28"/>
    </row>
    <row r="1165" spans="2:10">
      <c r="B1165" s="77"/>
      <c r="C1165" s="77"/>
      <c r="D1165" s="28"/>
      <c r="E1165" s="28"/>
      <c r="F1165" s="28"/>
      <c r="G1165" s="28"/>
      <c r="H1165" s="28"/>
      <c r="I1165" s="28"/>
      <c r="J1165" s="28"/>
    </row>
    <row r="1166" spans="2:10">
      <c r="B1166" s="77"/>
      <c r="C1166" s="77"/>
      <c r="D1166" s="28"/>
      <c r="E1166" s="28"/>
      <c r="F1166" s="28"/>
      <c r="G1166" s="28"/>
      <c r="H1166" s="28"/>
      <c r="I1166" s="28"/>
      <c r="J1166" s="28"/>
    </row>
    <row r="1167" spans="2:10">
      <c r="B1167" s="77"/>
      <c r="C1167" s="77"/>
      <c r="D1167" s="28"/>
      <c r="E1167" s="28"/>
      <c r="F1167" s="28"/>
      <c r="G1167" s="28"/>
      <c r="H1167" s="28"/>
      <c r="I1167" s="28"/>
      <c r="J1167" s="28"/>
    </row>
    <row r="1168" spans="2:10">
      <c r="B1168" s="77"/>
      <c r="C1168" s="77"/>
      <c r="D1168" s="28"/>
      <c r="E1168" s="28"/>
      <c r="F1168" s="28"/>
      <c r="G1168" s="28"/>
      <c r="H1168" s="28"/>
      <c r="I1168" s="28"/>
      <c r="J1168" s="28"/>
    </row>
    <row r="1169" spans="2:10">
      <c r="B1169" s="77"/>
      <c r="C1169" s="77"/>
      <c r="D1169" s="28"/>
      <c r="E1169" s="28"/>
      <c r="F1169" s="28"/>
      <c r="G1169" s="28"/>
      <c r="H1169" s="28"/>
      <c r="I1169" s="28"/>
      <c r="J1169" s="28"/>
    </row>
    <row r="1170" spans="2:10">
      <c r="B1170" s="77"/>
      <c r="C1170" s="77"/>
      <c r="D1170" s="28"/>
      <c r="E1170" s="28"/>
      <c r="F1170" s="28"/>
      <c r="G1170" s="28"/>
      <c r="H1170" s="28"/>
      <c r="I1170" s="28"/>
      <c r="J1170" s="28"/>
    </row>
    <row r="1171" spans="2:10">
      <c r="B1171" s="77"/>
      <c r="C1171" s="77"/>
      <c r="D1171" s="28"/>
      <c r="E1171" s="28"/>
      <c r="F1171" s="28"/>
      <c r="G1171" s="28"/>
      <c r="H1171" s="28"/>
      <c r="I1171" s="28"/>
      <c r="J1171" s="28"/>
    </row>
    <row r="1172" spans="2:10">
      <c r="B1172" s="77"/>
      <c r="C1172" s="77"/>
      <c r="D1172" s="28"/>
      <c r="E1172" s="28"/>
      <c r="F1172" s="28"/>
      <c r="G1172" s="28"/>
      <c r="H1172" s="28"/>
      <c r="I1172" s="28"/>
      <c r="J1172" s="28"/>
    </row>
    <row r="1173" spans="2:10">
      <c r="B1173" s="77"/>
      <c r="C1173" s="77"/>
      <c r="D1173" s="28"/>
      <c r="E1173" s="28"/>
      <c r="F1173" s="28"/>
      <c r="G1173" s="28"/>
      <c r="H1173" s="28"/>
      <c r="I1173" s="28"/>
      <c r="J1173" s="28"/>
    </row>
    <row r="1174" spans="2:10">
      <c r="B1174" s="77"/>
      <c r="C1174" s="77"/>
      <c r="D1174" s="28"/>
      <c r="E1174" s="28"/>
      <c r="F1174" s="28"/>
      <c r="G1174" s="28"/>
      <c r="H1174" s="28"/>
      <c r="I1174" s="28"/>
      <c r="J1174" s="28"/>
    </row>
    <row r="1175" spans="2:10">
      <c r="B1175" s="77"/>
      <c r="C1175" s="77"/>
      <c r="D1175" s="28"/>
      <c r="E1175" s="28"/>
      <c r="F1175" s="28"/>
      <c r="G1175" s="28"/>
      <c r="H1175" s="28"/>
      <c r="I1175" s="28"/>
      <c r="J1175" s="28"/>
    </row>
    <row r="1176" spans="2:10">
      <c r="B1176" s="77"/>
      <c r="C1176" s="77"/>
      <c r="D1176" s="28"/>
      <c r="E1176" s="28"/>
      <c r="F1176" s="28"/>
      <c r="G1176" s="28"/>
      <c r="H1176" s="28"/>
      <c r="I1176" s="28"/>
      <c r="J1176" s="28"/>
    </row>
    <row r="1177" spans="2:10">
      <c r="B1177" s="77"/>
      <c r="C1177" s="77"/>
      <c r="D1177" s="28"/>
      <c r="E1177" s="28"/>
      <c r="F1177" s="28"/>
      <c r="G1177" s="28"/>
      <c r="H1177" s="28"/>
      <c r="I1177" s="28"/>
      <c r="J1177" s="28"/>
    </row>
    <row r="1178" spans="2:10">
      <c r="B1178" s="77"/>
      <c r="C1178" s="77"/>
      <c r="D1178" s="28"/>
      <c r="E1178" s="28"/>
      <c r="F1178" s="28"/>
      <c r="G1178" s="28"/>
      <c r="H1178" s="28"/>
      <c r="I1178" s="28"/>
      <c r="J1178" s="28"/>
    </row>
    <row r="1179" spans="2:10">
      <c r="B1179" s="77"/>
      <c r="C1179" s="77"/>
      <c r="D1179" s="28"/>
      <c r="E1179" s="28"/>
      <c r="F1179" s="28"/>
      <c r="G1179" s="28"/>
      <c r="H1179" s="28"/>
      <c r="I1179" s="28"/>
      <c r="J1179" s="28"/>
    </row>
    <row r="1180" spans="2:10">
      <c r="B1180" s="77"/>
      <c r="C1180" s="77"/>
      <c r="D1180" s="28"/>
      <c r="E1180" s="28"/>
      <c r="F1180" s="28"/>
      <c r="G1180" s="28"/>
      <c r="H1180" s="28"/>
      <c r="I1180" s="28"/>
      <c r="J1180" s="28"/>
    </row>
    <row r="1181" spans="2:10">
      <c r="B1181" s="77"/>
      <c r="C1181" s="77"/>
      <c r="D1181" s="28"/>
      <c r="E1181" s="28"/>
      <c r="F1181" s="28"/>
      <c r="G1181" s="28"/>
      <c r="H1181" s="28"/>
      <c r="I1181" s="28"/>
      <c r="J1181" s="28"/>
    </row>
    <row r="1182" spans="2:10">
      <c r="B1182" s="77"/>
      <c r="C1182" s="77"/>
      <c r="D1182" s="28"/>
      <c r="E1182" s="28"/>
      <c r="F1182" s="28"/>
      <c r="G1182" s="28"/>
      <c r="H1182" s="28"/>
      <c r="I1182" s="28"/>
      <c r="J1182" s="28"/>
    </row>
    <row r="1183" spans="2:10">
      <c r="B1183" s="77"/>
      <c r="C1183" s="77"/>
      <c r="D1183" s="28"/>
      <c r="E1183" s="28"/>
      <c r="F1183" s="28"/>
      <c r="G1183" s="28"/>
      <c r="H1183" s="28"/>
      <c r="I1183" s="28"/>
      <c r="J1183" s="28"/>
    </row>
    <row r="1184" spans="2:10">
      <c r="B1184" s="77"/>
      <c r="C1184" s="77"/>
      <c r="D1184" s="28"/>
      <c r="E1184" s="28"/>
      <c r="F1184" s="28"/>
      <c r="G1184" s="28"/>
      <c r="H1184" s="28"/>
      <c r="I1184" s="28"/>
      <c r="J1184" s="28"/>
    </row>
    <row r="1185" spans="2:10">
      <c r="B1185" s="77"/>
      <c r="C1185" s="77"/>
      <c r="D1185" s="28"/>
      <c r="E1185" s="28"/>
      <c r="F1185" s="28"/>
      <c r="G1185" s="28"/>
      <c r="H1185" s="28"/>
      <c r="I1185" s="28"/>
      <c r="J1185" s="28"/>
    </row>
    <row r="1186" spans="2:10">
      <c r="B1186" s="77"/>
      <c r="C1186" s="77"/>
      <c r="D1186" s="28"/>
      <c r="E1186" s="28"/>
      <c r="F1186" s="28"/>
      <c r="G1186" s="28"/>
      <c r="H1186" s="28"/>
      <c r="I1186" s="28"/>
      <c r="J1186" s="28"/>
    </row>
    <row r="1187" spans="2:10">
      <c r="B1187" s="77"/>
      <c r="C1187" s="77"/>
      <c r="D1187" s="28"/>
      <c r="E1187" s="28"/>
      <c r="F1187" s="28"/>
      <c r="G1187" s="28"/>
      <c r="H1187" s="28"/>
      <c r="I1187" s="28"/>
      <c r="J1187" s="28"/>
    </row>
    <row r="1188" spans="2:10">
      <c r="B1188" s="77"/>
      <c r="C1188" s="77"/>
      <c r="D1188" s="28"/>
      <c r="E1188" s="28"/>
      <c r="F1188" s="28"/>
      <c r="G1188" s="28"/>
      <c r="H1188" s="28"/>
      <c r="I1188" s="28"/>
      <c r="J1188" s="28"/>
    </row>
    <row r="1189" spans="2:10">
      <c r="B1189" s="77"/>
      <c r="C1189" s="77"/>
      <c r="D1189" s="28"/>
      <c r="E1189" s="28"/>
      <c r="F1189" s="28"/>
      <c r="G1189" s="28"/>
      <c r="H1189" s="28"/>
      <c r="I1189" s="28"/>
      <c r="J1189" s="28"/>
    </row>
    <row r="1190" spans="2:10">
      <c r="B1190" s="77"/>
      <c r="C1190" s="77"/>
      <c r="D1190" s="28"/>
      <c r="E1190" s="28"/>
      <c r="F1190" s="28"/>
      <c r="G1190" s="28"/>
      <c r="H1190" s="28"/>
      <c r="I1190" s="28"/>
      <c r="J1190" s="28"/>
    </row>
    <row r="1191" spans="2:10">
      <c r="B1191" s="77"/>
      <c r="C1191" s="77"/>
      <c r="D1191" s="28"/>
      <c r="E1191" s="28"/>
      <c r="F1191" s="28"/>
      <c r="G1191" s="28"/>
      <c r="H1191" s="28"/>
      <c r="I1191" s="28"/>
      <c r="J1191" s="28"/>
    </row>
    <row r="1192" spans="2:10">
      <c r="B1192" s="77"/>
      <c r="C1192" s="77"/>
      <c r="D1192" s="28"/>
      <c r="E1192" s="28"/>
      <c r="F1192" s="28"/>
      <c r="G1192" s="28"/>
      <c r="H1192" s="28"/>
      <c r="I1192" s="28"/>
      <c r="J1192" s="28"/>
    </row>
    <row r="1193" spans="2:10">
      <c r="B1193" s="77"/>
      <c r="C1193" s="77"/>
      <c r="D1193" s="28"/>
      <c r="E1193" s="28"/>
      <c r="F1193" s="28"/>
      <c r="G1193" s="28"/>
      <c r="H1193" s="28"/>
      <c r="I1193" s="28"/>
      <c r="J1193" s="28"/>
    </row>
    <row r="1194" spans="2:10">
      <c r="B1194" s="77"/>
      <c r="C1194" s="77"/>
      <c r="D1194" s="28"/>
      <c r="E1194" s="28"/>
      <c r="F1194" s="28"/>
      <c r="G1194" s="28"/>
      <c r="H1194" s="28"/>
      <c r="I1194" s="28"/>
      <c r="J1194" s="28"/>
    </row>
    <row r="1195" spans="2:10">
      <c r="B1195" s="77"/>
      <c r="C1195" s="77"/>
      <c r="D1195" s="28"/>
      <c r="E1195" s="28"/>
      <c r="F1195" s="28"/>
      <c r="G1195" s="28"/>
      <c r="H1195" s="28"/>
      <c r="I1195" s="28"/>
      <c r="J1195" s="28"/>
    </row>
    <row r="1196" spans="2:10">
      <c r="B1196" s="77"/>
      <c r="C1196" s="77"/>
      <c r="D1196" s="28"/>
      <c r="E1196" s="28"/>
      <c r="F1196" s="28"/>
      <c r="G1196" s="28"/>
      <c r="H1196" s="28"/>
      <c r="I1196" s="28"/>
      <c r="J1196" s="28"/>
    </row>
    <row r="1197" spans="2:10">
      <c r="B1197" s="77"/>
      <c r="C1197" s="77"/>
      <c r="D1197" s="28"/>
      <c r="E1197" s="28"/>
      <c r="F1197" s="28"/>
      <c r="G1197" s="28"/>
      <c r="H1197" s="28"/>
      <c r="I1197" s="28"/>
      <c r="J1197" s="28"/>
    </row>
    <row r="1198" spans="2:10">
      <c r="B1198" s="77"/>
      <c r="C1198" s="77"/>
      <c r="D1198" s="28"/>
      <c r="E1198" s="28"/>
      <c r="F1198" s="28"/>
      <c r="G1198" s="28"/>
      <c r="H1198" s="28"/>
      <c r="I1198" s="28"/>
      <c r="J1198" s="28"/>
    </row>
    <row r="1199" spans="2:10">
      <c r="B1199" s="77"/>
      <c r="C1199" s="77"/>
      <c r="D1199" s="28"/>
      <c r="E1199" s="28"/>
      <c r="F1199" s="28"/>
      <c r="G1199" s="28"/>
      <c r="H1199" s="28"/>
      <c r="I1199" s="28"/>
      <c r="J1199" s="28"/>
    </row>
    <row r="1200" spans="2:10">
      <c r="B1200" s="77"/>
      <c r="C1200" s="77"/>
      <c r="D1200" s="28"/>
      <c r="E1200" s="28"/>
      <c r="F1200" s="28"/>
      <c r="G1200" s="28"/>
      <c r="H1200" s="28"/>
      <c r="I1200" s="28"/>
      <c r="J1200" s="28"/>
    </row>
    <row r="1201" spans="2:10">
      <c r="B1201" s="77"/>
      <c r="C1201" s="77"/>
      <c r="D1201" s="28"/>
      <c r="E1201" s="28"/>
      <c r="F1201" s="28"/>
      <c r="G1201" s="28"/>
      <c r="H1201" s="28"/>
      <c r="I1201" s="28"/>
      <c r="J1201" s="28"/>
    </row>
    <row r="1202" spans="2:10">
      <c r="B1202" s="77"/>
      <c r="C1202" s="77"/>
      <c r="D1202" s="28"/>
      <c r="E1202" s="28"/>
      <c r="F1202" s="28"/>
      <c r="G1202" s="28"/>
      <c r="H1202" s="28"/>
      <c r="I1202" s="28"/>
      <c r="J1202" s="28"/>
    </row>
    <row r="1203" spans="2:10">
      <c r="B1203" s="77"/>
      <c r="C1203" s="77"/>
      <c r="D1203" s="28"/>
      <c r="E1203" s="28"/>
      <c r="F1203" s="28"/>
      <c r="G1203" s="28"/>
      <c r="H1203" s="28"/>
      <c r="I1203" s="28"/>
      <c r="J1203" s="28"/>
    </row>
    <row r="1204" spans="2:10">
      <c r="B1204" s="77"/>
      <c r="C1204" s="77"/>
      <c r="D1204" s="28"/>
      <c r="E1204" s="28"/>
      <c r="F1204" s="28"/>
      <c r="G1204" s="28"/>
      <c r="H1204" s="28"/>
      <c r="I1204" s="28"/>
      <c r="J1204" s="28"/>
    </row>
    <row r="1205" spans="2:10">
      <c r="B1205" s="77"/>
      <c r="C1205" s="77"/>
      <c r="D1205" s="28"/>
      <c r="E1205" s="28"/>
      <c r="F1205" s="28"/>
      <c r="G1205" s="28"/>
      <c r="H1205" s="28"/>
      <c r="I1205" s="28"/>
      <c r="J1205" s="28"/>
    </row>
    <row r="1206" spans="2:10">
      <c r="B1206" s="77"/>
      <c r="C1206" s="77"/>
      <c r="D1206" s="28"/>
      <c r="E1206" s="28"/>
      <c r="F1206" s="28"/>
      <c r="G1206" s="28"/>
      <c r="H1206" s="28"/>
      <c r="I1206" s="28"/>
      <c r="J1206" s="28"/>
    </row>
    <row r="1207" spans="2:10">
      <c r="B1207" s="77"/>
      <c r="C1207" s="77"/>
      <c r="D1207" s="28"/>
      <c r="E1207" s="28"/>
      <c r="F1207" s="28"/>
      <c r="G1207" s="28"/>
      <c r="H1207" s="28"/>
      <c r="I1207" s="28"/>
      <c r="J1207" s="28"/>
    </row>
    <row r="1208" spans="2:10">
      <c r="B1208" s="77"/>
      <c r="C1208" s="77"/>
      <c r="D1208" s="28"/>
      <c r="E1208" s="28"/>
      <c r="F1208" s="28"/>
      <c r="G1208" s="28"/>
      <c r="H1208" s="28"/>
      <c r="I1208" s="28"/>
      <c r="J1208" s="28"/>
    </row>
    <row r="1209" spans="2:10">
      <c r="B1209" s="77"/>
      <c r="C1209" s="77"/>
      <c r="D1209" s="28"/>
      <c r="E1209" s="28"/>
      <c r="F1209" s="28"/>
      <c r="G1209" s="28"/>
      <c r="H1209" s="28"/>
      <c r="I1209" s="28"/>
      <c r="J1209" s="28"/>
    </row>
    <row r="1210" spans="2:10">
      <c r="B1210" s="77"/>
      <c r="C1210" s="77"/>
      <c r="D1210" s="28"/>
      <c r="E1210" s="28"/>
      <c r="F1210" s="28"/>
      <c r="G1210" s="28"/>
      <c r="H1210" s="28"/>
      <c r="I1210" s="28"/>
      <c r="J1210" s="28"/>
    </row>
    <row r="1211" spans="2:10">
      <c r="B1211" s="77"/>
      <c r="C1211" s="77"/>
      <c r="D1211" s="28"/>
      <c r="E1211" s="28"/>
      <c r="F1211" s="28"/>
      <c r="G1211" s="28"/>
      <c r="H1211" s="28"/>
      <c r="I1211" s="28"/>
      <c r="J1211" s="28"/>
    </row>
    <row r="1212" spans="2:10">
      <c r="B1212" s="77"/>
      <c r="C1212" s="77"/>
      <c r="D1212" s="28"/>
      <c r="E1212" s="28"/>
      <c r="F1212" s="28"/>
      <c r="G1212" s="28"/>
      <c r="H1212" s="28"/>
      <c r="I1212" s="28"/>
      <c r="J1212" s="28"/>
    </row>
    <row r="1213" spans="2:10">
      <c r="B1213" s="77"/>
      <c r="C1213" s="77"/>
      <c r="D1213" s="28"/>
      <c r="E1213" s="28"/>
      <c r="F1213" s="28"/>
      <c r="G1213" s="28"/>
      <c r="H1213" s="28"/>
      <c r="I1213" s="28"/>
      <c r="J1213" s="28"/>
    </row>
    <row r="1214" spans="2:10">
      <c r="B1214" s="77"/>
      <c r="C1214" s="77"/>
      <c r="D1214" s="28"/>
      <c r="E1214" s="28"/>
      <c r="F1214" s="28"/>
      <c r="G1214" s="28"/>
      <c r="H1214" s="28"/>
      <c r="I1214" s="28"/>
      <c r="J1214" s="28"/>
    </row>
    <row r="1215" spans="2:10">
      <c r="B1215" s="77"/>
      <c r="C1215" s="77"/>
      <c r="D1215" s="28"/>
      <c r="E1215" s="28"/>
      <c r="F1215" s="28"/>
      <c r="G1215" s="28"/>
      <c r="H1215" s="28"/>
      <c r="I1215" s="28"/>
      <c r="J1215" s="28"/>
    </row>
    <row r="1216" spans="2:10">
      <c r="B1216" s="77"/>
      <c r="C1216" s="77"/>
      <c r="D1216" s="28"/>
      <c r="E1216" s="28"/>
      <c r="F1216" s="28"/>
      <c r="G1216" s="28"/>
      <c r="H1216" s="28"/>
      <c r="I1216" s="28"/>
      <c r="J1216" s="28"/>
    </row>
    <row r="1217" spans="2:10">
      <c r="B1217" s="77"/>
      <c r="C1217" s="77"/>
      <c r="D1217" s="28"/>
      <c r="E1217" s="28"/>
      <c r="F1217" s="28"/>
      <c r="G1217" s="28"/>
      <c r="H1217" s="28"/>
      <c r="I1217" s="28"/>
      <c r="J1217" s="28"/>
    </row>
    <row r="1218" spans="2:10">
      <c r="B1218" s="77"/>
      <c r="C1218" s="77"/>
      <c r="D1218" s="28"/>
      <c r="E1218" s="28"/>
      <c r="F1218" s="28"/>
      <c r="G1218" s="28"/>
      <c r="H1218" s="28"/>
      <c r="I1218" s="28"/>
      <c r="J1218" s="28"/>
    </row>
    <row r="1219" spans="2:10">
      <c r="B1219" s="77"/>
      <c r="C1219" s="77"/>
      <c r="D1219" s="28"/>
      <c r="E1219" s="28"/>
      <c r="F1219" s="28"/>
      <c r="G1219" s="28"/>
      <c r="H1219" s="28"/>
      <c r="I1219" s="28"/>
      <c r="J1219" s="28"/>
    </row>
    <row r="1220" spans="2:10">
      <c r="B1220" s="77"/>
      <c r="C1220" s="77"/>
      <c r="D1220" s="28"/>
      <c r="E1220" s="28"/>
      <c r="F1220" s="28"/>
      <c r="G1220" s="28"/>
      <c r="H1220" s="28"/>
      <c r="I1220" s="28"/>
      <c r="J1220" s="28"/>
    </row>
    <row r="1221" spans="2:10">
      <c r="B1221" s="77"/>
      <c r="C1221" s="77"/>
      <c r="D1221" s="28"/>
      <c r="E1221" s="28"/>
      <c r="F1221" s="28"/>
      <c r="G1221" s="28"/>
      <c r="H1221" s="28"/>
      <c r="I1221" s="28"/>
      <c r="J1221" s="28"/>
    </row>
    <row r="1222" spans="2:10">
      <c r="B1222" s="77"/>
      <c r="C1222" s="77"/>
      <c r="D1222" s="28"/>
      <c r="E1222" s="28"/>
      <c r="F1222" s="28"/>
      <c r="G1222" s="28"/>
      <c r="H1222" s="28"/>
      <c r="I1222" s="28"/>
      <c r="J1222" s="28"/>
    </row>
    <row r="1223" spans="2:10">
      <c r="B1223" s="77"/>
      <c r="C1223" s="77"/>
      <c r="D1223" s="28"/>
      <c r="E1223" s="28"/>
      <c r="F1223" s="28"/>
      <c r="G1223" s="28"/>
      <c r="H1223" s="28"/>
      <c r="I1223" s="28"/>
      <c r="J1223" s="28"/>
    </row>
    <row r="1224" spans="2:10">
      <c r="B1224" s="77"/>
      <c r="C1224" s="77"/>
      <c r="D1224" s="28"/>
      <c r="E1224" s="28"/>
      <c r="F1224" s="28"/>
      <c r="G1224" s="28"/>
      <c r="H1224" s="28"/>
      <c r="I1224" s="28"/>
      <c r="J1224" s="28"/>
    </row>
    <row r="1225" spans="2:10">
      <c r="B1225" s="77"/>
      <c r="C1225" s="77"/>
      <c r="D1225" s="28"/>
      <c r="E1225" s="28"/>
      <c r="F1225" s="28"/>
      <c r="G1225" s="28"/>
      <c r="H1225" s="28"/>
      <c r="I1225" s="28"/>
      <c r="J1225" s="28"/>
    </row>
    <row r="1226" spans="2:10">
      <c r="B1226" s="77"/>
      <c r="C1226" s="77"/>
      <c r="D1226" s="28"/>
      <c r="E1226" s="28"/>
      <c r="F1226" s="28"/>
      <c r="G1226" s="28"/>
      <c r="H1226" s="28"/>
      <c r="I1226" s="28"/>
      <c r="J1226" s="28"/>
    </row>
    <row r="1227" spans="2:10">
      <c r="B1227" s="77"/>
      <c r="C1227" s="77"/>
      <c r="D1227" s="28"/>
      <c r="E1227" s="28"/>
      <c r="F1227" s="28"/>
      <c r="G1227" s="28"/>
      <c r="H1227" s="28"/>
      <c r="I1227" s="28"/>
      <c r="J1227" s="28"/>
    </row>
    <row r="1228" spans="2:10">
      <c r="B1228" s="77"/>
      <c r="C1228" s="77"/>
      <c r="D1228" s="28"/>
      <c r="E1228" s="28"/>
      <c r="F1228" s="28"/>
      <c r="G1228" s="28"/>
      <c r="H1228" s="28"/>
      <c r="I1228" s="28"/>
      <c r="J1228" s="28"/>
    </row>
    <row r="1229" spans="2:10">
      <c r="B1229" s="77"/>
      <c r="C1229" s="77"/>
      <c r="D1229" s="28"/>
      <c r="E1229" s="28"/>
      <c r="F1229" s="28"/>
      <c r="G1229" s="28"/>
      <c r="H1229" s="28"/>
      <c r="I1229" s="28"/>
      <c r="J1229" s="28"/>
    </row>
    <row r="1230" spans="2:10">
      <c r="B1230" s="77"/>
      <c r="C1230" s="77"/>
      <c r="D1230" s="28"/>
      <c r="E1230" s="28"/>
      <c r="F1230" s="28"/>
      <c r="G1230" s="28"/>
      <c r="H1230" s="28"/>
      <c r="I1230" s="28"/>
      <c r="J1230" s="28"/>
    </row>
    <row r="1231" spans="2:10">
      <c r="B1231" s="77"/>
      <c r="C1231" s="77"/>
      <c r="D1231" s="28"/>
      <c r="E1231" s="28"/>
      <c r="F1231" s="28"/>
      <c r="G1231" s="28"/>
      <c r="H1231" s="28"/>
      <c r="I1231" s="28"/>
      <c r="J1231" s="28"/>
    </row>
    <row r="1232" spans="2:10">
      <c r="B1232" s="77"/>
      <c r="C1232" s="77"/>
      <c r="D1232" s="28"/>
      <c r="E1232" s="28"/>
      <c r="F1232" s="28"/>
      <c r="G1232" s="28"/>
      <c r="H1232" s="28"/>
      <c r="I1232" s="28"/>
      <c r="J1232" s="28"/>
    </row>
    <row r="1233" spans="2:10">
      <c r="B1233" s="77"/>
      <c r="C1233" s="77"/>
      <c r="D1233" s="28"/>
      <c r="E1233" s="28"/>
      <c r="F1233" s="28"/>
      <c r="G1233" s="28"/>
      <c r="H1233" s="28"/>
      <c r="I1233" s="28"/>
      <c r="J1233" s="28"/>
    </row>
    <row r="1234" spans="2:10">
      <c r="B1234" s="77"/>
      <c r="C1234" s="77"/>
      <c r="D1234" s="28"/>
      <c r="E1234" s="28"/>
      <c r="F1234" s="28"/>
      <c r="G1234" s="28"/>
      <c r="H1234" s="28"/>
      <c r="I1234" s="28"/>
      <c r="J1234" s="28"/>
    </row>
    <row r="1235" spans="2:10">
      <c r="B1235" s="77"/>
      <c r="C1235" s="77"/>
      <c r="D1235" s="28"/>
      <c r="E1235" s="28"/>
      <c r="F1235" s="28"/>
      <c r="G1235" s="28"/>
      <c r="H1235" s="28"/>
      <c r="I1235" s="28"/>
      <c r="J1235" s="28"/>
    </row>
    <row r="1236" spans="2:10">
      <c r="B1236" s="77"/>
      <c r="C1236" s="77"/>
      <c r="D1236" s="28"/>
      <c r="E1236" s="28"/>
      <c r="F1236" s="28"/>
      <c r="G1236" s="28"/>
      <c r="H1236" s="28"/>
      <c r="I1236" s="28"/>
      <c r="J1236" s="28"/>
    </row>
    <row r="1237" spans="2:10">
      <c r="B1237" s="77"/>
      <c r="C1237" s="77"/>
      <c r="D1237" s="28"/>
      <c r="E1237" s="28"/>
      <c r="F1237" s="28"/>
      <c r="G1237" s="28"/>
      <c r="H1237" s="28"/>
      <c r="I1237" s="28"/>
      <c r="J1237" s="28"/>
    </row>
    <row r="1238" spans="2:10">
      <c r="B1238" s="77"/>
      <c r="C1238" s="77"/>
      <c r="D1238" s="28"/>
      <c r="E1238" s="28"/>
      <c r="F1238" s="28"/>
      <c r="G1238" s="28"/>
      <c r="H1238" s="28"/>
      <c r="I1238" s="28"/>
      <c r="J1238" s="28"/>
    </row>
    <row r="1239" spans="2:10">
      <c r="B1239" s="77"/>
      <c r="C1239" s="77"/>
      <c r="D1239" s="28"/>
      <c r="E1239" s="28"/>
      <c r="F1239" s="28"/>
      <c r="G1239" s="28"/>
      <c r="H1239" s="28"/>
      <c r="I1239" s="28"/>
      <c r="J1239" s="28"/>
    </row>
    <row r="1240" spans="2:10">
      <c r="B1240" s="77"/>
      <c r="C1240" s="77"/>
      <c r="D1240" s="28"/>
      <c r="E1240" s="28"/>
      <c r="F1240" s="28"/>
      <c r="G1240" s="28"/>
      <c r="H1240" s="28"/>
      <c r="I1240" s="28"/>
      <c r="J1240" s="28"/>
    </row>
    <row r="1241" spans="2:10">
      <c r="B1241" s="77"/>
      <c r="C1241" s="77"/>
      <c r="D1241" s="28"/>
      <c r="E1241" s="28"/>
      <c r="F1241" s="28"/>
      <c r="G1241" s="28"/>
      <c r="H1241" s="28"/>
      <c r="I1241" s="28"/>
      <c r="J1241" s="28"/>
    </row>
    <row r="1242" spans="2:10">
      <c r="B1242" s="77"/>
      <c r="C1242" s="77"/>
      <c r="D1242" s="28"/>
      <c r="E1242" s="28"/>
      <c r="F1242" s="28"/>
      <c r="G1242" s="28"/>
      <c r="H1242" s="28"/>
      <c r="I1242" s="28"/>
      <c r="J1242" s="28"/>
    </row>
    <row r="1243" spans="2:10">
      <c r="B1243" s="77"/>
      <c r="C1243" s="77"/>
      <c r="D1243" s="28"/>
      <c r="E1243" s="28"/>
      <c r="F1243" s="28"/>
      <c r="G1243" s="28"/>
      <c r="H1243" s="28"/>
      <c r="I1243" s="28"/>
      <c r="J1243" s="28"/>
    </row>
    <row r="1244" spans="2:10">
      <c r="B1244" s="77"/>
      <c r="C1244" s="77"/>
      <c r="D1244" s="28"/>
      <c r="E1244" s="28"/>
      <c r="F1244" s="28"/>
      <c r="G1244" s="28"/>
      <c r="H1244" s="28"/>
      <c r="I1244" s="28"/>
      <c r="J1244" s="28"/>
    </row>
    <row r="1245" spans="2:10">
      <c r="B1245" s="77"/>
      <c r="C1245" s="77"/>
      <c r="D1245" s="28"/>
      <c r="E1245" s="28"/>
      <c r="F1245" s="28"/>
      <c r="G1245" s="28"/>
      <c r="H1245" s="28"/>
      <c r="I1245" s="28"/>
      <c r="J1245" s="28"/>
    </row>
    <row r="1246" spans="2:10">
      <c r="B1246" s="77"/>
      <c r="C1246" s="77"/>
      <c r="D1246" s="28"/>
      <c r="E1246" s="28"/>
      <c r="F1246" s="28"/>
      <c r="G1246" s="28"/>
      <c r="H1246" s="28"/>
      <c r="I1246" s="28"/>
      <c r="J1246" s="28"/>
    </row>
    <row r="1247" spans="2:10">
      <c r="B1247" s="77"/>
      <c r="C1247" s="77"/>
      <c r="D1247" s="28"/>
      <c r="E1247" s="28"/>
      <c r="F1247" s="28"/>
      <c r="G1247" s="28"/>
      <c r="H1247" s="28"/>
      <c r="I1247" s="28"/>
      <c r="J1247" s="28"/>
    </row>
    <row r="1248" spans="2:10">
      <c r="B1248" s="77"/>
      <c r="C1248" s="77"/>
      <c r="D1248" s="28"/>
      <c r="E1248" s="28"/>
      <c r="F1248" s="28"/>
      <c r="G1248" s="28"/>
      <c r="H1248" s="28"/>
      <c r="I1248" s="28"/>
      <c r="J1248" s="28"/>
    </row>
    <row r="1249" spans="2:10">
      <c r="B1249" s="77"/>
      <c r="C1249" s="77"/>
      <c r="D1249" s="28"/>
      <c r="E1249" s="28"/>
      <c r="F1249" s="28"/>
      <c r="G1249" s="28"/>
      <c r="H1249" s="28"/>
      <c r="I1249" s="28"/>
      <c r="J1249" s="28"/>
    </row>
    <row r="1250" spans="2:10">
      <c r="B1250" s="77"/>
      <c r="C1250" s="77"/>
      <c r="D1250" s="28"/>
      <c r="E1250" s="28"/>
      <c r="F1250" s="28"/>
      <c r="G1250" s="28"/>
      <c r="H1250" s="28"/>
      <c r="I1250" s="28"/>
      <c r="J1250" s="28"/>
    </row>
    <row r="1251" spans="2:10">
      <c r="B1251" s="77"/>
      <c r="C1251" s="77"/>
      <c r="D1251" s="28"/>
      <c r="E1251" s="28"/>
      <c r="F1251" s="28"/>
      <c r="G1251" s="28"/>
      <c r="H1251" s="28"/>
      <c r="I1251" s="28"/>
      <c r="J1251" s="28"/>
    </row>
    <row r="1252" spans="2:10">
      <c r="B1252" s="77"/>
      <c r="C1252" s="77"/>
      <c r="D1252" s="28"/>
      <c r="E1252" s="28"/>
      <c r="F1252" s="28"/>
      <c r="G1252" s="28"/>
      <c r="H1252" s="28"/>
      <c r="I1252" s="28"/>
      <c r="J1252" s="28"/>
    </row>
    <row r="1253" spans="2:10">
      <c r="B1253" s="77"/>
      <c r="C1253" s="77"/>
      <c r="D1253" s="28"/>
      <c r="E1253" s="28"/>
      <c r="F1253" s="28"/>
      <c r="G1253" s="28"/>
      <c r="H1253" s="28"/>
      <c r="I1253" s="28"/>
      <c r="J1253" s="28"/>
    </row>
    <row r="1254" spans="2:10">
      <c r="B1254" s="77"/>
      <c r="C1254" s="77"/>
      <c r="D1254" s="28"/>
      <c r="E1254" s="28"/>
      <c r="F1254" s="28"/>
      <c r="G1254" s="28"/>
      <c r="H1254" s="28"/>
      <c r="I1254" s="28"/>
      <c r="J1254" s="28"/>
    </row>
    <row r="1255" spans="2:10">
      <c r="B1255" s="77"/>
      <c r="C1255" s="77"/>
      <c r="D1255" s="28"/>
      <c r="E1255" s="28"/>
      <c r="F1255" s="28"/>
      <c r="G1255" s="28"/>
      <c r="H1255" s="28"/>
      <c r="I1255" s="28"/>
      <c r="J1255" s="28"/>
    </row>
    <row r="1256" spans="2:10">
      <c r="B1256" s="77"/>
      <c r="C1256" s="77"/>
      <c r="D1256" s="28"/>
      <c r="E1256" s="28"/>
      <c r="F1256" s="28"/>
      <c r="G1256" s="28"/>
      <c r="H1256" s="28"/>
      <c r="I1256" s="28"/>
      <c r="J1256" s="28"/>
    </row>
    <row r="1257" spans="2:10">
      <c r="B1257" s="77"/>
      <c r="C1257" s="77"/>
      <c r="D1257" s="28"/>
      <c r="E1257" s="28"/>
      <c r="F1257" s="28"/>
      <c r="G1257" s="28"/>
      <c r="H1257" s="28"/>
      <c r="I1257" s="28"/>
      <c r="J1257" s="28"/>
    </row>
    <row r="1258" spans="2:10">
      <c r="B1258" s="77"/>
      <c r="C1258" s="77"/>
      <c r="D1258" s="28"/>
      <c r="E1258" s="28"/>
      <c r="F1258" s="28"/>
      <c r="G1258" s="28"/>
      <c r="H1258" s="28"/>
      <c r="I1258" s="28"/>
      <c r="J1258" s="28"/>
    </row>
    <row r="1259" spans="2:10">
      <c r="B1259" s="77"/>
      <c r="C1259" s="77"/>
      <c r="D1259" s="28"/>
      <c r="E1259" s="28"/>
      <c r="F1259" s="28"/>
      <c r="G1259" s="28"/>
      <c r="H1259" s="28"/>
      <c r="I1259" s="28"/>
      <c r="J1259" s="28"/>
    </row>
    <row r="1260" spans="2:10">
      <c r="B1260" s="77"/>
      <c r="C1260" s="77"/>
      <c r="D1260" s="28"/>
      <c r="E1260" s="28"/>
      <c r="F1260" s="28"/>
      <c r="G1260" s="28"/>
      <c r="H1260" s="28"/>
      <c r="I1260" s="28"/>
      <c r="J1260" s="28"/>
    </row>
    <row r="1261" spans="2:10">
      <c r="B1261" s="77"/>
      <c r="C1261" s="77"/>
      <c r="D1261" s="28"/>
      <c r="E1261" s="28"/>
      <c r="F1261" s="28"/>
      <c r="G1261" s="28"/>
      <c r="H1261" s="28"/>
      <c r="I1261" s="28"/>
      <c r="J1261" s="28"/>
    </row>
    <row r="1262" spans="2:10">
      <c r="B1262" s="77"/>
      <c r="C1262" s="77"/>
      <c r="D1262" s="28"/>
      <c r="E1262" s="28"/>
      <c r="F1262" s="28"/>
      <c r="G1262" s="28"/>
      <c r="H1262" s="28"/>
      <c r="I1262" s="28"/>
      <c r="J1262" s="28"/>
    </row>
    <row r="1263" spans="2:10">
      <c r="B1263" s="77"/>
      <c r="C1263" s="77"/>
      <c r="D1263" s="28"/>
      <c r="E1263" s="28"/>
      <c r="F1263" s="28"/>
      <c r="G1263" s="28"/>
      <c r="H1263" s="28"/>
      <c r="I1263" s="28"/>
      <c r="J1263" s="28"/>
    </row>
    <row r="1264" spans="2:10">
      <c r="B1264" s="77"/>
      <c r="C1264" s="77"/>
      <c r="D1264" s="28"/>
      <c r="E1264" s="28"/>
      <c r="F1264" s="28"/>
      <c r="G1264" s="28"/>
      <c r="H1264" s="28"/>
      <c r="I1264" s="28"/>
      <c r="J1264" s="28"/>
    </row>
    <row r="1265" spans="2:10">
      <c r="B1265" s="77"/>
      <c r="C1265" s="77"/>
      <c r="D1265" s="28"/>
      <c r="E1265" s="28"/>
      <c r="F1265" s="28"/>
      <c r="G1265" s="28"/>
      <c r="H1265" s="28"/>
      <c r="I1265" s="28"/>
      <c r="J1265" s="28"/>
    </row>
    <row r="1266" spans="2:10">
      <c r="B1266" s="77"/>
      <c r="C1266" s="77"/>
      <c r="D1266" s="28"/>
      <c r="E1266" s="28"/>
      <c r="F1266" s="28"/>
      <c r="G1266" s="28"/>
      <c r="H1266" s="28"/>
      <c r="I1266" s="28"/>
      <c r="J1266" s="28"/>
    </row>
    <row r="1267" spans="2:10">
      <c r="B1267" s="77"/>
      <c r="C1267" s="77"/>
      <c r="D1267" s="28"/>
      <c r="E1267" s="28"/>
      <c r="F1267" s="28"/>
      <c r="G1267" s="28"/>
      <c r="H1267" s="28"/>
      <c r="I1267" s="28"/>
      <c r="J1267" s="28"/>
    </row>
    <row r="1268" spans="2:10">
      <c r="B1268" s="77"/>
      <c r="C1268" s="77"/>
      <c r="D1268" s="28"/>
      <c r="E1268" s="28"/>
      <c r="F1268" s="28"/>
      <c r="G1268" s="28"/>
      <c r="H1268" s="28"/>
      <c r="I1268" s="28"/>
      <c r="J1268" s="28"/>
    </row>
    <row r="1269" spans="2:10">
      <c r="B1269" s="77"/>
      <c r="C1269" s="77"/>
      <c r="D1269" s="28"/>
      <c r="E1269" s="28"/>
      <c r="F1269" s="28"/>
      <c r="G1269" s="28"/>
      <c r="H1269" s="28"/>
      <c r="I1269" s="28"/>
      <c r="J1269" s="28"/>
    </row>
    <row r="1270" spans="2:10">
      <c r="B1270" s="77"/>
      <c r="C1270" s="77"/>
      <c r="D1270" s="28"/>
      <c r="E1270" s="28"/>
      <c r="F1270" s="28"/>
      <c r="G1270" s="28"/>
      <c r="H1270" s="28"/>
      <c r="I1270" s="28"/>
      <c r="J1270" s="28"/>
    </row>
    <row r="1271" spans="2:10">
      <c r="B1271" s="77"/>
      <c r="C1271" s="77"/>
      <c r="D1271" s="28"/>
      <c r="E1271" s="28"/>
      <c r="F1271" s="28"/>
      <c r="G1271" s="28"/>
      <c r="H1271" s="28"/>
      <c r="I1271" s="28"/>
      <c r="J1271" s="28"/>
    </row>
    <row r="1272" spans="2:10">
      <c r="B1272" s="77"/>
      <c r="C1272" s="77"/>
      <c r="D1272" s="28"/>
      <c r="E1272" s="28"/>
      <c r="F1272" s="28"/>
      <c r="G1272" s="28"/>
      <c r="H1272" s="28"/>
      <c r="I1272" s="28"/>
      <c r="J1272" s="28"/>
    </row>
    <row r="1273" spans="2:10">
      <c r="B1273" s="77"/>
      <c r="C1273" s="77"/>
      <c r="D1273" s="28"/>
      <c r="E1273" s="28"/>
      <c r="F1273" s="28"/>
      <c r="G1273" s="28"/>
      <c r="H1273" s="28"/>
      <c r="I1273" s="28"/>
      <c r="J1273" s="28"/>
    </row>
    <row r="1274" spans="2:10">
      <c r="B1274" s="77"/>
      <c r="C1274" s="77"/>
      <c r="D1274" s="28"/>
      <c r="E1274" s="28"/>
      <c r="F1274" s="28"/>
      <c r="G1274" s="28"/>
      <c r="H1274" s="28"/>
      <c r="I1274" s="28"/>
      <c r="J1274" s="28"/>
    </row>
    <row r="1275" spans="2:10">
      <c r="B1275" s="77"/>
      <c r="C1275" s="77"/>
      <c r="D1275" s="28"/>
      <c r="E1275" s="28"/>
      <c r="F1275" s="28"/>
      <c r="G1275" s="28"/>
      <c r="H1275" s="28"/>
      <c r="I1275" s="28"/>
      <c r="J1275" s="28"/>
    </row>
    <row r="1276" spans="2:10">
      <c r="B1276" s="77"/>
      <c r="C1276" s="77"/>
      <c r="D1276" s="28"/>
      <c r="E1276" s="28"/>
      <c r="F1276" s="28"/>
      <c r="G1276" s="28"/>
      <c r="H1276" s="28"/>
      <c r="I1276" s="28"/>
      <c r="J1276" s="28"/>
    </row>
    <row r="1277" spans="2:10">
      <c r="B1277" s="77"/>
      <c r="C1277" s="77"/>
      <c r="D1277" s="28"/>
      <c r="E1277" s="28"/>
      <c r="F1277" s="28"/>
      <c r="G1277" s="28"/>
      <c r="H1277" s="28"/>
      <c r="I1277" s="28"/>
      <c r="J1277" s="28"/>
    </row>
    <row r="1278" spans="2:10">
      <c r="B1278" s="77"/>
      <c r="C1278" s="77"/>
      <c r="D1278" s="28"/>
      <c r="E1278" s="28"/>
      <c r="F1278" s="28"/>
      <c r="G1278" s="28"/>
      <c r="H1278" s="28"/>
      <c r="I1278" s="28"/>
      <c r="J1278" s="28"/>
    </row>
    <row r="1279" spans="2:10">
      <c r="B1279" s="77"/>
      <c r="C1279" s="77"/>
      <c r="D1279" s="28"/>
      <c r="E1279" s="28"/>
      <c r="F1279" s="28"/>
      <c r="G1279" s="28"/>
      <c r="H1279" s="28"/>
      <c r="I1279" s="28"/>
      <c r="J1279" s="28"/>
    </row>
    <row r="1280" spans="2:10">
      <c r="B1280" s="77"/>
      <c r="C1280" s="77"/>
      <c r="D1280" s="28"/>
      <c r="E1280" s="28"/>
      <c r="F1280" s="28"/>
      <c r="G1280" s="28"/>
      <c r="H1280" s="28"/>
      <c r="I1280" s="28"/>
      <c r="J1280" s="28"/>
    </row>
    <row r="1281" spans="2:10">
      <c r="B1281" s="77"/>
      <c r="C1281" s="77"/>
      <c r="D1281" s="28"/>
      <c r="E1281" s="28"/>
      <c r="F1281" s="28"/>
      <c r="G1281" s="28"/>
      <c r="H1281" s="28"/>
      <c r="I1281" s="28"/>
      <c r="J1281" s="28"/>
    </row>
    <row r="1282" spans="2:10">
      <c r="B1282" s="77"/>
      <c r="C1282" s="77"/>
      <c r="D1282" s="28"/>
      <c r="E1282" s="28"/>
      <c r="F1282" s="28"/>
      <c r="G1282" s="28"/>
      <c r="H1282" s="28"/>
      <c r="I1282" s="28"/>
      <c r="J1282" s="28"/>
    </row>
    <row r="1283" spans="2:10">
      <c r="B1283" s="77"/>
      <c r="C1283" s="77"/>
      <c r="D1283" s="28"/>
      <c r="E1283" s="28"/>
      <c r="F1283" s="28"/>
      <c r="G1283" s="28"/>
      <c r="H1283" s="28"/>
      <c r="I1283" s="28"/>
      <c r="J1283" s="28"/>
    </row>
    <row r="1284" spans="2:10">
      <c r="B1284" s="77"/>
      <c r="C1284" s="77"/>
      <c r="D1284" s="28"/>
      <c r="E1284" s="28"/>
      <c r="F1284" s="28"/>
      <c r="G1284" s="28"/>
      <c r="H1284" s="28"/>
      <c r="I1284" s="28"/>
      <c r="J1284" s="28"/>
    </row>
    <row r="1285" spans="2:10">
      <c r="B1285" s="77"/>
      <c r="C1285" s="77"/>
      <c r="D1285" s="28"/>
      <c r="E1285" s="28"/>
      <c r="F1285" s="28"/>
      <c r="G1285" s="28"/>
      <c r="H1285" s="28"/>
      <c r="I1285" s="28"/>
      <c r="J1285" s="28"/>
    </row>
    <row r="1286" spans="2:10">
      <c r="B1286" s="77"/>
      <c r="C1286" s="77"/>
      <c r="D1286" s="28"/>
      <c r="E1286" s="28"/>
      <c r="F1286" s="28"/>
      <c r="G1286" s="28"/>
      <c r="H1286" s="28"/>
      <c r="I1286" s="28"/>
      <c r="J1286" s="28"/>
    </row>
    <row r="1287" spans="2:10">
      <c r="B1287" s="77"/>
      <c r="C1287" s="77"/>
      <c r="D1287" s="28"/>
      <c r="E1287" s="28"/>
      <c r="F1287" s="28"/>
      <c r="G1287" s="28"/>
      <c r="H1287" s="28"/>
      <c r="I1287" s="28"/>
      <c r="J1287" s="28"/>
    </row>
    <row r="1288" spans="2:10">
      <c r="B1288" s="77"/>
      <c r="C1288" s="77"/>
      <c r="D1288" s="28"/>
      <c r="E1288" s="28"/>
      <c r="F1288" s="28"/>
      <c r="G1288" s="28"/>
      <c r="H1288" s="28"/>
      <c r="I1288" s="28"/>
      <c r="J1288" s="28"/>
    </row>
    <row r="1289" spans="2:10">
      <c r="B1289" s="77"/>
      <c r="C1289" s="77"/>
      <c r="D1289" s="28"/>
      <c r="E1289" s="28"/>
      <c r="F1289" s="28"/>
      <c r="G1289" s="28"/>
      <c r="H1289" s="28"/>
      <c r="I1289" s="28"/>
      <c r="J1289" s="28"/>
    </row>
    <row r="1290" spans="2:10">
      <c r="B1290" s="77"/>
      <c r="C1290" s="77"/>
      <c r="D1290" s="28"/>
      <c r="E1290" s="28"/>
      <c r="F1290" s="28"/>
      <c r="G1290" s="28"/>
      <c r="H1290" s="28"/>
      <c r="I1290" s="28"/>
      <c r="J1290" s="28"/>
    </row>
    <row r="1291" spans="2:10">
      <c r="B1291" s="77"/>
      <c r="C1291" s="77"/>
      <c r="D1291" s="28"/>
      <c r="E1291" s="28"/>
      <c r="F1291" s="28"/>
      <c r="G1291" s="28"/>
      <c r="H1291" s="28"/>
      <c r="I1291" s="28"/>
      <c r="J1291" s="28"/>
    </row>
    <row r="1292" spans="2:10">
      <c r="B1292" s="77"/>
      <c r="C1292" s="77"/>
      <c r="D1292" s="28"/>
      <c r="E1292" s="28"/>
      <c r="F1292" s="28"/>
      <c r="G1292" s="28"/>
      <c r="H1292" s="28"/>
      <c r="I1292" s="28"/>
      <c r="J1292" s="28"/>
    </row>
    <row r="1293" spans="2:10">
      <c r="B1293" s="77"/>
      <c r="C1293" s="77"/>
      <c r="D1293" s="28"/>
      <c r="E1293" s="28"/>
      <c r="F1293" s="28"/>
      <c r="G1293" s="28"/>
      <c r="H1293" s="28"/>
      <c r="I1293" s="28"/>
      <c r="J1293" s="28"/>
    </row>
    <row r="1294" spans="2:10">
      <c r="B1294" s="77"/>
      <c r="C1294" s="77"/>
      <c r="D1294" s="28"/>
      <c r="E1294" s="28"/>
      <c r="F1294" s="28"/>
      <c r="G1294" s="28"/>
      <c r="H1294" s="28"/>
      <c r="I1294" s="28"/>
      <c r="J1294" s="28"/>
    </row>
    <row r="1295" spans="2:10">
      <c r="B1295" s="77"/>
      <c r="C1295" s="77"/>
      <c r="D1295" s="28"/>
      <c r="E1295" s="28"/>
      <c r="F1295" s="28"/>
      <c r="G1295" s="28"/>
      <c r="H1295" s="28"/>
      <c r="I1295" s="28"/>
      <c r="J1295" s="28"/>
    </row>
    <row r="1296" spans="2:10">
      <c r="B1296" s="77"/>
      <c r="C1296" s="77"/>
      <c r="D1296" s="28"/>
      <c r="E1296" s="28"/>
      <c r="F1296" s="28"/>
      <c r="G1296" s="28"/>
      <c r="H1296" s="28"/>
      <c r="I1296" s="28"/>
      <c r="J1296" s="28"/>
    </row>
    <row r="1297" spans="2:10">
      <c r="B1297" s="77"/>
      <c r="C1297" s="77"/>
      <c r="D1297" s="28"/>
      <c r="E1297" s="28"/>
      <c r="F1297" s="28"/>
      <c r="G1297" s="28"/>
      <c r="H1297" s="28"/>
      <c r="I1297" s="28"/>
      <c r="J1297" s="28"/>
    </row>
    <row r="1298" spans="2:10">
      <c r="B1298" s="77"/>
      <c r="C1298" s="77"/>
      <c r="D1298" s="28"/>
      <c r="E1298" s="28"/>
      <c r="F1298" s="28"/>
      <c r="G1298" s="28"/>
      <c r="H1298" s="28"/>
      <c r="I1298" s="28"/>
      <c r="J1298" s="28"/>
    </row>
    <row r="1299" spans="2:10">
      <c r="B1299" s="77"/>
      <c r="C1299" s="77"/>
      <c r="D1299" s="28"/>
      <c r="E1299" s="28"/>
      <c r="F1299" s="28"/>
      <c r="G1299" s="28"/>
      <c r="H1299" s="28"/>
      <c r="I1299" s="28"/>
      <c r="J1299" s="28"/>
    </row>
    <row r="1300" spans="2:10">
      <c r="B1300" s="77"/>
      <c r="C1300" s="77"/>
      <c r="D1300" s="28"/>
      <c r="E1300" s="28"/>
      <c r="F1300" s="28"/>
      <c r="G1300" s="28"/>
      <c r="H1300" s="28"/>
      <c r="I1300" s="28"/>
      <c r="J1300" s="28"/>
    </row>
    <row r="1301" spans="2:10">
      <c r="B1301" s="77"/>
      <c r="C1301" s="77"/>
      <c r="D1301" s="28"/>
      <c r="E1301" s="28"/>
      <c r="F1301" s="28"/>
      <c r="G1301" s="28"/>
      <c r="H1301" s="28"/>
      <c r="I1301" s="28"/>
      <c r="J1301" s="28"/>
    </row>
    <row r="1302" spans="2:10">
      <c r="B1302" s="77"/>
      <c r="C1302" s="77"/>
      <c r="D1302" s="28"/>
      <c r="E1302" s="28"/>
      <c r="F1302" s="28"/>
      <c r="G1302" s="28"/>
      <c r="H1302" s="28"/>
      <c r="I1302" s="28"/>
      <c r="J1302" s="28"/>
    </row>
    <row r="1303" spans="2:10">
      <c r="B1303" s="77"/>
      <c r="C1303" s="77"/>
      <c r="D1303" s="28"/>
      <c r="E1303" s="28"/>
      <c r="F1303" s="28"/>
      <c r="G1303" s="28"/>
      <c r="H1303" s="28"/>
      <c r="I1303" s="28"/>
      <c r="J1303" s="28"/>
    </row>
    <row r="1304" spans="2:10">
      <c r="B1304" s="77"/>
      <c r="C1304" s="77"/>
      <c r="D1304" s="28"/>
      <c r="E1304" s="28"/>
      <c r="F1304" s="28"/>
      <c r="G1304" s="28"/>
      <c r="H1304" s="28"/>
      <c r="I1304" s="28"/>
      <c r="J1304" s="28"/>
    </row>
    <row r="1305" spans="2:10">
      <c r="B1305" s="77"/>
      <c r="C1305" s="77"/>
      <c r="D1305" s="28"/>
      <c r="E1305" s="28"/>
      <c r="F1305" s="28"/>
      <c r="G1305" s="28"/>
      <c r="H1305" s="28"/>
      <c r="I1305" s="28"/>
      <c r="J1305" s="28"/>
    </row>
    <row r="1306" spans="2:10">
      <c r="B1306" s="77"/>
      <c r="C1306" s="77"/>
      <c r="D1306" s="28"/>
      <c r="E1306" s="28"/>
      <c r="F1306" s="28"/>
      <c r="G1306" s="28"/>
      <c r="H1306" s="28"/>
      <c r="I1306" s="28"/>
      <c r="J1306" s="28"/>
    </row>
    <row r="1307" spans="2:10">
      <c r="B1307" s="77"/>
      <c r="C1307" s="77"/>
      <c r="D1307" s="28"/>
      <c r="E1307" s="28"/>
      <c r="F1307" s="28"/>
      <c r="G1307" s="28"/>
      <c r="H1307" s="28"/>
      <c r="I1307" s="28"/>
      <c r="J1307" s="28"/>
    </row>
    <row r="1308" spans="2:10">
      <c r="B1308" s="77"/>
      <c r="C1308" s="77"/>
      <c r="D1308" s="28"/>
      <c r="E1308" s="28"/>
      <c r="F1308" s="28"/>
      <c r="G1308" s="28"/>
      <c r="H1308" s="28"/>
      <c r="I1308" s="28"/>
      <c r="J1308" s="28"/>
    </row>
    <row r="1309" spans="2:10">
      <c r="B1309" s="77"/>
      <c r="C1309" s="77"/>
      <c r="D1309" s="28"/>
      <c r="E1309" s="28"/>
      <c r="F1309" s="28"/>
      <c r="G1309" s="28"/>
      <c r="H1309" s="28"/>
      <c r="I1309" s="28"/>
      <c r="J1309" s="28"/>
    </row>
    <row r="1310" spans="2:10">
      <c r="B1310" s="77"/>
      <c r="C1310" s="77"/>
      <c r="D1310" s="28"/>
      <c r="E1310" s="28"/>
      <c r="F1310" s="28"/>
      <c r="G1310" s="28"/>
      <c r="H1310" s="28"/>
      <c r="I1310" s="28"/>
      <c r="J1310" s="28"/>
    </row>
    <row r="1311" spans="2:10">
      <c r="B1311" s="77"/>
      <c r="C1311" s="77"/>
      <c r="D1311" s="28"/>
      <c r="E1311" s="28"/>
      <c r="F1311" s="28"/>
      <c r="G1311" s="28"/>
      <c r="H1311" s="28"/>
      <c r="I1311" s="28"/>
      <c r="J1311" s="28"/>
    </row>
    <row r="1312" spans="2:10">
      <c r="B1312" s="77"/>
      <c r="C1312" s="77"/>
      <c r="D1312" s="28"/>
      <c r="E1312" s="28"/>
      <c r="F1312" s="28"/>
      <c r="G1312" s="28"/>
      <c r="H1312" s="28"/>
      <c r="I1312" s="28"/>
      <c r="J1312" s="28"/>
    </row>
    <row r="1313" spans="2:10">
      <c r="B1313" s="77"/>
      <c r="C1313" s="77"/>
      <c r="D1313" s="28"/>
      <c r="E1313" s="28"/>
      <c r="F1313" s="28"/>
      <c r="G1313" s="28"/>
      <c r="H1313" s="28"/>
      <c r="I1313" s="28"/>
      <c r="J1313" s="28"/>
    </row>
    <row r="1314" spans="2:10">
      <c r="B1314" s="77"/>
      <c r="C1314" s="77"/>
      <c r="D1314" s="28"/>
      <c r="E1314" s="28"/>
      <c r="F1314" s="28"/>
      <c r="G1314" s="28"/>
      <c r="H1314" s="28"/>
      <c r="I1314" s="28"/>
      <c r="J1314" s="28"/>
    </row>
    <row r="1315" spans="2:10">
      <c r="B1315" s="77"/>
      <c r="C1315" s="77"/>
      <c r="D1315" s="28"/>
      <c r="E1315" s="28"/>
      <c r="F1315" s="28"/>
      <c r="G1315" s="28"/>
      <c r="H1315" s="28"/>
      <c r="I1315" s="28"/>
      <c r="J1315" s="28"/>
    </row>
    <row r="1316" spans="2:10">
      <c r="B1316" s="77"/>
      <c r="C1316" s="77"/>
      <c r="D1316" s="28"/>
      <c r="E1316" s="28"/>
      <c r="F1316" s="28"/>
      <c r="G1316" s="28"/>
      <c r="H1316" s="28"/>
      <c r="I1316" s="28"/>
      <c r="J1316" s="28"/>
    </row>
    <row r="1317" spans="2:10">
      <c r="B1317" s="77"/>
      <c r="C1317" s="77"/>
      <c r="D1317" s="28"/>
      <c r="E1317" s="28"/>
      <c r="F1317" s="28"/>
      <c r="G1317" s="28"/>
      <c r="H1317" s="28"/>
      <c r="I1317" s="28"/>
      <c r="J1317" s="28"/>
    </row>
    <row r="1318" spans="2:10">
      <c r="B1318" s="77"/>
      <c r="C1318" s="77"/>
      <c r="D1318" s="28"/>
      <c r="E1318" s="28"/>
      <c r="F1318" s="28"/>
      <c r="G1318" s="28"/>
      <c r="H1318" s="28"/>
      <c r="I1318" s="28"/>
      <c r="J1318" s="28"/>
    </row>
    <row r="1319" spans="2:10">
      <c r="B1319" s="77"/>
      <c r="C1319" s="77"/>
      <c r="D1319" s="28"/>
      <c r="E1319" s="28"/>
      <c r="F1319" s="28"/>
      <c r="G1319" s="28"/>
      <c r="H1319" s="28"/>
      <c r="I1319" s="28"/>
      <c r="J1319" s="28"/>
    </row>
    <row r="1320" spans="2:10">
      <c r="B1320" s="77"/>
      <c r="C1320" s="77"/>
      <c r="D1320" s="28"/>
      <c r="E1320" s="28"/>
      <c r="F1320" s="28"/>
      <c r="G1320" s="28"/>
      <c r="H1320" s="28"/>
      <c r="I1320" s="28"/>
      <c r="J1320" s="28"/>
    </row>
    <row r="1321" spans="2:10">
      <c r="B1321" s="77"/>
      <c r="C1321" s="77"/>
      <c r="D1321" s="28"/>
      <c r="E1321" s="28"/>
      <c r="F1321" s="28"/>
      <c r="G1321" s="28"/>
      <c r="H1321" s="28"/>
      <c r="I1321" s="28"/>
      <c r="J1321" s="28"/>
    </row>
    <row r="1322" spans="2:10">
      <c r="B1322" s="77"/>
      <c r="C1322" s="77"/>
      <c r="D1322" s="28"/>
      <c r="E1322" s="28"/>
      <c r="F1322" s="28"/>
      <c r="G1322" s="28"/>
      <c r="H1322" s="28"/>
      <c r="I1322" s="28"/>
      <c r="J1322" s="28"/>
    </row>
    <row r="1323" spans="2:10">
      <c r="B1323" s="77"/>
      <c r="C1323" s="77"/>
      <c r="D1323" s="28"/>
      <c r="E1323" s="28"/>
      <c r="F1323" s="28"/>
      <c r="G1323" s="28"/>
      <c r="H1323" s="28"/>
      <c r="I1323" s="28"/>
      <c r="J1323" s="28"/>
    </row>
    <row r="1324" spans="2:10">
      <c r="B1324" s="77"/>
      <c r="C1324" s="77"/>
      <c r="D1324" s="28"/>
      <c r="E1324" s="28"/>
      <c r="F1324" s="28"/>
      <c r="G1324" s="28"/>
      <c r="H1324" s="28"/>
      <c r="I1324" s="28"/>
      <c r="J1324" s="28"/>
    </row>
    <row r="1325" spans="2:10">
      <c r="B1325" s="77"/>
      <c r="C1325" s="77"/>
      <c r="D1325" s="28"/>
      <c r="E1325" s="28"/>
      <c r="F1325" s="28"/>
      <c r="G1325" s="28"/>
      <c r="H1325" s="28"/>
      <c r="I1325" s="28"/>
      <c r="J1325" s="28"/>
    </row>
    <row r="1326" spans="2:10">
      <c r="B1326" s="77"/>
      <c r="C1326" s="77"/>
      <c r="D1326" s="28"/>
      <c r="E1326" s="28"/>
      <c r="F1326" s="28"/>
      <c r="G1326" s="28"/>
      <c r="H1326" s="28"/>
      <c r="I1326" s="28"/>
      <c r="J1326" s="28"/>
    </row>
    <row r="1327" spans="2:10">
      <c r="B1327" s="77"/>
      <c r="C1327" s="77"/>
      <c r="D1327" s="28"/>
      <c r="E1327" s="28"/>
      <c r="F1327" s="28"/>
      <c r="G1327" s="28"/>
      <c r="H1327" s="28"/>
      <c r="I1327" s="28"/>
      <c r="J1327" s="28"/>
    </row>
    <row r="1328" spans="2:10">
      <c r="B1328" s="77"/>
      <c r="C1328" s="77"/>
      <c r="D1328" s="28"/>
      <c r="E1328" s="28"/>
      <c r="F1328" s="28"/>
      <c r="G1328" s="28"/>
      <c r="H1328" s="28"/>
      <c r="I1328" s="28"/>
      <c r="J1328" s="28"/>
    </row>
    <row r="1329" spans="2:10">
      <c r="B1329" s="77"/>
      <c r="C1329" s="77"/>
      <c r="D1329" s="28"/>
      <c r="E1329" s="28"/>
      <c r="F1329" s="28"/>
      <c r="G1329" s="28"/>
      <c r="H1329" s="28"/>
      <c r="I1329" s="28"/>
      <c r="J1329" s="28"/>
    </row>
    <row r="1330" spans="2:10">
      <c r="B1330" s="77"/>
      <c r="C1330" s="77"/>
      <c r="D1330" s="28"/>
      <c r="E1330" s="28"/>
      <c r="F1330" s="28"/>
      <c r="G1330" s="28"/>
      <c r="H1330" s="28"/>
      <c r="I1330" s="28"/>
      <c r="J1330" s="28"/>
    </row>
    <row r="1331" spans="2:10">
      <c r="B1331" s="77"/>
      <c r="C1331" s="77"/>
      <c r="D1331" s="28"/>
      <c r="E1331" s="28"/>
      <c r="F1331" s="28"/>
      <c r="G1331" s="28"/>
      <c r="H1331" s="28"/>
      <c r="I1331" s="28"/>
      <c r="J1331" s="28"/>
    </row>
    <row r="1332" spans="2:10">
      <c r="B1332" s="77"/>
      <c r="C1332" s="77"/>
      <c r="D1332" s="28"/>
      <c r="E1332" s="28"/>
      <c r="F1332" s="28"/>
      <c r="G1332" s="28"/>
      <c r="H1332" s="28"/>
      <c r="I1332" s="28"/>
      <c r="J1332" s="28"/>
    </row>
    <row r="1333" spans="2:10">
      <c r="B1333" s="77"/>
      <c r="C1333" s="77"/>
      <c r="D1333" s="28"/>
      <c r="E1333" s="28"/>
      <c r="F1333" s="28"/>
      <c r="G1333" s="28"/>
      <c r="H1333" s="28"/>
      <c r="I1333" s="28"/>
      <c r="J1333" s="28"/>
    </row>
    <row r="1334" spans="2:10">
      <c r="B1334" s="77"/>
      <c r="C1334" s="77"/>
      <c r="D1334" s="28"/>
      <c r="E1334" s="28"/>
      <c r="F1334" s="28"/>
      <c r="G1334" s="28"/>
      <c r="H1334" s="28"/>
      <c r="I1334" s="28"/>
      <c r="J1334" s="28"/>
    </row>
    <row r="1335" spans="2:10">
      <c r="B1335" s="77"/>
      <c r="C1335" s="77"/>
      <c r="D1335" s="28"/>
      <c r="E1335" s="28"/>
      <c r="F1335" s="28"/>
      <c r="G1335" s="28"/>
      <c r="H1335" s="28"/>
      <c r="I1335" s="28"/>
      <c r="J1335" s="28"/>
    </row>
    <row r="1336" spans="2:10">
      <c r="B1336" s="77"/>
      <c r="C1336" s="77"/>
      <c r="D1336" s="28"/>
      <c r="E1336" s="28"/>
      <c r="F1336" s="28"/>
      <c r="G1336" s="28"/>
      <c r="H1336" s="28"/>
      <c r="I1336" s="28"/>
      <c r="J1336" s="28"/>
    </row>
    <row r="1337" spans="2:10">
      <c r="B1337" s="77"/>
      <c r="C1337" s="77"/>
      <c r="D1337" s="28"/>
      <c r="E1337" s="28"/>
      <c r="F1337" s="28"/>
      <c r="G1337" s="28"/>
      <c r="H1337" s="28"/>
      <c r="I1337" s="28"/>
      <c r="J1337" s="28"/>
    </row>
    <row r="1338" spans="2:10">
      <c r="B1338" s="77"/>
      <c r="C1338" s="77"/>
      <c r="D1338" s="28"/>
      <c r="E1338" s="28"/>
      <c r="F1338" s="28"/>
      <c r="G1338" s="28"/>
      <c r="H1338" s="28"/>
      <c r="I1338" s="28"/>
      <c r="J1338" s="28"/>
    </row>
    <row r="1339" spans="2:10">
      <c r="B1339" s="77"/>
      <c r="C1339" s="77"/>
      <c r="D1339" s="28"/>
      <c r="E1339" s="28"/>
      <c r="F1339" s="28"/>
      <c r="G1339" s="28"/>
      <c r="H1339" s="28"/>
      <c r="I1339" s="28"/>
      <c r="J1339" s="28"/>
    </row>
    <row r="1340" spans="2:10">
      <c r="B1340" s="77"/>
      <c r="C1340" s="77"/>
      <c r="D1340" s="28"/>
      <c r="E1340" s="28"/>
      <c r="F1340" s="28"/>
      <c r="G1340" s="28"/>
      <c r="H1340" s="28"/>
      <c r="I1340" s="28"/>
      <c r="J1340" s="28"/>
    </row>
    <row r="1341" spans="2:10">
      <c r="B1341" s="77"/>
      <c r="C1341" s="77"/>
      <c r="D1341" s="28"/>
      <c r="E1341" s="28"/>
      <c r="F1341" s="28"/>
      <c r="G1341" s="28"/>
      <c r="H1341" s="28"/>
      <c r="I1341" s="28"/>
      <c r="J1341" s="28"/>
    </row>
    <row r="1342" spans="2:10">
      <c r="B1342" s="77"/>
      <c r="C1342" s="77"/>
      <c r="D1342" s="28"/>
      <c r="E1342" s="28"/>
      <c r="F1342" s="28"/>
      <c r="G1342" s="28"/>
      <c r="H1342" s="28"/>
      <c r="I1342" s="28"/>
      <c r="J1342" s="28"/>
    </row>
    <row r="1343" spans="2:10">
      <c r="B1343" s="77"/>
      <c r="C1343" s="77"/>
      <c r="D1343" s="28"/>
      <c r="E1343" s="28"/>
      <c r="F1343" s="28"/>
      <c r="G1343" s="28"/>
      <c r="H1343" s="28"/>
      <c r="I1343" s="28"/>
      <c r="J1343" s="28"/>
    </row>
    <row r="1344" spans="2:10">
      <c r="B1344" s="77"/>
      <c r="C1344" s="77"/>
      <c r="D1344" s="28"/>
      <c r="E1344" s="28"/>
      <c r="F1344" s="28"/>
      <c r="G1344" s="28"/>
      <c r="H1344" s="28"/>
      <c r="I1344" s="28"/>
      <c r="J1344" s="28"/>
    </row>
    <row r="1345" spans="2:10">
      <c r="B1345" s="77"/>
      <c r="C1345" s="77"/>
      <c r="D1345" s="28"/>
      <c r="E1345" s="28"/>
      <c r="F1345" s="28"/>
      <c r="G1345" s="28"/>
      <c r="H1345" s="28"/>
      <c r="I1345" s="28"/>
      <c r="J1345" s="28"/>
    </row>
    <row r="1346" spans="2:10">
      <c r="B1346" s="77"/>
      <c r="C1346" s="77"/>
      <c r="D1346" s="28"/>
      <c r="E1346" s="28"/>
      <c r="F1346" s="28"/>
      <c r="G1346" s="28"/>
      <c r="H1346" s="28"/>
      <c r="I1346" s="28"/>
      <c r="J1346" s="28"/>
    </row>
    <row r="1347" spans="2:10">
      <c r="B1347" s="77"/>
      <c r="C1347" s="77"/>
      <c r="D1347" s="28"/>
      <c r="E1347" s="28"/>
      <c r="F1347" s="28"/>
      <c r="G1347" s="28"/>
      <c r="H1347" s="28"/>
      <c r="I1347" s="28"/>
      <c r="J1347" s="28"/>
    </row>
    <row r="1348" spans="2:10">
      <c r="B1348" s="77"/>
      <c r="C1348" s="77"/>
      <c r="D1348" s="28"/>
      <c r="E1348" s="28"/>
      <c r="F1348" s="28"/>
      <c r="G1348" s="28"/>
      <c r="H1348" s="28"/>
      <c r="I1348" s="28"/>
      <c r="J1348" s="28"/>
    </row>
    <row r="1349" spans="2:10">
      <c r="B1349" s="77"/>
      <c r="C1349" s="77"/>
      <c r="D1349" s="28"/>
      <c r="E1349" s="28"/>
      <c r="F1349" s="28"/>
      <c r="G1349" s="28"/>
      <c r="H1349" s="28"/>
      <c r="I1349" s="28"/>
      <c r="J1349" s="28"/>
    </row>
    <row r="1350" spans="2:10">
      <c r="B1350" s="77"/>
      <c r="C1350" s="77"/>
      <c r="D1350" s="28"/>
      <c r="E1350" s="28"/>
      <c r="F1350" s="28"/>
      <c r="G1350" s="28"/>
      <c r="H1350" s="28"/>
      <c r="I1350" s="28"/>
      <c r="J1350" s="28"/>
    </row>
    <row r="1351" spans="2:10">
      <c r="B1351" s="77"/>
      <c r="C1351" s="77"/>
      <c r="D1351" s="28"/>
      <c r="E1351" s="28"/>
      <c r="F1351" s="28"/>
      <c r="G1351" s="28"/>
      <c r="H1351" s="28"/>
      <c r="I1351" s="28"/>
      <c r="J1351" s="28"/>
    </row>
    <row r="1352" spans="2:10">
      <c r="B1352" s="77"/>
      <c r="C1352" s="77"/>
      <c r="D1352" s="28"/>
      <c r="E1352" s="28"/>
      <c r="F1352" s="28"/>
      <c r="G1352" s="28"/>
      <c r="H1352" s="28"/>
      <c r="I1352" s="28"/>
      <c r="J1352" s="28"/>
    </row>
    <row r="1353" spans="2:10">
      <c r="B1353" s="77"/>
      <c r="C1353" s="77"/>
      <c r="D1353" s="28"/>
      <c r="E1353" s="28"/>
      <c r="F1353" s="28"/>
      <c r="G1353" s="28"/>
      <c r="H1353" s="28"/>
      <c r="I1353" s="28"/>
      <c r="J1353" s="28"/>
    </row>
    <row r="1354" spans="2:10">
      <c r="B1354" s="77"/>
      <c r="C1354" s="77"/>
      <c r="D1354" s="28"/>
      <c r="E1354" s="28"/>
      <c r="F1354" s="28"/>
      <c r="G1354" s="28"/>
      <c r="H1354" s="28"/>
      <c r="I1354" s="28"/>
      <c r="J1354" s="28"/>
    </row>
    <row r="1355" spans="2:10">
      <c r="B1355" s="77"/>
      <c r="C1355" s="77"/>
      <c r="D1355" s="28"/>
      <c r="E1355" s="28"/>
      <c r="F1355" s="28"/>
      <c r="G1355" s="28"/>
      <c r="H1355" s="28"/>
      <c r="I1355" s="28"/>
      <c r="J1355" s="28"/>
    </row>
    <row r="1356" spans="2:10">
      <c r="B1356" s="77"/>
      <c r="C1356" s="77"/>
      <c r="D1356" s="28"/>
      <c r="E1356" s="28"/>
      <c r="F1356" s="28"/>
      <c r="G1356" s="28"/>
      <c r="H1356" s="28"/>
      <c r="I1356" s="28"/>
      <c r="J1356" s="28"/>
    </row>
    <row r="1357" spans="2:10">
      <c r="B1357" s="77"/>
      <c r="C1357" s="77"/>
      <c r="D1357" s="28"/>
      <c r="E1357" s="28"/>
      <c r="F1357" s="28"/>
      <c r="G1357" s="28"/>
      <c r="H1357" s="28"/>
      <c r="I1357" s="28"/>
      <c r="J1357" s="28"/>
    </row>
    <row r="1358" spans="2:10">
      <c r="B1358" s="77"/>
      <c r="C1358" s="77"/>
      <c r="D1358" s="28"/>
      <c r="E1358" s="28"/>
      <c r="F1358" s="28"/>
      <c r="G1358" s="28"/>
      <c r="H1358" s="28"/>
      <c r="I1358" s="28"/>
      <c r="J1358" s="28"/>
    </row>
    <row r="1359" spans="2:10">
      <c r="B1359" s="77"/>
      <c r="C1359" s="77"/>
      <c r="D1359" s="28"/>
      <c r="E1359" s="28"/>
      <c r="F1359" s="28"/>
      <c r="G1359" s="28"/>
      <c r="H1359" s="28"/>
      <c r="I1359" s="28"/>
      <c r="J1359" s="28"/>
    </row>
    <row r="1360" spans="2:10">
      <c r="B1360" s="77"/>
      <c r="C1360" s="77"/>
      <c r="D1360" s="28"/>
      <c r="E1360" s="28"/>
      <c r="F1360" s="28"/>
      <c r="G1360" s="28"/>
      <c r="H1360" s="28"/>
      <c r="I1360" s="28"/>
      <c r="J1360" s="28"/>
    </row>
    <row r="1361" spans="2:10">
      <c r="B1361" s="77"/>
      <c r="C1361" s="77"/>
      <c r="D1361" s="28"/>
      <c r="E1361" s="28"/>
      <c r="F1361" s="28"/>
      <c r="G1361" s="28"/>
      <c r="H1361" s="28"/>
      <c r="I1361" s="28"/>
      <c r="J1361" s="28"/>
    </row>
    <row r="1362" spans="2:10">
      <c r="B1362" s="77"/>
      <c r="C1362" s="77"/>
      <c r="D1362" s="28"/>
      <c r="E1362" s="28"/>
      <c r="F1362" s="28"/>
      <c r="G1362" s="28"/>
      <c r="H1362" s="28"/>
      <c r="I1362" s="28"/>
      <c r="J1362" s="28"/>
    </row>
    <row r="1363" spans="2:10">
      <c r="B1363" s="77"/>
      <c r="C1363" s="77"/>
      <c r="D1363" s="28"/>
      <c r="E1363" s="28"/>
      <c r="F1363" s="28"/>
      <c r="G1363" s="28"/>
      <c r="H1363" s="28"/>
      <c r="I1363" s="28"/>
      <c r="J1363" s="28"/>
    </row>
    <row r="1364" spans="2:10">
      <c r="B1364" s="77"/>
      <c r="C1364" s="77"/>
      <c r="D1364" s="28"/>
      <c r="E1364" s="28"/>
      <c r="F1364" s="28"/>
      <c r="G1364" s="28"/>
      <c r="H1364" s="28"/>
      <c r="I1364" s="28"/>
      <c r="J1364" s="28"/>
    </row>
    <row r="1365" spans="2:10">
      <c r="B1365" s="77"/>
      <c r="C1365" s="77"/>
      <c r="D1365" s="28"/>
      <c r="E1365" s="28"/>
      <c r="F1365" s="28"/>
      <c r="G1365" s="28"/>
      <c r="H1365" s="28"/>
      <c r="I1365" s="28"/>
      <c r="J1365" s="28"/>
    </row>
    <row r="1366" spans="2:10">
      <c r="B1366" s="77"/>
      <c r="C1366" s="77"/>
      <c r="D1366" s="28"/>
      <c r="E1366" s="28"/>
      <c r="F1366" s="28"/>
      <c r="G1366" s="28"/>
      <c r="H1366" s="28"/>
      <c r="I1366" s="28"/>
      <c r="J1366" s="28"/>
    </row>
    <row r="1367" spans="2:10">
      <c r="B1367" s="77"/>
      <c r="C1367" s="77"/>
      <c r="D1367" s="28"/>
      <c r="E1367" s="28"/>
      <c r="F1367" s="28"/>
      <c r="G1367" s="28"/>
      <c r="H1367" s="28"/>
      <c r="I1367" s="28"/>
      <c r="J1367" s="28"/>
    </row>
    <row r="1368" spans="2:10">
      <c r="B1368" s="77"/>
      <c r="C1368" s="77"/>
      <c r="D1368" s="28"/>
      <c r="E1368" s="28"/>
      <c r="F1368" s="28"/>
      <c r="G1368" s="28"/>
      <c r="H1368" s="28"/>
      <c r="I1368" s="28"/>
      <c r="J1368" s="28"/>
    </row>
    <row r="1369" spans="2:10">
      <c r="B1369" s="77"/>
      <c r="C1369" s="77"/>
      <c r="D1369" s="28"/>
      <c r="E1369" s="28"/>
      <c r="F1369" s="28"/>
      <c r="G1369" s="28"/>
      <c r="H1369" s="28"/>
      <c r="I1369" s="28"/>
      <c r="J1369" s="28"/>
    </row>
    <row r="1370" spans="2:10">
      <c r="B1370" s="77"/>
      <c r="C1370" s="77"/>
      <c r="D1370" s="28"/>
      <c r="E1370" s="28"/>
      <c r="F1370" s="28"/>
      <c r="G1370" s="28"/>
      <c r="H1370" s="28"/>
      <c r="I1370" s="28"/>
      <c r="J1370" s="28"/>
    </row>
    <row r="1371" spans="2:10">
      <c r="B1371" s="77"/>
      <c r="C1371" s="77"/>
      <c r="D1371" s="28"/>
      <c r="E1371" s="28"/>
      <c r="F1371" s="28"/>
      <c r="G1371" s="28"/>
      <c r="H1371" s="28"/>
      <c r="I1371" s="28"/>
      <c r="J1371" s="28"/>
    </row>
    <row r="1372" spans="2:10">
      <c r="B1372" s="77"/>
      <c r="C1372" s="77"/>
      <c r="D1372" s="28"/>
      <c r="E1372" s="28"/>
      <c r="F1372" s="28"/>
      <c r="G1372" s="28"/>
      <c r="H1372" s="28"/>
      <c r="I1372" s="28"/>
      <c r="J1372" s="28"/>
    </row>
    <row r="1373" spans="2:10">
      <c r="B1373" s="77"/>
      <c r="C1373" s="77"/>
      <c r="D1373" s="28"/>
      <c r="E1373" s="28"/>
      <c r="F1373" s="28"/>
      <c r="G1373" s="28"/>
      <c r="H1373" s="28"/>
      <c r="I1373" s="28"/>
      <c r="J1373" s="28"/>
    </row>
    <row r="1374" spans="2:10">
      <c r="B1374" s="77"/>
      <c r="C1374" s="77"/>
      <c r="D1374" s="28"/>
      <c r="E1374" s="28"/>
      <c r="F1374" s="28"/>
      <c r="G1374" s="28"/>
      <c r="H1374" s="28"/>
      <c r="I1374" s="28"/>
      <c r="J1374" s="28"/>
    </row>
    <row r="1375" spans="2:10">
      <c r="B1375" s="77"/>
      <c r="C1375" s="77"/>
      <c r="D1375" s="28"/>
      <c r="E1375" s="28"/>
      <c r="F1375" s="28"/>
      <c r="G1375" s="28"/>
      <c r="H1375" s="28"/>
      <c r="I1375" s="28"/>
      <c r="J1375" s="28"/>
    </row>
    <row r="1376" spans="2:10">
      <c r="B1376" s="77"/>
      <c r="C1376" s="77"/>
      <c r="D1376" s="28"/>
      <c r="E1376" s="28"/>
      <c r="F1376" s="28"/>
      <c r="G1376" s="28"/>
      <c r="H1376" s="28"/>
      <c r="I1376" s="28"/>
      <c r="J1376" s="28"/>
    </row>
    <row r="1377" spans="2:10">
      <c r="B1377" s="77"/>
      <c r="C1377" s="77"/>
      <c r="D1377" s="28"/>
      <c r="E1377" s="28"/>
      <c r="F1377" s="28"/>
      <c r="G1377" s="28"/>
      <c r="H1377" s="28"/>
      <c r="I1377" s="28"/>
      <c r="J1377" s="28"/>
    </row>
    <row r="1378" spans="2:10">
      <c r="B1378" s="77"/>
      <c r="C1378" s="77"/>
      <c r="D1378" s="28"/>
      <c r="E1378" s="28"/>
      <c r="F1378" s="28"/>
      <c r="G1378" s="28"/>
      <c r="H1378" s="28"/>
      <c r="I1378" s="28"/>
      <c r="J1378" s="28"/>
    </row>
    <row r="1379" spans="2:10">
      <c r="B1379" s="77"/>
      <c r="C1379" s="77"/>
      <c r="D1379" s="28"/>
      <c r="E1379" s="28"/>
      <c r="F1379" s="28"/>
      <c r="G1379" s="28"/>
      <c r="H1379" s="28"/>
      <c r="I1379" s="28"/>
      <c r="J1379" s="28"/>
    </row>
    <row r="1380" spans="2:10">
      <c r="B1380" s="77"/>
      <c r="C1380" s="77"/>
      <c r="D1380" s="28"/>
      <c r="E1380" s="28"/>
      <c r="F1380" s="28"/>
      <c r="G1380" s="28"/>
      <c r="H1380" s="28"/>
      <c r="I1380" s="28"/>
      <c r="J1380" s="28"/>
    </row>
    <row r="1381" spans="2:10">
      <c r="B1381" s="77"/>
      <c r="C1381" s="77"/>
      <c r="D1381" s="28"/>
      <c r="E1381" s="28"/>
      <c r="F1381" s="28"/>
      <c r="G1381" s="28"/>
      <c r="H1381" s="28"/>
      <c r="I1381" s="28"/>
      <c r="J1381" s="28"/>
    </row>
    <row r="1382" spans="2:10">
      <c r="B1382" s="77"/>
      <c r="C1382" s="77"/>
      <c r="D1382" s="28"/>
      <c r="E1382" s="28"/>
      <c r="F1382" s="28"/>
      <c r="G1382" s="28"/>
      <c r="H1382" s="28"/>
      <c r="I1382" s="28"/>
      <c r="J1382" s="28"/>
    </row>
    <row r="1383" spans="2:10">
      <c r="B1383" s="77"/>
      <c r="C1383" s="77"/>
      <c r="D1383" s="28"/>
      <c r="E1383" s="28"/>
      <c r="F1383" s="28"/>
      <c r="G1383" s="28"/>
      <c r="H1383" s="28"/>
      <c r="I1383" s="28"/>
      <c r="J1383" s="28"/>
    </row>
    <row r="1384" spans="2:10">
      <c r="B1384" s="77"/>
      <c r="C1384" s="77"/>
      <c r="D1384" s="28"/>
      <c r="E1384" s="28"/>
      <c r="F1384" s="28"/>
      <c r="G1384" s="28"/>
      <c r="H1384" s="28"/>
      <c r="I1384" s="28"/>
      <c r="J1384" s="28"/>
    </row>
    <row r="1385" spans="2:10">
      <c r="B1385" s="77"/>
      <c r="C1385" s="77"/>
      <c r="D1385" s="28"/>
      <c r="E1385" s="28"/>
      <c r="F1385" s="28"/>
      <c r="G1385" s="28"/>
      <c r="H1385" s="28"/>
      <c r="I1385" s="28"/>
      <c r="J1385" s="28"/>
    </row>
    <row r="1386" spans="2:10">
      <c r="B1386" s="77"/>
      <c r="C1386" s="77"/>
      <c r="D1386" s="28"/>
      <c r="E1386" s="28"/>
      <c r="F1386" s="28"/>
      <c r="G1386" s="28"/>
      <c r="H1386" s="28"/>
      <c r="I1386" s="28"/>
      <c r="J1386" s="28"/>
    </row>
    <row r="1387" spans="2:10">
      <c r="B1387" s="77"/>
      <c r="C1387" s="77"/>
      <c r="D1387" s="28"/>
      <c r="E1387" s="28"/>
      <c r="F1387" s="28"/>
      <c r="G1387" s="28"/>
      <c r="H1387" s="28"/>
      <c r="I1387" s="28"/>
      <c r="J1387" s="28"/>
    </row>
    <row r="1388" spans="2:10">
      <c r="B1388" s="77"/>
      <c r="C1388" s="77"/>
      <c r="D1388" s="28"/>
      <c r="E1388" s="28"/>
      <c r="F1388" s="28"/>
      <c r="G1388" s="28"/>
      <c r="H1388" s="28"/>
      <c r="I1388" s="28"/>
      <c r="J1388" s="28"/>
    </row>
    <row r="1389" spans="2:10">
      <c r="B1389" s="77"/>
      <c r="C1389" s="77"/>
      <c r="D1389" s="28"/>
      <c r="E1389" s="28"/>
      <c r="F1389" s="28"/>
      <c r="G1389" s="28"/>
      <c r="H1389" s="28"/>
      <c r="I1389" s="28"/>
      <c r="J1389" s="28"/>
    </row>
    <row r="1390" spans="2:10">
      <c r="B1390" s="77"/>
      <c r="C1390" s="77"/>
      <c r="D1390" s="28"/>
      <c r="E1390" s="28"/>
      <c r="F1390" s="28"/>
      <c r="G1390" s="28"/>
      <c r="H1390" s="28"/>
      <c r="I1390" s="28"/>
      <c r="J1390" s="28"/>
    </row>
    <row r="1391" spans="2:10">
      <c r="B1391" s="77"/>
      <c r="C1391" s="77"/>
      <c r="D1391" s="28"/>
      <c r="E1391" s="28"/>
      <c r="F1391" s="28"/>
      <c r="G1391" s="28"/>
      <c r="H1391" s="28"/>
      <c r="I1391" s="28"/>
      <c r="J1391" s="28"/>
    </row>
    <row r="1392" spans="2:10">
      <c r="B1392" s="77"/>
      <c r="C1392" s="77"/>
      <c r="D1392" s="28"/>
      <c r="E1392" s="28"/>
      <c r="F1392" s="28"/>
      <c r="G1392" s="28"/>
      <c r="H1392" s="28"/>
      <c r="I1392" s="28"/>
      <c r="J1392" s="28"/>
    </row>
    <row r="1393" spans="2:10">
      <c r="B1393" s="77"/>
      <c r="C1393" s="77"/>
      <c r="D1393" s="28"/>
      <c r="E1393" s="28"/>
      <c r="F1393" s="28"/>
      <c r="G1393" s="28"/>
      <c r="H1393" s="28"/>
      <c r="I1393" s="28"/>
      <c r="J1393" s="28"/>
    </row>
    <row r="1394" spans="2:10">
      <c r="B1394" s="77"/>
      <c r="C1394" s="77"/>
      <c r="D1394" s="28"/>
      <c r="E1394" s="28"/>
      <c r="F1394" s="28"/>
      <c r="G1394" s="28"/>
      <c r="H1394" s="28"/>
      <c r="I1394" s="28"/>
      <c r="J1394" s="28"/>
    </row>
    <row r="1395" spans="2:10">
      <c r="B1395" s="77"/>
      <c r="C1395" s="77"/>
      <c r="D1395" s="28"/>
      <c r="E1395" s="28"/>
      <c r="F1395" s="28"/>
      <c r="G1395" s="28"/>
      <c r="H1395" s="28"/>
      <c r="I1395" s="28"/>
      <c r="J1395" s="28"/>
    </row>
    <row r="1396" spans="2:10">
      <c r="B1396" s="77"/>
      <c r="C1396" s="77"/>
      <c r="D1396" s="28"/>
      <c r="E1396" s="28"/>
      <c r="F1396" s="28"/>
      <c r="G1396" s="28"/>
      <c r="H1396" s="28"/>
      <c r="I1396" s="28"/>
      <c r="J1396" s="28"/>
    </row>
    <row r="1397" spans="2:10">
      <c r="B1397" s="77"/>
      <c r="C1397" s="77"/>
      <c r="D1397" s="28"/>
      <c r="E1397" s="28"/>
      <c r="F1397" s="28"/>
      <c r="G1397" s="28"/>
      <c r="H1397" s="28"/>
      <c r="I1397" s="28"/>
      <c r="J1397" s="28"/>
    </row>
    <row r="1398" spans="2:10">
      <c r="B1398" s="77"/>
      <c r="C1398" s="77"/>
      <c r="D1398" s="28"/>
      <c r="E1398" s="28"/>
      <c r="F1398" s="28"/>
      <c r="G1398" s="28"/>
      <c r="H1398" s="28"/>
      <c r="I1398" s="28"/>
      <c r="J1398" s="28"/>
    </row>
    <row r="1399" spans="2:10">
      <c r="B1399" s="77"/>
      <c r="C1399" s="77"/>
      <c r="D1399" s="28"/>
      <c r="E1399" s="28"/>
      <c r="F1399" s="28"/>
      <c r="G1399" s="28"/>
      <c r="H1399" s="28"/>
      <c r="I1399" s="28"/>
      <c r="J1399" s="28"/>
    </row>
    <row r="1400" spans="2:10">
      <c r="B1400" s="77"/>
      <c r="C1400" s="77"/>
      <c r="D1400" s="28"/>
      <c r="E1400" s="28"/>
      <c r="F1400" s="28"/>
      <c r="G1400" s="28"/>
      <c r="H1400" s="28"/>
      <c r="I1400" s="28"/>
      <c r="J1400" s="28"/>
    </row>
    <row r="1401" spans="2:10">
      <c r="B1401" s="77"/>
      <c r="C1401" s="77"/>
      <c r="D1401" s="28"/>
      <c r="E1401" s="28"/>
      <c r="F1401" s="28"/>
      <c r="G1401" s="28"/>
      <c r="H1401" s="28"/>
      <c r="I1401" s="28"/>
      <c r="J1401" s="28"/>
    </row>
    <row r="1402" spans="2:10">
      <c r="B1402" s="77"/>
      <c r="C1402" s="77"/>
      <c r="D1402" s="28"/>
      <c r="E1402" s="28"/>
      <c r="F1402" s="28"/>
      <c r="G1402" s="28"/>
      <c r="H1402" s="28"/>
      <c r="I1402" s="28"/>
      <c r="J1402" s="28"/>
    </row>
    <row r="1403" spans="2:10">
      <c r="B1403" s="77"/>
      <c r="C1403" s="77"/>
      <c r="D1403" s="28"/>
      <c r="E1403" s="28"/>
      <c r="F1403" s="28"/>
      <c r="G1403" s="28"/>
      <c r="H1403" s="28"/>
      <c r="I1403" s="28"/>
      <c r="J1403" s="28"/>
    </row>
    <row r="1404" spans="2:10">
      <c r="B1404" s="77"/>
      <c r="C1404" s="77"/>
      <c r="D1404" s="28"/>
      <c r="E1404" s="28"/>
      <c r="F1404" s="28"/>
      <c r="G1404" s="28"/>
      <c r="H1404" s="28"/>
      <c r="I1404" s="28"/>
      <c r="J1404" s="28"/>
    </row>
    <row r="1405" spans="2:10">
      <c r="B1405" s="77"/>
      <c r="C1405" s="77"/>
      <c r="D1405" s="28"/>
      <c r="E1405" s="28"/>
      <c r="F1405" s="28"/>
      <c r="G1405" s="28"/>
      <c r="H1405" s="28"/>
      <c r="I1405" s="28"/>
      <c r="J1405" s="28"/>
    </row>
    <row r="1406" spans="2:10">
      <c r="B1406" s="77"/>
      <c r="C1406" s="77"/>
      <c r="D1406" s="28"/>
      <c r="E1406" s="28"/>
      <c r="F1406" s="28"/>
      <c r="G1406" s="28"/>
      <c r="H1406" s="28"/>
      <c r="I1406" s="28"/>
      <c r="J1406" s="28"/>
    </row>
    <row r="1407" spans="2:10">
      <c r="B1407" s="77"/>
      <c r="C1407" s="77"/>
      <c r="D1407" s="28"/>
      <c r="E1407" s="28"/>
      <c r="F1407" s="28"/>
      <c r="G1407" s="28"/>
      <c r="H1407" s="28"/>
      <c r="I1407" s="28"/>
      <c r="J1407" s="28"/>
    </row>
    <row r="1408" spans="2:10">
      <c r="B1408" s="77"/>
      <c r="C1408" s="77"/>
      <c r="D1408" s="28"/>
      <c r="E1408" s="28"/>
      <c r="F1408" s="28"/>
      <c r="G1408" s="28"/>
      <c r="H1408" s="28"/>
      <c r="I1408" s="28"/>
      <c r="J1408" s="28"/>
    </row>
    <row r="1409" spans="2:10">
      <c r="B1409" s="77"/>
      <c r="C1409" s="77"/>
      <c r="D1409" s="28"/>
      <c r="E1409" s="28"/>
      <c r="F1409" s="28"/>
      <c r="G1409" s="28"/>
      <c r="H1409" s="28"/>
      <c r="I1409" s="28"/>
      <c r="J1409" s="28"/>
    </row>
    <row r="1410" spans="2:10">
      <c r="B1410" s="77"/>
      <c r="C1410" s="77"/>
      <c r="D1410" s="28"/>
      <c r="E1410" s="28"/>
      <c r="F1410" s="28"/>
      <c r="G1410" s="28"/>
      <c r="H1410" s="28"/>
      <c r="I1410" s="28"/>
      <c r="J1410" s="28"/>
    </row>
    <row r="1411" spans="2:10">
      <c r="B1411" s="77"/>
      <c r="C1411" s="77"/>
      <c r="D1411" s="28"/>
      <c r="E1411" s="28"/>
      <c r="F1411" s="28"/>
      <c r="G1411" s="28"/>
      <c r="H1411" s="28"/>
      <c r="I1411" s="28"/>
      <c r="J1411" s="28"/>
    </row>
    <row r="1412" spans="2:10">
      <c r="B1412" s="77"/>
      <c r="C1412" s="77"/>
      <c r="D1412" s="28"/>
      <c r="E1412" s="28"/>
      <c r="F1412" s="28"/>
      <c r="G1412" s="28"/>
      <c r="H1412" s="28"/>
      <c r="I1412" s="28"/>
      <c r="J1412" s="28"/>
    </row>
    <row r="1413" spans="2:10">
      <c r="B1413" s="77"/>
      <c r="C1413" s="77"/>
      <c r="D1413" s="28"/>
      <c r="E1413" s="28"/>
      <c r="F1413" s="28"/>
      <c r="G1413" s="28"/>
      <c r="H1413" s="28"/>
      <c r="I1413" s="28"/>
      <c r="J1413" s="28"/>
    </row>
    <row r="1414" spans="2:10">
      <c r="B1414" s="77"/>
      <c r="C1414" s="77"/>
      <c r="D1414" s="28"/>
      <c r="E1414" s="28"/>
      <c r="F1414" s="28"/>
      <c r="G1414" s="28"/>
      <c r="H1414" s="28"/>
      <c r="I1414" s="28"/>
      <c r="J1414" s="28"/>
    </row>
    <row r="1415" spans="2:10">
      <c r="B1415" s="77"/>
      <c r="C1415" s="77"/>
      <c r="D1415" s="28"/>
      <c r="E1415" s="28"/>
      <c r="F1415" s="28"/>
      <c r="G1415" s="28"/>
      <c r="H1415" s="28"/>
      <c r="I1415" s="28"/>
      <c r="J1415" s="28"/>
    </row>
    <row r="1416" spans="2:10">
      <c r="B1416" s="77"/>
      <c r="C1416" s="77"/>
      <c r="D1416" s="28"/>
      <c r="E1416" s="28"/>
      <c r="F1416" s="28"/>
      <c r="G1416" s="28"/>
      <c r="H1416" s="28"/>
      <c r="I1416" s="28"/>
      <c r="J1416" s="28"/>
    </row>
    <row r="1417" spans="2:10">
      <c r="B1417" s="77"/>
      <c r="C1417" s="77"/>
      <c r="D1417" s="28"/>
      <c r="E1417" s="28"/>
      <c r="F1417" s="28"/>
      <c r="G1417" s="28"/>
      <c r="H1417" s="28"/>
      <c r="I1417" s="28"/>
      <c r="J1417" s="28"/>
    </row>
    <row r="1418" spans="2:10">
      <c r="B1418" s="77"/>
      <c r="C1418" s="77"/>
      <c r="D1418" s="28"/>
      <c r="E1418" s="28"/>
      <c r="F1418" s="28"/>
      <c r="G1418" s="28"/>
      <c r="H1418" s="28"/>
      <c r="I1418" s="28"/>
      <c r="J1418" s="28"/>
    </row>
    <row r="1419" spans="2:10">
      <c r="B1419" s="77"/>
      <c r="C1419" s="77"/>
      <c r="D1419" s="28"/>
      <c r="E1419" s="28"/>
      <c r="F1419" s="28"/>
      <c r="G1419" s="28"/>
      <c r="H1419" s="28"/>
      <c r="I1419" s="28"/>
      <c r="J1419" s="28"/>
    </row>
    <row r="1420" spans="2:10">
      <c r="B1420" s="77"/>
      <c r="C1420" s="77"/>
      <c r="D1420" s="28"/>
      <c r="E1420" s="28"/>
      <c r="F1420" s="28"/>
      <c r="G1420" s="28"/>
      <c r="H1420" s="28"/>
      <c r="I1420" s="28"/>
      <c r="J1420" s="28"/>
    </row>
    <row r="1421" spans="2:10">
      <c r="B1421" s="77"/>
      <c r="C1421" s="77"/>
      <c r="D1421" s="28"/>
      <c r="E1421" s="28"/>
      <c r="F1421" s="28"/>
      <c r="G1421" s="28"/>
      <c r="H1421" s="28"/>
      <c r="I1421" s="28"/>
      <c r="J1421" s="28"/>
    </row>
    <row r="1422" spans="2:10">
      <c r="B1422" s="77"/>
      <c r="C1422" s="77"/>
      <c r="D1422" s="28"/>
      <c r="E1422" s="28"/>
      <c r="F1422" s="28"/>
      <c r="G1422" s="28"/>
      <c r="H1422" s="28"/>
      <c r="I1422" s="28"/>
      <c r="J1422" s="28"/>
    </row>
    <row r="1423" spans="2:10">
      <c r="B1423" s="77"/>
      <c r="C1423" s="77"/>
      <c r="D1423" s="28"/>
      <c r="E1423" s="28"/>
      <c r="F1423" s="28"/>
      <c r="G1423" s="28"/>
      <c r="H1423" s="28"/>
      <c r="I1423" s="28"/>
      <c r="J1423" s="28"/>
    </row>
    <row r="1424" spans="2:10">
      <c r="B1424" s="77"/>
      <c r="C1424" s="77"/>
      <c r="D1424" s="28"/>
      <c r="E1424" s="28"/>
      <c r="F1424" s="28"/>
      <c r="G1424" s="28"/>
      <c r="H1424" s="28"/>
      <c r="I1424" s="28"/>
      <c r="J1424" s="28"/>
    </row>
    <row r="1425" spans="2:10">
      <c r="B1425" s="77"/>
      <c r="C1425" s="77"/>
      <c r="D1425" s="28"/>
      <c r="E1425" s="28"/>
      <c r="F1425" s="28"/>
      <c r="G1425" s="28"/>
      <c r="H1425" s="28"/>
      <c r="I1425" s="28"/>
      <c r="J1425" s="28"/>
    </row>
    <row r="1426" spans="2:10">
      <c r="B1426" s="77"/>
      <c r="C1426" s="77"/>
      <c r="D1426" s="28"/>
      <c r="E1426" s="28"/>
      <c r="F1426" s="28"/>
      <c r="G1426" s="28"/>
      <c r="H1426" s="28"/>
      <c r="I1426" s="28"/>
      <c r="J1426" s="28"/>
    </row>
    <row r="1427" spans="2:10">
      <c r="B1427" s="77"/>
      <c r="C1427" s="77"/>
      <c r="D1427" s="28"/>
      <c r="E1427" s="28"/>
      <c r="F1427" s="28"/>
      <c r="G1427" s="28"/>
      <c r="H1427" s="28"/>
      <c r="I1427" s="28"/>
      <c r="J1427" s="28"/>
    </row>
    <row r="1428" spans="2:10">
      <c r="B1428" s="77"/>
      <c r="C1428" s="77"/>
      <c r="D1428" s="28"/>
      <c r="E1428" s="28"/>
      <c r="F1428" s="28"/>
      <c r="G1428" s="28"/>
      <c r="H1428" s="28"/>
      <c r="I1428" s="28"/>
      <c r="J1428" s="28"/>
    </row>
    <row r="1429" spans="2:10">
      <c r="B1429" s="77"/>
      <c r="C1429" s="77"/>
      <c r="D1429" s="28"/>
      <c r="E1429" s="28"/>
      <c r="F1429" s="28"/>
      <c r="G1429" s="28"/>
      <c r="H1429" s="28"/>
      <c r="I1429" s="28"/>
      <c r="J1429" s="28"/>
    </row>
    <row r="1430" spans="2:10">
      <c r="B1430" s="77"/>
      <c r="C1430" s="77"/>
      <c r="D1430" s="28"/>
      <c r="E1430" s="28"/>
      <c r="F1430" s="28"/>
      <c r="G1430" s="28"/>
      <c r="H1430" s="28"/>
      <c r="I1430" s="28"/>
      <c r="J1430" s="28"/>
    </row>
    <row r="1431" spans="2:10">
      <c r="B1431" s="77"/>
      <c r="C1431" s="77"/>
      <c r="D1431" s="28"/>
      <c r="E1431" s="28"/>
      <c r="F1431" s="28"/>
      <c r="G1431" s="28"/>
      <c r="H1431" s="28"/>
      <c r="I1431" s="28"/>
      <c r="J1431" s="28"/>
    </row>
    <row r="1432" spans="2:10">
      <c r="B1432" s="77"/>
      <c r="C1432" s="77"/>
      <c r="D1432" s="28"/>
      <c r="E1432" s="28"/>
      <c r="F1432" s="28"/>
      <c r="G1432" s="28"/>
      <c r="H1432" s="28"/>
      <c r="I1432" s="28"/>
      <c r="J1432" s="28"/>
    </row>
    <row r="1433" spans="2:10">
      <c r="B1433" s="77"/>
      <c r="C1433" s="77"/>
      <c r="D1433" s="28"/>
      <c r="E1433" s="28"/>
      <c r="F1433" s="28"/>
      <c r="G1433" s="28"/>
      <c r="H1433" s="28"/>
      <c r="I1433" s="28"/>
      <c r="J1433" s="28"/>
    </row>
    <row r="1434" spans="2:10">
      <c r="B1434" s="77"/>
      <c r="C1434" s="77"/>
      <c r="D1434" s="28"/>
      <c r="E1434" s="28"/>
      <c r="F1434" s="28"/>
      <c r="G1434" s="28"/>
      <c r="H1434" s="28"/>
      <c r="I1434" s="28"/>
      <c r="J1434" s="28"/>
    </row>
    <row r="1435" spans="2:10">
      <c r="B1435" s="77"/>
      <c r="C1435" s="77"/>
      <c r="D1435" s="28"/>
      <c r="E1435" s="28"/>
      <c r="F1435" s="28"/>
      <c r="G1435" s="28"/>
      <c r="H1435" s="28"/>
      <c r="I1435" s="28"/>
      <c r="J1435" s="28"/>
    </row>
    <row r="1436" spans="2:10">
      <c r="B1436" s="77"/>
      <c r="C1436" s="77"/>
      <c r="D1436" s="28"/>
      <c r="E1436" s="28"/>
      <c r="F1436" s="28"/>
      <c r="G1436" s="28"/>
      <c r="H1436" s="28"/>
      <c r="I1436" s="28"/>
      <c r="J1436" s="28"/>
    </row>
    <row r="1437" spans="2:10">
      <c r="B1437" s="77"/>
      <c r="C1437" s="77"/>
      <c r="D1437" s="28"/>
      <c r="E1437" s="28"/>
      <c r="F1437" s="28"/>
      <c r="G1437" s="28"/>
      <c r="H1437" s="28"/>
      <c r="I1437" s="28"/>
      <c r="J1437" s="28"/>
    </row>
    <row r="1438" spans="2:10">
      <c r="B1438" s="77"/>
      <c r="C1438" s="77"/>
      <c r="D1438" s="28"/>
      <c r="E1438" s="28"/>
      <c r="F1438" s="28"/>
      <c r="G1438" s="28"/>
      <c r="H1438" s="28"/>
      <c r="I1438" s="28"/>
      <c r="J1438" s="28"/>
    </row>
    <row r="1439" spans="2:10">
      <c r="B1439" s="77"/>
      <c r="C1439" s="77"/>
      <c r="D1439" s="28"/>
      <c r="E1439" s="28"/>
      <c r="F1439" s="28"/>
      <c r="G1439" s="28"/>
      <c r="H1439" s="28"/>
      <c r="I1439" s="28"/>
      <c r="J1439" s="28"/>
    </row>
    <row r="1440" spans="2:10">
      <c r="B1440" s="77"/>
      <c r="C1440" s="77"/>
      <c r="D1440" s="28"/>
      <c r="E1440" s="28"/>
      <c r="F1440" s="28"/>
      <c r="G1440" s="28"/>
      <c r="H1440" s="28"/>
      <c r="I1440" s="28"/>
      <c r="J1440" s="28"/>
    </row>
    <row r="1441" spans="2:10">
      <c r="B1441" s="77"/>
      <c r="C1441" s="77"/>
      <c r="D1441" s="28"/>
      <c r="E1441" s="28"/>
      <c r="F1441" s="28"/>
      <c r="G1441" s="28"/>
      <c r="H1441" s="28"/>
      <c r="I1441" s="28"/>
      <c r="J1441" s="28"/>
    </row>
    <row r="1442" spans="2:10">
      <c r="B1442" s="77"/>
      <c r="C1442" s="77"/>
      <c r="D1442" s="28"/>
      <c r="E1442" s="28"/>
      <c r="F1442" s="28"/>
      <c r="G1442" s="28"/>
      <c r="H1442" s="28"/>
      <c r="I1442" s="28"/>
      <c r="J1442" s="28"/>
    </row>
    <row r="1443" spans="2:10">
      <c r="B1443" s="77"/>
      <c r="C1443" s="77"/>
      <c r="D1443" s="28"/>
      <c r="E1443" s="28"/>
      <c r="F1443" s="28"/>
      <c r="G1443" s="28"/>
      <c r="H1443" s="28"/>
      <c r="I1443" s="28"/>
      <c r="J1443" s="28"/>
    </row>
    <row r="1444" spans="2:10">
      <c r="B1444" s="77"/>
      <c r="C1444" s="77"/>
      <c r="D1444" s="28"/>
      <c r="E1444" s="28"/>
      <c r="F1444" s="28"/>
      <c r="G1444" s="28"/>
      <c r="H1444" s="28"/>
      <c r="I1444" s="28"/>
      <c r="J1444" s="28"/>
    </row>
    <row r="1445" spans="2:10">
      <c r="B1445" s="77"/>
      <c r="C1445" s="77"/>
      <c r="D1445" s="28"/>
      <c r="E1445" s="28"/>
      <c r="F1445" s="28"/>
      <c r="G1445" s="28"/>
      <c r="H1445" s="28"/>
      <c r="I1445" s="28"/>
      <c r="J1445" s="28"/>
    </row>
    <row r="1446" spans="2:10">
      <c r="B1446" s="77"/>
      <c r="C1446" s="77"/>
      <c r="D1446" s="28"/>
      <c r="E1446" s="28"/>
      <c r="F1446" s="28"/>
      <c r="G1446" s="28"/>
      <c r="H1446" s="28"/>
      <c r="I1446" s="28"/>
      <c r="J1446" s="28"/>
    </row>
    <row r="1447" spans="2:10">
      <c r="B1447" s="77"/>
      <c r="C1447" s="77"/>
      <c r="D1447" s="28"/>
      <c r="E1447" s="28"/>
      <c r="F1447" s="28"/>
      <c r="G1447" s="28"/>
      <c r="H1447" s="28"/>
      <c r="I1447" s="28"/>
      <c r="J1447" s="28"/>
    </row>
    <row r="1448" spans="2:10">
      <c r="B1448" s="77"/>
      <c r="C1448" s="77"/>
      <c r="D1448" s="28"/>
      <c r="E1448" s="28"/>
      <c r="F1448" s="28"/>
      <c r="G1448" s="28"/>
      <c r="H1448" s="28"/>
      <c r="I1448" s="28"/>
      <c r="J1448" s="28"/>
    </row>
    <row r="1449" spans="2:10">
      <c r="B1449" s="77"/>
      <c r="C1449" s="77"/>
      <c r="D1449" s="28"/>
      <c r="E1449" s="28"/>
      <c r="F1449" s="28"/>
      <c r="G1449" s="28"/>
      <c r="H1449" s="28"/>
      <c r="I1449" s="28"/>
      <c r="J1449" s="28"/>
    </row>
    <row r="1450" spans="2:10">
      <c r="B1450" s="77"/>
      <c r="C1450" s="77"/>
      <c r="D1450" s="28"/>
      <c r="E1450" s="28"/>
      <c r="F1450" s="28"/>
      <c r="G1450" s="28"/>
      <c r="H1450" s="28"/>
      <c r="I1450" s="28"/>
      <c r="J1450" s="28"/>
    </row>
    <row r="1451" spans="2:10">
      <c r="B1451" s="77"/>
      <c r="C1451" s="77"/>
      <c r="D1451" s="28"/>
      <c r="E1451" s="28"/>
      <c r="F1451" s="28"/>
      <c r="G1451" s="28"/>
      <c r="H1451" s="28"/>
      <c r="I1451" s="28"/>
      <c r="J1451" s="28"/>
    </row>
    <row r="1452" spans="2:10">
      <c r="B1452" s="77"/>
      <c r="C1452" s="77"/>
      <c r="D1452" s="28"/>
      <c r="E1452" s="28"/>
      <c r="F1452" s="28"/>
      <c r="G1452" s="28"/>
      <c r="H1452" s="28"/>
      <c r="I1452" s="28"/>
      <c r="J1452" s="28"/>
    </row>
    <row r="1453" spans="2:10">
      <c r="B1453" s="77"/>
      <c r="C1453" s="77"/>
      <c r="D1453" s="28"/>
      <c r="E1453" s="28"/>
      <c r="F1453" s="28"/>
      <c r="G1453" s="28"/>
      <c r="H1453" s="28"/>
      <c r="I1453" s="28"/>
      <c r="J1453" s="28"/>
    </row>
    <row r="1454" spans="2:10">
      <c r="B1454" s="77"/>
      <c r="C1454" s="77"/>
      <c r="D1454" s="28"/>
      <c r="E1454" s="28"/>
      <c r="F1454" s="28"/>
      <c r="G1454" s="28"/>
      <c r="H1454" s="28"/>
      <c r="I1454" s="28"/>
      <c r="J1454" s="28"/>
    </row>
    <row r="1455" spans="2:10">
      <c r="B1455" s="77"/>
      <c r="C1455" s="77"/>
      <c r="D1455" s="28"/>
      <c r="E1455" s="28"/>
      <c r="F1455" s="28"/>
      <c r="G1455" s="28"/>
      <c r="H1455" s="28"/>
      <c r="I1455" s="28"/>
      <c r="J1455" s="28"/>
    </row>
    <row r="1456" spans="2:10">
      <c r="B1456" s="77"/>
      <c r="C1456" s="77"/>
      <c r="D1456" s="28"/>
      <c r="E1456" s="28"/>
      <c r="F1456" s="28"/>
      <c r="G1456" s="28"/>
      <c r="H1456" s="28"/>
      <c r="I1456" s="28"/>
      <c r="J1456" s="28"/>
    </row>
    <row r="1457" spans="2:10">
      <c r="B1457" s="77"/>
      <c r="C1457" s="77"/>
      <c r="D1457" s="28"/>
      <c r="E1457" s="28"/>
      <c r="F1457" s="28"/>
      <c r="G1457" s="28"/>
      <c r="H1457" s="28"/>
      <c r="I1457" s="28"/>
      <c r="J1457" s="28"/>
    </row>
    <row r="1458" spans="2:10">
      <c r="B1458" s="77"/>
      <c r="C1458" s="77"/>
      <c r="D1458" s="28"/>
      <c r="E1458" s="28"/>
      <c r="F1458" s="28"/>
      <c r="G1458" s="28"/>
      <c r="H1458" s="28"/>
      <c r="I1458" s="28"/>
      <c r="J1458" s="28"/>
    </row>
    <row r="1459" spans="2:10">
      <c r="B1459" s="77"/>
      <c r="C1459" s="77"/>
      <c r="D1459" s="28"/>
      <c r="E1459" s="28"/>
      <c r="F1459" s="28"/>
      <c r="G1459" s="28"/>
      <c r="H1459" s="28"/>
      <c r="I1459" s="28"/>
      <c r="J1459" s="28"/>
    </row>
    <row r="1460" spans="2:10">
      <c r="B1460" s="77"/>
      <c r="C1460" s="77"/>
      <c r="D1460" s="28"/>
      <c r="E1460" s="28"/>
      <c r="F1460" s="28"/>
      <c r="G1460" s="28"/>
      <c r="H1460" s="28"/>
      <c r="I1460" s="28"/>
      <c r="J1460" s="28"/>
    </row>
    <row r="1461" spans="2:10">
      <c r="B1461" s="77"/>
      <c r="C1461" s="77"/>
      <c r="D1461" s="28"/>
      <c r="E1461" s="28"/>
      <c r="F1461" s="28"/>
      <c r="G1461" s="28"/>
      <c r="H1461" s="28"/>
      <c r="I1461" s="28"/>
      <c r="J1461" s="28"/>
    </row>
    <row r="1462" spans="2:10">
      <c r="B1462" s="77"/>
      <c r="C1462" s="77"/>
      <c r="D1462" s="28"/>
      <c r="E1462" s="28"/>
      <c r="F1462" s="28"/>
      <c r="G1462" s="28"/>
      <c r="H1462" s="28"/>
      <c r="I1462" s="28"/>
      <c r="J1462" s="28"/>
    </row>
    <row r="1463" spans="2:10">
      <c r="B1463" s="77"/>
      <c r="C1463" s="77"/>
      <c r="D1463" s="28"/>
      <c r="E1463" s="28"/>
      <c r="F1463" s="28"/>
      <c r="G1463" s="28"/>
      <c r="H1463" s="28"/>
      <c r="I1463" s="28"/>
      <c r="J1463" s="28"/>
    </row>
    <row r="1464" spans="2:10">
      <c r="B1464" s="77"/>
      <c r="C1464" s="77"/>
      <c r="D1464" s="28"/>
      <c r="E1464" s="28"/>
      <c r="F1464" s="28"/>
      <c r="G1464" s="28"/>
      <c r="H1464" s="28"/>
      <c r="I1464" s="28"/>
      <c r="J1464" s="28"/>
    </row>
    <row r="1465" spans="2:10">
      <c r="B1465" s="77"/>
      <c r="C1465" s="77"/>
      <c r="D1465" s="28"/>
      <c r="E1465" s="28"/>
      <c r="F1465" s="28"/>
      <c r="G1465" s="28"/>
      <c r="H1465" s="28"/>
      <c r="I1465" s="28"/>
      <c r="J1465" s="28"/>
    </row>
    <row r="1466" spans="2:10">
      <c r="B1466" s="77"/>
      <c r="C1466" s="77"/>
      <c r="D1466" s="28"/>
      <c r="E1466" s="28"/>
      <c r="F1466" s="28"/>
      <c r="G1466" s="28"/>
      <c r="H1466" s="28"/>
      <c r="I1466" s="28"/>
      <c r="J1466" s="28"/>
    </row>
    <row r="1467" spans="2:10">
      <c r="B1467" s="77"/>
      <c r="C1467" s="77"/>
      <c r="D1467" s="28"/>
      <c r="E1467" s="28"/>
      <c r="F1467" s="28"/>
      <c r="G1467" s="28"/>
      <c r="H1467" s="28"/>
      <c r="I1467" s="28"/>
      <c r="J1467" s="28"/>
    </row>
    <row r="1468" spans="2:10">
      <c r="B1468" s="77"/>
      <c r="C1468" s="77"/>
      <c r="D1468" s="28"/>
      <c r="E1468" s="28"/>
      <c r="F1468" s="28"/>
      <c r="G1468" s="28"/>
      <c r="H1468" s="28"/>
      <c r="I1468" s="28"/>
      <c r="J1468" s="28"/>
    </row>
    <row r="1469" spans="2:10">
      <c r="B1469" s="77"/>
      <c r="C1469" s="77"/>
      <c r="D1469" s="28"/>
      <c r="E1469" s="28"/>
      <c r="F1469" s="28"/>
      <c r="G1469" s="28"/>
      <c r="H1469" s="28"/>
      <c r="I1469" s="28"/>
      <c r="J1469" s="28"/>
    </row>
    <row r="1470" spans="2:10">
      <c r="B1470" s="77"/>
      <c r="C1470" s="77"/>
      <c r="D1470" s="28"/>
      <c r="E1470" s="28"/>
      <c r="F1470" s="28"/>
      <c r="G1470" s="28"/>
      <c r="H1470" s="28"/>
      <c r="I1470" s="28"/>
      <c r="J1470" s="28"/>
    </row>
    <row r="1471" spans="2:10">
      <c r="B1471" s="77"/>
      <c r="C1471" s="77"/>
      <c r="D1471" s="28"/>
      <c r="E1471" s="28"/>
      <c r="F1471" s="28"/>
      <c r="G1471" s="28"/>
      <c r="H1471" s="28"/>
      <c r="I1471" s="28"/>
      <c r="J1471" s="28"/>
    </row>
    <row r="1472" spans="2:10">
      <c r="B1472" s="77"/>
      <c r="C1472" s="77"/>
      <c r="D1472" s="28"/>
      <c r="E1472" s="28"/>
      <c r="F1472" s="28"/>
      <c r="G1472" s="28"/>
      <c r="H1472" s="28"/>
      <c r="I1472" s="28"/>
      <c r="J1472" s="28"/>
    </row>
    <row r="1473" spans="2:10">
      <c r="B1473" s="77"/>
      <c r="C1473" s="77"/>
      <c r="D1473" s="28"/>
      <c r="E1473" s="28"/>
      <c r="F1473" s="28"/>
      <c r="G1473" s="28"/>
      <c r="H1473" s="28"/>
      <c r="I1473" s="28"/>
      <c r="J1473" s="28"/>
    </row>
    <row r="1474" spans="2:10">
      <c r="B1474" s="77"/>
      <c r="C1474" s="77"/>
      <c r="D1474" s="28"/>
      <c r="E1474" s="28"/>
      <c r="F1474" s="28"/>
      <c r="G1474" s="28"/>
      <c r="H1474" s="28"/>
      <c r="I1474" s="28"/>
      <c r="J1474" s="28"/>
    </row>
    <row r="1475" spans="2:10">
      <c r="B1475" s="77"/>
      <c r="C1475" s="77"/>
      <c r="D1475" s="28"/>
      <c r="E1475" s="28"/>
      <c r="F1475" s="28"/>
      <c r="G1475" s="28"/>
      <c r="H1475" s="28"/>
      <c r="I1475" s="28"/>
      <c r="J1475" s="28"/>
    </row>
    <row r="1476" spans="2:10">
      <c r="B1476" s="77"/>
      <c r="C1476" s="77"/>
      <c r="D1476" s="28"/>
      <c r="E1476" s="28"/>
      <c r="F1476" s="28"/>
      <c r="G1476" s="28"/>
      <c r="H1476" s="28"/>
      <c r="I1476" s="28"/>
      <c r="J1476" s="28"/>
    </row>
    <row r="1477" spans="2:10">
      <c r="B1477" s="77"/>
      <c r="C1477" s="77"/>
      <c r="D1477" s="28"/>
      <c r="E1477" s="28"/>
      <c r="F1477" s="28"/>
      <c r="G1477" s="28"/>
      <c r="H1477" s="28"/>
      <c r="I1477" s="28"/>
      <c r="J1477" s="28"/>
    </row>
    <row r="1478" spans="2:10">
      <c r="B1478" s="77"/>
      <c r="C1478" s="77"/>
      <c r="D1478" s="28"/>
      <c r="E1478" s="28"/>
      <c r="F1478" s="28"/>
      <c r="G1478" s="28"/>
      <c r="H1478" s="28"/>
      <c r="I1478" s="28"/>
      <c r="J1478" s="28"/>
    </row>
    <row r="1479" spans="2:10">
      <c r="B1479" s="77"/>
      <c r="C1479" s="77"/>
      <c r="D1479" s="28"/>
      <c r="E1479" s="28"/>
      <c r="F1479" s="28"/>
      <c r="G1479" s="28"/>
      <c r="H1479" s="28"/>
      <c r="I1479" s="28"/>
      <c r="J1479" s="28"/>
    </row>
    <row r="1480" spans="2:10">
      <c r="B1480" s="77"/>
      <c r="C1480" s="77"/>
      <c r="D1480" s="28"/>
      <c r="E1480" s="28"/>
      <c r="F1480" s="28"/>
      <c r="G1480" s="28"/>
      <c r="H1480" s="28"/>
      <c r="I1480" s="28"/>
      <c r="J1480" s="28"/>
    </row>
    <row r="1481" spans="2:10">
      <c r="B1481" s="77"/>
      <c r="C1481" s="77"/>
      <c r="D1481" s="28"/>
      <c r="E1481" s="28"/>
      <c r="F1481" s="28"/>
      <c r="G1481" s="28"/>
      <c r="H1481" s="28"/>
      <c r="I1481" s="28"/>
      <c r="J1481" s="28"/>
    </row>
    <row r="1482" spans="2:10">
      <c r="B1482" s="77"/>
      <c r="C1482" s="77"/>
      <c r="D1482" s="28"/>
      <c r="E1482" s="28"/>
      <c r="F1482" s="28"/>
      <c r="G1482" s="28"/>
      <c r="H1482" s="28"/>
      <c r="I1482" s="28"/>
      <c r="J1482" s="28"/>
    </row>
    <row r="1483" spans="2:10">
      <c r="B1483" s="77"/>
      <c r="C1483" s="77"/>
      <c r="D1483" s="28"/>
      <c r="E1483" s="28"/>
      <c r="F1483" s="28"/>
      <c r="G1483" s="28"/>
      <c r="H1483" s="28"/>
      <c r="I1483" s="28"/>
      <c r="J1483" s="28"/>
    </row>
    <row r="1484" spans="2:10">
      <c r="B1484" s="77"/>
      <c r="C1484" s="77"/>
      <c r="D1484" s="28"/>
      <c r="E1484" s="28"/>
      <c r="F1484" s="28"/>
      <c r="G1484" s="28"/>
      <c r="H1484" s="28"/>
      <c r="I1484" s="28"/>
      <c r="J1484" s="28"/>
    </row>
    <row r="1485" spans="2:10">
      <c r="B1485" s="77"/>
      <c r="C1485" s="77"/>
      <c r="D1485" s="28"/>
      <c r="E1485" s="28"/>
      <c r="F1485" s="28"/>
      <c r="G1485" s="28"/>
      <c r="H1485" s="28"/>
      <c r="I1485" s="28"/>
      <c r="J1485" s="28"/>
    </row>
    <row r="1486" spans="2:10">
      <c r="B1486" s="77"/>
      <c r="C1486" s="77"/>
      <c r="D1486" s="28"/>
      <c r="E1486" s="28"/>
      <c r="F1486" s="28"/>
      <c r="G1486" s="28"/>
      <c r="H1486" s="28"/>
      <c r="I1486" s="28"/>
      <c r="J1486" s="28"/>
    </row>
    <row r="1487" spans="2:10">
      <c r="B1487" s="77"/>
      <c r="C1487" s="77"/>
      <c r="D1487" s="28"/>
      <c r="E1487" s="28"/>
      <c r="F1487" s="28"/>
      <c r="G1487" s="28"/>
      <c r="H1487" s="28"/>
      <c r="I1487" s="28"/>
      <c r="J1487" s="28"/>
    </row>
    <row r="1488" spans="2:10">
      <c r="B1488" s="77"/>
      <c r="C1488" s="77"/>
      <c r="D1488" s="28"/>
      <c r="E1488" s="28"/>
      <c r="F1488" s="28"/>
      <c r="G1488" s="28"/>
      <c r="H1488" s="28"/>
      <c r="I1488" s="28"/>
      <c r="J1488" s="28"/>
    </row>
    <row r="1489" spans="2:10">
      <c r="B1489" s="77"/>
      <c r="C1489" s="77"/>
      <c r="D1489" s="28"/>
      <c r="E1489" s="28"/>
      <c r="F1489" s="28"/>
      <c r="G1489" s="28"/>
      <c r="H1489" s="28"/>
      <c r="I1489" s="28"/>
      <c r="J1489" s="28"/>
    </row>
    <row r="1490" spans="2:10">
      <c r="B1490" s="77"/>
      <c r="C1490" s="77"/>
      <c r="D1490" s="28"/>
      <c r="E1490" s="28"/>
      <c r="F1490" s="28"/>
      <c r="G1490" s="28"/>
      <c r="H1490" s="28"/>
      <c r="I1490" s="28"/>
      <c r="J1490" s="28"/>
    </row>
    <row r="1491" spans="2:10">
      <c r="B1491" s="77"/>
      <c r="C1491" s="77"/>
      <c r="D1491" s="28"/>
      <c r="E1491" s="28"/>
      <c r="F1491" s="28"/>
      <c r="G1491" s="28"/>
      <c r="H1491" s="28"/>
      <c r="I1491" s="28"/>
      <c r="J1491" s="28"/>
    </row>
    <row r="1492" spans="2:10">
      <c r="B1492" s="77"/>
      <c r="C1492" s="77"/>
      <c r="D1492" s="28"/>
      <c r="E1492" s="28"/>
      <c r="F1492" s="28"/>
      <c r="G1492" s="28"/>
      <c r="H1492" s="28"/>
      <c r="I1492" s="28"/>
      <c r="J1492" s="28"/>
    </row>
    <row r="1493" spans="2:10">
      <c r="B1493" s="77"/>
      <c r="C1493" s="77"/>
      <c r="D1493" s="28"/>
      <c r="E1493" s="28"/>
      <c r="F1493" s="28"/>
      <c r="G1493" s="28"/>
      <c r="H1493" s="28"/>
      <c r="I1493" s="28"/>
      <c r="J1493" s="28"/>
    </row>
    <row r="1494" spans="2:10">
      <c r="B1494" s="77"/>
      <c r="C1494" s="77"/>
      <c r="D1494" s="28"/>
      <c r="E1494" s="28"/>
      <c r="F1494" s="28"/>
      <c r="G1494" s="28"/>
      <c r="H1494" s="28"/>
      <c r="I1494" s="28"/>
      <c r="J1494" s="28"/>
    </row>
    <row r="1495" spans="2:10">
      <c r="B1495" s="77"/>
      <c r="C1495" s="77"/>
      <c r="D1495" s="28"/>
      <c r="E1495" s="28"/>
      <c r="F1495" s="28"/>
      <c r="G1495" s="28"/>
      <c r="H1495" s="28"/>
      <c r="I1495" s="28"/>
      <c r="J1495" s="28"/>
    </row>
    <row r="1496" spans="2:10">
      <c r="B1496" s="77"/>
      <c r="C1496" s="77"/>
      <c r="D1496" s="28"/>
      <c r="E1496" s="28"/>
      <c r="F1496" s="28"/>
      <c r="G1496" s="28"/>
      <c r="H1496" s="28"/>
      <c r="I1496" s="28"/>
      <c r="J1496" s="28"/>
    </row>
    <row r="1497" spans="2:10">
      <c r="B1497" s="77"/>
      <c r="C1497" s="77"/>
      <c r="D1497" s="28"/>
      <c r="E1497" s="28"/>
      <c r="F1497" s="28"/>
      <c r="G1497" s="28"/>
      <c r="H1497" s="28"/>
      <c r="I1497" s="28"/>
      <c r="J1497" s="28"/>
    </row>
    <row r="1498" spans="2:10">
      <c r="B1498" s="77"/>
      <c r="C1498" s="77"/>
      <c r="D1498" s="28"/>
      <c r="E1498" s="28"/>
      <c r="F1498" s="28"/>
      <c r="G1498" s="28"/>
      <c r="H1498" s="28"/>
      <c r="I1498" s="28"/>
      <c r="J1498" s="28"/>
    </row>
    <row r="1499" spans="2:10">
      <c r="B1499" s="77"/>
      <c r="C1499" s="77"/>
      <c r="D1499" s="28"/>
      <c r="E1499" s="28"/>
      <c r="F1499" s="28"/>
      <c r="G1499" s="28"/>
      <c r="H1499" s="28"/>
      <c r="I1499" s="28"/>
      <c r="J1499" s="28"/>
    </row>
    <row r="1500" spans="2:10">
      <c r="B1500" s="77"/>
      <c r="C1500" s="77"/>
      <c r="D1500" s="28"/>
      <c r="E1500" s="28"/>
      <c r="F1500" s="28"/>
      <c r="G1500" s="28"/>
      <c r="H1500" s="28"/>
      <c r="I1500" s="28"/>
      <c r="J1500" s="28"/>
    </row>
    <row r="1501" spans="2:10">
      <c r="B1501" s="77"/>
      <c r="C1501" s="77"/>
      <c r="D1501" s="28"/>
      <c r="E1501" s="28"/>
      <c r="F1501" s="28"/>
      <c r="G1501" s="28"/>
      <c r="H1501" s="28"/>
      <c r="I1501" s="28"/>
      <c r="J1501" s="28"/>
    </row>
    <row r="1502" spans="2:10">
      <c r="B1502" s="77"/>
      <c r="C1502" s="77"/>
      <c r="D1502" s="28"/>
      <c r="E1502" s="28"/>
      <c r="F1502" s="28"/>
      <c r="G1502" s="28"/>
      <c r="H1502" s="28"/>
      <c r="I1502" s="28"/>
      <c r="J1502" s="28"/>
    </row>
    <row r="1503" spans="2:10">
      <c r="B1503" s="77"/>
      <c r="C1503" s="77"/>
      <c r="D1503" s="28"/>
      <c r="E1503" s="28"/>
      <c r="F1503" s="28"/>
      <c r="G1503" s="28"/>
      <c r="H1503" s="28"/>
      <c r="I1503" s="28"/>
      <c r="J1503" s="28"/>
    </row>
    <row r="1504" spans="2:10">
      <c r="B1504" s="77"/>
      <c r="C1504" s="77"/>
      <c r="D1504" s="28"/>
      <c r="E1504" s="28"/>
      <c r="F1504" s="28"/>
      <c r="G1504" s="28"/>
      <c r="H1504" s="28"/>
      <c r="I1504" s="28"/>
      <c r="J1504" s="28"/>
    </row>
    <row r="1505" spans="2:10">
      <c r="B1505" s="77"/>
      <c r="C1505" s="77"/>
      <c r="D1505" s="28"/>
      <c r="E1505" s="28"/>
      <c r="F1505" s="28"/>
      <c r="G1505" s="28"/>
      <c r="H1505" s="28"/>
      <c r="I1505" s="28"/>
      <c r="J1505" s="28"/>
    </row>
    <row r="1506" spans="2:10">
      <c r="B1506" s="77"/>
      <c r="C1506" s="77"/>
      <c r="D1506" s="28"/>
      <c r="E1506" s="28"/>
      <c r="F1506" s="28"/>
      <c r="G1506" s="28"/>
      <c r="H1506" s="28"/>
      <c r="I1506" s="28"/>
      <c r="J1506" s="28"/>
    </row>
    <row r="1507" spans="2:10">
      <c r="B1507" s="77"/>
      <c r="C1507" s="77"/>
      <c r="D1507" s="28"/>
      <c r="E1507" s="28"/>
      <c r="F1507" s="28"/>
      <c r="G1507" s="28"/>
      <c r="H1507" s="28"/>
      <c r="I1507" s="28"/>
      <c r="J1507" s="28"/>
    </row>
    <row r="1508" spans="2:10">
      <c r="B1508" s="77"/>
      <c r="C1508" s="77"/>
      <c r="D1508" s="28"/>
      <c r="E1508" s="28"/>
      <c r="F1508" s="28"/>
      <c r="G1508" s="28"/>
      <c r="H1508" s="28"/>
      <c r="I1508" s="28"/>
      <c r="J1508" s="28"/>
    </row>
    <row r="1509" spans="2:10">
      <c r="B1509" s="77"/>
      <c r="C1509" s="77"/>
      <c r="D1509" s="28"/>
      <c r="E1509" s="28"/>
      <c r="F1509" s="28"/>
      <c r="G1509" s="28"/>
      <c r="H1509" s="28"/>
      <c r="I1509" s="28"/>
      <c r="J1509" s="28"/>
    </row>
    <row r="1510" spans="2:10">
      <c r="B1510" s="77"/>
      <c r="C1510" s="77"/>
      <c r="D1510" s="28"/>
      <c r="E1510" s="28"/>
      <c r="F1510" s="28"/>
      <c r="G1510" s="28"/>
      <c r="H1510" s="28"/>
      <c r="I1510" s="28"/>
      <c r="J1510" s="28"/>
    </row>
    <row r="1511" spans="2:10">
      <c r="B1511" s="77"/>
      <c r="C1511" s="77"/>
      <c r="D1511" s="28"/>
      <c r="E1511" s="28"/>
      <c r="F1511" s="28"/>
      <c r="G1511" s="28"/>
      <c r="H1511" s="28"/>
      <c r="I1511" s="28"/>
      <c r="J1511" s="28"/>
    </row>
    <row r="1512" spans="2:10">
      <c r="B1512" s="77"/>
      <c r="C1512" s="77"/>
      <c r="D1512" s="28"/>
      <c r="E1512" s="28"/>
      <c r="F1512" s="28"/>
      <c r="G1512" s="28"/>
      <c r="H1512" s="28"/>
      <c r="I1512" s="28"/>
      <c r="J1512" s="28"/>
    </row>
    <row r="1513" spans="2:10">
      <c r="B1513" s="77"/>
      <c r="C1513" s="77"/>
      <c r="D1513" s="28"/>
      <c r="E1513" s="28"/>
      <c r="F1513" s="28"/>
      <c r="G1513" s="28"/>
      <c r="H1513" s="28"/>
      <c r="I1513" s="28"/>
      <c r="J1513" s="28"/>
    </row>
    <row r="1514" spans="2:10">
      <c r="B1514" s="77"/>
      <c r="C1514" s="77"/>
      <c r="D1514" s="28"/>
      <c r="E1514" s="28"/>
      <c r="F1514" s="28"/>
      <c r="G1514" s="28"/>
      <c r="H1514" s="28"/>
      <c r="I1514" s="28"/>
      <c r="J1514" s="28"/>
    </row>
    <row r="1515" spans="2:10">
      <c r="B1515" s="77"/>
      <c r="C1515" s="77"/>
      <c r="D1515" s="28"/>
      <c r="E1515" s="28"/>
      <c r="F1515" s="28"/>
      <c r="G1515" s="28"/>
      <c r="H1515" s="28"/>
      <c r="I1515" s="28"/>
      <c r="J1515" s="28"/>
    </row>
    <row r="1516" spans="2:10">
      <c r="B1516" s="77"/>
      <c r="C1516" s="77"/>
      <c r="D1516" s="28"/>
      <c r="E1516" s="28"/>
      <c r="F1516" s="28"/>
      <c r="G1516" s="28"/>
      <c r="H1516" s="28"/>
      <c r="I1516" s="28"/>
      <c r="J1516" s="28"/>
    </row>
    <row r="1517" spans="2:10">
      <c r="B1517" s="77"/>
      <c r="C1517" s="77"/>
      <c r="D1517" s="28"/>
      <c r="E1517" s="28"/>
      <c r="F1517" s="28"/>
      <c r="G1517" s="28"/>
      <c r="H1517" s="28"/>
      <c r="I1517" s="28"/>
      <c r="J1517" s="28"/>
    </row>
    <row r="1518" spans="2:10">
      <c r="B1518" s="77"/>
      <c r="C1518" s="77"/>
      <c r="D1518" s="28"/>
      <c r="E1518" s="28"/>
      <c r="F1518" s="28"/>
      <c r="G1518" s="28"/>
      <c r="H1518" s="28"/>
      <c r="I1518" s="28"/>
      <c r="J1518" s="28"/>
    </row>
    <row r="1519" spans="2:10">
      <c r="B1519" s="77"/>
      <c r="C1519" s="77"/>
      <c r="D1519" s="28"/>
      <c r="E1519" s="28"/>
      <c r="F1519" s="28"/>
      <c r="G1519" s="28"/>
      <c r="H1519" s="28"/>
      <c r="I1519" s="28"/>
      <c r="J1519" s="28"/>
    </row>
    <row r="1520" spans="2:10">
      <c r="B1520" s="77"/>
      <c r="C1520" s="77"/>
      <c r="D1520" s="28"/>
      <c r="E1520" s="28"/>
      <c r="F1520" s="28"/>
      <c r="G1520" s="28"/>
      <c r="H1520" s="28"/>
      <c r="I1520" s="28"/>
      <c r="J1520" s="28"/>
    </row>
    <row r="1521" spans="2:10">
      <c r="B1521" s="77"/>
      <c r="C1521" s="77"/>
      <c r="D1521" s="28"/>
      <c r="E1521" s="28"/>
      <c r="F1521" s="28"/>
      <c r="G1521" s="28"/>
      <c r="H1521" s="28"/>
      <c r="I1521" s="28"/>
      <c r="J1521" s="28"/>
    </row>
    <row r="1522" spans="2:10">
      <c r="B1522" s="77"/>
      <c r="C1522" s="77"/>
      <c r="D1522" s="28"/>
      <c r="E1522" s="28"/>
      <c r="F1522" s="28"/>
      <c r="G1522" s="28"/>
      <c r="H1522" s="28"/>
      <c r="I1522" s="28"/>
      <c r="J1522" s="28"/>
    </row>
    <row r="1523" spans="2:10">
      <c r="B1523" s="77"/>
      <c r="C1523" s="77"/>
      <c r="D1523" s="28"/>
      <c r="E1523" s="28"/>
      <c r="F1523" s="28"/>
      <c r="G1523" s="28"/>
      <c r="H1523" s="28"/>
      <c r="I1523" s="28"/>
      <c r="J1523" s="28"/>
    </row>
    <row r="1524" spans="2:10">
      <c r="B1524" s="77"/>
      <c r="C1524" s="77"/>
      <c r="D1524" s="28"/>
      <c r="E1524" s="28"/>
      <c r="F1524" s="28"/>
      <c r="G1524" s="28"/>
      <c r="H1524" s="28"/>
      <c r="I1524" s="28"/>
      <c r="J1524" s="28"/>
    </row>
    <row r="1525" spans="2:10">
      <c r="B1525" s="77"/>
      <c r="C1525" s="77"/>
      <c r="D1525" s="28"/>
      <c r="E1525" s="28"/>
      <c r="F1525" s="28"/>
      <c r="G1525" s="28"/>
      <c r="H1525" s="28"/>
      <c r="I1525" s="28"/>
      <c r="J1525" s="28"/>
    </row>
    <row r="1526" spans="2:10">
      <c r="B1526" s="77"/>
      <c r="C1526" s="77"/>
      <c r="D1526" s="28"/>
      <c r="E1526" s="28"/>
      <c r="F1526" s="28"/>
      <c r="G1526" s="28"/>
      <c r="H1526" s="28"/>
      <c r="I1526" s="28"/>
      <c r="J1526" s="28"/>
    </row>
    <row r="1527" spans="2:10">
      <c r="B1527" s="77"/>
      <c r="C1527" s="77"/>
      <c r="D1527" s="28"/>
      <c r="E1527" s="28"/>
      <c r="F1527" s="28"/>
      <c r="G1527" s="28"/>
      <c r="H1527" s="28"/>
      <c r="I1527" s="28"/>
      <c r="J1527" s="28"/>
    </row>
    <row r="1528" spans="2:10">
      <c r="B1528" s="77"/>
      <c r="C1528" s="77"/>
      <c r="D1528" s="28"/>
      <c r="E1528" s="28"/>
      <c r="F1528" s="28"/>
      <c r="G1528" s="28"/>
      <c r="H1528" s="28"/>
      <c r="I1528" s="28"/>
      <c r="J1528" s="28"/>
    </row>
    <row r="1529" spans="2:10">
      <c r="B1529" s="77"/>
      <c r="C1529" s="77"/>
      <c r="D1529" s="28"/>
      <c r="E1529" s="28"/>
      <c r="F1529" s="28"/>
      <c r="G1529" s="28"/>
      <c r="H1529" s="28"/>
      <c r="I1529" s="28"/>
      <c r="J1529" s="28"/>
    </row>
    <row r="1530" spans="2:10">
      <c r="B1530" s="77"/>
      <c r="C1530" s="77"/>
      <c r="D1530" s="28"/>
      <c r="E1530" s="28"/>
      <c r="F1530" s="28"/>
      <c r="G1530" s="28"/>
      <c r="H1530" s="28"/>
      <c r="I1530" s="28"/>
      <c r="J1530" s="28"/>
    </row>
    <row r="1531" spans="2:10">
      <c r="B1531" s="77"/>
      <c r="C1531" s="77"/>
      <c r="D1531" s="28"/>
      <c r="E1531" s="28"/>
      <c r="F1531" s="28"/>
      <c r="G1531" s="28"/>
      <c r="H1531" s="28"/>
      <c r="I1531" s="28"/>
      <c r="J1531" s="28"/>
    </row>
    <row r="1532" spans="2:10">
      <c r="B1532" s="77"/>
      <c r="C1532" s="77"/>
      <c r="D1532" s="28"/>
      <c r="E1532" s="28"/>
      <c r="F1532" s="28"/>
      <c r="G1532" s="28"/>
      <c r="H1532" s="28"/>
      <c r="I1532" s="28"/>
      <c r="J1532" s="28"/>
    </row>
    <row r="1533" spans="2:10">
      <c r="B1533" s="77"/>
      <c r="C1533" s="77"/>
      <c r="D1533" s="28"/>
      <c r="E1533" s="28"/>
      <c r="F1533" s="28"/>
      <c r="G1533" s="28"/>
      <c r="H1533" s="28"/>
      <c r="I1533" s="28"/>
      <c r="J1533" s="28"/>
    </row>
    <row r="1534" spans="2:10">
      <c r="B1534" s="77"/>
      <c r="C1534" s="77"/>
      <c r="D1534" s="28"/>
      <c r="E1534" s="28"/>
      <c r="F1534" s="28"/>
      <c r="G1534" s="28"/>
      <c r="H1534" s="28"/>
      <c r="I1534" s="28"/>
      <c r="J1534" s="28"/>
    </row>
    <row r="1535" spans="2:10">
      <c r="B1535" s="77"/>
      <c r="C1535" s="77"/>
      <c r="D1535" s="28"/>
      <c r="E1535" s="28"/>
      <c r="F1535" s="28"/>
      <c r="G1535" s="28"/>
      <c r="H1535" s="28"/>
      <c r="I1535" s="28"/>
      <c r="J1535" s="28"/>
    </row>
    <row r="1536" spans="2:10">
      <c r="B1536" s="77"/>
      <c r="C1536" s="77"/>
      <c r="D1536" s="28"/>
      <c r="E1536" s="28"/>
      <c r="F1536" s="28"/>
      <c r="G1536" s="28"/>
      <c r="H1536" s="28"/>
      <c r="I1536" s="28"/>
      <c r="J1536" s="28"/>
    </row>
    <row r="1537" spans="2:10">
      <c r="B1537" s="77"/>
      <c r="C1537" s="77"/>
      <c r="D1537" s="28"/>
      <c r="E1537" s="28"/>
      <c r="F1537" s="28"/>
      <c r="G1537" s="28"/>
      <c r="H1537" s="28"/>
      <c r="I1537" s="28"/>
      <c r="J1537" s="28"/>
    </row>
    <row r="1538" spans="2:10">
      <c r="B1538" s="77"/>
      <c r="C1538" s="77"/>
      <c r="D1538" s="28"/>
      <c r="E1538" s="28"/>
      <c r="F1538" s="28"/>
      <c r="G1538" s="28"/>
      <c r="H1538" s="28"/>
      <c r="I1538" s="28"/>
      <c r="J1538" s="28"/>
    </row>
    <row r="1539" spans="2:10">
      <c r="B1539" s="77"/>
      <c r="C1539" s="77"/>
      <c r="D1539" s="28"/>
      <c r="E1539" s="28"/>
      <c r="F1539" s="28"/>
      <c r="G1539" s="28"/>
      <c r="H1539" s="28"/>
      <c r="I1539" s="28"/>
      <c r="J1539" s="28"/>
    </row>
    <row r="1540" spans="2:10">
      <c r="B1540" s="77"/>
      <c r="C1540" s="77"/>
      <c r="D1540" s="28"/>
      <c r="E1540" s="28"/>
      <c r="F1540" s="28"/>
      <c r="G1540" s="28"/>
      <c r="H1540" s="28"/>
      <c r="I1540" s="28"/>
      <c r="J1540" s="28"/>
    </row>
    <row r="1541" spans="2:10">
      <c r="B1541" s="77"/>
      <c r="C1541" s="77"/>
      <c r="D1541" s="28"/>
      <c r="E1541" s="28"/>
      <c r="F1541" s="28"/>
      <c r="G1541" s="28"/>
      <c r="H1541" s="28"/>
      <c r="I1541" s="28"/>
      <c r="J1541" s="28"/>
    </row>
    <row r="1542" spans="2:10">
      <c r="B1542" s="77"/>
      <c r="C1542" s="77"/>
      <c r="D1542" s="28"/>
      <c r="E1542" s="28"/>
      <c r="F1542" s="28"/>
      <c r="G1542" s="28"/>
      <c r="H1542" s="28"/>
      <c r="I1542" s="28"/>
      <c r="J1542" s="28"/>
    </row>
    <row r="1543" spans="2:10">
      <c r="B1543" s="77"/>
      <c r="C1543" s="77"/>
      <c r="D1543" s="28"/>
      <c r="E1543" s="28"/>
      <c r="F1543" s="28"/>
      <c r="G1543" s="28"/>
      <c r="H1543" s="28"/>
      <c r="I1543" s="28"/>
      <c r="J1543" s="28"/>
    </row>
    <row r="1544" spans="2:10">
      <c r="B1544" s="77"/>
      <c r="C1544" s="77"/>
      <c r="D1544" s="28"/>
      <c r="E1544" s="28"/>
      <c r="F1544" s="28"/>
      <c r="G1544" s="28"/>
      <c r="H1544" s="28"/>
      <c r="I1544" s="28"/>
      <c r="J1544" s="28"/>
    </row>
    <row r="1545" spans="2:10">
      <c r="B1545" s="77"/>
      <c r="C1545" s="77"/>
      <c r="D1545" s="28"/>
      <c r="E1545" s="28"/>
      <c r="F1545" s="28"/>
      <c r="G1545" s="28"/>
      <c r="H1545" s="28"/>
      <c r="I1545" s="28"/>
      <c r="J1545" s="28"/>
    </row>
    <row r="1546" spans="2:10">
      <c r="B1546" s="77"/>
      <c r="C1546" s="77"/>
      <c r="D1546" s="28"/>
      <c r="E1546" s="28"/>
      <c r="F1546" s="28"/>
      <c r="G1546" s="28"/>
      <c r="H1546" s="28"/>
      <c r="I1546" s="28"/>
      <c r="J1546" s="28"/>
    </row>
    <row r="1547" spans="2:10">
      <c r="B1547" s="77"/>
      <c r="C1547" s="77"/>
      <c r="D1547" s="28"/>
      <c r="E1547" s="28"/>
      <c r="F1547" s="28"/>
      <c r="G1547" s="28"/>
      <c r="H1547" s="28"/>
      <c r="I1547" s="28"/>
      <c r="J1547" s="28"/>
    </row>
    <row r="1548" spans="2:10">
      <c r="B1548" s="77"/>
      <c r="C1548" s="77"/>
      <c r="D1548" s="28"/>
      <c r="E1548" s="28"/>
      <c r="F1548" s="28"/>
      <c r="G1548" s="28"/>
      <c r="H1548" s="28"/>
      <c r="I1548" s="28"/>
      <c r="J1548" s="28"/>
    </row>
    <row r="1549" spans="2:10">
      <c r="B1549" s="77"/>
      <c r="C1549" s="77"/>
      <c r="D1549" s="28"/>
      <c r="E1549" s="28"/>
      <c r="F1549" s="28"/>
      <c r="G1549" s="28"/>
      <c r="H1549" s="28"/>
      <c r="I1549" s="28"/>
      <c r="J1549" s="28"/>
    </row>
    <row r="1550" spans="2:10">
      <c r="B1550" s="77"/>
      <c r="C1550" s="77"/>
      <c r="D1550" s="28"/>
      <c r="E1550" s="28"/>
      <c r="F1550" s="28"/>
      <c r="G1550" s="28"/>
      <c r="H1550" s="28"/>
      <c r="I1550" s="28"/>
      <c r="J1550" s="28"/>
    </row>
    <row r="1551" spans="2:10">
      <c r="B1551" s="77"/>
      <c r="C1551" s="77"/>
      <c r="D1551" s="28"/>
      <c r="E1551" s="28"/>
      <c r="F1551" s="28"/>
      <c r="G1551" s="28"/>
      <c r="H1551" s="28"/>
      <c r="I1551" s="28"/>
      <c r="J1551" s="28"/>
    </row>
    <row r="1552" spans="2:10">
      <c r="B1552" s="77"/>
      <c r="C1552" s="77"/>
      <c r="D1552" s="28"/>
      <c r="E1552" s="28"/>
      <c r="F1552" s="28"/>
      <c r="G1552" s="28"/>
      <c r="H1552" s="28"/>
      <c r="I1552" s="28"/>
      <c r="J1552" s="28"/>
    </row>
    <row r="1553" spans="2:10">
      <c r="B1553" s="77"/>
      <c r="C1553" s="77"/>
      <c r="D1553" s="28"/>
      <c r="E1553" s="28"/>
      <c r="F1553" s="28"/>
      <c r="G1553" s="28"/>
      <c r="H1553" s="28"/>
      <c r="I1553" s="28"/>
      <c r="J1553" s="28"/>
    </row>
    <row r="1554" spans="2:10">
      <c r="B1554" s="77"/>
      <c r="C1554" s="77"/>
      <c r="D1554" s="28"/>
      <c r="E1554" s="28"/>
      <c r="F1554" s="28"/>
      <c r="G1554" s="28"/>
      <c r="H1554" s="28"/>
      <c r="I1554" s="28"/>
      <c r="J1554" s="28"/>
    </row>
    <row r="1555" spans="2:10">
      <c r="B1555" s="77"/>
      <c r="C1555" s="77"/>
      <c r="D1555" s="28"/>
      <c r="E1555" s="28"/>
      <c r="F1555" s="28"/>
      <c r="G1555" s="28"/>
      <c r="H1555" s="28"/>
      <c r="I1555" s="28"/>
      <c r="J1555" s="28"/>
    </row>
    <row r="1556" spans="2:10">
      <c r="B1556" s="77"/>
      <c r="C1556" s="77"/>
      <c r="D1556" s="28"/>
      <c r="E1556" s="28"/>
      <c r="F1556" s="28"/>
      <c r="G1556" s="28"/>
      <c r="H1556" s="28"/>
      <c r="I1556" s="28"/>
      <c r="J1556" s="28"/>
    </row>
    <row r="1557" spans="2:10">
      <c r="B1557" s="77"/>
      <c r="C1557" s="77"/>
      <c r="D1557" s="28"/>
      <c r="E1557" s="28"/>
      <c r="F1557" s="28"/>
      <c r="G1557" s="28"/>
      <c r="H1557" s="28"/>
      <c r="I1557" s="28"/>
      <c r="J1557" s="28"/>
    </row>
    <row r="1558" spans="2:10">
      <c r="B1558" s="77"/>
      <c r="C1558" s="77"/>
      <c r="D1558" s="28"/>
      <c r="E1558" s="28"/>
      <c r="F1558" s="28"/>
      <c r="G1558" s="28"/>
      <c r="H1558" s="28"/>
      <c r="I1558" s="28"/>
      <c r="J1558" s="28"/>
    </row>
    <row r="1559" spans="2:10">
      <c r="B1559" s="77"/>
      <c r="C1559" s="77"/>
      <c r="D1559" s="28"/>
      <c r="E1559" s="28"/>
      <c r="F1559" s="28"/>
      <c r="G1559" s="28"/>
      <c r="H1559" s="28"/>
      <c r="I1559" s="28"/>
      <c r="J1559" s="28"/>
    </row>
    <row r="1560" spans="2:10">
      <c r="B1560" s="77"/>
      <c r="C1560" s="77"/>
      <c r="D1560" s="28"/>
      <c r="E1560" s="28"/>
      <c r="F1560" s="28"/>
      <c r="G1560" s="28"/>
      <c r="H1560" s="28"/>
      <c r="I1560" s="28"/>
      <c r="J1560" s="28"/>
    </row>
    <row r="1561" spans="2:10">
      <c r="B1561" s="77"/>
      <c r="C1561" s="77"/>
      <c r="D1561" s="28"/>
      <c r="E1561" s="28"/>
      <c r="F1561" s="28"/>
      <c r="G1561" s="28"/>
      <c r="H1561" s="28"/>
      <c r="I1561" s="28"/>
      <c r="J1561" s="28"/>
    </row>
    <row r="1562" spans="2:10">
      <c r="B1562" s="77"/>
      <c r="C1562" s="77"/>
      <c r="D1562" s="28"/>
      <c r="E1562" s="28"/>
      <c r="F1562" s="28"/>
      <c r="G1562" s="28"/>
      <c r="H1562" s="28"/>
      <c r="I1562" s="28"/>
      <c r="J1562" s="28"/>
    </row>
    <row r="1563" spans="2:10">
      <c r="B1563" s="77"/>
      <c r="C1563" s="77"/>
      <c r="D1563" s="28"/>
      <c r="E1563" s="28"/>
      <c r="F1563" s="28"/>
      <c r="G1563" s="28"/>
      <c r="H1563" s="28"/>
      <c r="I1563" s="28"/>
      <c r="J1563" s="28"/>
    </row>
    <row r="1564" spans="2:10">
      <c r="B1564" s="77"/>
      <c r="C1564" s="77"/>
      <c r="D1564" s="28"/>
      <c r="E1564" s="28"/>
      <c r="F1564" s="28"/>
      <c r="G1564" s="28"/>
      <c r="H1564" s="28"/>
      <c r="I1564" s="28"/>
      <c r="J1564" s="28"/>
    </row>
    <row r="1565" spans="2:10">
      <c r="B1565" s="77"/>
      <c r="C1565" s="77"/>
      <c r="D1565" s="28"/>
      <c r="E1565" s="28"/>
      <c r="F1565" s="28"/>
      <c r="G1565" s="28"/>
      <c r="H1565" s="28"/>
      <c r="I1565" s="28"/>
      <c r="J1565" s="28"/>
    </row>
    <row r="1566" spans="2:10">
      <c r="B1566" s="77"/>
      <c r="C1566" s="77"/>
      <c r="D1566" s="28"/>
      <c r="E1566" s="28"/>
      <c r="F1566" s="28"/>
      <c r="G1566" s="28"/>
      <c r="H1566" s="28"/>
      <c r="I1566" s="28"/>
      <c r="J1566" s="28"/>
    </row>
    <row r="1567" spans="2:10">
      <c r="B1567" s="77"/>
      <c r="C1567" s="77"/>
      <c r="D1567" s="28"/>
      <c r="E1567" s="28"/>
      <c r="F1567" s="28"/>
      <c r="G1567" s="28"/>
      <c r="H1567" s="28"/>
      <c r="I1567" s="28"/>
      <c r="J1567" s="28"/>
    </row>
    <row r="1568" spans="2:10">
      <c r="B1568" s="77"/>
      <c r="C1568" s="77"/>
      <c r="D1568" s="28"/>
      <c r="E1568" s="28"/>
      <c r="F1568" s="28"/>
      <c r="G1568" s="28"/>
      <c r="H1568" s="28"/>
      <c r="I1568" s="28"/>
      <c r="J1568" s="28"/>
    </row>
    <row r="1569" spans="2:10">
      <c r="B1569" s="77"/>
      <c r="C1569" s="77"/>
      <c r="D1569" s="28"/>
      <c r="E1569" s="28"/>
      <c r="F1569" s="28"/>
      <c r="G1569" s="28"/>
      <c r="H1569" s="28"/>
      <c r="I1569" s="28"/>
      <c r="J1569" s="28"/>
    </row>
    <row r="1570" spans="2:10">
      <c r="B1570" s="77"/>
      <c r="C1570" s="77"/>
      <c r="D1570" s="28"/>
      <c r="E1570" s="28"/>
      <c r="F1570" s="28"/>
      <c r="G1570" s="28"/>
      <c r="H1570" s="28"/>
      <c r="I1570" s="28"/>
      <c r="J1570" s="28"/>
    </row>
    <row r="1571" spans="2:10">
      <c r="B1571" s="77"/>
      <c r="C1571" s="77"/>
      <c r="D1571" s="28"/>
      <c r="E1571" s="28"/>
      <c r="F1571" s="28"/>
      <c r="G1571" s="28"/>
      <c r="H1571" s="28"/>
      <c r="I1571" s="28"/>
      <c r="J1571" s="28"/>
    </row>
    <row r="1572" spans="2:10">
      <c r="B1572" s="77"/>
      <c r="C1572" s="77"/>
      <c r="D1572" s="28"/>
      <c r="E1572" s="28"/>
      <c r="F1572" s="28"/>
      <c r="G1572" s="28"/>
      <c r="H1572" s="28"/>
      <c r="I1572" s="28"/>
      <c r="J1572" s="28"/>
    </row>
    <row r="1573" spans="2:10">
      <c r="B1573" s="77"/>
      <c r="C1573" s="77"/>
      <c r="D1573" s="28"/>
      <c r="E1573" s="28"/>
      <c r="F1573" s="28"/>
      <c r="G1573" s="28"/>
      <c r="H1573" s="28"/>
      <c r="I1573" s="28"/>
      <c r="J1573" s="28"/>
    </row>
    <row r="1574" spans="2:10">
      <c r="B1574" s="77"/>
      <c r="C1574" s="77"/>
      <c r="D1574" s="28"/>
      <c r="E1574" s="28"/>
      <c r="F1574" s="28"/>
      <c r="G1574" s="28"/>
      <c r="H1574" s="28"/>
      <c r="I1574" s="28"/>
      <c r="J1574" s="28"/>
    </row>
    <row r="1575" spans="2:10">
      <c r="B1575" s="77"/>
      <c r="C1575" s="77"/>
      <c r="D1575" s="28"/>
      <c r="E1575" s="28"/>
      <c r="F1575" s="28"/>
      <c r="G1575" s="28"/>
      <c r="H1575" s="28"/>
      <c r="I1575" s="28"/>
      <c r="J1575" s="28"/>
    </row>
    <row r="1576" spans="2:10">
      <c r="B1576" s="77"/>
      <c r="C1576" s="77"/>
      <c r="D1576" s="28"/>
      <c r="E1576" s="28"/>
      <c r="F1576" s="28"/>
      <c r="G1576" s="28"/>
      <c r="H1576" s="28"/>
      <c r="I1576" s="28"/>
      <c r="J1576" s="28"/>
    </row>
    <row r="1577" spans="2:10">
      <c r="B1577" s="77"/>
      <c r="C1577" s="77"/>
      <c r="D1577" s="28"/>
      <c r="E1577" s="28"/>
      <c r="F1577" s="28"/>
      <c r="G1577" s="28"/>
      <c r="H1577" s="28"/>
      <c r="I1577" s="28"/>
      <c r="J1577" s="28"/>
    </row>
    <row r="1578" spans="2:10">
      <c r="B1578" s="77"/>
      <c r="C1578" s="77"/>
      <c r="D1578" s="28"/>
      <c r="E1578" s="28"/>
      <c r="F1578" s="28"/>
      <c r="G1578" s="28"/>
      <c r="H1578" s="28"/>
      <c r="I1578" s="28"/>
      <c r="J1578" s="28"/>
    </row>
    <row r="1579" spans="2:10">
      <c r="B1579" s="77"/>
      <c r="C1579" s="77"/>
      <c r="D1579" s="28"/>
      <c r="E1579" s="28"/>
      <c r="F1579" s="28"/>
      <c r="G1579" s="28"/>
      <c r="H1579" s="28"/>
      <c r="I1579" s="28"/>
      <c r="J1579" s="28"/>
    </row>
    <row r="1580" spans="2:10">
      <c r="B1580" s="77"/>
      <c r="C1580" s="77"/>
      <c r="D1580" s="28"/>
      <c r="E1580" s="28"/>
      <c r="F1580" s="28"/>
      <c r="G1580" s="28"/>
      <c r="H1580" s="28"/>
      <c r="I1580" s="28"/>
      <c r="J1580" s="28"/>
    </row>
    <row r="1581" spans="2:10">
      <c r="B1581" s="77"/>
      <c r="C1581" s="77"/>
      <c r="D1581" s="28"/>
      <c r="E1581" s="28"/>
      <c r="F1581" s="28"/>
      <c r="G1581" s="28"/>
      <c r="H1581" s="28"/>
      <c r="I1581" s="28"/>
      <c r="J1581" s="28"/>
    </row>
    <row r="1582" spans="2:10">
      <c r="B1582" s="77"/>
      <c r="C1582" s="77"/>
      <c r="D1582" s="28"/>
      <c r="E1582" s="28"/>
      <c r="F1582" s="28"/>
      <c r="G1582" s="28"/>
      <c r="H1582" s="28"/>
      <c r="I1582" s="28"/>
      <c r="J1582" s="28"/>
    </row>
    <row r="1583" spans="2:10">
      <c r="B1583" s="77"/>
      <c r="C1583" s="77"/>
      <c r="D1583" s="28"/>
      <c r="E1583" s="28"/>
      <c r="F1583" s="28"/>
      <c r="G1583" s="28"/>
      <c r="H1583" s="28"/>
      <c r="I1583" s="28"/>
      <c r="J1583" s="28"/>
    </row>
    <row r="1584" spans="2:10">
      <c r="B1584" s="77"/>
      <c r="C1584" s="77"/>
      <c r="D1584" s="28"/>
      <c r="E1584" s="28"/>
      <c r="F1584" s="28"/>
      <c r="G1584" s="28"/>
      <c r="H1584" s="28"/>
      <c r="I1584" s="28"/>
      <c r="J1584" s="28"/>
    </row>
    <row r="1585" spans="2:10">
      <c r="B1585" s="77"/>
      <c r="C1585" s="77"/>
      <c r="D1585" s="28"/>
      <c r="E1585" s="28"/>
      <c r="F1585" s="28"/>
      <c r="G1585" s="28"/>
      <c r="H1585" s="28"/>
      <c r="I1585" s="28"/>
      <c r="J1585" s="28"/>
    </row>
    <row r="1586" spans="2:10">
      <c r="B1586" s="77"/>
      <c r="C1586" s="77"/>
      <c r="D1586" s="28"/>
      <c r="E1586" s="28"/>
      <c r="F1586" s="28"/>
      <c r="G1586" s="28"/>
      <c r="H1586" s="28"/>
      <c r="I1586" s="28"/>
      <c r="J1586" s="28"/>
    </row>
    <row r="1587" spans="2:10">
      <c r="B1587" s="77"/>
      <c r="C1587" s="77"/>
      <c r="D1587" s="28"/>
      <c r="E1587" s="28"/>
      <c r="F1587" s="28"/>
      <c r="G1587" s="28"/>
      <c r="H1587" s="28"/>
      <c r="I1587" s="28"/>
      <c r="J1587" s="28"/>
    </row>
    <row r="1588" spans="2:10">
      <c r="B1588" s="77"/>
      <c r="C1588" s="77"/>
      <c r="D1588" s="28"/>
      <c r="E1588" s="28"/>
      <c r="F1588" s="28"/>
      <c r="G1588" s="28"/>
      <c r="H1588" s="28"/>
      <c r="I1588" s="28"/>
      <c r="J1588" s="28"/>
    </row>
    <row r="1589" spans="2:10">
      <c r="B1589" s="77"/>
      <c r="C1589" s="77"/>
      <c r="D1589" s="28"/>
      <c r="E1589" s="28"/>
      <c r="F1589" s="28"/>
      <c r="G1589" s="28"/>
      <c r="H1589" s="28"/>
      <c r="I1589" s="28"/>
      <c r="J1589" s="28"/>
    </row>
    <row r="1590" spans="2:10">
      <c r="B1590" s="77"/>
      <c r="C1590" s="77"/>
      <c r="D1590" s="28"/>
      <c r="E1590" s="28"/>
      <c r="F1590" s="28"/>
      <c r="G1590" s="28"/>
      <c r="H1590" s="28"/>
      <c r="I1590" s="28"/>
      <c r="J1590" s="28"/>
    </row>
    <row r="1591" spans="2:10">
      <c r="B1591" s="77"/>
      <c r="C1591" s="77"/>
      <c r="D1591" s="28"/>
      <c r="E1591" s="28"/>
      <c r="F1591" s="28"/>
      <c r="G1591" s="28"/>
      <c r="H1591" s="28"/>
      <c r="I1591" s="28"/>
      <c r="J1591" s="28"/>
    </row>
    <row r="1592" spans="2:10">
      <c r="B1592" s="77"/>
      <c r="C1592" s="77"/>
      <c r="D1592" s="28"/>
      <c r="E1592" s="28"/>
      <c r="F1592" s="28"/>
      <c r="G1592" s="28"/>
      <c r="H1592" s="28"/>
      <c r="I1592" s="28"/>
      <c r="J1592" s="28"/>
    </row>
    <row r="1593" spans="2:10">
      <c r="B1593" s="77"/>
      <c r="C1593" s="77"/>
      <c r="D1593" s="28"/>
      <c r="E1593" s="28"/>
      <c r="F1593" s="28"/>
      <c r="G1593" s="28"/>
      <c r="H1593" s="28"/>
      <c r="I1593" s="28"/>
      <c r="J1593" s="28"/>
    </row>
    <row r="1594" spans="2:10">
      <c r="B1594" s="77"/>
      <c r="C1594" s="77"/>
      <c r="D1594" s="28"/>
      <c r="E1594" s="28"/>
      <c r="F1594" s="28"/>
      <c r="G1594" s="28"/>
      <c r="H1594" s="28"/>
      <c r="I1594" s="28"/>
      <c r="J1594" s="28"/>
    </row>
    <row r="1595" spans="2:10">
      <c r="B1595" s="77"/>
      <c r="C1595" s="77"/>
      <c r="D1595" s="28"/>
      <c r="E1595" s="28"/>
      <c r="F1595" s="28"/>
      <c r="G1595" s="28"/>
      <c r="H1595" s="28"/>
      <c r="I1595" s="28"/>
      <c r="J1595" s="28"/>
    </row>
    <row r="1596" spans="2:10">
      <c r="B1596" s="77"/>
      <c r="C1596" s="77"/>
      <c r="D1596" s="28"/>
      <c r="E1596" s="28"/>
      <c r="F1596" s="28"/>
      <c r="G1596" s="28"/>
      <c r="H1596" s="28"/>
      <c r="I1596" s="28"/>
      <c r="J1596" s="28"/>
    </row>
    <row r="1597" spans="2:10">
      <c r="B1597" s="77"/>
      <c r="C1597" s="77"/>
      <c r="D1597" s="28"/>
      <c r="E1597" s="28"/>
      <c r="F1597" s="28"/>
      <c r="G1597" s="28"/>
      <c r="H1597" s="28"/>
      <c r="I1597" s="28"/>
      <c r="J1597" s="28"/>
    </row>
    <row r="1598" spans="2:10">
      <c r="B1598" s="77"/>
      <c r="C1598" s="77"/>
      <c r="D1598" s="28"/>
      <c r="E1598" s="28"/>
      <c r="F1598" s="28"/>
      <c r="G1598" s="28"/>
      <c r="H1598" s="28"/>
      <c r="I1598" s="28"/>
      <c r="J1598" s="28"/>
    </row>
    <row r="1599" spans="2:10">
      <c r="B1599" s="77"/>
      <c r="C1599" s="77"/>
      <c r="D1599" s="28"/>
      <c r="E1599" s="28"/>
      <c r="F1599" s="28"/>
      <c r="G1599" s="28"/>
      <c r="H1599" s="28"/>
      <c r="I1599" s="28"/>
      <c r="J1599" s="28"/>
    </row>
    <row r="1600" spans="2:10">
      <c r="B1600" s="77"/>
      <c r="C1600" s="77"/>
      <c r="D1600" s="28"/>
      <c r="E1600" s="28"/>
      <c r="F1600" s="28"/>
      <c r="G1600" s="28"/>
      <c r="H1600" s="28"/>
      <c r="I1600" s="28"/>
      <c r="J1600" s="28"/>
    </row>
    <row r="1601" spans="2:10">
      <c r="B1601" s="77"/>
      <c r="C1601" s="77"/>
      <c r="D1601" s="28"/>
      <c r="E1601" s="28"/>
      <c r="F1601" s="28"/>
      <c r="G1601" s="28"/>
      <c r="H1601" s="28"/>
      <c r="I1601" s="28"/>
      <c r="J1601" s="28"/>
    </row>
    <row r="1602" spans="2:10">
      <c r="B1602" s="77"/>
      <c r="C1602" s="77"/>
      <c r="D1602" s="28"/>
      <c r="E1602" s="28"/>
      <c r="F1602" s="28"/>
      <c r="G1602" s="28"/>
      <c r="H1602" s="28"/>
      <c r="I1602" s="28"/>
      <c r="J1602" s="28"/>
    </row>
    <row r="1603" spans="2:10">
      <c r="B1603" s="77"/>
      <c r="C1603" s="77"/>
      <c r="D1603" s="28"/>
      <c r="E1603" s="28"/>
      <c r="F1603" s="28"/>
      <c r="G1603" s="28"/>
      <c r="H1603" s="28"/>
      <c r="I1603" s="28"/>
      <c r="J1603" s="28"/>
    </row>
    <row r="1604" spans="2:10">
      <c r="B1604" s="77"/>
      <c r="C1604" s="77"/>
      <c r="D1604" s="28"/>
      <c r="E1604" s="28"/>
      <c r="F1604" s="28"/>
      <c r="G1604" s="28"/>
      <c r="H1604" s="28"/>
      <c r="I1604" s="28"/>
      <c r="J1604" s="28"/>
    </row>
    <row r="1605" spans="2:10">
      <c r="B1605" s="77"/>
      <c r="C1605" s="77"/>
      <c r="D1605" s="28"/>
      <c r="E1605" s="28"/>
      <c r="F1605" s="28"/>
      <c r="G1605" s="28"/>
      <c r="H1605" s="28"/>
      <c r="I1605" s="28"/>
      <c r="J1605" s="28"/>
    </row>
    <row r="1606" spans="2:10">
      <c r="B1606" s="77"/>
      <c r="C1606" s="77"/>
      <c r="D1606" s="28"/>
      <c r="E1606" s="28"/>
      <c r="F1606" s="28"/>
      <c r="G1606" s="28"/>
      <c r="H1606" s="28"/>
      <c r="I1606" s="28"/>
      <c r="J1606" s="28"/>
    </row>
    <row r="1607" spans="2:10">
      <c r="B1607" s="77"/>
      <c r="C1607" s="77"/>
      <c r="D1607" s="28"/>
      <c r="E1607" s="28"/>
      <c r="F1607" s="28"/>
      <c r="G1607" s="28"/>
      <c r="H1607" s="28"/>
      <c r="I1607" s="28"/>
      <c r="J1607" s="28"/>
    </row>
    <row r="1608" spans="2:10">
      <c r="B1608" s="77"/>
      <c r="C1608" s="77"/>
      <c r="D1608" s="28"/>
      <c r="E1608" s="28"/>
      <c r="F1608" s="28"/>
      <c r="G1608" s="28"/>
      <c r="H1608" s="28"/>
      <c r="I1608" s="28"/>
      <c r="J1608" s="28"/>
    </row>
    <row r="1609" spans="2:10">
      <c r="B1609" s="77"/>
      <c r="C1609" s="77"/>
      <c r="D1609" s="28"/>
      <c r="E1609" s="28"/>
      <c r="F1609" s="28"/>
      <c r="G1609" s="28"/>
      <c r="H1609" s="28"/>
      <c r="I1609" s="28"/>
      <c r="J1609" s="28"/>
    </row>
    <row r="1610" spans="2:10">
      <c r="B1610" s="77"/>
      <c r="C1610" s="77"/>
      <c r="D1610" s="28"/>
      <c r="E1610" s="28"/>
      <c r="F1610" s="28"/>
      <c r="G1610" s="28"/>
      <c r="H1610" s="28"/>
      <c r="I1610" s="28"/>
      <c r="J1610" s="28"/>
    </row>
    <row r="1611" spans="2:10">
      <c r="B1611" s="77"/>
      <c r="C1611" s="77"/>
      <c r="D1611" s="28"/>
      <c r="E1611" s="28"/>
      <c r="F1611" s="28"/>
      <c r="G1611" s="28"/>
      <c r="H1611" s="28"/>
      <c r="I1611" s="28"/>
      <c r="J1611" s="28"/>
    </row>
    <row r="1612" spans="2:10">
      <c r="B1612" s="77"/>
      <c r="C1612" s="77"/>
      <c r="D1612" s="28"/>
      <c r="E1612" s="28"/>
      <c r="F1612" s="28"/>
      <c r="G1612" s="28"/>
      <c r="H1612" s="28"/>
      <c r="I1612" s="28"/>
      <c r="J1612" s="28"/>
    </row>
    <row r="1613" spans="2:10">
      <c r="B1613" s="77"/>
      <c r="C1613" s="77"/>
      <c r="D1613" s="28"/>
      <c r="E1613" s="28"/>
      <c r="F1613" s="28"/>
      <c r="G1613" s="28"/>
      <c r="H1613" s="28"/>
      <c r="I1613" s="28"/>
      <c r="J1613" s="28"/>
    </row>
    <row r="1614" spans="2:10">
      <c r="B1614" s="77"/>
      <c r="C1614" s="77"/>
      <c r="D1614" s="28"/>
      <c r="E1614" s="28"/>
      <c r="F1614" s="28"/>
      <c r="G1614" s="28"/>
      <c r="H1614" s="28"/>
      <c r="I1614" s="28"/>
      <c r="J1614" s="28"/>
    </row>
    <row r="1615" spans="2:10">
      <c r="B1615" s="77"/>
      <c r="C1615" s="77"/>
      <c r="D1615" s="28"/>
      <c r="E1615" s="28"/>
      <c r="F1615" s="28"/>
      <c r="G1615" s="28"/>
      <c r="H1615" s="28"/>
      <c r="I1615" s="28"/>
      <c r="J1615" s="28"/>
    </row>
    <row r="1616" spans="2:10">
      <c r="B1616" s="77"/>
      <c r="C1616" s="77"/>
      <c r="D1616" s="28"/>
      <c r="E1616" s="28"/>
      <c r="F1616" s="28"/>
      <c r="G1616" s="28"/>
      <c r="H1616" s="28"/>
      <c r="I1616" s="28"/>
      <c r="J1616" s="28"/>
    </row>
    <row r="1617" spans="2:10">
      <c r="B1617" s="77"/>
      <c r="C1617" s="77"/>
      <c r="D1617" s="28"/>
      <c r="E1617" s="28"/>
      <c r="F1617" s="28"/>
      <c r="G1617" s="28"/>
      <c r="H1617" s="28"/>
      <c r="I1617" s="28"/>
      <c r="J1617" s="28"/>
    </row>
    <row r="1618" spans="2:10">
      <c r="B1618" s="77"/>
      <c r="C1618" s="77"/>
      <c r="D1618" s="28"/>
      <c r="E1618" s="28"/>
      <c r="F1618" s="28"/>
      <c r="G1618" s="28"/>
      <c r="H1618" s="28"/>
      <c r="I1618" s="28"/>
      <c r="J1618" s="28"/>
    </row>
    <row r="1619" spans="2:10">
      <c r="B1619" s="77"/>
      <c r="C1619" s="77"/>
      <c r="D1619" s="28"/>
      <c r="E1619" s="28"/>
      <c r="F1619" s="28"/>
      <c r="G1619" s="28"/>
      <c r="H1619" s="28"/>
      <c r="I1619" s="28"/>
      <c r="J1619" s="28"/>
    </row>
    <row r="1620" spans="2:10">
      <c r="B1620" s="77"/>
      <c r="C1620" s="77"/>
      <c r="D1620" s="28"/>
      <c r="E1620" s="28"/>
      <c r="F1620" s="28"/>
      <c r="G1620" s="28"/>
      <c r="H1620" s="28"/>
      <c r="I1620" s="28"/>
      <c r="J1620" s="28"/>
    </row>
    <row r="1621" spans="2:10">
      <c r="B1621" s="77"/>
      <c r="C1621" s="77"/>
      <c r="D1621" s="28"/>
      <c r="E1621" s="28"/>
      <c r="F1621" s="28"/>
      <c r="G1621" s="28"/>
      <c r="H1621" s="28"/>
      <c r="I1621" s="28"/>
      <c r="J1621" s="28"/>
    </row>
    <row r="1622" spans="2:10">
      <c r="B1622" s="77"/>
      <c r="C1622" s="77"/>
      <c r="D1622" s="28"/>
      <c r="E1622" s="28"/>
      <c r="F1622" s="28"/>
      <c r="G1622" s="28"/>
      <c r="H1622" s="28"/>
      <c r="I1622" s="28"/>
      <c r="J1622" s="28"/>
    </row>
    <row r="1623" spans="2:10">
      <c r="B1623" s="77"/>
      <c r="C1623" s="77"/>
      <c r="D1623" s="28"/>
      <c r="E1623" s="28"/>
      <c r="F1623" s="28"/>
      <c r="G1623" s="28"/>
      <c r="H1623" s="28"/>
      <c r="I1623" s="28"/>
      <c r="J1623" s="28"/>
    </row>
    <row r="1624" spans="2:10">
      <c r="B1624" s="77"/>
      <c r="C1624" s="77"/>
      <c r="D1624" s="28"/>
      <c r="E1624" s="28"/>
      <c r="F1624" s="28"/>
      <c r="G1624" s="28"/>
      <c r="H1624" s="28"/>
      <c r="I1624" s="28"/>
      <c r="J1624" s="28"/>
    </row>
    <row r="1625" spans="2:10">
      <c r="B1625" s="77"/>
      <c r="C1625" s="77"/>
      <c r="D1625" s="28"/>
      <c r="E1625" s="28"/>
      <c r="F1625" s="28"/>
      <c r="G1625" s="28"/>
      <c r="H1625" s="28"/>
      <c r="I1625" s="28"/>
      <c r="J1625" s="28"/>
    </row>
    <row r="1626" spans="2:10">
      <c r="B1626" s="77"/>
      <c r="C1626" s="77"/>
      <c r="D1626" s="28"/>
      <c r="E1626" s="28"/>
      <c r="F1626" s="28"/>
      <c r="G1626" s="28"/>
      <c r="H1626" s="28"/>
      <c r="I1626" s="28"/>
      <c r="J1626" s="28"/>
    </row>
    <row r="1627" spans="2:10">
      <c r="B1627" s="77"/>
      <c r="C1627" s="77"/>
      <c r="D1627" s="28"/>
      <c r="E1627" s="28"/>
      <c r="F1627" s="28"/>
      <c r="G1627" s="28"/>
      <c r="H1627" s="28"/>
      <c r="I1627" s="28"/>
      <c r="J1627" s="28"/>
    </row>
    <row r="1628" spans="2:10">
      <c r="B1628" s="77"/>
      <c r="C1628" s="77"/>
      <c r="D1628" s="28"/>
      <c r="E1628" s="28"/>
      <c r="F1628" s="28"/>
      <c r="G1628" s="28"/>
      <c r="H1628" s="28"/>
      <c r="I1628" s="28"/>
      <c r="J1628" s="28"/>
    </row>
    <row r="1629" spans="2:10">
      <c r="B1629" s="77"/>
      <c r="C1629" s="77"/>
      <c r="D1629" s="28"/>
      <c r="E1629" s="28"/>
      <c r="F1629" s="28"/>
      <c r="G1629" s="28"/>
      <c r="H1629" s="28"/>
      <c r="I1629" s="28"/>
      <c r="J1629" s="28"/>
    </row>
    <row r="1630" spans="2:10">
      <c r="B1630" s="77"/>
      <c r="C1630" s="77"/>
      <c r="D1630" s="28"/>
      <c r="E1630" s="28"/>
      <c r="F1630" s="28"/>
      <c r="G1630" s="28"/>
      <c r="H1630" s="28"/>
      <c r="I1630" s="28"/>
      <c r="J1630" s="28"/>
    </row>
    <row r="1631" spans="2:10">
      <c r="B1631" s="77"/>
      <c r="C1631" s="77"/>
      <c r="D1631" s="28"/>
      <c r="E1631" s="28"/>
      <c r="F1631" s="28"/>
      <c r="G1631" s="28"/>
      <c r="H1631" s="28"/>
      <c r="I1631" s="28"/>
      <c r="J1631" s="28"/>
    </row>
    <row r="1632" spans="2:10">
      <c r="B1632" s="77"/>
      <c r="C1632" s="77"/>
      <c r="D1632" s="28"/>
      <c r="E1632" s="28"/>
      <c r="F1632" s="28"/>
      <c r="G1632" s="28"/>
      <c r="H1632" s="28"/>
      <c r="I1632" s="28"/>
      <c r="J1632" s="28"/>
    </row>
    <row r="1633" spans="2:10">
      <c r="B1633" s="77"/>
      <c r="C1633" s="77"/>
      <c r="D1633" s="28"/>
      <c r="E1633" s="28"/>
      <c r="F1633" s="28"/>
      <c r="G1633" s="28"/>
      <c r="H1633" s="28"/>
      <c r="I1633" s="28"/>
      <c r="J1633" s="28"/>
    </row>
    <row r="1634" spans="2:10">
      <c r="B1634" s="77"/>
      <c r="C1634" s="77"/>
      <c r="D1634" s="28"/>
      <c r="E1634" s="28"/>
      <c r="F1634" s="28"/>
      <c r="G1634" s="28"/>
      <c r="H1634" s="28"/>
      <c r="I1634" s="28"/>
      <c r="J1634" s="28"/>
    </row>
    <row r="1635" spans="2:10">
      <c r="B1635" s="77"/>
      <c r="C1635" s="77"/>
      <c r="D1635" s="28"/>
      <c r="E1635" s="28"/>
      <c r="F1635" s="28"/>
      <c r="G1635" s="28"/>
      <c r="H1635" s="28"/>
      <c r="I1635" s="28"/>
      <c r="J1635" s="28"/>
    </row>
    <row r="1636" spans="2:10">
      <c r="B1636" s="77"/>
      <c r="C1636" s="77"/>
      <c r="D1636" s="28"/>
      <c r="E1636" s="28"/>
      <c r="F1636" s="28"/>
      <c r="G1636" s="28"/>
      <c r="H1636" s="28"/>
      <c r="I1636" s="28"/>
      <c r="J1636" s="28"/>
    </row>
    <row r="1637" spans="2:10">
      <c r="B1637" s="77"/>
      <c r="C1637" s="77"/>
      <c r="D1637" s="28"/>
      <c r="E1637" s="28"/>
      <c r="F1637" s="28"/>
      <c r="G1637" s="28"/>
      <c r="H1637" s="28"/>
      <c r="I1637" s="28"/>
      <c r="J1637" s="28"/>
    </row>
    <row r="1638" spans="2:10">
      <c r="B1638" s="77"/>
      <c r="C1638" s="77"/>
      <c r="D1638" s="28"/>
      <c r="E1638" s="28"/>
      <c r="F1638" s="28"/>
      <c r="G1638" s="28"/>
      <c r="H1638" s="28"/>
      <c r="I1638" s="28"/>
      <c r="J1638" s="28"/>
    </row>
    <row r="1639" spans="2:10">
      <c r="B1639" s="77"/>
      <c r="C1639" s="77"/>
      <c r="D1639" s="28"/>
      <c r="E1639" s="28"/>
      <c r="F1639" s="28"/>
      <c r="G1639" s="28"/>
      <c r="H1639" s="28"/>
      <c r="I1639" s="28"/>
      <c r="J1639" s="28"/>
    </row>
    <row r="1640" spans="2:10">
      <c r="B1640" s="77"/>
      <c r="C1640" s="77"/>
      <c r="D1640" s="28"/>
      <c r="E1640" s="28"/>
      <c r="F1640" s="28"/>
      <c r="G1640" s="28"/>
      <c r="H1640" s="28"/>
      <c r="I1640" s="28"/>
      <c r="J1640" s="28"/>
    </row>
    <row r="1641" spans="2:10">
      <c r="B1641" s="77"/>
      <c r="C1641" s="77"/>
      <c r="D1641" s="28"/>
      <c r="E1641" s="28"/>
      <c r="F1641" s="28"/>
      <c r="G1641" s="28"/>
      <c r="H1641" s="28"/>
      <c r="I1641" s="28"/>
      <c r="J1641" s="28"/>
    </row>
    <row r="1642" spans="2:10">
      <c r="B1642" s="77"/>
      <c r="C1642" s="77"/>
      <c r="D1642" s="28"/>
      <c r="E1642" s="28"/>
      <c r="F1642" s="28"/>
      <c r="G1642" s="28"/>
      <c r="H1642" s="28"/>
      <c r="I1642" s="28"/>
      <c r="J1642" s="28"/>
    </row>
    <row r="1643" spans="2:10">
      <c r="B1643" s="77"/>
      <c r="C1643" s="77"/>
      <c r="D1643" s="28"/>
      <c r="E1643" s="28"/>
      <c r="F1643" s="28"/>
      <c r="G1643" s="28"/>
      <c r="H1643" s="28"/>
      <c r="I1643" s="28"/>
      <c r="J1643" s="28"/>
    </row>
    <row r="1644" spans="2:10">
      <c r="B1644" s="77"/>
      <c r="C1644" s="77"/>
      <c r="D1644" s="28"/>
      <c r="E1644" s="28"/>
      <c r="F1644" s="28"/>
      <c r="G1644" s="28"/>
      <c r="H1644" s="28"/>
      <c r="I1644" s="28"/>
      <c r="J1644" s="28"/>
    </row>
    <row r="1645" spans="2:10">
      <c r="B1645" s="77"/>
      <c r="C1645" s="77"/>
      <c r="D1645" s="28"/>
      <c r="E1645" s="28"/>
      <c r="F1645" s="28"/>
      <c r="G1645" s="28"/>
      <c r="H1645" s="28"/>
      <c r="I1645" s="28"/>
      <c r="J1645" s="28"/>
    </row>
    <row r="1646" spans="2:10">
      <c r="B1646" s="77"/>
      <c r="C1646" s="77"/>
      <c r="D1646" s="28"/>
      <c r="E1646" s="28"/>
      <c r="F1646" s="28"/>
      <c r="G1646" s="28"/>
      <c r="H1646" s="28"/>
      <c r="I1646" s="28"/>
      <c r="J1646" s="28"/>
    </row>
    <row r="1647" spans="2:10">
      <c r="B1647" s="77"/>
      <c r="C1647" s="77"/>
      <c r="D1647" s="28"/>
      <c r="E1647" s="28"/>
      <c r="F1647" s="28"/>
      <c r="G1647" s="28"/>
      <c r="H1647" s="28"/>
      <c r="I1647" s="28"/>
      <c r="J1647" s="28"/>
    </row>
    <row r="1648" spans="2:10">
      <c r="B1648" s="77"/>
      <c r="C1648" s="77"/>
      <c r="D1648" s="28"/>
      <c r="E1648" s="28"/>
      <c r="F1648" s="28"/>
      <c r="G1648" s="28"/>
      <c r="H1648" s="28"/>
      <c r="I1648" s="28"/>
      <c r="J1648" s="28"/>
    </row>
    <row r="1649" spans="2:10">
      <c r="B1649" s="77"/>
      <c r="C1649" s="77"/>
      <c r="D1649" s="28"/>
      <c r="E1649" s="28"/>
      <c r="F1649" s="28"/>
      <c r="G1649" s="28"/>
      <c r="H1649" s="28"/>
      <c r="I1649" s="28"/>
      <c r="J1649" s="28"/>
    </row>
    <row r="1650" spans="2:10">
      <c r="B1650" s="77"/>
      <c r="C1650" s="77"/>
      <c r="D1650" s="28"/>
      <c r="E1650" s="28"/>
      <c r="F1650" s="28"/>
      <c r="G1650" s="28"/>
      <c r="H1650" s="28"/>
      <c r="I1650" s="28"/>
      <c r="J1650" s="28"/>
    </row>
    <row r="1651" spans="2:10">
      <c r="B1651" s="77"/>
      <c r="C1651" s="77"/>
      <c r="D1651" s="28"/>
      <c r="E1651" s="28"/>
      <c r="F1651" s="28"/>
      <c r="G1651" s="28"/>
      <c r="H1651" s="28"/>
      <c r="I1651" s="28"/>
      <c r="J1651" s="28"/>
    </row>
    <row r="1652" spans="2:10">
      <c r="B1652" s="77"/>
      <c r="C1652" s="77"/>
      <c r="D1652" s="28"/>
      <c r="E1652" s="28"/>
      <c r="F1652" s="28"/>
      <c r="G1652" s="28"/>
      <c r="H1652" s="28"/>
      <c r="I1652" s="28"/>
      <c r="J1652" s="28"/>
    </row>
    <row r="1653" spans="2:10">
      <c r="B1653" s="77"/>
      <c r="C1653" s="77"/>
      <c r="D1653" s="28"/>
      <c r="E1653" s="28"/>
      <c r="F1653" s="28"/>
      <c r="G1653" s="28"/>
      <c r="H1653" s="28"/>
      <c r="I1653" s="28"/>
      <c r="J1653" s="28"/>
    </row>
    <row r="1654" spans="2:10">
      <c r="B1654" s="77"/>
      <c r="C1654" s="77"/>
      <c r="D1654" s="28"/>
      <c r="E1654" s="28"/>
      <c r="F1654" s="28"/>
      <c r="G1654" s="28"/>
      <c r="H1654" s="28"/>
      <c r="I1654" s="28"/>
      <c r="J1654" s="28"/>
    </row>
    <row r="1655" spans="2:10">
      <c r="B1655" s="77"/>
      <c r="C1655" s="77"/>
      <c r="D1655" s="28"/>
      <c r="E1655" s="28"/>
      <c r="F1655" s="28"/>
      <c r="G1655" s="28"/>
      <c r="H1655" s="28"/>
      <c r="I1655" s="28"/>
      <c r="J1655" s="28"/>
    </row>
    <row r="1656" spans="2:10">
      <c r="B1656" s="77"/>
      <c r="C1656" s="77"/>
      <c r="D1656" s="28"/>
      <c r="E1656" s="28"/>
      <c r="F1656" s="28"/>
      <c r="G1656" s="28"/>
      <c r="H1656" s="28"/>
      <c r="I1656" s="28"/>
      <c r="J1656" s="28"/>
    </row>
    <row r="1657" spans="2:10">
      <c r="B1657" s="77"/>
      <c r="C1657" s="77"/>
      <c r="D1657" s="28"/>
      <c r="E1657" s="28"/>
      <c r="F1657" s="28"/>
      <c r="G1657" s="28"/>
      <c r="H1657" s="28"/>
      <c r="I1657" s="28"/>
      <c r="J1657" s="28"/>
    </row>
    <row r="1658" spans="2:10">
      <c r="B1658" s="77"/>
      <c r="C1658" s="77"/>
      <c r="D1658" s="28"/>
      <c r="E1658" s="28"/>
      <c r="F1658" s="28"/>
      <c r="G1658" s="28"/>
      <c r="H1658" s="28"/>
      <c r="I1658" s="28"/>
      <c r="J1658" s="28"/>
    </row>
    <row r="1659" spans="2:10">
      <c r="B1659" s="77"/>
      <c r="C1659" s="77"/>
      <c r="D1659" s="28"/>
      <c r="E1659" s="28"/>
      <c r="F1659" s="28"/>
      <c r="G1659" s="28"/>
      <c r="H1659" s="28"/>
      <c r="I1659" s="28"/>
      <c r="J1659" s="28"/>
    </row>
    <row r="1660" spans="2:10">
      <c r="B1660" s="77"/>
      <c r="C1660" s="77"/>
      <c r="D1660" s="28"/>
      <c r="E1660" s="28"/>
      <c r="F1660" s="28"/>
      <c r="G1660" s="28"/>
      <c r="H1660" s="28"/>
      <c r="I1660" s="28"/>
      <c r="J1660" s="28"/>
    </row>
    <row r="1661" spans="2:10">
      <c r="B1661" s="77"/>
      <c r="C1661" s="77"/>
      <c r="D1661" s="28"/>
      <c r="E1661" s="28"/>
      <c r="F1661" s="28"/>
      <c r="G1661" s="28"/>
      <c r="H1661" s="28"/>
      <c r="I1661" s="28"/>
      <c r="J1661" s="28"/>
    </row>
    <row r="1662" spans="2:10">
      <c r="B1662" s="77"/>
      <c r="C1662" s="77"/>
      <c r="D1662" s="28"/>
      <c r="E1662" s="28"/>
      <c r="F1662" s="28"/>
      <c r="G1662" s="28"/>
      <c r="H1662" s="28"/>
      <c r="I1662" s="28"/>
      <c r="J1662" s="28"/>
    </row>
    <row r="1663" spans="2:10">
      <c r="B1663" s="77"/>
      <c r="C1663" s="77"/>
      <c r="D1663" s="28"/>
      <c r="E1663" s="28"/>
      <c r="F1663" s="28"/>
      <c r="G1663" s="28"/>
      <c r="H1663" s="28"/>
      <c r="I1663" s="28"/>
      <c r="J1663" s="28"/>
    </row>
    <row r="1664" spans="2:10">
      <c r="B1664" s="77"/>
      <c r="C1664" s="77"/>
      <c r="D1664" s="28"/>
      <c r="E1664" s="28"/>
      <c r="F1664" s="28"/>
      <c r="G1664" s="28"/>
      <c r="H1664" s="28"/>
      <c r="I1664" s="28"/>
      <c r="J1664" s="28"/>
    </row>
    <row r="1665" spans="2:10">
      <c r="B1665" s="77"/>
      <c r="C1665" s="77"/>
      <c r="D1665" s="28"/>
      <c r="E1665" s="28"/>
      <c r="F1665" s="28"/>
      <c r="G1665" s="28"/>
      <c r="H1665" s="28"/>
      <c r="I1665" s="28"/>
      <c r="J1665" s="28"/>
    </row>
    <row r="1666" spans="2:10">
      <c r="B1666" s="77"/>
      <c r="C1666" s="77"/>
      <c r="D1666" s="28"/>
      <c r="E1666" s="28"/>
      <c r="F1666" s="28"/>
      <c r="G1666" s="28"/>
      <c r="H1666" s="28"/>
      <c r="I1666" s="28"/>
      <c r="J1666" s="28"/>
    </row>
    <row r="1667" spans="2:10">
      <c r="B1667" s="77"/>
      <c r="C1667" s="77"/>
      <c r="D1667" s="28"/>
      <c r="E1667" s="28"/>
      <c r="F1667" s="28"/>
      <c r="G1667" s="28"/>
      <c r="H1667" s="28"/>
      <c r="I1667" s="28"/>
      <c r="J1667" s="28"/>
    </row>
    <row r="1668" spans="2:10">
      <c r="B1668" s="77"/>
      <c r="C1668" s="77"/>
      <c r="D1668" s="28"/>
      <c r="E1668" s="28"/>
      <c r="F1668" s="28"/>
      <c r="G1668" s="28"/>
      <c r="H1668" s="28"/>
      <c r="I1668" s="28"/>
      <c r="J1668" s="28"/>
    </row>
    <row r="1669" spans="2:10">
      <c r="B1669" s="77"/>
      <c r="C1669" s="77"/>
      <c r="D1669" s="28"/>
      <c r="E1669" s="28"/>
      <c r="F1669" s="28"/>
      <c r="G1669" s="28"/>
      <c r="H1669" s="28"/>
      <c r="I1669" s="28"/>
      <c r="J1669" s="28"/>
    </row>
    <row r="1670" spans="2:10">
      <c r="B1670" s="77"/>
      <c r="C1670" s="77"/>
      <c r="D1670" s="28"/>
      <c r="E1670" s="28"/>
      <c r="F1670" s="28"/>
      <c r="G1670" s="28"/>
      <c r="H1670" s="28"/>
      <c r="I1670" s="28"/>
      <c r="J1670" s="28"/>
    </row>
    <row r="1671" spans="2:10">
      <c r="B1671" s="77"/>
      <c r="C1671" s="77"/>
      <c r="D1671" s="28"/>
      <c r="E1671" s="28"/>
      <c r="F1671" s="28"/>
      <c r="G1671" s="28"/>
      <c r="H1671" s="28"/>
      <c r="I1671" s="28"/>
      <c r="J1671" s="28"/>
    </row>
    <row r="1672" spans="2:10">
      <c r="B1672" s="77"/>
      <c r="C1672" s="77"/>
      <c r="D1672" s="28"/>
      <c r="E1672" s="28"/>
      <c r="F1672" s="28"/>
      <c r="G1672" s="28"/>
      <c r="H1672" s="28"/>
      <c r="I1672" s="28"/>
      <c r="J1672" s="28"/>
    </row>
    <row r="1673" spans="2:10">
      <c r="B1673" s="77"/>
      <c r="C1673" s="77"/>
      <c r="D1673" s="28"/>
      <c r="E1673" s="28"/>
      <c r="F1673" s="28"/>
      <c r="G1673" s="28"/>
      <c r="H1673" s="28"/>
      <c r="I1673" s="28"/>
      <c r="J1673" s="28"/>
    </row>
    <row r="1674" spans="2:10">
      <c r="B1674" s="77"/>
      <c r="C1674" s="77"/>
      <c r="D1674" s="28"/>
      <c r="E1674" s="28"/>
      <c r="F1674" s="28"/>
      <c r="G1674" s="28"/>
      <c r="H1674" s="28"/>
      <c r="I1674" s="28"/>
      <c r="J1674" s="28"/>
    </row>
    <row r="1675" spans="2:10">
      <c r="B1675" s="77"/>
      <c r="C1675" s="77"/>
      <c r="D1675" s="28"/>
      <c r="E1675" s="28"/>
      <c r="F1675" s="28"/>
      <c r="G1675" s="28"/>
      <c r="H1675" s="28"/>
      <c r="I1675" s="28"/>
      <c r="J1675" s="28"/>
    </row>
    <row r="1676" spans="2:10">
      <c r="B1676" s="77"/>
      <c r="C1676" s="77"/>
      <c r="D1676" s="28"/>
      <c r="E1676" s="28"/>
      <c r="F1676" s="28"/>
      <c r="G1676" s="28"/>
      <c r="H1676" s="28"/>
      <c r="I1676" s="28"/>
      <c r="J1676" s="28"/>
    </row>
    <row r="1677" spans="2:10">
      <c r="B1677" s="77"/>
      <c r="C1677" s="77"/>
      <c r="D1677" s="28"/>
      <c r="E1677" s="28"/>
      <c r="F1677" s="28"/>
      <c r="G1677" s="28"/>
      <c r="H1677" s="28"/>
      <c r="I1677" s="28"/>
      <c r="J1677" s="28"/>
    </row>
    <row r="1678" spans="2:10">
      <c r="B1678" s="77"/>
      <c r="C1678" s="77"/>
      <c r="D1678" s="28"/>
      <c r="E1678" s="28"/>
      <c r="F1678" s="28"/>
      <c r="G1678" s="28"/>
      <c r="H1678" s="28"/>
      <c r="I1678" s="28"/>
      <c r="J1678" s="28"/>
    </row>
    <row r="1679" spans="2:10">
      <c r="B1679" s="77"/>
      <c r="C1679" s="77"/>
      <c r="D1679" s="28"/>
      <c r="E1679" s="28"/>
      <c r="F1679" s="28"/>
      <c r="G1679" s="28"/>
      <c r="H1679" s="28"/>
      <c r="I1679" s="28"/>
      <c r="J1679" s="28"/>
    </row>
    <row r="1680" spans="2:10">
      <c r="B1680" s="77"/>
      <c r="C1680" s="77"/>
      <c r="D1680" s="28"/>
      <c r="E1680" s="28"/>
      <c r="F1680" s="28"/>
      <c r="G1680" s="28"/>
      <c r="H1680" s="28"/>
      <c r="I1680" s="28"/>
      <c r="J1680" s="28"/>
    </row>
    <row r="1681" spans="2:10">
      <c r="B1681" s="77"/>
      <c r="C1681" s="77"/>
      <c r="D1681" s="28"/>
      <c r="E1681" s="28"/>
      <c r="F1681" s="28"/>
      <c r="G1681" s="28"/>
      <c r="H1681" s="28"/>
      <c r="I1681" s="28"/>
      <c r="J1681" s="28"/>
    </row>
    <row r="1682" spans="2:10">
      <c r="B1682" s="77"/>
      <c r="C1682" s="77"/>
      <c r="D1682" s="28"/>
      <c r="E1682" s="28"/>
      <c r="F1682" s="28"/>
      <c r="G1682" s="28"/>
      <c r="H1682" s="28"/>
      <c r="I1682" s="28"/>
      <c r="J1682" s="28"/>
    </row>
    <row r="1683" spans="2:10">
      <c r="B1683" s="77"/>
      <c r="C1683" s="77"/>
      <c r="D1683" s="28"/>
      <c r="E1683" s="28"/>
      <c r="F1683" s="28"/>
      <c r="G1683" s="28"/>
      <c r="H1683" s="28"/>
      <c r="I1683" s="28"/>
      <c r="J1683" s="28"/>
    </row>
    <row r="1684" spans="2:10">
      <c r="B1684" s="77"/>
      <c r="C1684" s="77"/>
      <c r="D1684" s="28"/>
      <c r="E1684" s="28"/>
      <c r="F1684" s="28"/>
      <c r="G1684" s="28"/>
      <c r="H1684" s="28"/>
      <c r="I1684" s="28"/>
      <c r="J1684" s="28"/>
    </row>
    <row r="1685" spans="2:10">
      <c r="B1685" s="77"/>
      <c r="C1685" s="77"/>
      <c r="D1685" s="28"/>
      <c r="E1685" s="28"/>
      <c r="F1685" s="28"/>
      <c r="G1685" s="28"/>
      <c r="H1685" s="28"/>
      <c r="I1685" s="28"/>
      <c r="J1685" s="28"/>
    </row>
    <row r="1686" spans="2:10">
      <c r="B1686" s="77"/>
      <c r="C1686" s="77"/>
      <c r="D1686" s="28"/>
      <c r="E1686" s="28"/>
      <c r="F1686" s="28"/>
      <c r="G1686" s="28"/>
      <c r="H1686" s="28"/>
      <c r="I1686" s="28"/>
      <c r="J1686" s="28"/>
    </row>
    <row r="1687" spans="2:10">
      <c r="B1687" s="77"/>
      <c r="C1687" s="77"/>
      <c r="D1687" s="28"/>
      <c r="E1687" s="28"/>
      <c r="F1687" s="28"/>
      <c r="G1687" s="28"/>
      <c r="H1687" s="28"/>
      <c r="I1687" s="28"/>
      <c r="J1687" s="28"/>
    </row>
    <row r="1688" spans="2:10">
      <c r="B1688" s="77"/>
      <c r="C1688" s="77"/>
      <c r="D1688" s="28"/>
      <c r="E1688" s="28"/>
      <c r="F1688" s="28"/>
      <c r="G1688" s="28"/>
      <c r="H1688" s="28"/>
      <c r="I1688" s="28"/>
      <c r="J1688" s="28"/>
    </row>
    <row r="1689" spans="2:10">
      <c r="B1689" s="77"/>
      <c r="C1689" s="77"/>
      <c r="D1689" s="28"/>
      <c r="E1689" s="28"/>
      <c r="F1689" s="28"/>
      <c r="G1689" s="28"/>
      <c r="H1689" s="28"/>
      <c r="I1689" s="28"/>
      <c r="J1689" s="28"/>
    </row>
    <row r="1690" spans="2:10">
      <c r="B1690" s="77"/>
      <c r="C1690" s="77"/>
      <c r="D1690" s="28"/>
      <c r="E1690" s="28"/>
      <c r="F1690" s="28"/>
      <c r="G1690" s="28"/>
      <c r="H1690" s="28"/>
      <c r="I1690" s="28"/>
      <c r="J1690" s="28"/>
    </row>
    <row r="1691" spans="2:10">
      <c r="B1691" s="77"/>
      <c r="C1691" s="77"/>
      <c r="D1691" s="28"/>
      <c r="E1691" s="28"/>
      <c r="F1691" s="28"/>
      <c r="G1691" s="28"/>
      <c r="H1691" s="28"/>
      <c r="I1691" s="28"/>
      <c r="J1691" s="28"/>
    </row>
    <row r="1692" spans="2:10">
      <c r="B1692" s="77"/>
      <c r="C1692" s="77"/>
      <c r="D1692" s="28"/>
      <c r="E1692" s="28"/>
      <c r="F1692" s="28"/>
      <c r="G1692" s="28"/>
      <c r="H1692" s="28"/>
      <c r="I1692" s="28"/>
      <c r="J1692" s="28"/>
    </row>
    <row r="1693" spans="2:10">
      <c r="B1693" s="77"/>
      <c r="C1693" s="77"/>
      <c r="D1693" s="28"/>
      <c r="E1693" s="28"/>
      <c r="F1693" s="28"/>
      <c r="G1693" s="28"/>
      <c r="H1693" s="28"/>
      <c r="I1693" s="28"/>
      <c r="J1693" s="28"/>
    </row>
    <row r="1694" spans="2:10">
      <c r="B1694" s="77"/>
      <c r="C1694" s="77"/>
      <c r="D1694" s="28"/>
      <c r="E1694" s="28"/>
      <c r="F1694" s="28"/>
      <c r="G1694" s="28"/>
      <c r="H1694" s="28"/>
      <c r="I1694" s="28"/>
      <c r="J1694" s="28"/>
    </row>
    <row r="1695" spans="2:10">
      <c r="B1695" s="77"/>
      <c r="C1695" s="77"/>
      <c r="D1695" s="28"/>
      <c r="E1695" s="28"/>
      <c r="F1695" s="28"/>
      <c r="G1695" s="28"/>
      <c r="H1695" s="28"/>
      <c r="I1695" s="28"/>
      <c r="J1695" s="28"/>
    </row>
    <row r="1696" spans="2:10">
      <c r="B1696" s="77"/>
      <c r="C1696" s="77"/>
      <c r="D1696" s="28"/>
      <c r="E1696" s="28"/>
      <c r="F1696" s="28"/>
      <c r="G1696" s="28"/>
      <c r="H1696" s="28"/>
      <c r="I1696" s="28"/>
      <c r="J1696" s="28"/>
    </row>
    <row r="1697" spans="2:10">
      <c r="B1697" s="77"/>
      <c r="C1697" s="77"/>
      <c r="D1697" s="28"/>
      <c r="E1697" s="28"/>
      <c r="F1697" s="28"/>
      <c r="G1697" s="28"/>
      <c r="H1697" s="28"/>
      <c r="I1697" s="28"/>
      <c r="J1697" s="28"/>
    </row>
    <row r="1698" spans="2:10">
      <c r="B1698" s="77"/>
      <c r="C1698" s="77"/>
      <c r="D1698" s="28"/>
      <c r="E1698" s="28"/>
      <c r="F1698" s="28"/>
      <c r="G1698" s="28"/>
      <c r="H1698" s="28"/>
      <c r="I1698" s="28"/>
      <c r="J1698" s="28"/>
    </row>
    <row r="1699" spans="2:10">
      <c r="B1699" s="77"/>
      <c r="C1699" s="77"/>
      <c r="D1699" s="28"/>
      <c r="E1699" s="28"/>
      <c r="F1699" s="28"/>
      <c r="G1699" s="28"/>
      <c r="H1699" s="28"/>
      <c r="I1699" s="28"/>
      <c r="J1699" s="28"/>
    </row>
    <row r="1700" spans="2:10">
      <c r="B1700" s="77"/>
      <c r="C1700" s="77"/>
      <c r="D1700" s="28"/>
      <c r="E1700" s="28"/>
      <c r="F1700" s="28"/>
      <c r="G1700" s="28"/>
      <c r="H1700" s="28"/>
      <c r="I1700" s="28"/>
      <c r="J1700" s="28"/>
    </row>
    <row r="1701" spans="2:10">
      <c r="B1701" s="77"/>
      <c r="C1701" s="77"/>
      <c r="D1701" s="28"/>
      <c r="E1701" s="28"/>
      <c r="F1701" s="28"/>
      <c r="G1701" s="28"/>
      <c r="H1701" s="28"/>
      <c r="I1701" s="28"/>
      <c r="J1701" s="28"/>
    </row>
    <row r="1702" spans="2:10">
      <c r="B1702" s="77"/>
      <c r="C1702" s="77"/>
      <c r="D1702" s="28"/>
      <c r="E1702" s="28"/>
      <c r="F1702" s="28"/>
      <c r="G1702" s="28"/>
      <c r="H1702" s="28"/>
      <c r="I1702" s="28"/>
      <c r="J1702" s="28"/>
    </row>
    <row r="1703" spans="2:10">
      <c r="B1703" s="77"/>
      <c r="C1703" s="77"/>
      <c r="D1703" s="28"/>
      <c r="E1703" s="28"/>
      <c r="F1703" s="28"/>
      <c r="G1703" s="28"/>
      <c r="H1703" s="28"/>
      <c r="I1703" s="28"/>
      <c r="J1703" s="28"/>
    </row>
    <row r="1704" spans="2:10">
      <c r="B1704" s="77"/>
      <c r="C1704" s="77"/>
      <c r="D1704" s="28"/>
      <c r="E1704" s="28"/>
      <c r="F1704" s="28"/>
      <c r="G1704" s="28"/>
      <c r="H1704" s="28"/>
      <c r="I1704" s="28"/>
      <c r="J1704" s="28"/>
    </row>
    <row r="1705" spans="2:10">
      <c r="B1705" s="77"/>
      <c r="C1705" s="77"/>
      <c r="D1705" s="28"/>
      <c r="E1705" s="28"/>
      <c r="F1705" s="28"/>
      <c r="G1705" s="28"/>
      <c r="H1705" s="28"/>
      <c r="I1705" s="28"/>
      <c r="J1705" s="28"/>
    </row>
    <row r="1706" spans="2:10">
      <c r="B1706" s="77"/>
      <c r="C1706" s="77"/>
      <c r="D1706" s="28"/>
      <c r="E1706" s="28"/>
      <c r="F1706" s="28"/>
      <c r="G1706" s="28"/>
      <c r="H1706" s="28"/>
      <c r="I1706" s="28"/>
      <c r="J1706" s="28"/>
    </row>
    <row r="1707" spans="2:10">
      <c r="B1707" s="77"/>
      <c r="C1707" s="77"/>
      <c r="D1707" s="28"/>
      <c r="E1707" s="28"/>
      <c r="F1707" s="28"/>
      <c r="G1707" s="28"/>
      <c r="H1707" s="28"/>
      <c r="I1707" s="28"/>
      <c r="J1707" s="28"/>
    </row>
    <row r="1708" spans="2:10">
      <c r="B1708" s="77"/>
      <c r="C1708" s="77"/>
      <c r="D1708" s="28"/>
      <c r="E1708" s="28"/>
      <c r="F1708" s="28"/>
      <c r="G1708" s="28"/>
      <c r="H1708" s="28"/>
      <c r="I1708" s="28"/>
      <c r="J1708" s="28"/>
    </row>
    <row r="1709" spans="2:10">
      <c r="B1709" s="77"/>
      <c r="C1709" s="77"/>
      <c r="D1709" s="28"/>
      <c r="E1709" s="28"/>
      <c r="F1709" s="28"/>
      <c r="G1709" s="28"/>
      <c r="H1709" s="28"/>
      <c r="I1709" s="28"/>
      <c r="J1709" s="28"/>
    </row>
    <row r="1710" spans="2:10">
      <c r="B1710" s="77"/>
      <c r="C1710" s="77"/>
      <c r="D1710" s="28"/>
      <c r="E1710" s="28"/>
      <c r="F1710" s="28"/>
      <c r="G1710" s="28"/>
      <c r="H1710" s="28"/>
      <c r="I1710" s="28"/>
      <c r="J1710" s="28"/>
    </row>
    <row r="1711" spans="2:10">
      <c r="B1711" s="77"/>
      <c r="C1711" s="77"/>
      <c r="D1711" s="28"/>
      <c r="E1711" s="28"/>
      <c r="F1711" s="28"/>
      <c r="G1711" s="28"/>
      <c r="H1711" s="28"/>
      <c r="I1711" s="28"/>
      <c r="J1711" s="28"/>
    </row>
    <row r="1712" spans="2:10">
      <c r="B1712" s="77"/>
      <c r="C1712" s="77"/>
      <c r="D1712" s="28"/>
      <c r="E1712" s="28"/>
      <c r="F1712" s="28"/>
      <c r="G1712" s="28"/>
      <c r="H1712" s="28"/>
      <c r="I1712" s="28"/>
      <c r="J1712" s="28"/>
    </row>
    <row r="1713" spans="2:10">
      <c r="B1713" s="77"/>
      <c r="C1713" s="77"/>
      <c r="D1713" s="28"/>
      <c r="E1713" s="28"/>
      <c r="F1713" s="28"/>
      <c r="G1713" s="28"/>
      <c r="H1713" s="28"/>
      <c r="I1713" s="28"/>
      <c r="J1713" s="28"/>
    </row>
    <row r="1714" spans="2:10">
      <c r="B1714" s="77"/>
      <c r="C1714" s="77"/>
      <c r="D1714" s="28"/>
      <c r="E1714" s="28"/>
      <c r="F1714" s="28"/>
      <c r="G1714" s="28"/>
      <c r="H1714" s="28"/>
      <c r="I1714" s="28"/>
      <c r="J1714" s="28"/>
    </row>
    <row r="1715" spans="2:10">
      <c r="B1715" s="77"/>
      <c r="C1715" s="77"/>
      <c r="D1715" s="28"/>
      <c r="E1715" s="28"/>
      <c r="F1715" s="28"/>
      <c r="G1715" s="28"/>
      <c r="H1715" s="28"/>
      <c r="I1715" s="28"/>
      <c r="J1715" s="28"/>
    </row>
    <row r="1716" spans="2:10">
      <c r="B1716" s="77"/>
      <c r="C1716" s="77"/>
      <c r="D1716" s="28"/>
      <c r="E1716" s="28"/>
      <c r="F1716" s="28"/>
      <c r="G1716" s="28"/>
      <c r="H1716" s="28"/>
      <c r="I1716" s="28"/>
      <c r="J1716" s="28"/>
    </row>
    <row r="1717" spans="2:10">
      <c r="B1717" s="77"/>
      <c r="C1717" s="77"/>
      <c r="D1717" s="28"/>
      <c r="E1717" s="28"/>
      <c r="F1717" s="28"/>
      <c r="G1717" s="28"/>
      <c r="H1717" s="28"/>
      <c r="I1717" s="28"/>
      <c r="J1717" s="28"/>
    </row>
    <row r="1718" spans="2:10">
      <c r="B1718" s="77"/>
      <c r="C1718" s="77"/>
      <c r="D1718" s="28"/>
      <c r="E1718" s="28"/>
      <c r="F1718" s="28"/>
      <c r="G1718" s="28"/>
      <c r="H1718" s="28"/>
      <c r="I1718" s="28"/>
      <c r="J1718" s="28"/>
    </row>
    <row r="1719" spans="2:10">
      <c r="B1719" s="77"/>
      <c r="C1719" s="77"/>
      <c r="D1719" s="28"/>
      <c r="E1719" s="28"/>
      <c r="F1719" s="28"/>
      <c r="G1719" s="28"/>
      <c r="H1719" s="28"/>
      <c r="I1719" s="28"/>
      <c r="J1719" s="28"/>
    </row>
    <row r="1720" spans="2:10">
      <c r="B1720" s="77"/>
      <c r="C1720" s="77"/>
      <c r="D1720" s="28"/>
      <c r="E1720" s="28"/>
      <c r="F1720" s="28"/>
      <c r="G1720" s="28"/>
      <c r="H1720" s="28"/>
      <c r="I1720" s="28"/>
      <c r="J1720" s="28"/>
    </row>
    <row r="1721" spans="2:10">
      <c r="B1721" s="77"/>
      <c r="C1721" s="77"/>
      <c r="D1721" s="28"/>
      <c r="E1721" s="28"/>
      <c r="F1721" s="28"/>
      <c r="G1721" s="28"/>
      <c r="H1721" s="28"/>
      <c r="I1721" s="28"/>
      <c r="J1721" s="28"/>
    </row>
    <row r="1722" spans="2:10">
      <c r="B1722" s="77"/>
      <c r="C1722" s="77"/>
      <c r="D1722" s="28"/>
      <c r="E1722" s="28"/>
      <c r="F1722" s="28"/>
      <c r="G1722" s="28"/>
      <c r="H1722" s="28"/>
      <c r="I1722" s="28"/>
      <c r="J1722" s="28"/>
    </row>
    <row r="1723" spans="2:10">
      <c r="B1723" s="77"/>
      <c r="C1723" s="77"/>
      <c r="D1723" s="28"/>
      <c r="E1723" s="28"/>
      <c r="F1723" s="28"/>
      <c r="G1723" s="28"/>
      <c r="H1723" s="28"/>
      <c r="I1723" s="28"/>
      <c r="J1723" s="28"/>
    </row>
    <row r="1724" spans="2:10">
      <c r="B1724" s="77"/>
      <c r="C1724" s="77"/>
      <c r="D1724" s="28"/>
      <c r="E1724" s="28"/>
      <c r="F1724" s="28"/>
      <c r="G1724" s="28"/>
      <c r="H1724" s="28"/>
      <c r="I1724" s="28"/>
      <c r="J1724" s="28"/>
    </row>
    <row r="1725" spans="2:10">
      <c r="B1725" s="77"/>
      <c r="C1725" s="77"/>
      <c r="D1725" s="28"/>
      <c r="E1725" s="28"/>
      <c r="F1725" s="28"/>
      <c r="G1725" s="28"/>
      <c r="H1725" s="28"/>
      <c r="I1725" s="28"/>
      <c r="J1725" s="28"/>
    </row>
    <row r="1726" spans="2:10">
      <c r="B1726" s="77"/>
      <c r="C1726" s="77"/>
      <c r="D1726" s="28"/>
      <c r="E1726" s="28"/>
      <c r="F1726" s="28"/>
      <c r="G1726" s="28"/>
      <c r="H1726" s="28"/>
      <c r="I1726" s="28"/>
      <c r="J1726" s="28"/>
    </row>
    <row r="1727" spans="2:10">
      <c r="B1727" s="77"/>
      <c r="C1727" s="77"/>
      <c r="D1727" s="28"/>
      <c r="E1727" s="28"/>
      <c r="F1727" s="28"/>
      <c r="G1727" s="28"/>
      <c r="H1727" s="28"/>
      <c r="I1727" s="28"/>
      <c r="J1727" s="28"/>
    </row>
    <row r="1728" spans="2:10">
      <c r="B1728" s="77"/>
      <c r="C1728" s="77"/>
      <c r="D1728" s="28"/>
      <c r="E1728" s="28"/>
      <c r="F1728" s="28"/>
      <c r="G1728" s="28"/>
      <c r="H1728" s="28"/>
      <c r="I1728" s="28"/>
      <c r="J1728" s="28"/>
    </row>
    <row r="1729" spans="2:10">
      <c r="B1729" s="77"/>
      <c r="C1729" s="77"/>
      <c r="D1729" s="28"/>
      <c r="E1729" s="28"/>
      <c r="F1729" s="28"/>
      <c r="G1729" s="28"/>
      <c r="H1729" s="28"/>
      <c r="I1729" s="28"/>
      <c r="J1729" s="28"/>
    </row>
    <row r="1730" spans="2:10">
      <c r="B1730" s="77"/>
      <c r="C1730" s="77"/>
      <c r="D1730" s="28"/>
      <c r="E1730" s="28"/>
      <c r="F1730" s="28"/>
      <c r="G1730" s="28"/>
      <c r="H1730" s="28"/>
      <c r="I1730" s="28"/>
      <c r="J1730" s="28"/>
    </row>
    <row r="1731" spans="2:10">
      <c r="B1731" s="77"/>
      <c r="C1731" s="77"/>
      <c r="D1731" s="28"/>
      <c r="E1731" s="28"/>
      <c r="F1731" s="28"/>
      <c r="G1731" s="28"/>
      <c r="H1731" s="28"/>
      <c r="I1731" s="28"/>
      <c r="J1731" s="28"/>
    </row>
    <row r="1732" spans="2:10">
      <c r="B1732" s="77"/>
      <c r="C1732" s="77"/>
      <c r="D1732" s="28"/>
      <c r="E1732" s="28"/>
      <c r="F1732" s="28"/>
      <c r="G1732" s="28"/>
      <c r="H1732" s="28"/>
      <c r="I1732" s="28"/>
      <c r="J1732" s="28"/>
    </row>
    <row r="1733" spans="2:10">
      <c r="B1733" s="77"/>
      <c r="C1733" s="77"/>
      <c r="D1733" s="28"/>
      <c r="E1733" s="28"/>
      <c r="F1733" s="28"/>
      <c r="G1733" s="28"/>
      <c r="H1733" s="28"/>
      <c r="I1733" s="28"/>
      <c r="J1733" s="28"/>
    </row>
    <row r="1734" spans="2:10">
      <c r="B1734" s="77"/>
      <c r="C1734" s="77"/>
      <c r="D1734" s="28"/>
      <c r="E1734" s="28"/>
      <c r="F1734" s="28"/>
      <c r="G1734" s="28"/>
      <c r="H1734" s="28"/>
      <c r="I1734" s="28"/>
      <c r="J1734" s="28"/>
    </row>
    <row r="1735" spans="2:10">
      <c r="B1735" s="77"/>
      <c r="C1735" s="77"/>
      <c r="D1735" s="28"/>
      <c r="E1735" s="28"/>
      <c r="F1735" s="28"/>
      <c r="G1735" s="28"/>
      <c r="H1735" s="28"/>
      <c r="I1735" s="28"/>
      <c r="J1735" s="28"/>
    </row>
    <row r="1736" spans="2:10">
      <c r="B1736" s="77"/>
      <c r="C1736" s="77"/>
      <c r="D1736" s="28"/>
      <c r="E1736" s="28"/>
      <c r="F1736" s="28"/>
      <c r="G1736" s="28"/>
      <c r="H1736" s="28"/>
      <c r="I1736" s="28"/>
      <c r="J1736" s="28"/>
    </row>
    <row r="1737" spans="2:10">
      <c r="B1737" s="77"/>
      <c r="C1737" s="77"/>
      <c r="D1737" s="28"/>
      <c r="E1737" s="28"/>
      <c r="F1737" s="28"/>
      <c r="G1737" s="28"/>
      <c r="H1737" s="28"/>
      <c r="I1737" s="28"/>
      <c r="J1737" s="28"/>
    </row>
    <row r="1738" spans="2:10">
      <c r="B1738" s="77"/>
      <c r="C1738" s="77"/>
      <c r="D1738" s="28"/>
      <c r="E1738" s="28"/>
      <c r="F1738" s="28"/>
      <c r="G1738" s="28"/>
      <c r="H1738" s="28"/>
      <c r="I1738" s="28"/>
      <c r="J1738" s="28"/>
    </row>
    <row r="1739" spans="2:10">
      <c r="B1739" s="77"/>
      <c r="C1739" s="77"/>
      <c r="D1739" s="28"/>
      <c r="E1739" s="28"/>
      <c r="F1739" s="28"/>
      <c r="G1739" s="28"/>
      <c r="H1739" s="28"/>
      <c r="I1739" s="28"/>
      <c r="J1739" s="28"/>
    </row>
    <row r="1740" spans="2:10">
      <c r="B1740" s="77"/>
      <c r="C1740" s="77"/>
      <c r="D1740" s="28"/>
      <c r="E1740" s="28"/>
      <c r="F1740" s="28"/>
      <c r="G1740" s="28"/>
      <c r="H1740" s="28"/>
      <c r="I1740" s="28"/>
      <c r="J1740" s="28"/>
    </row>
    <row r="1741" spans="2:10">
      <c r="B1741" s="77"/>
      <c r="C1741" s="77"/>
      <c r="D1741" s="28"/>
      <c r="E1741" s="28"/>
      <c r="F1741" s="28"/>
      <c r="G1741" s="28"/>
      <c r="H1741" s="28"/>
      <c r="I1741" s="28"/>
      <c r="J1741" s="28"/>
    </row>
    <row r="1742" spans="2:10">
      <c r="B1742" s="77"/>
      <c r="C1742" s="77"/>
      <c r="D1742" s="28"/>
      <c r="E1742" s="28"/>
      <c r="F1742" s="28"/>
      <c r="G1742" s="28"/>
      <c r="H1742" s="28"/>
      <c r="I1742" s="28"/>
      <c r="J1742" s="28"/>
    </row>
    <row r="1743" spans="2:10">
      <c r="B1743" s="77"/>
      <c r="C1743" s="77"/>
      <c r="D1743" s="28"/>
      <c r="E1743" s="28"/>
      <c r="F1743" s="28"/>
      <c r="G1743" s="28"/>
      <c r="H1743" s="28"/>
      <c r="I1743" s="28"/>
      <c r="J1743" s="28"/>
    </row>
    <row r="1744" spans="2:10">
      <c r="B1744" s="77"/>
      <c r="C1744" s="77"/>
      <c r="D1744" s="28"/>
      <c r="E1744" s="28"/>
      <c r="F1744" s="28"/>
      <c r="G1744" s="28"/>
      <c r="H1744" s="28"/>
      <c r="I1744" s="28"/>
      <c r="J1744" s="28"/>
    </row>
    <row r="1745" spans="2:10">
      <c r="B1745" s="77"/>
      <c r="C1745" s="77"/>
      <c r="D1745" s="28"/>
      <c r="E1745" s="28"/>
      <c r="F1745" s="28"/>
      <c r="G1745" s="28"/>
      <c r="H1745" s="28"/>
      <c r="I1745" s="28"/>
      <c r="J1745" s="28"/>
    </row>
    <row r="1746" spans="2:10">
      <c r="B1746" s="77"/>
      <c r="C1746" s="77"/>
      <c r="D1746" s="28"/>
      <c r="E1746" s="28"/>
      <c r="F1746" s="28"/>
      <c r="G1746" s="28"/>
      <c r="H1746" s="28"/>
      <c r="I1746" s="28"/>
      <c r="J1746" s="28"/>
    </row>
    <row r="1747" spans="2:10">
      <c r="B1747" s="77"/>
      <c r="C1747" s="77"/>
      <c r="D1747" s="28"/>
      <c r="E1747" s="28"/>
      <c r="F1747" s="28"/>
      <c r="G1747" s="28"/>
      <c r="H1747" s="28"/>
      <c r="I1747" s="28"/>
      <c r="J1747" s="28"/>
    </row>
    <row r="1748" spans="2:10">
      <c r="B1748" s="77"/>
      <c r="C1748" s="77"/>
      <c r="D1748" s="28"/>
      <c r="E1748" s="28"/>
      <c r="F1748" s="28"/>
      <c r="G1748" s="28"/>
      <c r="H1748" s="28"/>
      <c r="I1748" s="28"/>
      <c r="J1748" s="28"/>
    </row>
    <row r="1749" spans="2:10">
      <c r="B1749" s="77"/>
      <c r="C1749" s="77"/>
      <c r="D1749" s="28"/>
      <c r="E1749" s="28"/>
      <c r="F1749" s="28"/>
      <c r="G1749" s="28"/>
      <c r="H1749" s="28"/>
      <c r="I1749" s="28"/>
      <c r="J1749" s="28"/>
    </row>
    <row r="1750" spans="2:10">
      <c r="B1750" s="77"/>
      <c r="C1750" s="77"/>
      <c r="D1750" s="28"/>
      <c r="E1750" s="28"/>
      <c r="F1750" s="28"/>
      <c r="G1750" s="28"/>
      <c r="H1750" s="28"/>
      <c r="I1750" s="28"/>
      <c r="J1750" s="28"/>
    </row>
    <row r="1751" spans="2:10">
      <c r="B1751" s="77"/>
      <c r="C1751" s="77"/>
      <c r="D1751" s="28"/>
      <c r="E1751" s="28"/>
      <c r="F1751" s="28"/>
      <c r="G1751" s="28"/>
      <c r="H1751" s="28"/>
      <c r="I1751" s="28"/>
      <c r="J1751" s="28"/>
    </row>
    <row r="1752" spans="2:10">
      <c r="B1752" s="77"/>
      <c r="C1752" s="77"/>
      <c r="D1752" s="28"/>
      <c r="E1752" s="28"/>
      <c r="F1752" s="28"/>
      <c r="G1752" s="28"/>
      <c r="H1752" s="28"/>
      <c r="I1752" s="28"/>
      <c r="J1752" s="28"/>
    </row>
    <row r="1753" spans="2:10">
      <c r="B1753" s="77"/>
      <c r="C1753" s="77"/>
      <c r="D1753" s="28"/>
      <c r="E1753" s="28"/>
      <c r="F1753" s="28"/>
      <c r="G1753" s="28"/>
      <c r="H1753" s="28"/>
      <c r="I1753" s="28"/>
      <c r="J1753" s="28"/>
    </row>
    <row r="1754" spans="2:10">
      <c r="B1754" s="77"/>
      <c r="C1754" s="77"/>
      <c r="D1754" s="28"/>
      <c r="E1754" s="28"/>
      <c r="F1754" s="28"/>
      <c r="G1754" s="28"/>
      <c r="H1754" s="28"/>
      <c r="I1754" s="28"/>
      <c r="J1754" s="28"/>
    </row>
    <row r="1755" spans="2:10">
      <c r="B1755" s="77"/>
      <c r="C1755" s="77"/>
      <c r="D1755" s="28"/>
      <c r="E1755" s="28"/>
      <c r="F1755" s="28"/>
      <c r="G1755" s="28"/>
      <c r="H1755" s="28"/>
      <c r="I1755" s="28"/>
      <c r="J1755" s="28"/>
    </row>
    <row r="1756" spans="2:10">
      <c r="B1756" s="77"/>
      <c r="C1756" s="77"/>
      <c r="D1756" s="28"/>
      <c r="E1756" s="28"/>
      <c r="F1756" s="28"/>
      <c r="G1756" s="28"/>
      <c r="H1756" s="28"/>
      <c r="I1756" s="28"/>
      <c r="J1756" s="28"/>
    </row>
    <row r="1757" spans="2:10">
      <c r="B1757" s="77"/>
      <c r="C1757" s="77"/>
      <c r="D1757" s="28"/>
      <c r="E1757" s="28"/>
      <c r="F1757" s="28"/>
      <c r="G1757" s="28"/>
      <c r="H1757" s="28"/>
      <c r="I1757" s="28"/>
      <c r="J1757" s="28"/>
    </row>
    <row r="1758" spans="2:10">
      <c r="B1758" s="77"/>
      <c r="C1758" s="77"/>
      <c r="D1758" s="28"/>
      <c r="E1758" s="28"/>
      <c r="F1758" s="28"/>
      <c r="G1758" s="28"/>
      <c r="H1758" s="28"/>
      <c r="I1758" s="28"/>
      <c r="J1758" s="28"/>
    </row>
    <row r="1759" spans="2:10">
      <c r="B1759" s="77"/>
      <c r="C1759" s="77"/>
      <c r="D1759" s="28"/>
      <c r="E1759" s="28"/>
      <c r="F1759" s="28"/>
      <c r="G1759" s="28"/>
      <c r="H1759" s="28"/>
      <c r="I1759" s="28"/>
      <c r="J1759" s="28"/>
    </row>
    <row r="1760" spans="2:10">
      <c r="B1760" s="77"/>
      <c r="C1760" s="77"/>
      <c r="D1760" s="28"/>
      <c r="E1760" s="28"/>
      <c r="F1760" s="28"/>
      <c r="G1760" s="28"/>
      <c r="H1760" s="28"/>
      <c r="I1760" s="28"/>
      <c r="J1760" s="28"/>
    </row>
    <row r="1761" spans="2:10">
      <c r="B1761" s="77"/>
      <c r="C1761" s="77"/>
      <c r="D1761" s="28"/>
      <c r="E1761" s="28"/>
      <c r="F1761" s="28"/>
      <c r="G1761" s="28"/>
      <c r="H1761" s="28"/>
      <c r="I1761" s="28"/>
      <c r="J1761" s="28"/>
    </row>
    <row r="1762" spans="2:10">
      <c r="B1762" s="77"/>
      <c r="C1762" s="77"/>
      <c r="D1762" s="28"/>
      <c r="E1762" s="28"/>
      <c r="F1762" s="28"/>
      <c r="G1762" s="28"/>
      <c r="H1762" s="28"/>
      <c r="I1762" s="28"/>
      <c r="J1762" s="28"/>
    </row>
    <row r="1763" spans="2:10">
      <c r="B1763" s="77"/>
      <c r="C1763" s="77"/>
      <c r="D1763" s="28"/>
      <c r="E1763" s="28"/>
      <c r="F1763" s="28"/>
      <c r="G1763" s="28"/>
      <c r="H1763" s="28"/>
      <c r="I1763" s="28"/>
      <c r="J1763" s="28"/>
    </row>
    <row r="1764" spans="2:10">
      <c r="B1764" s="77"/>
      <c r="C1764" s="77"/>
      <c r="D1764" s="28"/>
      <c r="E1764" s="28"/>
      <c r="F1764" s="28"/>
      <c r="G1764" s="28"/>
      <c r="H1764" s="28"/>
      <c r="I1764" s="28"/>
      <c r="J1764" s="28"/>
    </row>
    <row r="1765" spans="2:10">
      <c r="B1765" s="77"/>
      <c r="C1765" s="77"/>
      <c r="D1765" s="28"/>
      <c r="E1765" s="28"/>
      <c r="F1765" s="28"/>
      <c r="G1765" s="28"/>
      <c r="H1765" s="28"/>
      <c r="I1765" s="28"/>
      <c r="J1765" s="28"/>
    </row>
    <row r="1766" spans="2:10">
      <c r="B1766" s="77"/>
      <c r="C1766" s="77"/>
      <c r="D1766" s="28"/>
      <c r="E1766" s="28"/>
      <c r="F1766" s="28"/>
      <c r="G1766" s="28"/>
      <c r="H1766" s="28"/>
      <c r="I1766" s="28"/>
      <c r="J1766" s="28"/>
    </row>
    <row r="1767" spans="2:10">
      <c r="B1767" s="77"/>
      <c r="C1767" s="77"/>
      <c r="D1767" s="28"/>
      <c r="E1767" s="28"/>
      <c r="F1767" s="28"/>
      <c r="G1767" s="28"/>
      <c r="H1767" s="28"/>
      <c r="I1767" s="28"/>
      <c r="J1767" s="28"/>
    </row>
    <row r="1768" spans="2:10">
      <c r="B1768" s="77"/>
      <c r="C1768" s="77"/>
      <c r="D1768" s="28"/>
      <c r="E1768" s="28"/>
      <c r="F1768" s="28"/>
      <c r="G1768" s="28"/>
      <c r="H1768" s="28"/>
      <c r="I1768" s="28"/>
      <c r="J1768" s="28"/>
    </row>
    <row r="1769" spans="2:10">
      <c r="B1769" s="77"/>
      <c r="C1769" s="77"/>
      <c r="D1769" s="28"/>
      <c r="E1769" s="28"/>
      <c r="F1769" s="28"/>
      <c r="G1769" s="28"/>
      <c r="H1769" s="28"/>
      <c r="I1769" s="28"/>
      <c r="J1769" s="28"/>
    </row>
    <row r="1770" spans="2:10">
      <c r="B1770" s="77"/>
      <c r="C1770" s="77"/>
      <c r="D1770" s="28"/>
      <c r="E1770" s="28"/>
      <c r="F1770" s="28"/>
      <c r="G1770" s="28"/>
      <c r="H1770" s="28"/>
      <c r="I1770" s="28"/>
      <c r="J1770" s="28"/>
    </row>
    <row r="1771" spans="2:10">
      <c r="B1771" s="77"/>
      <c r="C1771" s="77"/>
      <c r="D1771" s="28"/>
      <c r="E1771" s="28"/>
      <c r="F1771" s="28"/>
      <c r="G1771" s="28"/>
      <c r="H1771" s="28"/>
      <c r="I1771" s="28"/>
      <c r="J1771" s="28"/>
    </row>
    <row r="1772" spans="2:10">
      <c r="B1772" s="77"/>
      <c r="C1772" s="77"/>
      <c r="D1772" s="28"/>
      <c r="E1772" s="28"/>
      <c r="F1772" s="28"/>
      <c r="G1772" s="28"/>
      <c r="H1772" s="28"/>
      <c r="I1772" s="28"/>
      <c r="J1772" s="28"/>
    </row>
    <row r="1773" spans="2:10">
      <c r="B1773" s="77"/>
      <c r="C1773" s="77"/>
      <c r="D1773" s="28"/>
      <c r="E1773" s="28"/>
      <c r="F1773" s="28"/>
      <c r="G1773" s="28"/>
      <c r="H1773" s="28"/>
      <c r="I1773" s="28"/>
      <c r="J1773" s="28"/>
    </row>
    <row r="1774" spans="2:10">
      <c r="B1774" s="77"/>
      <c r="C1774" s="77"/>
      <c r="D1774" s="28"/>
      <c r="E1774" s="28"/>
      <c r="F1774" s="28"/>
      <c r="G1774" s="28"/>
      <c r="H1774" s="28"/>
      <c r="I1774" s="28"/>
      <c r="J1774" s="28"/>
    </row>
    <row r="1775" spans="2:10">
      <c r="B1775" s="77"/>
      <c r="C1775" s="77"/>
      <c r="D1775" s="28"/>
      <c r="E1775" s="28"/>
      <c r="F1775" s="28"/>
      <c r="G1775" s="28"/>
      <c r="H1775" s="28"/>
      <c r="I1775" s="28"/>
      <c r="J1775" s="28"/>
    </row>
    <row r="1776" spans="2:10">
      <c r="B1776" s="77"/>
      <c r="C1776" s="77"/>
      <c r="D1776" s="28"/>
      <c r="E1776" s="28"/>
      <c r="F1776" s="28"/>
      <c r="G1776" s="28"/>
      <c r="H1776" s="28"/>
      <c r="I1776" s="28"/>
      <c r="J1776" s="28"/>
    </row>
    <row r="1777" spans="2:10">
      <c r="B1777" s="77"/>
      <c r="C1777" s="77"/>
      <c r="D1777" s="28"/>
      <c r="E1777" s="28"/>
      <c r="F1777" s="28"/>
      <c r="G1777" s="28"/>
      <c r="H1777" s="28"/>
      <c r="I1777" s="28"/>
      <c r="J1777" s="28"/>
    </row>
    <row r="1778" spans="2:10">
      <c r="B1778" s="77"/>
      <c r="C1778" s="77"/>
      <c r="D1778" s="28"/>
      <c r="E1778" s="28"/>
      <c r="F1778" s="28"/>
      <c r="G1778" s="28"/>
      <c r="H1778" s="28"/>
      <c r="I1778" s="28"/>
      <c r="J1778" s="28"/>
    </row>
    <row r="1779" spans="2:10">
      <c r="B1779" s="77"/>
      <c r="C1779" s="77"/>
      <c r="D1779" s="28"/>
      <c r="E1779" s="28"/>
      <c r="F1779" s="28"/>
      <c r="G1779" s="28"/>
      <c r="H1779" s="28"/>
      <c r="I1779" s="28"/>
      <c r="J1779" s="28"/>
    </row>
    <row r="1780" spans="2:10">
      <c r="B1780" s="77"/>
      <c r="C1780" s="77"/>
      <c r="D1780" s="28"/>
      <c r="E1780" s="28"/>
      <c r="F1780" s="28"/>
      <c r="G1780" s="28"/>
      <c r="H1780" s="28"/>
      <c r="I1780" s="28"/>
      <c r="J1780" s="28"/>
    </row>
    <row r="1781" spans="2:10">
      <c r="B1781" s="77"/>
      <c r="C1781" s="77"/>
      <c r="D1781" s="28"/>
      <c r="E1781" s="28"/>
      <c r="F1781" s="28"/>
      <c r="G1781" s="28"/>
      <c r="H1781" s="28"/>
      <c r="I1781" s="28"/>
      <c r="J1781" s="28"/>
    </row>
    <row r="1782" spans="2:10">
      <c r="B1782" s="77"/>
      <c r="C1782" s="77"/>
      <c r="D1782" s="28"/>
      <c r="E1782" s="28"/>
      <c r="F1782" s="28"/>
      <c r="G1782" s="28"/>
      <c r="H1782" s="28"/>
      <c r="I1782" s="28"/>
      <c r="J1782" s="28"/>
    </row>
    <row r="1783" spans="2:10">
      <c r="B1783" s="77"/>
      <c r="C1783" s="77"/>
      <c r="D1783" s="28"/>
      <c r="E1783" s="28"/>
      <c r="F1783" s="28"/>
      <c r="G1783" s="28"/>
      <c r="H1783" s="28"/>
      <c r="I1783" s="28"/>
      <c r="J1783" s="28"/>
    </row>
    <row r="1784" spans="2:10">
      <c r="B1784" s="77"/>
      <c r="C1784" s="77"/>
      <c r="D1784" s="28"/>
      <c r="E1784" s="28"/>
      <c r="F1784" s="28"/>
      <c r="G1784" s="28"/>
      <c r="H1784" s="28"/>
      <c r="I1784" s="28"/>
      <c r="J1784" s="28"/>
    </row>
    <row r="1785" spans="2:10">
      <c r="B1785" s="77"/>
      <c r="C1785" s="77"/>
      <c r="D1785" s="28"/>
      <c r="E1785" s="28"/>
      <c r="F1785" s="28"/>
      <c r="G1785" s="28"/>
      <c r="H1785" s="28"/>
      <c r="I1785" s="28"/>
      <c r="J1785" s="28"/>
    </row>
    <row r="1786" spans="2:10">
      <c r="B1786" s="77"/>
      <c r="C1786" s="77"/>
      <c r="D1786" s="28"/>
      <c r="E1786" s="28"/>
      <c r="F1786" s="28"/>
      <c r="G1786" s="28"/>
      <c r="H1786" s="28"/>
      <c r="I1786" s="28"/>
      <c r="J1786" s="28"/>
    </row>
    <row r="1787" spans="2:10">
      <c r="B1787" s="77"/>
      <c r="C1787" s="77"/>
      <c r="D1787" s="28"/>
      <c r="E1787" s="28"/>
      <c r="F1787" s="28"/>
      <c r="G1787" s="28"/>
      <c r="H1787" s="28"/>
      <c r="I1787" s="28"/>
      <c r="J1787" s="28"/>
    </row>
    <row r="1788" spans="2:10">
      <c r="B1788" s="77"/>
      <c r="C1788" s="77"/>
      <c r="D1788" s="28"/>
      <c r="E1788" s="28"/>
      <c r="F1788" s="28"/>
      <c r="G1788" s="28"/>
      <c r="H1788" s="28"/>
      <c r="I1788" s="28"/>
      <c r="J1788" s="28"/>
    </row>
    <row r="1789" spans="2:10">
      <c r="B1789" s="77"/>
      <c r="C1789" s="77"/>
      <c r="D1789" s="28"/>
      <c r="E1789" s="28"/>
      <c r="F1789" s="28"/>
      <c r="G1789" s="28"/>
      <c r="H1789" s="28"/>
      <c r="I1789" s="28"/>
      <c r="J1789" s="28"/>
    </row>
    <row r="1790" spans="2:10">
      <c r="B1790" s="77"/>
      <c r="C1790" s="77"/>
      <c r="D1790" s="28"/>
      <c r="E1790" s="28"/>
      <c r="F1790" s="28"/>
      <c r="G1790" s="28"/>
      <c r="H1790" s="28"/>
      <c r="I1790" s="28"/>
      <c r="J1790" s="28"/>
    </row>
    <row r="1791" spans="2:10">
      <c r="B1791" s="77"/>
      <c r="C1791" s="77"/>
      <c r="D1791" s="28"/>
      <c r="E1791" s="28"/>
      <c r="F1791" s="28"/>
      <c r="G1791" s="28"/>
      <c r="H1791" s="28"/>
      <c r="I1791" s="28"/>
      <c r="J1791" s="28"/>
    </row>
    <row r="1792" spans="2:10">
      <c r="B1792" s="77"/>
      <c r="C1792" s="77"/>
      <c r="D1792" s="28"/>
      <c r="E1792" s="28"/>
      <c r="F1792" s="28"/>
      <c r="G1792" s="28"/>
      <c r="H1792" s="28"/>
      <c r="I1792" s="28"/>
      <c r="J1792" s="28"/>
    </row>
    <row r="1793" spans="2:10">
      <c r="B1793" s="77"/>
      <c r="C1793" s="77"/>
      <c r="D1793" s="28"/>
      <c r="E1793" s="28"/>
      <c r="F1793" s="28"/>
      <c r="G1793" s="28"/>
      <c r="H1793" s="28"/>
      <c r="I1793" s="28"/>
      <c r="J1793" s="28"/>
    </row>
    <row r="1794" spans="2:10">
      <c r="B1794" s="77"/>
      <c r="C1794" s="77"/>
      <c r="D1794" s="28"/>
      <c r="E1794" s="28"/>
      <c r="F1794" s="28"/>
      <c r="G1794" s="28"/>
      <c r="H1794" s="28"/>
      <c r="I1794" s="28"/>
      <c r="J1794" s="28"/>
    </row>
    <row r="1795" spans="2:10">
      <c r="B1795" s="77"/>
      <c r="C1795" s="77"/>
      <c r="D1795" s="28"/>
      <c r="E1795" s="28"/>
      <c r="F1795" s="28"/>
      <c r="G1795" s="28"/>
      <c r="H1795" s="28"/>
      <c r="I1795" s="28"/>
      <c r="J1795" s="28"/>
    </row>
    <row r="1796" spans="2:10">
      <c r="B1796" s="77"/>
      <c r="C1796" s="77"/>
      <c r="D1796" s="28"/>
      <c r="E1796" s="28"/>
      <c r="F1796" s="28"/>
      <c r="G1796" s="28"/>
      <c r="H1796" s="28"/>
      <c r="I1796" s="28"/>
      <c r="J1796" s="28"/>
    </row>
    <row r="1797" spans="2:10">
      <c r="B1797" s="77"/>
      <c r="C1797" s="77"/>
      <c r="D1797" s="28"/>
      <c r="E1797" s="28"/>
      <c r="F1797" s="28"/>
      <c r="G1797" s="28"/>
      <c r="H1797" s="28"/>
      <c r="I1797" s="28"/>
      <c r="J1797" s="28"/>
    </row>
    <row r="1798" spans="2:10">
      <c r="B1798" s="77"/>
      <c r="C1798" s="77"/>
      <c r="D1798" s="28"/>
      <c r="E1798" s="28"/>
      <c r="F1798" s="28"/>
      <c r="G1798" s="28"/>
      <c r="H1798" s="28"/>
      <c r="I1798" s="28"/>
      <c r="J1798" s="28"/>
    </row>
    <row r="1799" spans="2:10">
      <c r="B1799" s="77"/>
      <c r="C1799" s="77"/>
      <c r="D1799" s="28"/>
      <c r="E1799" s="28"/>
      <c r="F1799" s="28"/>
      <c r="G1799" s="28"/>
      <c r="H1799" s="28"/>
      <c r="I1799" s="28"/>
      <c r="J1799" s="28"/>
    </row>
    <row r="1800" spans="2:10">
      <c r="B1800" s="77"/>
      <c r="C1800" s="77"/>
      <c r="D1800" s="28"/>
      <c r="E1800" s="28"/>
      <c r="F1800" s="28"/>
      <c r="G1800" s="28"/>
      <c r="H1800" s="28"/>
      <c r="I1800" s="28"/>
      <c r="J1800" s="28"/>
    </row>
    <row r="1801" spans="2:10">
      <c r="B1801" s="77"/>
      <c r="C1801" s="77"/>
      <c r="D1801" s="28"/>
      <c r="E1801" s="28"/>
      <c r="F1801" s="28"/>
      <c r="G1801" s="28"/>
      <c r="H1801" s="28"/>
      <c r="I1801" s="28"/>
      <c r="J1801" s="28"/>
    </row>
    <row r="1802" spans="2:10">
      <c r="B1802" s="77"/>
      <c r="C1802" s="77"/>
      <c r="D1802" s="28"/>
      <c r="E1802" s="28"/>
      <c r="F1802" s="28"/>
      <c r="G1802" s="28"/>
      <c r="H1802" s="28"/>
      <c r="I1802" s="28"/>
      <c r="J1802" s="28"/>
    </row>
    <row r="1803" spans="2:10">
      <c r="B1803" s="77"/>
      <c r="C1803" s="77"/>
      <c r="D1803" s="28"/>
      <c r="E1803" s="28"/>
      <c r="F1803" s="28"/>
      <c r="G1803" s="28"/>
      <c r="H1803" s="28"/>
      <c r="I1803" s="28"/>
      <c r="J1803" s="28"/>
    </row>
    <row r="1804" spans="2:10">
      <c r="B1804" s="77"/>
      <c r="C1804" s="77"/>
      <c r="D1804" s="28"/>
      <c r="E1804" s="28"/>
      <c r="F1804" s="28"/>
      <c r="G1804" s="28"/>
      <c r="H1804" s="28"/>
      <c r="I1804" s="28"/>
      <c r="J1804" s="28"/>
    </row>
    <row r="1805" spans="2:10">
      <c r="B1805" s="77"/>
      <c r="C1805" s="77"/>
      <c r="D1805" s="28"/>
      <c r="E1805" s="28"/>
      <c r="F1805" s="28"/>
      <c r="G1805" s="28"/>
      <c r="H1805" s="28"/>
      <c r="I1805" s="28"/>
      <c r="J1805" s="28"/>
    </row>
    <row r="1806" spans="2:10">
      <c r="B1806" s="77"/>
      <c r="C1806" s="77"/>
      <c r="D1806" s="28"/>
      <c r="E1806" s="28"/>
      <c r="F1806" s="28"/>
      <c r="G1806" s="28"/>
      <c r="H1806" s="28"/>
      <c r="I1806" s="28"/>
      <c r="J1806" s="28"/>
    </row>
    <row r="1807" spans="2:10">
      <c r="B1807" s="77"/>
      <c r="C1807" s="77"/>
      <c r="D1807" s="28"/>
      <c r="E1807" s="28"/>
      <c r="F1807" s="28"/>
      <c r="G1807" s="28"/>
      <c r="H1807" s="28"/>
      <c r="I1807" s="28"/>
      <c r="J1807" s="28"/>
    </row>
    <row r="1808" spans="2:10">
      <c r="B1808" s="77"/>
      <c r="C1808" s="77"/>
      <c r="D1808" s="28"/>
      <c r="E1808" s="28"/>
      <c r="F1808" s="28"/>
      <c r="G1808" s="28"/>
      <c r="H1808" s="28"/>
      <c r="I1808" s="28"/>
      <c r="J1808" s="28"/>
    </row>
    <row r="1809" spans="2:10">
      <c r="B1809" s="77"/>
      <c r="C1809" s="77"/>
      <c r="D1809" s="28"/>
      <c r="E1809" s="28"/>
      <c r="F1809" s="28"/>
      <c r="G1809" s="28"/>
      <c r="H1809" s="28"/>
      <c r="I1809" s="28"/>
      <c r="J1809" s="28"/>
    </row>
    <row r="1810" spans="2:10">
      <c r="B1810" s="77"/>
      <c r="C1810" s="77"/>
      <c r="D1810" s="28"/>
      <c r="E1810" s="28"/>
      <c r="F1810" s="28"/>
      <c r="G1810" s="28"/>
      <c r="H1810" s="28"/>
      <c r="I1810" s="28"/>
      <c r="J1810" s="28"/>
    </row>
    <row r="1811" spans="2:10">
      <c r="B1811" s="77"/>
      <c r="C1811" s="77"/>
      <c r="D1811" s="28"/>
      <c r="E1811" s="28"/>
      <c r="F1811" s="28"/>
      <c r="G1811" s="28"/>
      <c r="H1811" s="28"/>
      <c r="I1811" s="28"/>
      <c r="J1811" s="28"/>
    </row>
    <row r="1812" spans="2:10">
      <c r="B1812" s="77"/>
      <c r="C1812" s="77"/>
      <c r="D1812" s="28"/>
      <c r="E1812" s="28"/>
      <c r="F1812" s="28"/>
      <c r="G1812" s="28"/>
      <c r="H1812" s="28"/>
      <c r="I1812" s="28"/>
      <c r="J1812" s="28"/>
    </row>
    <row r="1813" spans="2:10">
      <c r="B1813" s="77"/>
      <c r="C1813" s="77"/>
      <c r="D1813" s="28"/>
      <c r="E1813" s="28"/>
      <c r="F1813" s="28"/>
      <c r="G1813" s="28"/>
      <c r="H1813" s="28"/>
      <c r="I1813" s="28"/>
      <c r="J1813" s="28"/>
    </row>
    <row r="1814" spans="2:10">
      <c r="B1814" s="77"/>
      <c r="C1814" s="77"/>
      <c r="D1814" s="28"/>
      <c r="E1814" s="28"/>
      <c r="F1814" s="28"/>
      <c r="G1814" s="28"/>
      <c r="H1814" s="28"/>
      <c r="I1814" s="28"/>
      <c r="J1814" s="28"/>
    </row>
    <row r="1815" spans="2:10">
      <c r="B1815" s="77"/>
      <c r="C1815" s="77"/>
      <c r="D1815" s="28"/>
      <c r="E1815" s="28"/>
      <c r="F1815" s="28"/>
      <c r="G1815" s="28"/>
      <c r="H1815" s="28"/>
      <c r="I1815" s="28"/>
      <c r="J1815" s="28"/>
    </row>
    <row r="1816" spans="2:10">
      <c r="B1816" s="77"/>
      <c r="C1816" s="77"/>
      <c r="D1816" s="28"/>
      <c r="E1816" s="28"/>
      <c r="F1816" s="28"/>
      <c r="G1816" s="28"/>
      <c r="H1816" s="28"/>
      <c r="I1816" s="28"/>
      <c r="J1816" s="28"/>
    </row>
    <row r="1817" spans="2:10">
      <c r="B1817" s="77"/>
      <c r="C1817" s="77"/>
      <c r="D1817" s="28"/>
      <c r="E1817" s="28"/>
      <c r="F1817" s="28"/>
      <c r="G1817" s="28"/>
      <c r="H1817" s="28"/>
      <c r="I1817" s="28"/>
      <c r="J1817" s="28"/>
    </row>
    <row r="1818" spans="2:10">
      <c r="B1818" s="77"/>
      <c r="C1818" s="77"/>
      <c r="D1818" s="28"/>
      <c r="E1818" s="28"/>
      <c r="F1818" s="28"/>
      <c r="G1818" s="28"/>
      <c r="H1818" s="28"/>
      <c r="I1818" s="28"/>
      <c r="J1818" s="28"/>
    </row>
    <row r="1819" spans="2:10">
      <c r="B1819" s="77"/>
      <c r="C1819" s="77"/>
      <c r="D1819" s="28"/>
      <c r="E1819" s="28"/>
      <c r="F1819" s="28"/>
      <c r="G1819" s="28"/>
      <c r="H1819" s="28"/>
      <c r="I1819" s="28"/>
      <c r="J1819" s="28"/>
    </row>
    <row r="1820" spans="2:10">
      <c r="B1820" s="77"/>
      <c r="C1820" s="77"/>
      <c r="D1820" s="28"/>
      <c r="E1820" s="28"/>
      <c r="F1820" s="28"/>
      <c r="G1820" s="28"/>
      <c r="H1820" s="28"/>
      <c r="I1820" s="28"/>
      <c r="J1820" s="28"/>
    </row>
    <row r="1821" spans="2:10">
      <c r="B1821" s="77"/>
      <c r="C1821" s="77"/>
      <c r="D1821" s="28"/>
      <c r="E1821" s="28"/>
      <c r="F1821" s="28"/>
      <c r="G1821" s="28"/>
      <c r="H1821" s="28"/>
      <c r="I1821" s="28"/>
      <c r="J1821" s="28"/>
    </row>
    <row r="1822" spans="2:10">
      <c r="B1822" s="77"/>
      <c r="C1822" s="77"/>
      <c r="D1822" s="28"/>
      <c r="E1822" s="28"/>
      <c r="F1822" s="28"/>
      <c r="G1822" s="28"/>
      <c r="H1822" s="28"/>
      <c r="I1822" s="28"/>
      <c r="J1822" s="28"/>
    </row>
    <row r="1823" spans="2:10">
      <c r="B1823" s="77"/>
      <c r="C1823" s="77"/>
      <c r="D1823" s="28"/>
      <c r="E1823" s="28"/>
      <c r="F1823" s="28"/>
      <c r="G1823" s="28"/>
      <c r="H1823" s="28"/>
      <c r="I1823" s="28"/>
      <c r="J1823" s="28"/>
    </row>
    <row r="1824" spans="2:10">
      <c r="B1824" s="77"/>
      <c r="C1824" s="77"/>
      <c r="D1824" s="28"/>
      <c r="E1824" s="28"/>
      <c r="F1824" s="28"/>
      <c r="G1824" s="28"/>
      <c r="H1824" s="28"/>
      <c r="I1824" s="28"/>
      <c r="J1824" s="28"/>
    </row>
    <row r="1825" spans="2:10">
      <c r="B1825" s="77"/>
      <c r="C1825" s="77"/>
      <c r="D1825" s="28"/>
      <c r="E1825" s="28"/>
      <c r="F1825" s="28"/>
      <c r="G1825" s="28"/>
      <c r="H1825" s="28"/>
      <c r="I1825" s="28"/>
      <c r="J1825" s="28"/>
    </row>
    <row r="1826" spans="2:10">
      <c r="B1826" s="77"/>
      <c r="C1826" s="77"/>
      <c r="D1826" s="28"/>
      <c r="E1826" s="28"/>
      <c r="F1826" s="28"/>
      <c r="G1826" s="28"/>
      <c r="H1826" s="28"/>
      <c r="I1826" s="28"/>
      <c r="J1826" s="28"/>
    </row>
    <row r="1827" spans="2:10">
      <c r="B1827" s="77"/>
      <c r="C1827" s="77"/>
      <c r="D1827" s="28"/>
      <c r="E1827" s="28"/>
      <c r="F1827" s="28"/>
      <c r="G1827" s="28"/>
      <c r="H1827" s="28"/>
      <c r="I1827" s="28"/>
      <c r="J1827" s="28"/>
    </row>
    <row r="1828" spans="2:10">
      <c r="B1828" s="77"/>
      <c r="C1828" s="77"/>
      <c r="D1828" s="28"/>
      <c r="E1828" s="28"/>
      <c r="F1828" s="28"/>
      <c r="G1828" s="28"/>
      <c r="H1828" s="28"/>
      <c r="I1828" s="28"/>
      <c r="J1828" s="28"/>
    </row>
    <row r="1829" spans="2:10">
      <c r="B1829" s="77"/>
      <c r="C1829" s="77"/>
      <c r="D1829" s="28"/>
      <c r="E1829" s="28"/>
      <c r="F1829" s="28"/>
      <c r="G1829" s="28"/>
      <c r="H1829" s="28"/>
      <c r="I1829" s="28"/>
      <c r="J1829" s="28"/>
    </row>
    <row r="1830" spans="2:10">
      <c r="B1830" s="77"/>
      <c r="C1830" s="77"/>
      <c r="D1830" s="28"/>
      <c r="E1830" s="28"/>
      <c r="F1830" s="28"/>
      <c r="G1830" s="28"/>
      <c r="H1830" s="28"/>
      <c r="I1830" s="28"/>
      <c r="J1830" s="28"/>
    </row>
    <row r="1831" spans="2:10">
      <c r="B1831" s="77"/>
      <c r="C1831" s="77"/>
      <c r="D1831" s="28"/>
      <c r="E1831" s="28"/>
      <c r="F1831" s="28"/>
      <c r="G1831" s="28"/>
      <c r="H1831" s="28"/>
      <c r="I1831" s="28"/>
      <c r="J1831" s="28"/>
    </row>
    <row r="1832" spans="2:10">
      <c r="B1832" s="77"/>
      <c r="C1832" s="77"/>
      <c r="D1832" s="28"/>
      <c r="E1832" s="28"/>
      <c r="F1832" s="28"/>
      <c r="G1832" s="28"/>
      <c r="H1832" s="28"/>
      <c r="I1832" s="28"/>
      <c r="J1832" s="28"/>
    </row>
    <row r="1833" spans="2:10">
      <c r="B1833" s="77"/>
      <c r="C1833" s="77"/>
      <c r="D1833" s="28"/>
      <c r="E1833" s="28"/>
      <c r="F1833" s="28"/>
      <c r="G1833" s="28"/>
      <c r="H1833" s="28"/>
      <c r="I1833" s="28"/>
      <c r="J1833" s="28"/>
    </row>
    <row r="1834" spans="2:10">
      <c r="B1834" s="77"/>
      <c r="C1834" s="77"/>
      <c r="D1834" s="28"/>
      <c r="E1834" s="28"/>
      <c r="F1834" s="28"/>
      <c r="G1834" s="28"/>
      <c r="H1834" s="28"/>
      <c r="I1834" s="28"/>
      <c r="J1834" s="28"/>
    </row>
    <row r="1835" spans="2:10">
      <c r="B1835" s="77"/>
      <c r="C1835" s="77"/>
      <c r="D1835" s="28"/>
      <c r="E1835" s="28"/>
      <c r="F1835" s="28"/>
      <c r="G1835" s="28"/>
      <c r="H1835" s="28"/>
      <c r="I1835" s="28"/>
      <c r="J1835" s="28"/>
    </row>
    <row r="1836" spans="2:10">
      <c r="B1836" s="77"/>
      <c r="C1836" s="77"/>
      <c r="D1836" s="28"/>
      <c r="E1836" s="28"/>
      <c r="F1836" s="28"/>
      <c r="G1836" s="28"/>
      <c r="H1836" s="28"/>
      <c r="I1836" s="28"/>
      <c r="J1836" s="28"/>
    </row>
    <row r="1837" spans="2:10">
      <c r="B1837" s="77"/>
      <c r="C1837" s="77"/>
      <c r="D1837" s="28"/>
      <c r="E1837" s="28"/>
      <c r="F1837" s="28"/>
      <c r="G1837" s="28"/>
      <c r="H1837" s="28"/>
      <c r="I1837" s="28"/>
      <c r="J1837" s="28"/>
    </row>
    <row r="1838" spans="2:10">
      <c r="B1838" s="77"/>
      <c r="C1838" s="77"/>
      <c r="D1838" s="28"/>
      <c r="E1838" s="28"/>
      <c r="F1838" s="28"/>
      <c r="G1838" s="28"/>
      <c r="H1838" s="28"/>
      <c r="I1838" s="28"/>
      <c r="J1838" s="28"/>
    </row>
    <row r="1839" spans="2:10">
      <c r="B1839" s="77"/>
      <c r="C1839" s="77"/>
      <c r="D1839" s="28"/>
      <c r="E1839" s="28"/>
      <c r="F1839" s="28"/>
      <c r="G1839" s="28"/>
      <c r="H1839" s="28"/>
      <c r="I1839" s="28"/>
      <c r="J1839" s="28"/>
    </row>
    <row r="1840" spans="2:10">
      <c r="B1840" s="77"/>
      <c r="C1840" s="77"/>
      <c r="D1840" s="28"/>
      <c r="E1840" s="28"/>
      <c r="F1840" s="28"/>
      <c r="G1840" s="28"/>
      <c r="H1840" s="28"/>
      <c r="I1840" s="28"/>
      <c r="J1840" s="28"/>
    </row>
    <row r="1841" spans="2:10">
      <c r="B1841" s="77"/>
      <c r="C1841" s="77"/>
      <c r="D1841" s="28"/>
      <c r="E1841" s="28"/>
      <c r="F1841" s="28"/>
      <c r="G1841" s="28"/>
      <c r="H1841" s="28"/>
      <c r="I1841" s="28"/>
      <c r="J1841" s="28"/>
    </row>
    <row r="1842" spans="2:10">
      <c r="B1842" s="77"/>
      <c r="C1842" s="77"/>
      <c r="D1842" s="28"/>
      <c r="E1842" s="28"/>
      <c r="F1842" s="28"/>
      <c r="G1842" s="28"/>
      <c r="H1842" s="28"/>
      <c r="I1842" s="28"/>
      <c r="J1842" s="28"/>
    </row>
    <row r="1843" spans="2:10">
      <c r="B1843" s="77"/>
      <c r="C1843" s="77"/>
      <c r="D1843" s="28"/>
      <c r="E1843" s="28"/>
      <c r="F1843" s="28"/>
      <c r="G1843" s="28"/>
      <c r="H1843" s="28"/>
      <c r="I1843" s="28"/>
      <c r="J1843" s="28"/>
    </row>
    <row r="1844" spans="2:10">
      <c r="B1844" s="77"/>
      <c r="C1844" s="77"/>
      <c r="D1844" s="28"/>
      <c r="E1844" s="28"/>
      <c r="F1844" s="28"/>
      <c r="G1844" s="28"/>
      <c r="H1844" s="28"/>
      <c r="I1844" s="28"/>
      <c r="J1844" s="28"/>
    </row>
    <row r="1845" spans="2:10">
      <c r="B1845" s="77"/>
      <c r="C1845" s="77"/>
      <c r="D1845" s="28"/>
      <c r="E1845" s="28"/>
      <c r="F1845" s="28"/>
      <c r="G1845" s="28"/>
      <c r="H1845" s="28"/>
      <c r="I1845" s="28"/>
      <c r="J1845" s="28"/>
    </row>
    <row r="1846" spans="2:10">
      <c r="B1846" s="77"/>
      <c r="C1846" s="77"/>
      <c r="D1846" s="28"/>
      <c r="E1846" s="28"/>
      <c r="F1846" s="28"/>
      <c r="G1846" s="28"/>
      <c r="H1846" s="28"/>
      <c r="I1846" s="28"/>
      <c r="J1846" s="28"/>
    </row>
    <row r="1847" spans="2:10">
      <c r="B1847" s="77"/>
      <c r="C1847" s="77"/>
      <c r="D1847" s="28"/>
      <c r="E1847" s="28"/>
      <c r="F1847" s="28"/>
      <c r="G1847" s="28"/>
      <c r="H1847" s="28"/>
      <c r="I1847" s="28"/>
      <c r="J1847" s="28"/>
    </row>
    <row r="1848" spans="2:10">
      <c r="B1848" s="77"/>
      <c r="C1848" s="77"/>
      <c r="D1848" s="28"/>
      <c r="E1848" s="28"/>
      <c r="F1848" s="28"/>
      <c r="G1848" s="28"/>
      <c r="H1848" s="28"/>
      <c r="I1848" s="28"/>
      <c r="J1848" s="28"/>
    </row>
    <row r="1849" spans="2:10">
      <c r="B1849" s="77"/>
      <c r="C1849" s="77"/>
      <c r="D1849" s="28"/>
      <c r="E1849" s="28"/>
      <c r="F1849" s="28"/>
      <c r="G1849" s="28"/>
      <c r="H1849" s="28"/>
      <c r="I1849" s="28"/>
      <c r="J1849" s="28"/>
    </row>
    <row r="1850" spans="2:10">
      <c r="B1850" s="77"/>
      <c r="C1850" s="77"/>
      <c r="D1850" s="28"/>
      <c r="E1850" s="28"/>
      <c r="F1850" s="28"/>
      <c r="G1850" s="28"/>
      <c r="H1850" s="28"/>
      <c r="I1850" s="28"/>
      <c r="J1850" s="28"/>
    </row>
    <row r="1851" spans="2:10">
      <c r="B1851" s="77"/>
      <c r="C1851" s="77"/>
      <c r="D1851" s="28"/>
      <c r="E1851" s="28"/>
      <c r="F1851" s="28"/>
      <c r="G1851" s="28"/>
      <c r="H1851" s="28"/>
      <c r="I1851" s="28"/>
      <c r="J1851" s="28"/>
    </row>
    <row r="1852" spans="2:10">
      <c r="B1852" s="77"/>
      <c r="C1852" s="77"/>
      <c r="D1852" s="28"/>
      <c r="E1852" s="28"/>
      <c r="F1852" s="28"/>
      <c r="G1852" s="28"/>
      <c r="H1852" s="28"/>
      <c r="I1852" s="28"/>
      <c r="J1852" s="28"/>
    </row>
    <row r="1853" spans="2:10">
      <c r="B1853" s="77"/>
      <c r="C1853" s="77"/>
      <c r="D1853" s="28"/>
      <c r="E1853" s="28"/>
      <c r="F1853" s="28"/>
      <c r="G1853" s="28"/>
      <c r="H1853" s="28"/>
      <c r="I1853" s="28"/>
      <c r="J1853" s="28"/>
    </row>
    <row r="1854" spans="2:10">
      <c r="B1854" s="77"/>
      <c r="C1854" s="77"/>
      <c r="D1854" s="28"/>
      <c r="E1854" s="28"/>
      <c r="F1854" s="28"/>
      <c r="G1854" s="28"/>
      <c r="H1854" s="28"/>
      <c r="I1854" s="28"/>
      <c r="J1854" s="28"/>
    </row>
    <row r="1855" spans="2:10">
      <c r="B1855" s="77"/>
      <c r="C1855" s="77"/>
      <c r="D1855" s="28"/>
      <c r="E1855" s="28"/>
      <c r="F1855" s="28"/>
      <c r="G1855" s="28"/>
      <c r="H1855" s="28"/>
      <c r="I1855" s="28"/>
      <c r="J1855" s="28"/>
    </row>
    <row r="1856" spans="2:10">
      <c r="B1856" s="77"/>
      <c r="C1856" s="77"/>
      <c r="D1856" s="28"/>
      <c r="E1856" s="28"/>
      <c r="F1856" s="28"/>
      <c r="G1856" s="28"/>
      <c r="H1856" s="28"/>
      <c r="I1856" s="28"/>
      <c r="J1856" s="28"/>
    </row>
    <row r="1857" spans="2:10">
      <c r="B1857" s="77"/>
      <c r="C1857" s="77"/>
      <c r="D1857" s="28"/>
      <c r="E1857" s="28"/>
      <c r="F1857" s="28"/>
      <c r="G1857" s="28"/>
      <c r="H1857" s="28"/>
      <c r="I1857" s="28"/>
      <c r="J1857" s="28"/>
    </row>
    <row r="1858" spans="2:10">
      <c r="B1858" s="77"/>
      <c r="C1858" s="77"/>
      <c r="D1858" s="28"/>
      <c r="E1858" s="28"/>
      <c r="F1858" s="28"/>
      <c r="G1858" s="28"/>
      <c r="H1858" s="28"/>
      <c r="I1858" s="28"/>
      <c r="J1858" s="28"/>
    </row>
    <row r="1859" spans="2:10">
      <c r="B1859" s="77"/>
      <c r="C1859" s="77"/>
      <c r="D1859" s="28"/>
      <c r="E1859" s="28"/>
      <c r="F1859" s="28"/>
      <c r="G1859" s="28"/>
      <c r="H1859" s="28"/>
      <c r="I1859" s="28"/>
      <c r="J1859" s="28"/>
    </row>
    <row r="1860" spans="2:10">
      <c r="B1860" s="77"/>
      <c r="C1860" s="77"/>
      <c r="D1860" s="28"/>
      <c r="E1860" s="28"/>
      <c r="F1860" s="28"/>
      <c r="G1860" s="28"/>
      <c r="H1860" s="28"/>
      <c r="I1860" s="28"/>
      <c r="J1860" s="28"/>
    </row>
    <row r="1861" spans="2:10">
      <c r="B1861" s="77"/>
      <c r="C1861" s="77"/>
      <c r="D1861" s="28"/>
      <c r="E1861" s="28"/>
      <c r="F1861" s="28"/>
      <c r="G1861" s="28"/>
      <c r="H1861" s="28"/>
      <c r="I1861" s="28"/>
      <c r="J1861" s="28"/>
    </row>
    <row r="1862" spans="2:10">
      <c r="B1862" s="77"/>
      <c r="C1862" s="77"/>
      <c r="D1862" s="28"/>
      <c r="E1862" s="28"/>
      <c r="F1862" s="28"/>
      <c r="G1862" s="28"/>
      <c r="H1862" s="28"/>
      <c r="I1862" s="28"/>
      <c r="J1862" s="28"/>
    </row>
    <row r="1863" spans="2:10">
      <c r="B1863" s="77"/>
      <c r="C1863" s="77"/>
      <c r="D1863" s="28"/>
      <c r="E1863" s="28"/>
      <c r="F1863" s="28"/>
      <c r="G1863" s="28"/>
      <c r="H1863" s="28"/>
      <c r="I1863" s="28"/>
      <c r="J1863" s="28"/>
    </row>
    <row r="1864" spans="2:10">
      <c r="B1864" s="77"/>
      <c r="C1864" s="77"/>
      <c r="D1864" s="28"/>
      <c r="E1864" s="28"/>
      <c r="F1864" s="28"/>
      <c r="G1864" s="28"/>
      <c r="H1864" s="28"/>
      <c r="I1864" s="28"/>
      <c r="J1864" s="28"/>
    </row>
    <row r="1865" spans="2:10">
      <c r="B1865" s="77"/>
      <c r="C1865" s="77"/>
      <c r="D1865" s="28"/>
      <c r="E1865" s="28"/>
      <c r="F1865" s="28"/>
      <c r="G1865" s="28"/>
      <c r="H1865" s="28"/>
      <c r="I1865" s="28"/>
      <c r="J1865" s="28"/>
    </row>
    <row r="1866" spans="2:10">
      <c r="B1866" s="77"/>
      <c r="C1866" s="77"/>
      <c r="D1866" s="28"/>
      <c r="E1866" s="28"/>
      <c r="F1866" s="28"/>
      <c r="G1866" s="28"/>
      <c r="H1866" s="28"/>
      <c r="I1866" s="28"/>
      <c r="J1866" s="28"/>
    </row>
    <row r="1867" spans="2:10">
      <c r="B1867" s="77"/>
      <c r="C1867" s="77"/>
      <c r="D1867" s="28"/>
      <c r="E1867" s="28"/>
      <c r="F1867" s="28"/>
      <c r="G1867" s="28"/>
      <c r="H1867" s="28"/>
      <c r="I1867" s="28"/>
      <c r="J1867" s="28"/>
    </row>
    <row r="1868" spans="2:10">
      <c r="B1868" s="77"/>
      <c r="C1868" s="77"/>
      <c r="D1868" s="28"/>
      <c r="E1868" s="28"/>
      <c r="F1868" s="28"/>
      <c r="G1868" s="28"/>
      <c r="H1868" s="28"/>
      <c r="I1868" s="28"/>
      <c r="J1868" s="28"/>
    </row>
    <row r="1869" spans="2:10">
      <c r="B1869" s="77"/>
      <c r="C1869" s="77"/>
      <c r="D1869" s="28"/>
      <c r="E1869" s="28"/>
      <c r="F1869" s="28"/>
      <c r="G1869" s="28"/>
      <c r="H1869" s="28"/>
      <c r="I1869" s="28"/>
      <c r="J1869" s="28"/>
    </row>
    <row r="1870" spans="2:10">
      <c r="B1870" s="77"/>
      <c r="C1870" s="77"/>
      <c r="D1870" s="28"/>
      <c r="E1870" s="28"/>
      <c r="F1870" s="28"/>
      <c r="G1870" s="28"/>
      <c r="H1870" s="28"/>
      <c r="I1870" s="28"/>
      <c r="J1870" s="28"/>
    </row>
    <row r="1871" spans="2:10">
      <c r="B1871" s="77"/>
      <c r="C1871" s="77"/>
      <c r="D1871" s="28"/>
      <c r="E1871" s="28"/>
      <c r="F1871" s="28"/>
      <c r="G1871" s="28"/>
      <c r="H1871" s="28"/>
      <c r="I1871" s="28"/>
      <c r="J1871" s="28"/>
    </row>
    <row r="1872" spans="2:10">
      <c r="B1872" s="77"/>
      <c r="C1872" s="77"/>
      <c r="D1872" s="28"/>
      <c r="E1872" s="28"/>
      <c r="F1872" s="28"/>
      <c r="G1872" s="28"/>
      <c r="H1872" s="28"/>
      <c r="I1872" s="28"/>
      <c r="J1872" s="28"/>
    </row>
    <row r="1873" spans="2:10">
      <c r="B1873" s="77"/>
      <c r="C1873" s="77"/>
      <c r="D1873" s="28"/>
      <c r="E1873" s="28"/>
      <c r="F1873" s="28"/>
      <c r="G1873" s="28"/>
      <c r="H1873" s="28"/>
      <c r="I1873" s="28"/>
      <c r="J1873" s="28"/>
    </row>
    <row r="1874" spans="2:10">
      <c r="B1874" s="77"/>
      <c r="C1874" s="77"/>
      <c r="D1874" s="28"/>
      <c r="E1874" s="28"/>
      <c r="F1874" s="28"/>
      <c r="G1874" s="28"/>
      <c r="H1874" s="28"/>
      <c r="I1874" s="28"/>
      <c r="J1874" s="28"/>
    </row>
    <row r="1875" spans="2:10">
      <c r="B1875" s="77"/>
      <c r="C1875" s="77"/>
      <c r="D1875" s="28"/>
      <c r="E1875" s="28"/>
      <c r="F1875" s="28"/>
      <c r="G1875" s="28"/>
      <c r="H1875" s="28"/>
      <c r="I1875" s="28"/>
      <c r="J1875" s="28"/>
    </row>
    <row r="1876" spans="2:10">
      <c r="B1876" s="77"/>
      <c r="C1876" s="77"/>
      <c r="D1876" s="28"/>
      <c r="E1876" s="28"/>
      <c r="F1876" s="28"/>
      <c r="G1876" s="28"/>
      <c r="H1876" s="28"/>
      <c r="I1876" s="28"/>
      <c r="J1876" s="28"/>
    </row>
    <row r="1877" spans="2:10">
      <c r="B1877" s="77"/>
      <c r="C1877" s="77"/>
      <c r="D1877" s="28"/>
      <c r="E1877" s="28"/>
      <c r="F1877" s="28"/>
      <c r="G1877" s="28"/>
      <c r="H1877" s="28"/>
      <c r="I1877" s="28"/>
      <c r="J1877" s="28"/>
    </row>
    <row r="1878" spans="2:10">
      <c r="B1878" s="77"/>
      <c r="C1878" s="77"/>
      <c r="D1878" s="28"/>
      <c r="E1878" s="28"/>
      <c r="F1878" s="28"/>
      <c r="G1878" s="28"/>
      <c r="H1878" s="28"/>
      <c r="I1878" s="28"/>
      <c r="J1878" s="28"/>
    </row>
    <row r="1879" spans="2:10">
      <c r="B1879" s="77"/>
      <c r="C1879" s="77"/>
      <c r="D1879" s="28"/>
      <c r="E1879" s="28"/>
      <c r="F1879" s="28"/>
      <c r="G1879" s="28"/>
      <c r="H1879" s="28"/>
      <c r="I1879" s="28"/>
      <c r="J1879" s="28"/>
    </row>
    <row r="1880" spans="2:10">
      <c r="B1880" s="77"/>
      <c r="C1880" s="77"/>
      <c r="D1880" s="28"/>
      <c r="E1880" s="28"/>
      <c r="F1880" s="28"/>
      <c r="G1880" s="28"/>
      <c r="H1880" s="28"/>
      <c r="I1880" s="28"/>
      <c r="J1880" s="28"/>
    </row>
    <row r="1881" spans="2:10">
      <c r="B1881" s="77"/>
      <c r="C1881" s="77"/>
      <c r="D1881" s="28"/>
      <c r="E1881" s="28"/>
      <c r="F1881" s="28"/>
      <c r="G1881" s="28"/>
      <c r="H1881" s="28"/>
      <c r="I1881" s="28"/>
      <c r="J1881" s="28"/>
    </row>
    <row r="1882" spans="2:10">
      <c r="B1882" s="77"/>
      <c r="C1882" s="77"/>
      <c r="D1882" s="28"/>
      <c r="E1882" s="28"/>
      <c r="F1882" s="28"/>
      <c r="G1882" s="28"/>
      <c r="H1882" s="28"/>
      <c r="I1882" s="28"/>
      <c r="J1882" s="28"/>
    </row>
    <row r="1883" spans="2:10">
      <c r="B1883" s="77"/>
      <c r="C1883" s="77"/>
      <c r="D1883" s="28"/>
      <c r="E1883" s="28"/>
      <c r="F1883" s="28"/>
      <c r="G1883" s="28"/>
      <c r="H1883" s="28"/>
      <c r="I1883" s="28"/>
      <c r="J1883" s="28"/>
    </row>
    <row r="1884" spans="2:10">
      <c r="B1884" s="77"/>
      <c r="C1884" s="77"/>
      <c r="D1884" s="28"/>
      <c r="E1884" s="28"/>
      <c r="F1884" s="28"/>
      <c r="G1884" s="28"/>
      <c r="H1884" s="28"/>
      <c r="I1884" s="28"/>
      <c r="J1884" s="28"/>
    </row>
    <row r="1885" spans="2:10">
      <c r="B1885" s="77"/>
      <c r="C1885" s="77"/>
      <c r="D1885" s="28"/>
      <c r="E1885" s="28"/>
      <c r="F1885" s="28"/>
      <c r="G1885" s="28"/>
      <c r="H1885" s="28"/>
      <c r="I1885" s="28"/>
      <c r="J1885" s="28"/>
    </row>
    <row r="1886" spans="2:10">
      <c r="B1886" s="77"/>
      <c r="C1886" s="77"/>
      <c r="D1886" s="28"/>
      <c r="E1886" s="28"/>
      <c r="F1886" s="28"/>
      <c r="G1886" s="28"/>
      <c r="H1886" s="28"/>
      <c r="I1886" s="28"/>
      <c r="J1886" s="28"/>
    </row>
    <row r="1887" spans="2:10">
      <c r="B1887" s="77"/>
      <c r="C1887" s="77"/>
      <c r="D1887" s="28"/>
      <c r="E1887" s="28"/>
      <c r="F1887" s="28"/>
      <c r="G1887" s="28"/>
      <c r="H1887" s="28"/>
      <c r="I1887" s="28"/>
      <c r="J1887" s="28"/>
    </row>
    <row r="1888" spans="2:10">
      <c r="B1888" s="77"/>
      <c r="C1888" s="77"/>
      <c r="D1888" s="28"/>
      <c r="E1888" s="28"/>
      <c r="F1888" s="28"/>
      <c r="G1888" s="28"/>
      <c r="H1888" s="28"/>
      <c r="I1888" s="28"/>
      <c r="J1888" s="28"/>
    </row>
    <row r="1889" spans="2:10">
      <c r="B1889" s="77"/>
      <c r="C1889" s="77"/>
      <c r="D1889" s="28"/>
      <c r="E1889" s="28"/>
      <c r="F1889" s="28"/>
      <c r="G1889" s="28"/>
      <c r="H1889" s="28"/>
      <c r="I1889" s="28"/>
      <c r="J1889" s="28"/>
    </row>
    <row r="1890" spans="2:10">
      <c r="B1890" s="77"/>
      <c r="C1890" s="77"/>
      <c r="D1890" s="28"/>
      <c r="E1890" s="28"/>
      <c r="F1890" s="28"/>
      <c r="G1890" s="28"/>
      <c r="H1890" s="28"/>
      <c r="I1890" s="28"/>
      <c r="J1890" s="28"/>
    </row>
    <row r="1891" spans="2:10">
      <c r="B1891" s="77"/>
      <c r="C1891" s="77"/>
      <c r="D1891" s="28"/>
      <c r="E1891" s="28"/>
      <c r="F1891" s="28"/>
      <c r="G1891" s="28"/>
      <c r="H1891" s="28"/>
      <c r="I1891" s="28"/>
      <c r="J1891" s="28"/>
    </row>
    <row r="1892" spans="2:10">
      <c r="B1892" s="77"/>
      <c r="C1892" s="77"/>
      <c r="D1892" s="28"/>
      <c r="E1892" s="28"/>
      <c r="F1892" s="28"/>
      <c r="G1892" s="28"/>
      <c r="H1892" s="28"/>
      <c r="I1892" s="28"/>
      <c r="J1892" s="28"/>
    </row>
    <row r="1893" spans="2:10">
      <c r="B1893" s="77"/>
      <c r="C1893" s="77"/>
      <c r="D1893" s="28"/>
      <c r="E1893" s="28"/>
      <c r="F1893" s="28"/>
      <c r="G1893" s="28"/>
      <c r="H1893" s="28"/>
      <c r="I1893" s="28"/>
      <c r="J1893" s="28"/>
    </row>
    <row r="1894" spans="2:10">
      <c r="B1894" s="77"/>
      <c r="C1894" s="77"/>
      <c r="D1894" s="28"/>
      <c r="E1894" s="28"/>
      <c r="F1894" s="28"/>
      <c r="G1894" s="28"/>
      <c r="H1894" s="28"/>
      <c r="I1894" s="28"/>
      <c r="J1894" s="28"/>
    </row>
    <row r="1895" spans="2:10">
      <c r="B1895" s="77"/>
      <c r="C1895" s="77"/>
      <c r="D1895" s="28"/>
      <c r="E1895" s="28"/>
      <c r="F1895" s="28"/>
      <c r="G1895" s="28"/>
      <c r="H1895" s="28"/>
      <c r="I1895" s="28"/>
      <c r="J1895" s="28"/>
    </row>
    <row r="1896" spans="2:10">
      <c r="B1896" s="77"/>
      <c r="C1896" s="77"/>
      <c r="D1896" s="28"/>
      <c r="E1896" s="28"/>
      <c r="F1896" s="28"/>
      <c r="G1896" s="28"/>
      <c r="H1896" s="28"/>
      <c r="I1896" s="28"/>
      <c r="J1896" s="28"/>
    </row>
    <row r="1897" spans="2:10">
      <c r="B1897" s="77"/>
      <c r="C1897" s="77"/>
      <c r="D1897" s="28"/>
      <c r="E1897" s="28"/>
      <c r="F1897" s="28"/>
      <c r="G1897" s="28"/>
      <c r="H1897" s="28"/>
      <c r="I1897" s="28"/>
      <c r="J1897" s="28"/>
    </row>
    <row r="1898" spans="2:10">
      <c r="B1898" s="77"/>
      <c r="C1898" s="77"/>
      <c r="D1898" s="28"/>
      <c r="E1898" s="28"/>
      <c r="F1898" s="28"/>
      <c r="G1898" s="28"/>
      <c r="H1898" s="28"/>
      <c r="I1898" s="28"/>
      <c r="J1898" s="28"/>
    </row>
    <row r="1899" spans="2:10">
      <c r="B1899" s="77"/>
      <c r="C1899" s="77"/>
      <c r="D1899" s="28"/>
      <c r="E1899" s="28"/>
      <c r="F1899" s="28"/>
      <c r="G1899" s="28"/>
      <c r="H1899" s="28"/>
      <c r="I1899" s="28"/>
      <c r="J1899" s="28"/>
    </row>
    <row r="1900" spans="2:10">
      <c r="B1900" s="77"/>
      <c r="C1900" s="77"/>
      <c r="D1900" s="28"/>
      <c r="E1900" s="28"/>
      <c r="F1900" s="28"/>
      <c r="G1900" s="28"/>
      <c r="H1900" s="28"/>
      <c r="I1900" s="28"/>
      <c r="J1900" s="28"/>
    </row>
    <row r="1901" spans="2:10">
      <c r="B1901" s="77"/>
      <c r="C1901" s="77"/>
      <c r="D1901" s="28"/>
      <c r="E1901" s="28"/>
      <c r="F1901" s="28"/>
      <c r="G1901" s="28"/>
      <c r="H1901" s="28"/>
      <c r="I1901" s="28"/>
      <c r="J1901" s="28"/>
    </row>
    <row r="1902" spans="2:10">
      <c r="B1902" s="77"/>
      <c r="C1902" s="77"/>
      <c r="D1902" s="28"/>
      <c r="E1902" s="28"/>
      <c r="F1902" s="28"/>
      <c r="G1902" s="28"/>
      <c r="H1902" s="28"/>
      <c r="I1902" s="28"/>
      <c r="J1902" s="28"/>
    </row>
    <row r="1903" spans="2:10">
      <c r="B1903" s="77"/>
      <c r="C1903" s="77"/>
      <c r="D1903" s="28"/>
      <c r="E1903" s="28"/>
      <c r="F1903" s="28"/>
      <c r="G1903" s="28"/>
      <c r="H1903" s="28"/>
      <c r="I1903" s="28"/>
      <c r="J1903" s="28"/>
    </row>
    <row r="1904" spans="2:10">
      <c r="B1904" s="77"/>
      <c r="C1904" s="77"/>
      <c r="D1904" s="28"/>
      <c r="E1904" s="28"/>
      <c r="F1904" s="28"/>
      <c r="G1904" s="28"/>
      <c r="H1904" s="28"/>
      <c r="I1904" s="28"/>
      <c r="J1904" s="28"/>
    </row>
    <row r="1905" spans="2:10">
      <c r="B1905" s="77"/>
      <c r="C1905" s="77"/>
      <c r="D1905" s="28"/>
      <c r="E1905" s="28"/>
      <c r="F1905" s="28"/>
      <c r="G1905" s="28"/>
      <c r="H1905" s="28"/>
      <c r="I1905" s="28"/>
      <c r="J1905" s="28"/>
    </row>
    <row r="1906" spans="2:10">
      <c r="B1906" s="77"/>
      <c r="C1906" s="77"/>
      <c r="D1906" s="28"/>
      <c r="E1906" s="28"/>
      <c r="F1906" s="28"/>
      <c r="G1906" s="28"/>
      <c r="H1906" s="28"/>
      <c r="I1906" s="28"/>
      <c r="J1906" s="28"/>
    </row>
    <row r="1907" spans="2:10">
      <c r="B1907" s="77"/>
      <c r="C1907" s="77"/>
      <c r="D1907" s="28"/>
      <c r="E1907" s="28"/>
      <c r="F1907" s="28"/>
      <c r="G1907" s="28"/>
      <c r="H1907" s="28"/>
      <c r="I1907" s="28"/>
      <c r="J1907" s="28"/>
    </row>
    <row r="1908" spans="2:10">
      <c r="B1908" s="77"/>
      <c r="C1908" s="77"/>
      <c r="D1908" s="28"/>
      <c r="E1908" s="28"/>
      <c r="F1908" s="28"/>
      <c r="G1908" s="28"/>
      <c r="H1908" s="28"/>
      <c r="I1908" s="28"/>
      <c r="J1908" s="28"/>
    </row>
    <row r="1909" spans="2:10">
      <c r="B1909" s="77"/>
      <c r="C1909" s="77"/>
      <c r="D1909" s="28"/>
      <c r="E1909" s="28"/>
      <c r="F1909" s="28"/>
      <c r="G1909" s="28"/>
      <c r="H1909" s="28"/>
      <c r="I1909" s="28"/>
      <c r="J1909" s="28"/>
    </row>
    <row r="1910" spans="2:10">
      <c r="B1910" s="77"/>
      <c r="C1910" s="77"/>
      <c r="D1910" s="28"/>
      <c r="E1910" s="28"/>
      <c r="F1910" s="28"/>
      <c r="G1910" s="28"/>
      <c r="H1910" s="28"/>
      <c r="I1910" s="28"/>
      <c r="J1910" s="28"/>
    </row>
    <row r="1911" spans="2:10">
      <c r="B1911" s="77"/>
      <c r="C1911" s="77"/>
      <c r="D1911" s="28"/>
      <c r="E1911" s="28"/>
      <c r="F1911" s="28"/>
      <c r="G1911" s="28"/>
      <c r="H1911" s="28"/>
      <c r="I1911" s="28"/>
      <c r="J1911" s="28"/>
    </row>
    <row r="1912" spans="2:10">
      <c r="B1912" s="77"/>
      <c r="C1912" s="77"/>
      <c r="D1912" s="28"/>
      <c r="E1912" s="28"/>
      <c r="F1912" s="28"/>
      <c r="G1912" s="28"/>
      <c r="H1912" s="28"/>
      <c r="I1912" s="28"/>
      <c r="J1912" s="28"/>
    </row>
    <row r="1913" spans="2:10">
      <c r="B1913" s="77"/>
      <c r="C1913" s="77"/>
      <c r="D1913" s="28"/>
      <c r="E1913" s="28"/>
      <c r="F1913" s="28"/>
      <c r="G1913" s="28"/>
      <c r="H1913" s="28"/>
      <c r="I1913" s="28"/>
      <c r="J1913" s="28"/>
    </row>
    <row r="1914" spans="2:10">
      <c r="B1914" s="77"/>
      <c r="C1914" s="77"/>
      <c r="D1914" s="28"/>
      <c r="E1914" s="28"/>
      <c r="F1914" s="28"/>
      <c r="G1914" s="28"/>
      <c r="H1914" s="28"/>
      <c r="I1914" s="28"/>
      <c r="J1914" s="28"/>
    </row>
    <row r="1915" spans="2:10">
      <c r="B1915" s="77"/>
      <c r="C1915" s="77"/>
      <c r="D1915" s="28"/>
      <c r="E1915" s="28"/>
      <c r="F1915" s="28"/>
      <c r="G1915" s="28"/>
      <c r="H1915" s="28"/>
      <c r="I1915" s="28"/>
      <c r="J1915" s="28"/>
    </row>
    <row r="1916" spans="2:10">
      <c r="B1916" s="77"/>
      <c r="C1916" s="77"/>
      <c r="D1916" s="28"/>
      <c r="E1916" s="28"/>
      <c r="F1916" s="28"/>
      <c r="G1916" s="28"/>
      <c r="H1916" s="28"/>
      <c r="I1916" s="28"/>
      <c r="J1916" s="28"/>
    </row>
    <row r="1917" spans="2:10">
      <c r="B1917" s="77"/>
      <c r="C1917" s="77"/>
      <c r="D1917" s="28"/>
      <c r="E1917" s="28"/>
      <c r="F1917" s="28"/>
      <c r="G1917" s="28"/>
      <c r="H1917" s="28"/>
      <c r="I1917" s="28"/>
      <c r="J1917" s="28"/>
    </row>
    <row r="1918" spans="2:10">
      <c r="B1918" s="77"/>
      <c r="C1918" s="77"/>
      <c r="D1918" s="28"/>
      <c r="E1918" s="28"/>
      <c r="F1918" s="28"/>
      <c r="G1918" s="28"/>
      <c r="H1918" s="28"/>
      <c r="I1918" s="28"/>
      <c r="J1918" s="28"/>
    </row>
    <row r="1919" spans="2:10">
      <c r="B1919" s="77"/>
      <c r="C1919" s="77"/>
      <c r="D1919" s="28"/>
      <c r="E1919" s="28"/>
      <c r="F1919" s="28"/>
      <c r="G1919" s="28"/>
      <c r="H1919" s="28"/>
      <c r="I1919" s="28"/>
      <c r="J1919" s="28"/>
    </row>
    <row r="1920" spans="2:10">
      <c r="B1920" s="77"/>
      <c r="C1920" s="77"/>
      <c r="D1920" s="28"/>
      <c r="E1920" s="28"/>
      <c r="F1920" s="28"/>
      <c r="G1920" s="28"/>
      <c r="H1920" s="28"/>
      <c r="I1920" s="28"/>
      <c r="J1920" s="28"/>
    </row>
    <row r="1921" spans="2:10">
      <c r="B1921" s="77"/>
      <c r="C1921" s="77"/>
      <c r="D1921" s="28"/>
      <c r="E1921" s="28"/>
      <c r="F1921" s="28"/>
      <c r="G1921" s="28"/>
      <c r="H1921" s="28"/>
      <c r="I1921" s="28"/>
      <c r="J1921" s="28"/>
    </row>
    <row r="1922" spans="2:10">
      <c r="B1922" s="77"/>
      <c r="C1922" s="77"/>
      <c r="D1922" s="28"/>
      <c r="E1922" s="28"/>
      <c r="F1922" s="28"/>
      <c r="G1922" s="28"/>
      <c r="H1922" s="28"/>
      <c r="I1922" s="28"/>
      <c r="J1922" s="28"/>
    </row>
    <row r="1923" spans="2:10">
      <c r="B1923" s="77"/>
      <c r="C1923" s="77"/>
      <c r="D1923" s="28"/>
      <c r="E1923" s="28"/>
      <c r="F1923" s="28"/>
      <c r="G1923" s="28"/>
      <c r="H1923" s="28"/>
      <c r="I1923" s="28"/>
      <c r="J1923" s="28"/>
    </row>
    <row r="1924" spans="2:10">
      <c r="B1924" s="77"/>
      <c r="C1924" s="77"/>
      <c r="D1924" s="28"/>
      <c r="E1924" s="28"/>
      <c r="F1924" s="28"/>
      <c r="G1924" s="28"/>
      <c r="H1924" s="28"/>
      <c r="I1924" s="28"/>
      <c r="J1924" s="28"/>
    </row>
    <row r="1925" spans="2:10">
      <c r="B1925" s="77"/>
      <c r="C1925" s="77"/>
      <c r="D1925" s="28"/>
      <c r="E1925" s="28"/>
      <c r="F1925" s="28"/>
      <c r="G1925" s="28"/>
      <c r="H1925" s="28"/>
      <c r="I1925" s="28"/>
      <c r="J1925" s="28"/>
    </row>
    <row r="1926" spans="2:10">
      <c r="B1926" s="77"/>
      <c r="C1926" s="77"/>
      <c r="D1926" s="28"/>
      <c r="E1926" s="28"/>
      <c r="F1926" s="28"/>
      <c r="G1926" s="28"/>
      <c r="H1926" s="28"/>
      <c r="I1926" s="28"/>
      <c r="J1926" s="28"/>
    </row>
    <row r="1927" spans="2:10">
      <c r="B1927" s="77"/>
      <c r="C1927" s="77"/>
      <c r="D1927" s="28"/>
      <c r="E1927" s="28"/>
      <c r="F1927" s="28"/>
      <c r="G1927" s="28"/>
      <c r="H1927" s="28"/>
      <c r="I1927" s="28"/>
      <c r="J1927" s="28"/>
    </row>
    <row r="1928" spans="2:10">
      <c r="B1928" s="77"/>
      <c r="C1928" s="77"/>
      <c r="D1928" s="28"/>
      <c r="E1928" s="28"/>
      <c r="F1928" s="28"/>
      <c r="G1928" s="28"/>
      <c r="H1928" s="28"/>
      <c r="I1928" s="28"/>
      <c r="J1928" s="28"/>
    </row>
    <row r="1929" spans="2:10">
      <c r="B1929" s="77"/>
      <c r="C1929" s="77"/>
      <c r="D1929" s="28"/>
      <c r="E1929" s="28"/>
      <c r="F1929" s="28"/>
      <c r="G1929" s="28"/>
      <c r="H1929" s="28"/>
      <c r="I1929" s="28"/>
      <c r="J1929" s="28"/>
    </row>
    <row r="1930" spans="2:10">
      <c r="B1930" s="77"/>
      <c r="C1930" s="77"/>
      <c r="D1930" s="28"/>
      <c r="E1930" s="28"/>
      <c r="F1930" s="28"/>
      <c r="G1930" s="28"/>
      <c r="H1930" s="28"/>
      <c r="I1930" s="28"/>
      <c r="J1930" s="28"/>
    </row>
    <row r="1931" spans="2:10">
      <c r="B1931" s="77"/>
      <c r="C1931" s="77"/>
      <c r="D1931" s="28"/>
      <c r="E1931" s="28"/>
      <c r="F1931" s="28"/>
      <c r="G1931" s="28"/>
      <c r="H1931" s="28"/>
      <c r="I1931" s="28"/>
      <c r="J1931" s="28"/>
    </row>
    <row r="1932" spans="2:10">
      <c r="B1932" s="77"/>
      <c r="C1932" s="77"/>
      <c r="D1932" s="28"/>
      <c r="E1932" s="28"/>
      <c r="F1932" s="28"/>
      <c r="G1932" s="28"/>
      <c r="H1932" s="28"/>
      <c r="I1932" s="28"/>
      <c r="J1932" s="28"/>
    </row>
    <row r="1933" spans="2:10">
      <c r="B1933" s="77"/>
      <c r="C1933" s="77"/>
      <c r="D1933" s="28"/>
      <c r="E1933" s="28"/>
      <c r="F1933" s="28"/>
      <c r="G1933" s="28"/>
      <c r="H1933" s="28"/>
      <c r="I1933" s="28"/>
      <c r="J1933" s="28"/>
    </row>
    <row r="1934" spans="2:10">
      <c r="B1934" s="77"/>
      <c r="C1934" s="77"/>
      <c r="D1934" s="28"/>
      <c r="E1934" s="28"/>
      <c r="F1934" s="28"/>
      <c r="G1934" s="28"/>
      <c r="H1934" s="28"/>
      <c r="I1934" s="28"/>
      <c r="J1934" s="28"/>
    </row>
    <row r="1935" spans="2:10">
      <c r="B1935" s="77"/>
      <c r="C1935" s="77"/>
      <c r="D1935" s="28"/>
      <c r="E1935" s="28"/>
      <c r="F1935" s="28"/>
      <c r="G1935" s="28"/>
      <c r="H1935" s="28"/>
      <c r="I1935" s="28"/>
      <c r="J1935" s="28"/>
    </row>
    <row r="1936" spans="2:10">
      <c r="B1936" s="77"/>
      <c r="C1936" s="77"/>
      <c r="D1936" s="28"/>
      <c r="E1936" s="28"/>
      <c r="F1936" s="28"/>
      <c r="G1936" s="28"/>
      <c r="H1936" s="28"/>
      <c r="I1936" s="28"/>
      <c r="J1936" s="28"/>
    </row>
    <row r="1937" spans="2:10">
      <c r="B1937" s="77"/>
      <c r="C1937" s="77"/>
      <c r="D1937" s="28"/>
      <c r="E1937" s="28"/>
      <c r="F1937" s="28"/>
      <c r="G1937" s="28"/>
      <c r="H1937" s="28"/>
      <c r="I1937" s="28"/>
      <c r="J1937" s="28"/>
    </row>
    <row r="1938" spans="2:10">
      <c r="B1938" s="77"/>
      <c r="C1938" s="77"/>
      <c r="D1938" s="28"/>
      <c r="E1938" s="28"/>
      <c r="F1938" s="28"/>
      <c r="G1938" s="28"/>
      <c r="H1938" s="28"/>
      <c r="I1938" s="28"/>
      <c r="J1938" s="28"/>
    </row>
    <row r="1939" spans="2:10">
      <c r="B1939" s="77"/>
      <c r="C1939" s="77"/>
      <c r="D1939" s="28"/>
      <c r="E1939" s="28"/>
      <c r="F1939" s="28"/>
      <c r="G1939" s="28"/>
      <c r="H1939" s="28"/>
      <c r="I1939" s="28"/>
      <c r="J1939" s="28"/>
    </row>
    <row r="1940" spans="2:10">
      <c r="B1940" s="77"/>
      <c r="C1940" s="77"/>
      <c r="D1940" s="28"/>
      <c r="E1940" s="28"/>
      <c r="F1940" s="28"/>
      <c r="G1940" s="28"/>
      <c r="H1940" s="28"/>
      <c r="I1940" s="28"/>
      <c r="J1940" s="28"/>
    </row>
    <row r="1941" spans="2:10">
      <c r="B1941" s="77"/>
      <c r="C1941" s="77"/>
      <c r="D1941" s="28"/>
      <c r="E1941" s="28"/>
      <c r="F1941" s="28"/>
      <c r="G1941" s="28"/>
      <c r="H1941" s="28"/>
      <c r="I1941" s="28"/>
      <c r="J1941" s="28"/>
    </row>
    <row r="1942" spans="2:10">
      <c r="B1942" s="77"/>
      <c r="C1942" s="77"/>
      <c r="D1942" s="28"/>
      <c r="E1942" s="28"/>
      <c r="F1942" s="28"/>
      <c r="G1942" s="28"/>
      <c r="H1942" s="28"/>
      <c r="I1942" s="28"/>
      <c r="J1942" s="28"/>
    </row>
    <row r="1943" spans="2:10">
      <c r="B1943" s="77"/>
      <c r="C1943" s="77"/>
      <c r="D1943" s="28"/>
      <c r="E1943" s="28"/>
      <c r="F1943" s="28"/>
      <c r="G1943" s="28"/>
      <c r="H1943" s="28"/>
      <c r="I1943" s="28"/>
      <c r="J1943" s="28"/>
    </row>
    <row r="1944" spans="2:10">
      <c r="B1944" s="77"/>
      <c r="C1944" s="77"/>
      <c r="D1944" s="28"/>
      <c r="E1944" s="28"/>
      <c r="F1944" s="28"/>
      <c r="G1944" s="28"/>
      <c r="H1944" s="28"/>
      <c r="I1944" s="28"/>
      <c r="J1944" s="28"/>
    </row>
    <row r="1945" spans="2:10">
      <c r="B1945" s="77"/>
      <c r="C1945" s="77"/>
      <c r="D1945" s="28"/>
      <c r="E1945" s="28"/>
      <c r="F1945" s="28"/>
      <c r="G1945" s="28"/>
      <c r="H1945" s="28"/>
      <c r="I1945" s="28"/>
      <c r="J1945" s="28"/>
    </row>
    <row r="1946" spans="2:10">
      <c r="B1946" s="77"/>
      <c r="C1946" s="77"/>
      <c r="D1946" s="28"/>
      <c r="E1946" s="28"/>
      <c r="F1946" s="28"/>
      <c r="G1946" s="28"/>
      <c r="H1946" s="28"/>
      <c r="I1946" s="28"/>
      <c r="J1946" s="28"/>
    </row>
    <row r="1947" spans="2:10">
      <c r="B1947" s="77"/>
      <c r="C1947" s="77"/>
      <c r="D1947" s="28"/>
      <c r="E1947" s="28"/>
      <c r="F1947" s="28"/>
      <c r="G1947" s="28"/>
      <c r="H1947" s="28"/>
      <c r="I1947" s="28"/>
      <c r="J1947" s="28"/>
    </row>
    <row r="1948" spans="2:10">
      <c r="B1948" s="77"/>
      <c r="C1948" s="77"/>
      <c r="D1948" s="28"/>
      <c r="E1948" s="28"/>
      <c r="F1948" s="28"/>
      <c r="G1948" s="28"/>
      <c r="H1948" s="28"/>
      <c r="I1948" s="28"/>
      <c r="J1948" s="28"/>
    </row>
    <row r="1949" spans="2:10">
      <c r="B1949" s="77"/>
      <c r="C1949" s="77"/>
      <c r="D1949" s="28"/>
      <c r="E1949" s="28"/>
      <c r="F1949" s="28"/>
      <c r="G1949" s="28"/>
      <c r="H1949" s="28"/>
      <c r="I1949" s="28"/>
      <c r="J1949" s="28"/>
    </row>
    <row r="1950" spans="2:10">
      <c r="B1950" s="77"/>
      <c r="C1950" s="77"/>
      <c r="D1950" s="28"/>
      <c r="E1950" s="28"/>
      <c r="F1950" s="28"/>
      <c r="G1950" s="28"/>
      <c r="H1950" s="28"/>
      <c r="I1950" s="28"/>
      <c r="J1950" s="28"/>
    </row>
    <row r="1951" spans="2:10">
      <c r="B1951" s="77"/>
      <c r="C1951" s="77"/>
      <c r="D1951" s="28"/>
      <c r="E1951" s="28"/>
      <c r="F1951" s="28"/>
      <c r="G1951" s="28"/>
      <c r="H1951" s="28"/>
      <c r="I1951" s="28"/>
      <c r="J1951" s="28"/>
    </row>
    <row r="1952" spans="2:10">
      <c r="B1952" s="77"/>
      <c r="C1952" s="77"/>
      <c r="D1952" s="28"/>
      <c r="E1952" s="28"/>
      <c r="F1952" s="28"/>
      <c r="G1952" s="28"/>
      <c r="H1952" s="28"/>
      <c r="I1952" s="28"/>
      <c r="J1952" s="28"/>
    </row>
    <row r="1953" spans="2:10">
      <c r="B1953" s="77"/>
      <c r="C1953" s="77"/>
      <c r="D1953" s="28"/>
      <c r="E1953" s="28"/>
      <c r="F1953" s="28"/>
      <c r="G1953" s="28"/>
      <c r="H1953" s="28"/>
      <c r="I1953" s="28"/>
      <c r="J1953" s="28"/>
    </row>
    <row r="1954" spans="2:10">
      <c r="B1954" s="77"/>
      <c r="C1954" s="77"/>
      <c r="D1954" s="28"/>
      <c r="E1954" s="28"/>
      <c r="F1954" s="28"/>
      <c r="G1954" s="28"/>
      <c r="H1954" s="28"/>
      <c r="I1954" s="28"/>
      <c r="J1954" s="28"/>
    </row>
    <row r="1955" spans="2:10">
      <c r="B1955" s="77"/>
      <c r="C1955" s="77"/>
      <c r="D1955" s="28"/>
      <c r="E1955" s="28"/>
      <c r="F1955" s="28"/>
      <c r="G1955" s="28"/>
      <c r="H1955" s="28"/>
      <c r="I1955" s="28"/>
      <c r="J1955" s="28"/>
    </row>
    <row r="1956" spans="2:10">
      <c r="B1956" s="77"/>
      <c r="C1956" s="77"/>
      <c r="D1956" s="28"/>
      <c r="E1956" s="28"/>
      <c r="F1956" s="28"/>
      <c r="G1956" s="28"/>
      <c r="H1956" s="28"/>
      <c r="I1956" s="28"/>
      <c r="J1956" s="28"/>
    </row>
    <row r="1957" spans="2:10">
      <c r="B1957" s="77"/>
      <c r="C1957" s="77"/>
      <c r="D1957" s="28"/>
      <c r="E1957" s="28"/>
      <c r="F1957" s="28"/>
      <c r="G1957" s="28"/>
      <c r="H1957" s="28"/>
      <c r="I1957" s="28"/>
      <c r="J1957" s="28"/>
    </row>
    <row r="1958" spans="2:10">
      <c r="B1958" s="77"/>
      <c r="C1958" s="77"/>
      <c r="D1958" s="28"/>
      <c r="E1958" s="28"/>
      <c r="F1958" s="28"/>
      <c r="G1958" s="28"/>
      <c r="H1958" s="28"/>
      <c r="I1958" s="28"/>
      <c r="J1958" s="28"/>
    </row>
    <row r="1959" spans="2:10">
      <c r="B1959" s="77"/>
      <c r="C1959" s="77"/>
      <c r="D1959" s="28"/>
      <c r="E1959" s="28"/>
      <c r="F1959" s="28"/>
      <c r="G1959" s="28"/>
      <c r="H1959" s="28"/>
      <c r="I1959" s="28"/>
      <c r="J1959" s="28"/>
    </row>
    <row r="1960" spans="2:10">
      <c r="B1960" s="77"/>
      <c r="C1960" s="77"/>
      <c r="D1960" s="28"/>
      <c r="E1960" s="28"/>
      <c r="F1960" s="28"/>
      <c r="G1960" s="28"/>
      <c r="H1960" s="28"/>
      <c r="I1960" s="28"/>
      <c r="J1960" s="28"/>
    </row>
    <row r="1961" spans="2:10">
      <c r="B1961" s="77"/>
      <c r="C1961" s="77"/>
      <c r="D1961" s="28"/>
      <c r="E1961" s="28"/>
      <c r="F1961" s="28"/>
      <c r="G1961" s="28"/>
      <c r="H1961" s="28"/>
      <c r="I1961" s="28"/>
      <c r="J1961" s="28"/>
    </row>
    <row r="1962" spans="2:10">
      <c r="B1962" s="77"/>
      <c r="C1962" s="77"/>
      <c r="D1962" s="28"/>
      <c r="E1962" s="28"/>
      <c r="F1962" s="28"/>
      <c r="G1962" s="28"/>
      <c r="H1962" s="28"/>
      <c r="I1962" s="28"/>
      <c r="J1962" s="28"/>
    </row>
    <row r="1963" spans="2:10">
      <c r="B1963" s="77"/>
      <c r="C1963" s="77"/>
      <c r="D1963" s="28"/>
      <c r="E1963" s="28"/>
      <c r="F1963" s="28"/>
      <c r="G1963" s="28"/>
      <c r="H1963" s="28"/>
      <c r="I1963" s="28"/>
      <c r="J1963" s="28"/>
    </row>
    <row r="1964" spans="2:10">
      <c r="B1964" s="77"/>
      <c r="C1964" s="77"/>
      <c r="D1964" s="28"/>
      <c r="E1964" s="28"/>
      <c r="F1964" s="28"/>
      <c r="G1964" s="28"/>
      <c r="H1964" s="28"/>
      <c r="I1964" s="28"/>
      <c r="J1964" s="28"/>
    </row>
    <row r="1965" spans="2:10">
      <c r="B1965" s="77"/>
      <c r="C1965" s="77"/>
      <c r="D1965" s="28"/>
      <c r="E1965" s="28"/>
      <c r="F1965" s="28"/>
      <c r="G1965" s="28"/>
      <c r="H1965" s="28"/>
      <c r="I1965" s="28"/>
      <c r="J1965" s="28"/>
    </row>
    <row r="1966" spans="2:10">
      <c r="B1966" s="77"/>
      <c r="C1966" s="77"/>
      <c r="D1966" s="28"/>
      <c r="E1966" s="28"/>
      <c r="F1966" s="28"/>
      <c r="G1966" s="28"/>
      <c r="H1966" s="28"/>
      <c r="I1966" s="28"/>
      <c r="J1966" s="28"/>
    </row>
    <row r="1967" spans="2:10">
      <c r="B1967" s="77"/>
      <c r="C1967" s="77"/>
      <c r="D1967" s="28"/>
      <c r="E1967" s="28"/>
      <c r="F1967" s="28"/>
      <c r="G1967" s="28"/>
      <c r="H1967" s="28"/>
      <c r="I1967" s="28"/>
      <c r="J1967" s="28"/>
    </row>
    <row r="1968" spans="2:10">
      <c r="B1968" s="77"/>
      <c r="C1968" s="77"/>
      <c r="D1968" s="28"/>
      <c r="E1968" s="28"/>
      <c r="F1968" s="28"/>
      <c r="G1968" s="28"/>
      <c r="H1968" s="28"/>
      <c r="I1968" s="28"/>
      <c r="J1968" s="28"/>
    </row>
    <row r="1969" spans="2:10">
      <c r="B1969" s="77"/>
      <c r="C1969" s="77"/>
      <c r="D1969" s="28"/>
      <c r="E1969" s="28"/>
      <c r="F1969" s="28"/>
      <c r="G1969" s="28"/>
      <c r="H1969" s="28"/>
      <c r="I1969" s="28"/>
      <c r="J1969" s="28"/>
    </row>
    <row r="1970" spans="2:10">
      <c r="B1970" s="77"/>
      <c r="C1970" s="77"/>
      <c r="D1970" s="28"/>
      <c r="E1970" s="28"/>
      <c r="F1970" s="28"/>
      <c r="G1970" s="28"/>
      <c r="H1970" s="28"/>
      <c r="I1970" s="28"/>
      <c r="J1970" s="28"/>
    </row>
    <row r="1971" spans="2:10">
      <c r="B1971" s="77"/>
      <c r="C1971" s="77"/>
      <c r="D1971" s="28"/>
      <c r="E1971" s="28"/>
      <c r="F1971" s="28"/>
      <c r="G1971" s="28"/>
      <c r="H1971" s="28"/>
      <c r="I1971" s="28"/>
      <c r="J1971" s="28"/>
    </row>
    <row r="1972" spans="2:10">
      <c r="B1972" s="77"/>
      <c r="C1972" s="77"/>
      <c r="D1972" s="28"/>
      <c r="E1972" s="28"/>
      <c r="F1972" s="28"/>
      <c r="G1972" s="28"/>
      <c r="H1972" s="28"/>
      <c r="I1972" s="28"/>
      <c r="J1972" s="28"/>
    </row>
    <row r="1973" spans="2:10">
      <c r="B1973" s="77"/>
      <c r="C1973" s="77"/>
      <c r="D1973" s="28"/>
      <c r="E1973" s="28"/>
      <c r="F1973" s="28"/>
      <c r="G1973" s="28"/>
      <c r="H1973" s="28"/>
      <c r="I1973" s="28"/>
      <c r="J1973" s="28"/>
    </row>
    <row r="1974" spans="2:10">
      <c r="B1974" s="77"/>
      <c r="C1974" s="77"/>
      <c r="D1974" s="28"/>
      <c r="E1974" s="28"/>
      <c r="F1974" s="28"/>
      <c r="G1974" s="28"/>
      <c r="H1974" s="28"/>
      <c r="I1974" s="28"/>
      <c r="J1974" s="28"/>
    </row>
    <row r="1975" spans="2:10">
      <c r="B1975" s="77"/>
      <c r="C1975" s="77"/>
      <c r="D1975" s="28"/>
      <c r="E1975" s="28"/>
      <c r="F1975" s="28"/>
      <c r="G1975" s="28"/>
      <c r="H1975" s="28"/>
      <c r="I1975" s="28"/>
      <c r="J1975" s="28"/>
    </row>
    <row r="1976" spans="2:10">
      <c r="B1976" s="77"/>
      <c r="C1976" s="77"/>
      <c r="D1976" s="28"/>
      <c r="E1976" s="28"/>
      <c r="F1976" s="28"/>
      <c r="G1976" s="28"/>
      <c r="H1976" s="28"/>
      <c r="I1976" s="28"/>
      <c r="J1976" s="28"/>
    </row>
    <row r="1977" spans="2:10">
      <c r="B1977" s="77"/>
      <c r="C1977" s="77"/>
      <c r="D1977" s="28"/>
      <c r="E1977" s="28"/>
      <c r="F1977" s="28"/>
      <c r="G1977" s="28"/>
      <c r="H1977" s="28"/>
      <c r="I1977" s="28"/>
      <c r="J1977" s="28"/>
    </row>
    <row r="1978" spans="2:10">
      <c r="B1978" s="77"/>
      <c r="C1978" s="77"/>
      <c r="D1978" s="28"/>
      <c r="E1978" s="28"/>
      <c r="F1978" s="28"/>
      <c r="G1978" s="28"/>
      <c r="H1978" s="28"/>
      <c r="I1978" s="28"/>
      <c r="J1978" s="28"/>
    </row>
    <row r="1979" spans="2:10">
      <c r="B1979" s="77"/>
      <c r="C1979" s="77"/>
      <c r="D1979" s="28"/>
      <c r="E1979" s="28"/>
      <c r="F1979" s="28"/>
      <c r="G1979" s="28"/>
      <c r="H1979" s="28"/>
      <c r="I1979" s="28"/>
      <c r="J1979" s="28"/>
    </row>
    <row r="1980" spans="2:10">
      <c r="B1980" s="77"/>
      <c r="C1980" s="77"/>
      <c r="D1980" s="28"/>
      <c r="E1980" s="28"/>
      <c r="F1980" s="28"/>
      <c r="G1980" s="28"/>
      <c r="H1980" s="28"/>
      <c r="I1980" s="28"/>
      <c r="J1980" s="28"/>
    </row>
    <row r="1981" spans="2:10">
      <c r="B1981" s="77"/>
      <c r="C1981" s="77"/>
      <c r="D1981" s="28"/>
      <c r="E1981" s="28"/>
      <c r="F1981" s="28"/>
      <c r="G1981" s="28"/>
      <c r="H1981" s="28"/>
      <c r="I1981" s="28"/>
      <c r="J1981" s="28"/>
    </row>
    <row r="1982" spans="2:10">
      <c r="B1982" s="77"/>
      <c r="C1982" s="77"/>
      <c r="D1982" s="28"/>
      <c r="E1982" s="28"/>
      <c r="F1982" s="28"/>
      <c r="G1982" s="28"/>
      <c r="H1982" s="28"/>
      <c r="I1982" s="28"/>
      <c r="J1982" s="28"/>
    </row>
    <row r="1983" spans="2:10">
      <c r="B1983" s="77"/>
      <c r="C1983" s="77"/>
      <c r="D1983" s="28"/>
      <c r="E1983" s="28"/>
      <c r="F1983" s="28"/>
      <c r="G1983" s="28"/>
      <c r="H1983" s="28"/>
      <c r="I1983" s="28"/>
      <c r="J1983" s="28"/>
    </row>
    <row r="1984" spans="2:10">
      <c r="B1984" s="77"/>
      <c r="C1984" s="77"/>
      <c r="D1984" s="28"/>
      <c r="E1984" s="28"/>
      <c r="F1984" s="28"/>
      <c r="G1984" s="28"/>
      <c r="H1984" s="28"/>
      <c r="I1984" s="28"/>
      <c r="J1984" s="28"/>
    </row>
    <row r="1985" spans="2:10">
      <c r="B1985" s="77"/>
      <c r="C1985" s="77"/>
      <c r="D1985" s="28"/>
      <c r="E1985" s="28"/>
      <c r="F1985" s="28"/>
      <c r="G1985" s="28"/>
      <c r="H1985" s="28"/>
      <c r="I1985" s="28"/>
      <c r="J1985" s="28"/>
    </row>
    <row r="1986" spans="2:10">
      <c r="B1986" s="77"/>
      <c r="C1986" s="77"/>
      <c r="D1986" s="28"/>
      <c r="E1986" s="28"/>
      <c r="F1986" s="28"/>
      <c r="G1986" s="28"/>
      <c r="H1986" s="28"/>
      <c r="I1986" s="28"/>
      <c r="J1986" s="28"/>
    </row>
    <row r="1987" spans="2:10">
      <c r="B1987" s="77"/>
      <c r="C1987" s="77"/>
      <c r="D1987" s="28"/>
      <c r="E1987" s="28"/>
      <c r="F1987" s="28"/>
      <c r="G1987" s="28"/>
      <c r="H1987" s="28"/>
      <c r="I1987" s="28"/>
      <c r="J1987" s="28"/>
    </row>
    <row r="1988" spans="2:10">
      <c r="B1988" s="77"/>
      <c r="C1988" s="77"/>
      <c r="D1988" s="28"/>
      <c r="E1988" s="28"/>
      <c r="F1988" s="28"/>
      <c r="G1988" s="28"/>
      <c r="H1988" s="28"/>
      <c r="I1988" s="28"/>
      <c r="J1988" s="28"/>
    </row>
    <row r="1989" spans="2:10">
      <c r="B1989" s="77"/>
      <c r="C1989" s="77"/>
      <c r="D1989" s="28"/>
      <c r="E1989" s="28"/>
      <c r="F1989" s="28"/>
      <c r="G1989" s="28"/>
      <c r="H1989" s="28"/>
      <c r="I1989" s="28"/>
      <c r="J1989" s="28"/>
    </row>
    <row r="1990" spans="2:10">
      <c r="B1990" s="77"/>
      <c r="C1990" s="77"/>
      <c r="D1990" s="28"/>
      <c r="E1990" s="28"/>
      <c r="F1990" s="28"/>
      <c r="G1990" s="28"/>
      <c r="H1990" s="28"/>
      <c r="I1990" s="28"/>
      <c r="J1990" s="28"/>
    </row>
    <row r="1991" spans="2:10">
      <c r="B1991" s="77"/>
      <c r="C1991" s="77"/>
      <c r="D1991" s="28"/>
      <c r="E1991" s="28"/>
      <c r="F1991" s="28"/>
      <c r="G1991" s="28"/>
      <c r="H1991" s="28"/>
      <c r="I1991" s="28"/>
      <c r="J1991" s="28"/>
    </row>
    <row r="1992" spans="2:10">
      <c r="B1992" s="77"/>
      <c r="C1992" s="77"/>
      <c r="D1992" s="28"/>
      <c r="E1992" s="28"/>
      <c r="F1992" s="28"/>
      <c r="G1992" s="28"/>
      <c r="H1992" s="28"/>
      <c r="I1992" s="28"/>
      <c r="J1992" s="28"/>
    </row>
    <row r="1993" spans="2:10">
      <c r="B1993" s="77"/>
      <c r="C1993" s="77"/>
      <c r="D1993" s="28"/>
      <c r="E1993" s="28"/>
      <c r="F1993" s="28"/>
      <c r="G1993" s="28"/>
      <c r="H1993" s="28"/>
      <c r="I1993" s="28"/>
      <c r="J1993" s="28"/>
    </row>
    <row r="1994" spans="2:10">
      <c r="B1994" s="77"/>
      <c r="C1994" s="77"/>
      <c r="D1994" s="28"/>
      <c r="E1994" s="28"/>
      <c r="F1994" s="28"/>
      <c r="G1994" s="28"/>
      <c r="H1994" s="28"/>
      <c r="I1994" s="28"/>
      <c r="J1994" s="28"/>
    </row>
    <row r="1995" spans="2:10">
      <c r="B1995" s="77"/>
      <c r="C1995" s="77"/>
      <c r="D1995" s="28"/>
      <c r="E1995" s="28"/>
      <c r="F1995" s="28"/>
      <c r="G1995" s="28"/>
      <c r="H1995" s="28"/>
      <c r="I1995" s="28"/>
      <c r="J1995" s="28"/>
    </row>
    <row r="1996" spans="2:10">
      <c r="B1996" s="77"/>
      <c r="C1996" s="77"/>
      <c r="D1996" s="28"/>
      <c r="E1996" s="28"/>
      <c r="F1996" s="28"/>
      <c r="G1996" s="28"/>
      <c r="H1996" s="28"/>
      <c r="I1996" s="28"/>
      <c r="J1996" s="28"/>
    </row>
    <row r="1997" spans="2:10">
      <c r="B1997" s="77"/>
      <c r="C1997" s="77"/>
      <c r="D1997" s="28"/>
      <c r="E1997" s="28"/>
      <c r="F1997" s="28"/>
      <c r="G1997" s="28"/>
      <c r="H1997" s="28"/>
      <c r="I1997" s="28"/>
      <c r="J1997" s="28"/>
    </row>
    <row r="1998" spans="2:10">
      <c r="B1998" s="77"/>
      <c r="C1998" s="77"/>
      <c r="D1998" s="28"/>
      <c r="E1998" s="28"/>
      <c r="F1998" s="28"/>
      <c r="G1998" s="28"/>
      <c r="H1998" s="28"/>
      <c r="I1998" s="28"/>
      <c r="J1998" s="28"/>
    </row>
    <row r="1999" spans="2:10">
      <c r="B1999" s="77"/>
      <c r="C1999" s="77"/>
      <c r="D1999" s="28"/>
      <c r="E1999" s="28"/>
      <c r="F1999" s="28"/>
      <c r="G1999" s="28"/>
      <c r="H1999" s="28"/>
      <c r="I1999" s="28"/>
      <c r="J1999" s="28"/>
    </row>
    <row r="2000" spans="2:10">
      <c r="B2000" s="77"/>
      <c r="C2000" s="77"/>
      <c r="D2000" s="28"/>
      <c r="E2000" s="28"/>
      <c r="F2000" s="28"/>
      <c r="G2000" s="28"/>
      <c r="H2000" s="28"/>
      <c r="I2000" s="28"/>
      <c r="J2000" s="28"/>
    </row>
    <row r="2001" spans="2:10">
      <c r="B2001" s="77"/>
      <c r="C2001" s="77"/>
      <c r="D2001" s="28"/>
      <c r="E2001" s="28"/>
      <c r="F2001" s="28"/>
      <c r="G2001" s="28"/>
      <c r="H2001" s="28"/>
      <c r="I2001" s="28"/>
      <c r="J2001" s="28"/>
    </row>
    <row r="2002" spans="2:10">
      <c r="B2002" s="77"/>
      <c r="C2002" s="77"/>
      <c r="D2002" s="28"/>
      <c r="E2002" s="28"/>
      <c r="F2002" s="28"/>
      <c r="G2002" s="28"/>
      <c r="H2002" s="28"/>
      <c r="I2002" s="28"/>
      <c r="J2002" s="28"/>
    </row>
    <row r="2003" spans="2:10">
      <c r="B2003" s="77"/>
      <c r="C2003" s="77"/>
      <c r="D2003" s="28"/>
      <c r="E2003" s="28"/>
      <c r="F2003" s="28"/>
      <c r="G2003" s="28"/>
      <c r="H2003" s="28"/>
      <c r="I2003" s="28"/>
      <c r="J2003" s="28"/>
    </row>
    <row r="2004" spans="2:10">
      <c r="B2004" s="77"/>
      <c r="C2004" s="77"/>
      <c r="D2004" s="28"/>
      <c r="E2004" s="28"/>
      <c r="F2004" s="28"/>
      <c r="G2004" s="28"/>
      <c r="H2004" s="28"/>
      <c r="I2004" s="28"/>
      <c r="J2004" s="28"/>
    </row>
    <row r="2005" spans="2:10">
      <c r="B2005" s="77"/>
      <c r="C2005" s="77"/>
      <c r="D2005" s="28"/>
      <c r="E2005" s="28"/>
      <c r="F2005" s="28"/>
      <c r="G2005" s="28"/>
      <c r="H2005" s="28"/>
      <c r="I2005" s="28"/>
      <c r="J2005" s="28"/>
    </row>
    <row r="2006" spans="2:10">
      <c r="B2006" s="77"/>
      <c r="C2006" s="77"/>
      <c r="D2006" s="28"/>
      <c r="E2006" s="28"/>
      <c r="F2006" s="28"/>
      <c r="G2006" s="28"/>
      <c r="H2006" s="28"/>
      <c r="I2006" s="28"/>
      <c r="J2006" s="28"/>
    </row>
    <row r="2007" spans="2:10">
      <c r="B2007" s="77"/>
      <c r="C2007" s="77"/>
      <c r="D2007" s="28"/>
      <c r="E2007" s="28"/>
      <c r="F2007" s="28"/>
      <c r="G2007" s="28"/>
      <c r="H2007" s="28"/>
      <c r="I2007" s="28"/>
      <c r="J2007" s="28"/>
    </row>
    <row r="2008" spans="2:10">
      <c r="B2008" s="77"/>
      <c r="C2008" s="77"/>
      <c r="D2008" s="28"/>
      <c r="E2008" s="28"/>
      <c r="F2008" s="28"/>
      <c r="G2008" s="28"/>
      <c r="H2008" s="28"/>
      <c r="I2008" s="28"/>
      <c r="J2008" s="28"/>
    </row>
    <row r="2009" spans="2:10">
      <c r="B2009" s="77"/>
      <c r="C2009" s="77"/>
      <c r="D2009" s="28"/>
      <c r="E2009" s="28"/>
      <c r="F2009" s="28"/>
      <c r="G2009" s="28"/>
      <c r="H2009" s="28"/>
      <c r="I2009" s="28"/>
      <c r="J2009" s="28"/>
    </row>
    <row r="2010" spans="2:10">
      <c r="B2010" s="77"/>
      <c r="C2010" s="77"/>
      <c r="D2010" s="28"/>
      <c r="E2010" s="28"/>
      <c r="F2010" s="28"/>
      <c r="G2010" s="28"/>
      <c r="H2010" s="28"/>
      <c r="I2010" s="28"/>
      <c r="J2010" s="28"/>
    </row>
    <row r="2011" spans="2:10">
      <c r="B2011" s="77"/>
      <c r="C2011" s="77"/>
      <c r="D2011" s="28"/>
      <c r="E2011" s="28"/>
      <c r="F2011" s="28"/>
      <c r="G2011" s="28"/>
      <c r="H2011" s="28"/>
      <c r="I2011" s="28"/>
      <c r="J2011" s="28"/>
    </row>
    <row r="2012" spans="2:10">
      <c r="B2012" s="77"/>
      <c r="C2012" s="77"/>
      <c r="D2012" s="28"/>
      <c r="E2012" s="28"/>
      <c r="F2012" s="28"/>
      <c r="G2012" s="28"/>
      <c r="H2012" s="28"/>
      <c r="I2012" s="28"/>
      <c r="J2012" s="28"/>
    </row>
    <row r="2013" spans="2:10">
      <c r="B2013" s="77"/>
      <c r="C2013" s="77"/>
      <c r="D2013" s="28"/>
      <c r="E2013" s="28"/>
      <c r="F2013" s="28"/>
      <c r="G2013" s="28"/>
      <c r="H2013" s="28"/>
      <c r="I2013" s="28"/>
      <c r="J2013" s="28"/>
    </row>
    <row r="2014" spans="2:10">
      <c r="B2014" s="77"/>
      <c r="C2014" s="77"/>
      <c r="D2014" s="28"/>
      <c r="E2014" s="28"/>
      <c r="F2014" s="28"/>
      <c r="G2014" s="28"/>
      <c r="H2014" s="28"/>
      <c r="I2014" s="28"/>
      <c r="J2014" s="28"/>
    </row>
    <row r="2015" spans="2:10">
      <c r="B2015" s="77"/>
      <c r="C2015" s="77"/>
      <c r="D2015" s="28"/>
      <c r="E2015" s="28"/>
      <c r="F2015" s="28"/>
      <c r="G2015" s="28"/>
      <c r="H2015" s="28"/>
      <c r="I2015" s="28"/>
      <c r="J2015" s="28"/>
    </row>
    <row r="2016" spans="2:10">
      <c r="B2016" s="77"/>
      <c r="C2016" s="77"/>
      <c r="D2016" s="28"/>
      <c r="E2016" s="28"/>
      <c r="F2016" s="28"/>
      <c r="G2016" s="28"/>
      <c r="H2016" s="28"/>
      <c r="I2016" s="28"/>
      <c r="J2016" s="28"/>
    </row>
    <row r="2017" spans="2:10">
      <c r="B2017" s="77"/>
      <c r="C2017" s="77"/>
      <c r="D2017" s="28"/>
      <c r="E2017" s="28"/>
      <c r="F2017" s="28"/>
      <c r="G2017" s="28"/>
      <c r="H2017" s="28"/>
      <c r="I2017" s="28"/>
      <c r="J2017" s="28"/>
    </row>
    <row r="2018" spans="2:10">
      <c r="B2018" s="77"/>
      <c r="C2018" s="77"/>
      <c r="D2018" s="28"/>
      <c r="E2018" s="28"/>
      <c r="F2018" s="28"/>
      <c r="G2018" s="28"/>
      <c r="H2018" s="28"/>
      <c r="I2018" s="28"/>
      <c r="J2018" s="28"/>
    </row>
    <row r="2019" spans="2:10">
      <c r="B2019" s="77"/>
      <c r="C2019" s="77"/>
      <c r="D2019" s="28"/>
      <c r="E2019" s="28"/>
      <c r="F2019" s="28"/>
      <c r="G2019" s="28"/>
      <c r="H2019" s="28"/>
      <c r="I2019" s="28"/>
      <c r="J2019" s="28"/>
    </row>
    <row r="2020" spans="2:10">
      <c r="B2020" s="77"/>
      <c r="C2020" s="77"/>
      <c r="D2020" s="28"/>
      <c r="E2020" s="28"/>
      <c r="F2020" s="28"/>
      <c r="G2020" s="28"/>
      <c r="H2020" s="28"/>
      <c r="I2020" s="28"/>
      <c r="J2020" s="28"/>
    </row>
    <row r="2021" spans="2:10">
      <c r="B2021" s="77"/>
      <c r="C2021" s="77"/>
      <c r="D2021" s="28"/>
      <c r="E2021" s="28"/>
      <c r="F2021" s="28"/>
      <c r="G2021" s="28"/>
      <c r="H2021" s="28"/>
      <c r="I2021" s="28"/>
      <c r="J2021" s="28"/>
    </row>
    <row r="2022" spans="2:10">
      <c r="B2022" s="77"/>
      <c r="C2022" s="77"/>
      <c r="D2022" s="28"/>
      <c r="E2022" s="28"/>
      <c r="F2022" s="28"/>
      <c r="G2022" s="28"/>
      <c r="H2022" s="28"/>
      <c r="I2022" s="28"/>
      <c r="J2022" s="28"/>
    </row>
    <row r="2023" spans="2:10">
      <c r="B2023" s="77"/>
      <c r="C2023" s="77"/>
      <c r="D2023" s="28"/>
      <c r="E2023" s="28"/>
      <c r="F2023" s="28"/>
      <c r="G2023" s="28"/>
      <c r="H2023" s="28"/>
      <c r="I2023" s="28"/>
      <c r="J2023" s="28"/>
    </row>
    <row r="2024" spans="2:10">
      <c r="B2024" s="77"/>
      <c r="C2024" s="77"/>
      <c r="D2024" s="28"/>
      <c r="E2024" s="28"/>
      <c r="F2024" s="28"/>
      <c r="G2024" s="28"/>
      <c r="H2024" s="28"/>
      <c r="I2024" s="28"/>
      <c r="J2024" s="28"/>
    </row>
    <row r="2025" spans="2:10">
      <c r="B2025" s="77"/>
      <c r="C2025" s="77"/>
      <c r="D2025" s="28"/>
      <c r="E2025" s="28"/>
      <c r="F2025" s="28"/>
      <c r="G2025" s="28"/>
      <c r="H2025" s="28"/>
      <c r="I2025" s="28"/>
      <c r="J2025" s="28"/>
    </row>
    <row r="2026" spans="2:10">
      <c r="B2026" s="77"/>
      <c r="C2026" s="77"/>
      <c r="D2026" s="28"/>
      <c r="E2026" s="28"/>
      <c r="F2026" s="28"/>
      <c r="G2026" s="28"/>
      <c r="H2026" s="28"/>
      <c r="I2026" s="28"/>
      <c r="J2026" s="28"/>
    </row>
    <row r="2027" spans="2:10">
      <c r="B2027" s="77"/>
      <c r="C2027" s="77"/>
      <c r="D2027" s="28"/>
      <c r="E2027" s="28"/>
      <c r="F2027" s="28"/>
      <c r="G2027" s="28"/>
      <c r="H2027" s="28"/>
      <c r="I2027" s="28"/>
      <c r="J2027" s="28"/>
    </row>
    <row r="2028" spans="2:10">
      <c r="B2028" s="77"/>
      <c r="C2028" s="77"/>
      <c r="D2028" s="28"/>
      <c r="E2028" s="28"/>
      <c r="F2028" s="28"/>
      <c r="G2028" s="28"/>
      <c r="H2028" s="28"/>
      <c r="I2028" s="28"/>
      <c r="J2028" s="28"/>
    </row>
    <row r="2029" spans="2:10">
      <c r="B2029" s="77"/>
      <c r="C2029" s="77"/>
      <c r="D2029" s="28"/>
      <c r="E2029" s="28"/>
      <c r="F2029" s="28"/>
      <c r="G2029" s="28"/>
      <c r="H2029" s="28"/>
      <c r="I2029" s="28"/>
      <c r="J2029" s="28"/>
    </row>
    <row r="2030" spans="2:10">
      <c r="B2030" s="77"/>
      <c r="C2030" s="77"/>
      <c r="D2030" s="28"/>
      <c r="E2030" s="28"/>
      <c r="F2030" s="28"/>
      <c r="G2030" s="28"/>
      <c r="H2030" s="28"/>
      <c r="I2030" s="28"/>
      <c r="J2030" s="28"/>
    </row>
    <row r="2031" spans="2:10">
      <c r="B2031" s="77"/>
      <c r="C2031" s="77"/>
      <c r="D2031" s="28"/>
      <c r="E2031" s="28"/>
      <c r="F2031" s="28"/>
      <c r="G2031" s="28"/>
      <c r="H2031" s="28"/>
      <c r="I2031" s="28"/>
      <c r="J2031" s="28"/>
    </row>
    <row r="2032" spans="2:10">
      <c r="B2032" s="77"/>
      <c r="C2032" s="77"/>
      <c r="D2032" s="28"/>
      <c r="E2032" s="28"/>
      <c r="F2032" s="28"/>
      <c r="G2032" s="28"/>
      <c r="H2032" s="28"/>
      <c r="I2032" s="28"/>
      <c r="J2032" s="28"/>
    </row>
    <row r="2033" spans="2:10">
      <c r="B2033" s="77"/>
      <c r="C2033" s="77"/>
      <c r="D2033" s="28"/>
      <c r="E2033" s="28"/>
      <c r="F2033" s="28"/>
      <c r="G2033" s="28"/>
      <c r="H2033" s="28"/>
      <c r="I2033" s="28"/>
      <c r="J2033" s="28"/>
    </row>
    <row r="2034" spans="2:10">
      <c r="B2034" s="77"/>
      <c r="C2034" s="77"/>
      <c r="D2034" s="28"/>
      <c r="E2034" s="28"/>
      <c r="F2034" s="28"/>
      <c r="G2034" s="28"/>
      <c r="H2034" s="28"/>
      <c r="I2034" s="28"/>
      <c r="J2034" s="28"/>
    </row>
    <row r="2035" spans="2:10">
      <c r="B2035" s="77"/>
      <c r="C2035" s="77"/>
      <c r="D2035" s="28"/>
      <c r="E2035" s="28"/>
      <c r="F2035" s="28"/>
      <c r="G2035" s="28"/>
      <c r="H2035" s="28"/>
      <c r="I2035" s="28"/>
      <c r="J2035" s="28"/>
    </row>
    <row r="2036" spans="2:10">
      <c r="B2036" s="77"/>
      <c r="C2036" s="77"/>
      <c r="D2036" s="28"/>
      <c r="E2036" s="28"/>
      <c r="F2036" s="28"/>
      <c r="G2036" s="28"/>
      <c r="H2036" s="28"/>
      <c r="I2036" s="28"/>
      <c r="J2036" s="28"/>
    </row>
    <row r="2037" spans="2:10">
      <c r="B2037" s="77"/>
      <c r="C2037" s="77"/>
      <c r="D2037" s="28"/>
      <c r="E2037" s="28"/>
      <c r="F2037" s="28"/>
      <c r="G2037" s="28"/>
      <c r="H2037" s="28"/>
      <c r="I2037" s="28"/>
      <c r="J2037" s="28"/>
    </row>
    <row r="2038" spans="2:10">
      <c r="B2038" s="77"/>
      <c r="C2038" s="77"/>
      <c r="D2038" s="28"/>
      <c r="E2038" s="28"/>
      <c r="F2038" s="28"/>
      <c r="G2038" s="28"/>
      <c r="H2038" s="28"/>
      <c r="I2038" s="28"/>
      <c r="J2038" s="28"/>
    </row>
    <row r="2039" spans="2:10">
      <c r="B2039" s="77"/>
      <c r="C2039" s="77"/>
      <c r="D2039" s="28"/>
      <c r="E2039" s="28"/>
      <c r="F2039" s="28"/>
      <c r="G2039" s="28"/>
      <c r="H2039" s="28"/>
      <c r="I2039" s="28"/>
      <c r="J2039" s="28"/>
    </row>
    <row r="2040" spans="2:10">
      <c r="B2040" s="77"/>
      <c r="C2040" s="77"/>
      <c r="D2040" s="28"/>
      <c r="E2040" s="28"/>
      <c r="F2040" s="28"/>
      <c r="G2040" s="28"/>
      <c r="H2040" s="28"/>
      <c r="I2040" s="28"/>
      <c r="J2040" s="28"/>
    </row>
    <row r="2041" spans="2:10">
      <c r="B2041" s="77"/>
      <c r="C2041" s="77"/>
      <c r="D2041" s="28"/>
      <c r="E2041" s="28"/>
      <c r="F2041" s="28"/>
      <c r="G2041" s="28"/>
      <c r="H2041" s="28"/>
      <c r="I2041" s="28"/>
      <c r="J2041" s="28"/>
    </row>
    <row r="2042" spans="2:10">
      <c r="B2042" s="77"/>
      <c r="C2042" s="77"/>
      <c r="D2042" s="28"/>
      <c r="E2042" s="28"/>
      <c r="F2042" s="28"/>
      <c r="G2042" s="28"/>
      <c r="H2042" s="28"/>
      <c r="I2042" s="28"/>
      <c r="J2042" s="28"/>
    </row>
    <row r="2043" spans="2:10">
      <c r="B2043" s="77"/>
      <c r="C2043" s="77"/>
      <c r="D2043" s="28"/>
      <c r="E2043" s="28"/>
      <c r="F2043" s="28"/>
      <c r="G2043" s="28"/>
      <c r="H2043" s="28"/>
      <c r="I2043" s="28"/>
      <c r="J2043" s="28"/>
    </row>
    <row r="2044" spans="2:10">
      <c r="B2044" s="77"/>
      <c r="C2044" s="77"/>
      <c r="D2044" s="28"/>
      <c r="E2044" s="28"/>
      <c r="F2044" s="28"/>
      <c r="G2044" s="28"/>
      <c r="H2044" s="28"/>
      <c r="I2044" s="28"/>
      <c r="J2044" s="28"/>
    </row>
    <row r="2045" spans="2:10">
      <c r="B2045" s="77"/>
      <c r="C2045" s="77"/>
      <c r="D2045" s="28"/>
      <c r="E2045" s="28"/>
      <c r="F2045" s="28"/>
      <c r="G2045" s="28"/>
      <c r="H2045" s="28"/>
      <c r="I2045" s="28"/>
      <c r="J2045" s="28"/>
    </row>
    <row r="2046" spans="2:10">
      <c r="B2046" s="77"/>
      <c r="C2046" s="77"/>
      <c r="D2046" s="28"/>
      <c r="E2046" s="28"/>
      <c r="F2046" s="28"/>
      <c r="G2046" s="28"/>
      <c r="H2046" s="28"/>
      <c r="I2046" s="28"/>
      <c r="J2046" s="28"/>
    </row>
    <row r="2047" spans="2:10">
      <c r="B2047" s="77"/>
      <c r="C2047" s="77"/>
      <c r="D2047" s="28"/>
      <c r="E2047" s="28"/>
      <c r="F2047" s="28"/>
      <c r="G2047" s="28"/>
      <c r="H2047" s="28"/>
      <c r="I2047" s="28"/>
      <c r="J2047" s="28"/>
    </row>
    <row r="2048" spans="2:10">
      <c r="B2048" s="77"/>
      <c r="C2048" s="77"/>
      <c r="D2048" s="28"/>
      <c r="E2048" s="28"/>
      <c r="F2048" s="28"/>
      <c r="G2048" s="28"/>
      <c r="H2048" s="28"/>
      <c r="I2048" s="28"/>
      <c r="J2048" s="28"/>
    </row>
    <row r="2049" spans="2:10">
      <c r="B2049" s="77"/>
      <c r="C2049" s="77"/>
      <c r="D2049" s="28"/>
      <c r="E2049" s="28"/>
      <c r="F2049" s="28"/>
      <c r="G2049" s="28"/>
      <c r="H2049" s="28"/>
      <c r="I2049" s="28"/>
      <c r="J2049" s="28"/>
    </row>
    <row r="2050" spans="2:10">
      <c r="B2050" s="77"/>
      <c r="C2050" s="77"/>
      <c r="D2050" s="28"/>
      <c r="E2050" s="28"/>
      <c r="F2050" s="28"/>
      <c r="G2050" s="28"/>
      <c r="H2050" s="28"/>
      <c r="I2050" s="28"/>
      <c r="J2050" s="28"/>
    </row>
    <row r="2051" spans="2:10">
      <c r="B2051" s="77"/>
      <c r="C2051" s="77"/>
      <c r="D2051" s="28"/>
      <c r="E2051" s="28"/>
      <c r="F2051" s="28"/>
      <c r="G2051" s="28"/>
      <c r="H2051" s="28"/>
      <c r="I2051" s="28"/>
      <c r="J2051" s="28"/>
    </row>
    <row r="2052" spans="2:10">
      <c r="B2052" s="77"/>
      <c r="C2052" s="77"/>
      <c r="D2052" s="28"/>
      <c r="E2052" s="28"/>
      <c r="F2052" s="28"/>
      <c r="G2052" s="28"/>
      <c r="H2052" s="28"/>
      <c r="I2052" s="28"/>
      <c r="J2052" s="28"/>
    </row>
    <row r="2053" spans="2:10">
      <c r="B2053" s="77"/>
      <c r="C2053" s="77"/>
      <c r="D2053" s="28"/>
      <c r="E2053" s="28"/>
      <c r="F2053" s="28"/>
      <c r="G2053" s="28"/>
      <c r="H2053" s="28"/>
      <c r="I2053" s="28"/>
      <c r="J2053" s="28"/>
    </row>
    <row r="2054" spans="2:10">
      <c r="B2054" s="77"/>
      <c r="C2054" s="77"/>
      <c r="D2054" s="28"/>
      <c r="E2054" s="28"/>
      <c r="F2054" s="28"/>
      <c r="G2054" s="28"/>
      <c r="H2054" s="28"/>
      <c r="I2054" s="28"/>
      <c r="J2054" s="28"/>
    </row>
    <row r="2055" spans="2:10">
      <c r="B2055" s="77"/>
      <c r="C2055" s="77"/>
      <c r="D2055" s="28"/>
      <c r="E2055" s="28"/>
      <c r="F2055" s="28"/>
      <c r="G2055" s="28"/>
      <c r="H2055" s="28"/>
      <c r="I2055" s="28"/>
      <c r="J2055" s="28"/>
    </row>
    <row r="2056" spans="2:10">
      <c r="B2056" s="77"/>
      <c r="C2056" s="77"/>
      <c r="D2056" s="28"/>
      <c r="E2056" s="28"/>
      <c r="F2056" s="28"/>
      <c r="G2056" s="28"/>
      <c r="H2056" s="28"/>
      <c r="I2056" s="28"/>
      <c r="J2056" s="28"/>
    </row>
    <row r="2057" spans="2:10">
      <c r="B2057" s="77"/>
      <c r="C2057" s="77"/>
      <c r="D2057" s="28"/>
      <c r="E2057" s="28"/>
      <c r="F2057" s="28"/>
      <c r="G2057" s="28"/>
      <c r="H2057" s="28"/>
      <c r="I2057" s="28"/>
      <c r="J2057" s="28"/>
    </row>
    <row r="2058" spans="2:10">
      <c r="B2058" s="77"/>
      <c r="C2058" s="77"/>
      <c r="D2058" s="28"/>
      <c r="E2058" s="28"/>
      <c r="F2058" s="28"/>
      <c r="G2058" s="28"/>
      <c r="H2058" s="28"/>
      <c r="I2058" s="28"/>
      <c r="J2058" s="28"/>
    </row>
    <row r="2059" spans="2:10">
      <c r="B2059" s="77"/>
      <c r="C2059" s="77"/>
      <c r="D2059" s="28"/>
      <c r="E2059" s="28"/>
      <c r="F2059" s="28"/>
      <c r="G2059" s="28"/>
      <c r="H2059" s="28"/>
      <c r="I2059" s="28"/>
      <c r="J2059" s="28"/>
    </row>
    <row r="2060" spans="2:10">
      <c r="B2060" s="77"/>
      <c r="C2060" s="77"/>
      <c r="D2060" s="28"/>
      <c r="E2060" s="28"/>
      <c r="F2060" s="28"/>
      <c r="G2060" s="28"/>
      <c r="H2060" s="28"/>
      <c r="I2060" s="28"/>
      <c r="J2060" s="28"/>
    </row>
    <row r="2061" spans="2:10">
      <c r="B2061" s="77"/>
      <c r="C2061" s="77"/>
      <c r="D2061" s="28"/>
      <c r="E2061" s="28"/>
      <c r="F2061" s="28"/>
      <c r="G2061" s="28"/>
      <c r="H2061" s="28"/>
      <c r="I2061" s="28"/>
      <c r="J2061" s="28"/>
    </row>
    <row r="2062" spans="2:10">
      <c r="B2062" s="77"/>
      <c r="C2062" s="77"/>
      <c r="D2062" s="28"/>
      <c r="E2062" s="28"/>
      <c r="F2062" s="28"/>
      <c r="G2062" s="28"/>
      <c r="H2062" s="28"/>
      <c r="I2062" s="28"/>
      <c r="J2062" s="28"/>
    </row>
    <row r="2063" spans="2:10">
      <c r="B2063" s="77"/>
      <c r="C2063" s="77"/>
      <c r="D2063" s="28"/>
      <c r="E2063" s="28"/>
      <c r="F2063" s="28"/>
      <c r="G2063" s="28"/>
      <c r="H2063" s="28"/>
      <c r="I2063" s="28"/>
      <c r="J2063" s="28"/>
    </row>
    <row r="2064" spans="2:10">
      <c r="B2064" s="77"/>
      <c r="C2064" s="77"/>
      <c r="D2064" s="28"/>
      <c r="E2064" s="28"/>
      <c r="F2064" s="28"/>
      <c r="G2064" s="28"/>
      <c r="H2064" s="28"/>
      <c r="I2064" s="28"/>
      <c r="J2064" s="28"/>
    </row>
    <row r="2065" spans="2:10">
      <c r="B2065" s="77"/>
      <c r="C2065" s="77"/>
      <c r="D2065" s="28"/>
      <c r="E2065" s="28"/>
      <c r="F2065" s="28"/>
      <c r="G2065" s="28"/>
      <c r="H2065" s="28"/>
      <c r="I2065" s="28"/>
      <c r="J2065" s="28"/>
    </row>
    <row r="2066" spans="2:10">
      <c r="B2066" s="77"/>
      <c r="C2066" s="77"/>
      <c r="D2066" s="28"/>
      <c r="E2066" s="28"/>
      <c r="F2066" s="28"/>
      <c r="G2066" s="28"/>
      <c r="H2066" s="28"/>
      <c r="I2066" s="28"/>
      <c r="J2066" s="28"/>
    </row>
    <row r="2067" spans="2:10">
      <c r="B2067" s="77"/>
      <c r="C2067" s="77"/>
      <c r="D2067" s="28"/>
      <c r="E2067" s="28"/>
      <c r="F2067" s="28"/>
      <c r="G2067" s="28"/>
      <c r="H2067" s="28"/>
      <c r="I2067" s="28"/>
      <c r="J2067" s="28"/>
    </row>
    <row r="2068" spans="2:10">
      <c r="B2068" s="77"/>
      <c r="C2068" s="77"/>
      <c r="D2068" s="28"/>
      <c r="E2068" s="28"/>
      <c r="F2068" s="28"/>
      <c r="G2068" s="28"/>
      <c r="H2068" s="28"/>
      <c r="I2068" s="28"/>
      <c r="J2068" s="28"/>
    </row>
    <row r="2069" spans="2:10">
      <c r="B2069" s="77"/>
      <c r="C2069" s="77"/>
      <c r="D2069" s="28"/>
      <c r="E2069" s="28"/>
      <c r="F2069" s="28"/>
      <c r="G2069" s="28"/>
      <c r="H2069" s="28"/>
      <c r="I2069" s="28"/>
      <c r="J2069" s="28"/>
    </row>
    <row r="2070" spans="2:10">
      <c r="B2070" s="77"/>
      <c r="C2070" s="77"/>
      <c r="D2070" s="28"/>
      <c r="E2070" s="28"/>
      <c r="F2070" s="28"/>
      <c r="G2070" s="28"/>
      <c r="H2070" s="28"/>
      <c r="I2070" s="28"/>
      <c r="J2070" s="28"/>
    </row>
    <row r="2071" spans="2:10">
      <c r="B2071" s="77"/>
      <c r="C2071" s="77"/>
      <c r="D2071" s="28"/>
      <c r="E2071" s="28"/>
      <c r="F2071" s="28"/>
      <c r="G2071" s="28"/>
      <c r="H2071" s="28"/>
      <c r="I2071" s="28"/>
      <c r="J2071" s="28"/>
    </row>
    <row r="2072" spans="2:10">
      <c r="B2072" s="77"/>
      <c r="C2072" s="77"/>
      <c r="D2072" s="28"/>
      <c r="E2072" s="28"/>
      <c r="F2072" s="28"/>
      <c r="G2072" s="28"/>
      <c r="H2072" s="28"/>
      <c r="I2072" s="28"/>
      <c r="J2072" s="28"/>
    </row>
    <row r="2073" spans="2:10">
      <c r="B2073" s="77"/>
      <c r="C2073" s="77"/>
      <c r="D2073" s="28"/>
      <c r="E2073" s="28"/>
      <c r="F2073" s="28"/>
      <c r="G2073" s="28"/>
      <c r="H2073" s="28"/>
      <c r="I2073" s="28"/>
      <c r="J2073" s="28"/>
    </row>
    <row r="2074" spans="2:10">
      <c r="B2074" s="77"/>
      <c r="C2074" s="77"/>
      <c r="D2074" s="28"/>
      <c r="E2074" s="28"/>
      <c r="F2074" s="28"/>
      <c r="G2074" s="28"/>
      <c r="H2074" s="28"/>
      <c r="I2074" s="28"/>
      <c r="J2074" s="28"/>
    </row>
    <row r="2075" spans="2:10">
      <c r="B2075" s="77"/>
      <c r="C2075" s="77"/>
      <c r="D2075" s="28"/>
      <c r="E2075" s="28"/>
      <c r="F2075" s="28"/>
      <c r="G2075" s="28"/>
      <c r="H2075" s="28"/>
      <c r="I2075" s="28"/>
      <c r="J2075" s="28"/>
    </row>
    <row r="2076" spans="2:10">
      <c r="B2076" s="77"/>
      <c r="C2076" s="77"/>
      <c r="D2076" s="28"/>
      <c r="E2076" s="28"/>
      <c r="F2076" s="28"/>
      <c r="G2076" s="28"/>
      <c r="H2076" s="28"/>
      <c r="I2076" s="28"/>
      <c r="J2076" s="28"/>
    </row>
    <row r="2077" spans="2:10">
      <c r="B2077" s="77"/>
      <c r="C2077" s="77"/>
      <c r="D2077" s="28"/>
      <c r="E2077" s="28"/>
      <c r="F2077" s="28"/>
      <c r="G2077" s="28"/>
      <c r="H2077" s="28"/>
      <c r="I2077" s="28"/>
      <c r="J2077" s="28"/>
    </row>
    <row r="2078" spans="2:10">
      <c r="B2078" s="77"/>
      <c r="C2078" s="77"/>
      <c r="D2078" s="28"/>
      <c r="E2078" s="28"/>
      <c r="F2078" s="28"/>
      <c r="G2078" s="28"/>
      <c r="H2078" s="28"/>
      <c r="I2078" s="28"/>
      <c r="J2078" s="28"/>
    </row>
    <row r="2079" spans="2:10">
      <c r="B2079" s="77"/>
      <c r="C2079" s="77"/>
      <c r="D2079" s="28"/>
      <c r="E2079" s="28"/>
      <c r="F2079" s="28"/>
      <c r="G2079" s="28"/>
      <c r="H2079" s="28"/>
      <c r="I2079" s="28"/>
      <c r="J2079" s="28"/>
    </row>
    <row r="2080" spans="2:10">
      <c r="B2080" s="77"/>
      <c r="C2080" s="77"/>
      <c r="D2080" s="28"/>
      <c r="E2080" s="28"/>
      <c r="F2080" s="28"/>
      <c r="G2080" s="28"/>
      <c r="H2080" s="28"/>
      <c r="I2080" s="28"/>
      <c r="J2080" s="28"/>
    </row>
    <row r="2081" spans="2:10">
      <c r="B2081" s="77"/>
      <c r="C2081" s="77"/>
      <c r="D2081" s="28"/>
      <c r="E2081" s="28"/>
      <c r="F2081" s="28"/>
      <c r="G2081" s="28"/>
      <c r="H2081" s="28"/>
      <c r="I2081" s="28"/>
      <c r="J2081" s="28"/>
    </row>
    <row r="2082" spans="2:10">
      <c r="B2082" s="77"/>
      <c r="C2082" s="77"/>
      <c r="D2082" s="28"/>
      <c r="E2082" s="28"/>
      <c r="F2082" s="28"/>
      <c r="G2082" s="28"/>
      <c r="H2082" s="28"/>
      <c r="I2082" s="28"/>
      <c r="J2082" s="28"/>
    </row>
    <row r="2083" spans="2:10">
      <c r="B2083" s="77"/>
      <c r="C2083" s="77"/>
      <c r="D2083" s="28"/>
      <c r="E2083" s="28"/>
      <c r="F2083" s="28"/>
      <c r="G2083" s="28"/>
      <c r="H2083" s="28"/>
      <c r="I2083" s="28"/>
      <c r="J2083" s="28"/>
    </row>
    <row r="2084" spans="2:10">
      <c r="B2084" s="77"/>
      <c r="C2084" s="77"/>
      <c r="D2084" s="28"/>
      <c r="E2084" s="28"/>
      <c r="F2084" s="28"/>
      <c r="G2084" s="28"/>
      <c r="H2084" s="28"/>
      <c r="I2084" s="28"/>
      <c r="J2084" s="28"/>
    </row>
    <row r="2085" spans="2:10">
      <c r="B2085" s="77"/>
      <c r="C2085" s="77"/>
      <c r="D2085" s="28"/>
      <c r="E2085" s="28"/>
      <c r="F2085" s="28"/>
      <c r="G2085" s="28"/>
      <c r="H2085" s="28"/>
      <c r="I2085" s="28"/>
      <c r="J2085" s="28"/>
    </row>
    <row r="2086" spans="2:10">
      <c r="B2086" s="77"/>
      <c r="C2086" s="77"/>
      <c r="D2086" s="28"/>
      <c r="E2086" s="28"/>
      <c r="F2086" s="28"/>
      <c r="G2086" s="28"/>
      <c r="H2086" s="28"/>
      <c r="I2086" s="28"/>
      <c r="J2086" s="28"/>
    </row>
    <row r="2087" spans="2:10">
      <c r="B2087" s="77"/>
      <c r="C2087" s="77"/>
      <c r="D2087" s="28"/>
      <c r="E2087" s="28"/>
      <c r="F2087" s="28"/>
      <c r="G2087" s="28"/>
      <c r="H2087" s="28"/>
      <c r="I2087" s="28"/>
      <c r="J2087" s="28"/>
    </row>
    <row r="2088" spans="2:10">
      <c r="B2088" s="77"/>
      <c r="C2088" s="77"/>
      <c r="D2088" s="28"/>
      <c r="E2088" s="28"/>
      <c r="F2088" s="28"/>
      <c r="G2088" s="28"/>
      <c r="H2088" s="28"/>
      <c r="I2088" s="28"/>
      <c r="J2088" s="28"/>
    </row>
    <row r="2089" spans="2:10">
      <c r="B2089" s="77"/>
      <c r="C2089" s="77"/>
      <c r="D2089" s="28"/>
      <c r="E2089" s="28"/>
      <c r="F2089" s="28"/>
      <c r="G2089" s="28"/>
      <c r="H2089" s="28"/>
      <c r="I2089" s="28"/>
      <c r="J2089" s="28"/>
    </row>
    <row r="2090" spans="2:10">
      <c r="B2090" s="77"/>
      <c r="C2090" s="77"/>
      <c r="D2090" s="28"/>
      <c r="E2090" s="28"/>
      <c r="F2090" s="28"/>
      <c r="G2090" s="28"/>
      <c r="H2090" s="28"/>
      <c r="I2090" s="28"/>
      <c r="J2090" s="28"/>
    </row>
    <row r="2091" spans="2:10">
      <c r="B2091" s="77"/>
      <c r="C2091" s="77"/>
      <c r="D2091" s="28"/>
      <c r="E2091" s="28"/>
      <c r="F2091" s="28"/>
      <c r="G2091" s="28"/>
      <c r="H2091" s="28"/>
      <c r="I2091" s="28"/>
      <c r="J2091" s="28"/>
    </row>
    <row r="2092" spans="2:10">
      <c r="B2092" s="77"/>
      <c r="C2092" s="77"/>
      <c r="D2092" s="28"/>
      <c r="E2092" s="28"/>
      <c r="F2092" s="28"/>
      <c r="G2092" s="28"/>
      <c r="H2092" s="28"/>
      <c r="I2092" s="28"/>
      <c r="J2092" s="28"/>
    </row>
    <row r="2093" spans="2:10">
      <c r="B2093" s="77"/>
      <c r="C2093" s="77"/>
      <c r="D2093" s="28"/>
      <c r="E2093" s="28"/>
      <c r="F2093" s="28"/>
      <c r="G2093" s="28"/>
      <c r="H2093" s="28"/>
      <c r="I2093" s="28"/>
      <c r="J2093" s="28"/>
    </row>
    <row r="2094" spans="2:10">
      <c r="B2094" s="77"/>
      <c r="C2094" s="77"/>
      <c r="D2094" s="28"/>
      <c r="E2094" s="28"/>
      <c r="F2094" s="28"/>
      <c r="G2094" s="28"/>
      <c r="H2094" s="28"/>
      <c r="I2094" s="28"/>
      <c r="J2094" s="28"/>
    </row>
    <row r="2095" spans="2:10">
      <c r="B2095" s="77"/>
      <c r="C2095" s="77"/>
      <c r="D2095" s="28"/>
      <c r="E2095" s="28"/>
      <c r="F2095" s="28"/>
      <c r="G2095" s="28"/>
      <c r="H2095" s="28"/>
      <c r="I2095" s="28"/>
      <c r="J2095" s="28"/>
    </row>
    <row r="2096" spans="2:10">
      <c r="B2096" s="77"/>
      <c r="C2096" s="77"/>
      <c r="D2096" s="28"/>
      <c r="E2096" s="28"/>
      <c r="F2096" s="28"/>
      <c r="G2096" s="28"/>
      <c r="H2096" s="28"/>
      <c r="I2096" s="28"/>
      <c r="J2096" s="28"/>
    </row>
    <row r="2097" spans="2:10">
      <c r="B2097" s="77"/>
      <c r="C2097" s="77"/>
      <c r="D2097" s="28"/>
      <c r="E2097" s="28"/>
      <c r="F2097" s="28"/>
      <c r="G2097" s="28"/>
      <c r="H2097" s="28"/>
      <c r="I2097" s="28"/>
      <c r="J2097" s="28"/>
    </row>
    <row r="2098" spans="2:10">
      <c r="B2098" s="77"/>
      <c r="C2098" s="77"/>
      <c r="D2098" s="28"/>
      <c r="E2098" s="28"/>
      <c r="F2098" s="28"/>
      <c r="G2098" s="28"/>
      <c r="H2098" s="28"/>
      <c r="I2098" s="28"/>
      <c r="J2098" s="28"/>
    </row>
    <row r="2099" spans="2:10">
      <c r="B2099" s="77"/>
      <c r="C2099" s="77"/>
      <c r="D2099" s="28"/>
      <c r="E2099" s="28"/>
      <c r="F2099" s="28"/>
      <c r="G2099" s="28"/>
      <c r="H2099" s="28"/>
      <c r="I2099" s="28"/>
      <c r="J2099" s="28"/>
    </row>
    <row r="2100" spans="2:10">
      <c r="B2100" s="77"/>
      <c r="C2100" s="77"/>
      <c r="D2100" s="28"/>
      <c r="E2100" s="28"/>
      <c r="F2100" s="28"/>
      <c r="G2100" s="28"/>
      <c r="H2100" s="28"/>
      <c r="I2100" s="28"/>
      <c r="J2100" s="28"/>
    </row>
    <row r="2101" spans="2:10">
      <c r="B2101" s="77"/>
      <c r="C2101" s="77"/>
      <c r="D2101" s="28"/>
      <c r="E2101" s="28"/>
      <c r="F2101" s="28"/>
      <c r="G2101" s="28"/>
      <c r="H2101" s="28"/>
      <c r="I2101" s="28"/>
      <c r="J2101" s="28"/>
    </row>
    <row r="2102" spans="2:10">
      <c r="B2102" s="77"/>
      <c r="C2102" s="77"/>
      <c r="D2102" s="28"/>
      <c r="E2102" s="28"/>
      <c r="F2102" s="28"/>
      <c r="G2102" s="28"/>
      <c r="H2102" s="28"/>
      <c r="I2102" s="28"/>
      <c r="J2102" s="28"/>
    </row>
    <row r="2103" spans="2:10">
      <c r="B2103" s="77"/>
      <c r="C2103" s="77"/>
      <c r="D2103" s="28"/>
      <c r="E2103" s="28"/>
      <c r="F2103" s="28"/>
      <c r="G2103" s="28"/>
      <c r="H2103" s="28"/>
      <c r="I2103" s="28"/>
      <c r="J2103" s="28"/>
    </row>
    <row r="2104" spans="2:10">
      <c r="B2104" s="77"/>
      <c r="C2104" s="77"/>
      <c r="D2104" s="28"/>
      <c r="E2104" s="28"/>
      <c r="F2104" s="28"/>
      <c r="G2104" s="28"/>
      <c r="H2104" s="28"/>
      <c r="I2104" s="28"/>
      <c r="J2104" s="28"/>
    </row>
    <row r="2105" spans="2:10">
      <c r="B2105" s="77"/>
      <c r="C2105" s="77"/>
      <c r="D2105" s="28"/>
      <c r="E2105" s="28"/>
      <c r="F2105" s="28"/>
      <c r="G2105" s="28"/>
      <c r="H2105" s="28"/>
      <c r="I2105" s="28"/>
      <c r="J2105" s="28"/>
    </row>
    <row r="2106" spans="2:10">
      <c r="B2106" s="77"/>
      <c r="C2106" s="77"/>
      <c r="D2106" s="28"/>
      <c r="E2106" s="28"/>
      <c r="F2106" s="28"/>
      <c r="G2106" s="28"/>
      <c r="H2106" s="28"/>
      <c r="I2106" s="28"/>
      <c r="J2106" s="28"/>
    </row>
    <row r="2107" spans="2:10">
      <c r="B2107" s="77"/>
      <c r="C2107" s="77"/>
      <c r="D2107" s="28"/>
      <c r="E2107" s="28"/>
      <c r="F2107" s="28"/>
      <c r="G2107" s="28"/>
      <c r="H2107" s="28"/>
      <c r="I2107" s="28"/>
      <c r="J2107" s="28"/>
    </row>
    <row r="2108" spans="2:10">
      <c r="B2108" s="77"/>
      <c r="C2108" s="77"/>
      <c r="D2108" s="28"/>
      <c r="E2108" s="28"/>
      <c r="F2108" s="28"/>
      <c r="G2108" s="28"/>
      <c r="H2108" s="28"/>
      <c r="I2108" s="28"/>
      <c r="J2108" s="28"/>
    </row>
    <row r="2109" spans="2:10">
      <c r="B2109" s="77"/>
      <c r="C2109" s="77"/>
      <c r="D2109" s="28"/>
      <c r="E2109" s="28"/>
      <c r="F2109" s="28"/>
      <c r="G2109" s="28"/>
      <c r="H2109" s="28"/>
      <c r="I2109" s="28"/>
      <c r="J2109" s="28"/>
    </row>
    <row r="2110" spans="2:10">
      <c r="B2110" s="77"/>
      <c r="C2110" s="77"/>
      <c r="D2110" s="28"/>
      <c r="E2110" s="28"/>
      <c r="F2110" s="28"/>
      <c r="G2110" s="28"/>
      <c r="H2110" s="28"/>
      <c r="I2110" s="28"/>
      <c r="J2110" s="28"/>
    </row>
    <row r="2111" spans="2:10">
      <c r="B2111" s="77"/>
      <c r="C2111" s="77"/>
      <c r="D2111" s="28"/>
      <c r="E2111" s="28"/>
      <c r="F2111" s="28"/>
      <c r="G2111" s="28"/>
      <c r="H2111" s="28"/>
      <c r="I2111" s="28"/>
      <c r="J2111" s="28"/>
    </row>
    <row r="2112" spans="2:10">
      <c r="B2112" s="77"/>
      <c r="C2112" s="77"/>
      <c r="D2112" s="28"/>
      <c r="E2112" s="28"/>
      <c r="F2112" s="28"/>
      <c r="G2112" s="28"/>
      <c r="H2112" s="28"/>
      <c r="I2112" s="28"/>
      <c r="J2112" s="28"/>
    </row>
    <row r="2113" spans="2:10">
      <c r="B2113" s="77"/>
      <c r="C2113" s="77"/>
      <c r="D2113" s="28"/>
      <c r="E2113" s="28"/>
      <c r="F2113" s="28"/>
      <c r="G2113" s="28"/>
      <c r="H2113" s="28"/>
      <c r="I2113" s="28"/>
      <c r="J2113" s="28"/>
    </row>
    <row r="2114" spans="2:10">
      <c r="B2114" s="77"/>
      <c r="C2114" s="77"/>
      <c r="D2114" s="28"/>
      <c r="E2114" s="28"/>
      <c r="F2114" s="28"/>
      <c r="G2114" s="28"/>
      <c r="H2114" s="28"/>
      <c r="I2114" s="28"/>
      <c r="J2114" s="28"/>
    </row>
    <row r="2115" spans="2:10">
      <c r="B2115" s="77"/>
      <c r="C2115" s="77"/>
      <c r="D2115" s="28"/>
      <c r="E2115" s="28"/>
      <c r="F2115" s="28"/>
      <c r="G2115" s="28"/>
      <c r="H2115" s="28"/>
      <c r="I2115" s="28"/>
      <c r="J2115" s="28"/>
    </row>
    <row r="2116" spans="2:10">
      <c r="B2116" s="77"/>
      <c r="C2116" s="77"/>
      <c r="D2116" s="28"/>
      <c r="E2116" s="28"/>
      <c r="F2116" s="28"/>
      <c r="G2116" s="28"/>
      <c r="H2116" s="28"/>
      <c r="I2116" s="28"/>
      <c r="J2116" s="28"/>
    </row>
    <row r="2117" spans="2:10">
      <c r="B2117" s="77"/>
      <c r="C2117" s="77"/>
      <c r="D2117" s="28"/>
      <c r="E2117" s="28"/>
      <c r="F2117" s="28"/>
      <c r="G2117" s="28"/>
      <c r="H2117" s="28"/>
      <c r="I2117" s="28"/>
      <c r="J2117" s="28"/>
    </row>
    <row r="2118" spans="2:10">
      <c r="B2118" s="77"/>
      <c r="C2118" s="77"/>
      <c r="D2118" s="28"/>
      <c r="E2118" s="28"/>
      <c r="F2118" s="28"/>
      <c r="G2118" s="28"/>
      <c r="H2118" s="28"/>
      <c r="I2118" s="28"/>
      <c r="J2118" s="28"/>
    </row>
    <row r="2119" spans="2:10">
      <c r="B2119" s="77"/>
      <c r="C2119" s="77"/>
      <c r="D2119" s="28"/>
      <c r="E2119" s="28"/>
      <c r="F2119" s="28"/>
      <c r="G2119" s="28"/>
      <c r="H2119" s="28"/>
      <c r="I2119" s="28"/>
      <c r="J2119" s="28"/>
    </row>
    <row r="2120" spans="2:10">
      <c r="B2120" s="77"/>
      <c r="C2120" s="77"/>
      <c r="D2120" s="28"/>
      <c r="E2120" s="28"/>
      <c r="F2120" s="28"/>
      <c r="G2120" s="28"/>
      <c r="H2120" s="28"/>
      <c r="I2120" s="28"/>
      <c r="J2120" s="28"/>
    </row>
    <row r="2121" spans="2:10">
      <c r="B2121" s="77"/>
      <c r="C2121" s="77"/>
      <c r="D2121" s="28"/>
      <c r="E2121" s="28"/>
      <c r="F2121" s="28"/>
      <c r="G2121" s="28"/>
      <c r="H2121" s="28"/>
      <c r="I2121" s="28"/>
      <c r="J2121" s="28"/>
    </row>
    <row r="2122" spans="2:10">
      <c r="B2122" s="77"/>
      <c r="C2122" s="77"/>
      <c r="D2122" s="28"/>
      <c r="E2122" s="28"/>
      <c r="F2122" s="28"/>
      <c r="G2122" s="28"/>
      <c r="H2122" s="28"/>
      <c r="I2122" s="28"/>
      <c r="J2122" s="28"/>
    </row>
    <row r="2123" spans="2:10">
      <c r="B2123" s="77"/>
      <c r="C2123" s="77"/>
      <c r="D2123" s="28"/>
      <c r="E2123" s="28"/>
      <c r="F2123" s="28"/>
      <c r="G2123" s="28"/>
      <c r="H2123" s="28"/>
      <c r="I2123" s="28"/>
      <c r="J2123" s="28"/>
    </row>
    <row r="2124" spans="2:10">
      <c r="B2124" s="77"/>
      <c r="C2124" s="77"/>
      <c r="D2124" s="28"/>
      <c r="E2124" s="28"/>
      <c r="F2124" s="28"/>
      <c r="G2124" s="28"/>
      <c r="H2124" s="28"/>
      <c r="I2124" s="28"/>
      <c r="J2124" s="28"/>
    </row>
    <row r="2125" spans="2:10">
      <c r="B2125" s="77"/>
      <c r="C2125" s="77"/>
      <c r="D2125" s="28"/>
      <c r="E2125" s="28"/>
      <c r="F2125" s="28"/>
      <c r="G2125" s="28"/>
      <c r="H2125" s="28"/>
      <c r="I2125" s="28"/>
      <c r="J2125" s="28"/>
    </row>
    <row r="2126" spans="2:10">
      <c r="B2126" s="77"/>
      <c r="C2126" s="77"/>
      <c r="D2126" s="28"/>
      <c r="E2126" s="28"/>
      <c r="F2126" s="28"/>
      <c r="G2126" s="28"/>
      <c r="H2126" s="28"/>
      <c r="I2126" s="28"/>
      <c r="J2126" s="28"/>
    </row>
    <row r="2127" spans="2:10">
      <c r="B2127" s="77"/>
      <c r="C2127" s="77"/>
      <c r="D2127" s="28"/>
      <c r="E2127" s="28"/>
      <c r="F2127" s="28"/>
      <c r="G2127" s="28"/>
      <c r="H2127" s="28"/>
      <c r="I2127" s="28"/>
      <c r="J2127" s="28"/>
    </row>
    <row r="2128" spans="2:10">
      <c r="B2128" s="77"/>
      <c r="C2128" s="77"/>
      <c r="D2128" s="28"/>
      <c r="E2128" s="28"/>
      <c r="F2128" s="28"/>
      <c r="G2128" s="28"/>
      <c r="H2128" s="28"/>
      <c r="I2128" s="28"/>
      <c r="J2128" s="28"/>
    </row>
    <row r="2129" spans="2:10">
      <c r="B2129" s="77"/>
      <c r="C2129" s="77"/>
      <c r="D2129" s="28"/>
      <c r="E2129" s="28"/>
      <c r="F2129" s="28"/>
      <c r="G2129" s="28"/>
      <c r="H2129" s="28"/>
      <c r="I2129" s="28"/>
      <c r="J2129" s="28"/>
    </row>
    <row r="2130" spans="2:10">
      <c r="B2130" s="77"/>
      <c r="C2130" s="77"/>
      <c r="D2130" s="28"/>
      <c r="E2130" s="28"/>
      <c r="F2130" s="28"/>
      <c r="G2130" s="28"/>
      <c r="H2130" s="28"/>
      <c r="I2130" s="28"/>
      <c r="J2130" s="28"/>
    </row>
    <row r="2131" spans="2:10">
      <c r="B2131" s="77"/>
      <c r="C2131" s="77"/>
      <c r="D2131" s="28"/>
      <c r="E2131" s="28"/>
      <c r="F2131" s="28"/>
      <c r="G2131" s="28"/>
      <c r="H2131" s="28"/>
      <c r="I2131" s="28"/>
      <c r="J2131" s="28"/>
    </row>
    <row r="2132" spans="2:10">
      <c r="B2132" s="77"/>
      <c r="C2132" s="77"/>
      <c r="D2132" s="28"/>
      <c r="E2132" s="28"/>
      <c r="F2132" s="28"/>
      <c r="G2132" s="28"/>
      <c r="H2132" s="28"/>
      <c r="I2132" s="28"/>
      <c r="J2132" s="28"/>
    </row>
    <row r="2133" spans="2:10">
      <c r="B2133" s="77"/>
      <c r="C2133" s="77"/>
      <c r="D2133" s="28"/>
      <c r="E2133" s="28"/>
      <c r="F2133" s="28"/>
      <c r="G2133" s="28"/>
      <c r="H2133" s="28"/>
      <c r="I2133" s="28"/>
      <c r="J2133" s="28"/>
    </row>
    <row r="2134" spans="2:10">
      <c r="B2134" s="77"/>
      <c r="C2134" s="77"/>
      <c r="D2134" s="28"/>
      <c r="E2134" s="28"/>
      <c r="F2134" s="28"/>
      <c r="G2134" s="28"/>
      <c r="H2134" s="28"/>
      <c r="I2134" s="28"/>
      <c r="J2134" s="28"/>
    </row>
    <row r="2135" spans="2:10">
      <c r="B2135" s="77"/>
      <c r="C2135" s="77"/>
      <c r="D2135" s="28"/>
      <c r="E2135" s="28"/>
      <c r="F2135" s="28"/>
      <c r="G2135" s="28"/>
      <c r="H2135" s="28"/>
      <c r="I2135" s="28"/>
      <c r="J2135" s="28"/>
    </row>
    <row r="2136" spans="2:10">
      <c r="B2136" s="77"/>
      <c r="C2136" s="77"/>
      <c r="D2136" s="28"/>
      <c r="E2136" s="28"/>
      <c r="F2136" s="28"/>
      <c r="G2136" s="28"/>
      <c r="H2136" s="28"/>
      <c r="I2136" s="28"/>
      <c r="J2136" s="28"/>
    </row>
    <row r="2137" spans="2:10">
      <c r="B2137" s="77"/>
      <c r="C2137" s="77"/>
      <c r="D2137" s="28"/>
      <c r="E2137" s="28"/>
      <c r="F2137" s="28"/>
      <c r="G2137" s="28"/>
      <c r="H2137" s="28"/>
      <c r="I2137" s="28"/>
      <c r="J2137" s="28"/>
    </row>
    <row r="2138" spans="2:10">
      <c r="B2138" s="77"/>
      <c r="C2138" s="77"/>
      <c r="D2138" s="28"/>
      <c r="E2138" s="28"/>
      <c r="F2138" s="28"/>
      <c r="G2138" s="28"/>
      <c r="H2138" s="28"/>
      <c r="I2138" s="28"/>
      <c r="J2138" s="28"/>
    </row>
    <row r="2139" spans="2:10">
      <c r="B2139" s="77"/>
      <c r="C2139" s="77"/>
      <c r="D2139" s="28"/>
      <c r="E2139" s="28"/>
      <c r="F2139" s="28"/>
      <c r="G2139" s="28"/>
      <c r="H2139" s="28"/>
      <c r="I2139" s="28"/>
      <c r="J2139" s="28"/>
    </row>
    <row r="2140" spans="2:10">
      <c r="B2140" s="77"/>
      <c r="C2140" s="77"/>
      <c r="D2140" s="28"/>
      <c r="E2140" s="28"/>
      <c r="F2140" s="28"/>
      <c r="G2140" s="28"/>
      <c r="H2140" s="28"/>
      <c r="I2140" s="28"/>
      <c r="J2140" s="28"/>
    </row>
    <row r="2141" spans="2:10">
      <c r="B2141" s="77"/>
      <c r="C2141" s="77"/>
      <c r="D2141" s="28"/>
      <c r="E2141" s="28"/>
      <c r="F2141" s="28"/>
      <c r="G2141" s="28"/>
      <c r="H2141" s="28"/>
      <c r="I2141" s="28"/>
      <c r="J2141" s="28"/>
    </row>
    <row r="2142" spans="2:10">
      <c r="B2142" s="77"/>
      <c r="C2142" s="77"/>
      <c r="D2142" s="28"/>
      <c r="E2142" s="28"/>
      <c r="F2142" s="28"/>
      <c r="G2142" s="28"/>
      <c r="H2142" s="28"/>
      <c r="I2142" s="28"/>
      <c r="J2142" s="28"/>
    </row>
    <row r="2143" spans="2:10">
      <c r="B2143" s="77"/>
      <c r="C2143" s="77"/>
      <c r="D2143" s="28"/>
      <c r="E2143" s="28"/>
      <c r="F2143" s="28"/>
      <c r="G2143" s="28"/>
      <c r="H2143" s="28"/>
      <c r="I2143" s="28"/>
      <c r="J2143" s="28"/>
    </row>
    <row r="2144" spans="2:10">
      <c r="B2144" s="77"/>
      <c r="C2144" s="77"/>
      <c r="D2144" s="28"/>
      <c r="E2144" s="28"/>
      <c r="F2144" s="28"/>
      <c r="G2144" s="28"/>
      <c r="H2144" s="28"/>
      <c r="I2144" s="28"/>
      <c r="J2144" s="28"/>
    </row>
    <row r="2145" spans="2:10">
      <c r="B2145" s="77"/>
      <c r="C2145" s="77"/>
      <c r="D2145" s="28"/>
      <c r="E2145" s="28"/>
      <c r="F2145" s="28"/>
      <c r="G2145" s="28"/>
      <c r="H2145" s="28"/>
      <c r="I2145" s="28"/>
      <c r="J2145" s="28"/>
    </row>
    <row r="2146" spans="2:10">
      <c r="B2146" s="77"/>
      <c r="C2146" s="77"/>
      <c r="D2146" s="28"/>
      <c r="E2146" s="28"/>
      <c r="F2146" s="28"/>
      <c r="G2146" s="28"/>
      <c r="H2146" s="28"/>
      <c r="I2146" s="28"/>
      <c r="J2146" s="28"/>
    </row>
    <row r="2147" spans="2:10">
      <c r="B2147" s="77"/>
      <c r="C2147" s="77"/>
      <c r="D2147" s="28"/>
      <c r="E2147" s="28"/>
      <c r="F2147" s="28"/>
      <c r="G2147" s="28"/>
      <c r="H2147" s="28"/>
      <c r="I2147" s="28"/>
      <c r="J2147" s="28"/>
    </row>
    <row r="2148" spans="2:10">
      <c r="B2148" s="77"/>
      <c r="C2148" s="77"/>
      <c r="D2148" s="28"/>
      <c r="E2148" s="28"/>
      <c r="F2148" s="28"/>
      <c r="G2148" s="28"/>
      <c r="H2148" s="28"/>
      <c r="I2148" s="28"/>
      <c r="J2148" s="28"/>
    </row>
    <row r="2149" spans="2:10">
      <c r="B2149" s="77"/>
      <c r="C2149" s="77"/>
      <c r="D2149" s="28"/>
      <c r="E2149" s="28"/>
      <c r="F2149" s="28"/>
      <c r="G2149" s="28"/>
      <c r="H2149" s="28"/>
      <c r="I2149" s="28"/>
      <c r="J2149" s="28"/>
    </row>
    <row r="2150" spans="2:10">
      <c r="B2150" s="77"/>
      <c r="C2150" s="77"/>
      <c r="D2150" s="28"/>
      <c r="E2150" s="28"/>
      <c r="F2150" s="28"/>
      <c r="G2150" s="28"/>
      <c r="H2150" s="28"/>
      <c r="I2150" s="28"/>
      <c r="J2150" s="28"/>
    </row>
    <row r="2151" spans="2:10">
      <c r="B2151" s="77"/>
      <c r="C2151" s="77"/>
      <c r="D2151" s="28"/>
      <c r="E2151" s="28"/>
      <c r="F2151" s="28"/>
      <c r="G2151" s="28"/>
      <c r="H2151" s="28"/>
      <c r="I2151" s="28"/>
      <c r="J2151" s="28"/>
    </row>
    <row r="2152" spans="2:10">
      <c r="B2152" s="77"/>
      <c r="C2152" s="77"/>
      <c r="D2152" s="28"/>
      <c r="E2152" s="28"/>
      <c r="F2152" s="28"/>
      <c r="G2152" s="28"/>
      <c r="H2152" s="28"/>
      <c r="I2152" s="28"/>
      <c r="J2152" s="28"/>
    </row>
    <row r="2153" spans="2:10">
      <c r="B2153" s="77"/>
      <c r="C2153" s="77"/>
      <c r="D2153" s="28"/>
      <c r="E2153" s="28"/>
      <c r="F2153" s="28"/>
      <c r="G2153" s="28"/>
      <c r="H2153" s="28"/>
      <c r="I2153" s="28"/>
      <c r="J2153" s="28"/>
    </row>
    <row r="2154" spans="2:10">
      <c r="B2154" s="77"/>
      <c r="C2154" s="77"/>
      <c r="D2154" s="28"/>
      <c r="E2154" s="28"/>
      <c r="F2154" s="28"/>
      <c r="G2154" s="28"/>
      <c r="H2154" s="28"/>
      <c r="I2154" s="28"/>
      <c r="J2154" s="28"/>
    </row>
    <row r="2155" spans="2:10">
      <c r="B2155" s="77"/>
      <c r="C2155" s="77"/>
      <c r="D2155" s="28"/>
      <c r="E2155" s="28"/>
      <c r="F2155" s="28"/>
      <c r="G2155" s="28"/>
      <c r="H2155" s="28"/>
      <c r="I2155" s="28"/>
      <c r="J2155" s="28"/>
    </row>
    <row r="2156" spans="2:10">
      <c r="B2156" s="77"/>
      <c r="C2156" s="77"/>
      <c r="D2156" s="28"/>
      <c r="E2156" s="28"/>
      <c r="F2156" s="28"/>
      <c r="G2156" s="28"/>
      <c r="H2156" s="28"/>
      <c r="I2156" s="28"/>
      <c r="J2156" s="28"/>
    </row>
    <row r="2157" spans="2:10">
      <c r="B2157" s="77"/>
      <c r="C2157" s="77"/>
      <c r="D2157" s="28"/>
      <c r="E2157" s="28"/>
      <c r="F2157" s="28"/>
      <c r="G2157" s="28"/>
      <c r="H2157" s="28"/>
      <c r="I2157" s="28"/>
      <c r="J2157" s="28"/>
    </row>
    <row r="2158" spans="2:10">
      <c r="B2158" s="77"/>
      <c r="C2158" s="77"/>
      <c r="D2158" s="28"/>
      <c r="E2158" s="28"/>
      <c r="F2158" s="28"/>
      <c r="G2158" s="28"/>
      <c r="H2158" s="28"/>
      <c r="I2158" s="28"/>
      <c r="J2158" s="28"/>
    </row>
    <row r="2159" spans="2:10">
      <c r="B2159" s="77"/>
      <c r="C2159" s="77"/>
      <c r="D2159" s="28"/>
      <c r="E2159" s="28"/>
      <c r="F2159" s="28"/>
      <c r="G2159" s="28"/>
      <c r="H2159" s="28"/>
      <c r="I2159" s="28"/>
      <c r="J2159" s="28"/>
    </row>
    <row r="2160" spans="2:10">
      <c r="B2160" s="77"/>
      <c r="C2160" s="77"/>
      <c r="D2160" s="28"/>
      <c r="E2160" s="28"/>
      <c r="F2160" s="28"/>
      <c r="G2160" s="28"/>
      <c r="H2160" s="28"/>
      <c r="I2160" s="28"/>
      <c r="J2160" s="28"/>
    </row>
    <row r="2161" spans="2:10">
      <c r="B2161" s="77"/>
      <c r="C2161" s="77"/>
      <c r="D2161" s="28"/>
      <c r="E2161" s="28"/>
      <c r="F2161" s="28"/>
      <c r="G2161" s="28"/>
      <c r="H2161" s="28"/>
      <c r="I2161" s="28"/>
      <c r="J2161" s="28"/>
    </row>
    <row r="2162" spans="2:10">
      <c r="B2162" s="77"/>
      <c r="C2162" s="77"/>
      <c r="D2162" s="28"/>
      <c r="E2162" s="28"/>
      <c r="F2162" s="28"/>
      <c r="G2162" s="28"/>
      <c r="H2162" s="28"/>
      <c r="I2162" s="28"/>
      <c r="J2162" s="28"/>
    </row>
    <row r="2163" spans="2:10">
      <c r="B2163" s="77"/>
      <c r="C2163" s="77"/>
      <c r="D2163" s="28"/>
      <c r="E2163" s="28"/>
      <c r="F2163" s="28"/>
      <c r="G2163" s="28"/>
      <c r="H2163" s="28"/>
      <c r="I2163" s="28"/>
      <c r="J2163" s="28"/>
    </row>
    <row r="2164" spans="2:10">
      <c r="B2164" s="77"/>
      <c r="C2164" s="77"/>
      <c r="D2164" s="28"/>
      <c r="E2164" s="28"/>
      <c r="F2164" s="28"/>
      <c r="G2164" s="28"/>
      <c r="H2164" s="28"/>
      <c r="I2164" s="28"/>
      <c r="J2164" s="28"/>
    </row>
    <row r="2165" spans="2:10">
      <c r="B2165" s="77"/>
      <c r="C2165" s="77"/>
      <c r="D2165" s="28"/>
      <c r="E2165" s="28"/>
      <c r="F2165" s="28"/>
      <c r="G2165" s="28"/>
      <c r="H2165" s="28"/>
      <c r="I2165" s="28"/>
      <c r="J2165" s="28"/>
    </row>
    <row r="2166" spans="2:10">
      <c r="B2166" s="77"/>
      <c r="C2166" s="77"/>
      <c r="D2166" s="28"/>
      <c r="E2166" s="28"/>
      <c r="F2166" s="28"/>
      <c r="G2166" s="28"/>
      <c r="H2166" s="28"/>
      <c r="I2166" s="28"/>
      <c r="J2166" s="28"/>
    </row>
    <row r="2167" spans="2:10">
      <c r="B2167" s="77"/>
      <c r="C2167" s="77"/>
      <c r="D2167" s="28"/>
      <c r="E2167" s="28"/>
      <c r="F2167" s="28"/>
      <c r="G2167" s="28"/>
      <c r="H2167" s="28"/>
      <c r="I2167" s="28"/>
      <c r="J2167" s="28"/>
    </row>
    <row r="2168" spans="2:10">
      <c r="B2168" s="77"/>
      <c r="C2168" s="77"/>
      <c r="D2168" s="28"/>
      <c r="E2168" s="28"/>
      <c r="F2168" s="28"/>
      <c r="G2168" s="28"/>
      <c r="H2168" s="28"/>
      <c r="I2168" s="28"/>
      <c r="J2168" s="28"/>
    </row>
    <row r="2169" spans="2:10">
      <c r="B2169" s="77"/>
      <c r="C2169" s="77"/>
      <c r="D2169" s="28"/>
      <c r="E2169" s="28"/>
      <c r="F2169" s="28"/>
      <c r="G2169" s="28"/>
      <c r="H2169" s="28"/>
      <c r="I2169" s="28"/>
      <c r="J2169" s="28"/>
    </row>
    <row r="2170" spans="2:10">
      <c r="B2170" s="77"/>
      <c r="C2170" s="77"/>
      <c r="D2170" s="28"/>
      <c r="E2170" s="28"/>
      <c r="F2170" s="28"/>
      <c r="G2170" s="28"/>
      <c r="H2170" s="28"/>
      <c r="I2170" s="28"/>
      <c r="J2170" s="28"/>
    </row>
    <row r="2171" spans="2:10">
      <c r="B2171" s="77"/>
      <c r="C2171" s="77"/>
      <c r="D2171" s="28"/>
      <c r="E2171" s="28"/>
      <c r="F2171" s="28"/>
      <c r="G2171" s="28"/>
      <c r="H2171" s="28"/>
      <c r="I2171" s="28"/>
      <c r="J2171" s="28"/>
    </row>
    <row r="2172" spans="2:10">
      <c r="B2172" s="77"/>
      <c r="C2172" s="77"/>
      <c r="D2172" s="28"/>
      <c r="E2172" s="28"/>
      <c r="F2172" s="28"/>
      <c r="G2172" s="28"/>
      <c r="H2172" s="28"/>
      <c r="I2172" s="28"/>
      <c r="J2172" s="28"/>
    </row>
    <row r="2173" spans="2:10">
      <c r="B2173" s="77"/>
      <c r="C2173" s="77"/>
      <c r="D2173" s="28"/>
      <c r="E2173" s="28"/>
      <c r="F2173" s="28"/>
      <c r="G2173" s="28"/>
      <c r="H2173" s="28"/>
      <c r="I2173" s="28"/>
      <c r="J2173" s="28"/>
    </row>
    <row r="2174" spans="2:10">
      <c r="B2174" s="77"/>
      <c r="C2174" s="77"/>
      <c r="D2174" s="28"/>
      <c r="E2174" s="28"/>
      <c r="F2174" s="28"/>
      <c r="G2174" s="28"/>
      <c r="H2174" s="28"/>
      <c r="I2174" s="28"/>
      <c r="J2174" s="28"/>
    </row>
    <row r="2175" spans="2:10">
      <c r="B2175" s="77"/>
      <c r="C2175" s="77"/>
      <c r="D2175" s="28"/>
      <c r="E2175" s="28"/>
      <c r="F2175" s="28"/>
      <c r="G2175" s="28"/>
      <c r="H2175" s="28"/>
      <c r="I2175" s="28"/>
      <c r="J2175" s="28"/>
    </row>
    <row r="2176" spans="2:10">
      <c r="B2176" s="77"/>
      <c r="C2176" s="77"/>
      <c r="D2176" s="28"/>
      <c r="E2176" s="28"/>
      <c r="F2176" s="28"/>
      <c r="G2176" s="28"/>
      <c r="H2176" s="28"/>
      <c r="I2176" s="28"/>
      <c r="J2176" s="28"/>
    </row>
    <row r="2177" spans="2:10">
      <c r="B2177" s="77"/>
      <c r="C2177" s="77"/>
      <c r="D2177" s="28"/>
      <c r="E2177" s="28"/>
      <c r="F2177" s="28"/>
      <c r="G2177" s="28"/>
      <c r="H2177" s="28"/>
      <c r="I2177" s="28"/>
      <c r="J2177" s="28"/>
    </row>
    <row r="2178" spans="2:10">
      <c r="B2178" s="77"/>
      <c r="C2178" s="77"/>
      <c r="D2178" s="28"/>
      <c r="E2178" s="28"/>
      <c r="F2178" s="28"/>
      <c r="G2178" s="28"/>
      <c r="H2178" s="28"/>
      <c r="I2178" s="28"/>
      <c r="J2178" s="28"/>
    </row>
    <row r="2179" spans="2:10">
      <c r="B2179" s="77"/>
      <c r="C2179" s="77"/>
      <c r="D2179" s="28"/>
      <c r="E2179" s="28"/>
      <c r="F2179" s="28"/>
      <c r="G2179" s="28"/>
      <c r="H2179" s="28"/>
      <c r="I2179" s="28"/>
      <c r="J2179" s="28"/>
    </row>
    <row r="2180" spans="2:10">
      <c r="B2180" s="77"/>
      <c r="C2180" s="77"/>
      <c r="D2180" s="28"/>
      <c r="E2180" s="28"/>
      <c r="F2180" s="28"/>
      <c r="G2180" s="28"/>
      <c r="H2180" s="28"/>
      <c r="I2180" s="28"/>
      <c r="J2180" s="28"/>
    </row>
    <row r="2181" spans="2:10">
      <c r="B2181" s="77"/>
      <c r="C2181" s="77"/>
      <c r="D2181" s="28"/>
      <c r="E2181" s="28"/>
      <c r="F2181" s="28"/>
      <c r="G2181" s="28"/>
      <c r="H2181" s="28"/>
      <c r="I2181" s="28"/>
      <c r="J2181" s="28"/>
    </row>
    <row r="2182" spans="2:10">
      <c r="B2182" s="77"/>
      <c r="C2182" s="77"/>
      <c r="D2182" s="28"/>
      <c r="E2182" s="28"/>
      <c r="F2182" s="28"/>
      <c r="G2182" s="28"/>
      <c r="H2182" s="28"/>
      <c r="I2182" s="28"/>
      <c r="J2182" s="28"/>
    </row>
    <row r="2183" spans="2:10">
      <c r="B2183" s="77"/>
      <c r="C2183" s="77"/>
      <c r="D2183" s="28"/>
      <c r="E2183" s="28"/>
      <c r="F2183" s="28"/>
      <c r="G2183" s="28"/>
      <c r="H2183" s="28"/>
      <c r="I2183" s="28"/>
      <c r="J2183" s="28"/>
    </row>
    <row r="2184" spans="2:10">
      <c r="B2184" s="77"/>
      <c r="C2184" s="77"/>
      <c r="D2184" s="28"/>
      <c r="E2184" s="28"/>
      <c r="F2184" s="28"/>
      <c r="G2184" s="28"/>
      <c r="H2184" s="28"/>
      <c r="I2184" s="28"/>
      <c r="J2184" s="28"/>
    </row>
    <row r="2185" spans="2:10">
      <c r="B2185" s="77"/>
      <c r="C2185" s="77"/>
      <c r="D2185" s="28"/>
      <c r="E2185" s="28"/>
      <c r="F2185" s="28"/>
      <c r="G2185" s="28"/>
      <c r="H2185" s="28"/>
      <c r="I2185" s="28"/>
      <c r="J2185" s="28"/>
    </row>
    <row r="2186" spans="2:10">
      <c r="B2186" s="77"/>
      <c r="C2186" s="77"/>
      <c r="D2186" s="28"/>
      <c r="E2186" s="28"/>
      <c r="F2186" s="28"/>
      <c r="G2186" s="28"/>
      <c r="H2186" s="28"/>
      <c r="I2186" s="28"/>
      <c r="J2186" s="28"/>
    </row>
    <row r="2187" spans="2:10">
      <c r="B2187" s="77"/>
      <c r="C2187" s="77"/>
      <c r="D2187" s="28"/>
      <c r="E2187" s="28"/>
      <c r="F2187" s="28"/>
      <c r="G2187" s="28"/>
      <c r="H2187" s="28"/>
      <c r="I2187" s="28"/>
      <c r="J2187" s="28"/>
    </row>
    <row r="2188" spans="2:10">
      <c r="B2188" s="77"/>
      <c r="C2188" s="77"/>
      <c r="D2188" s="28"/>
      <c r="E2188" s="28"/>
      <c r="F2188" s="28"/>
      <c r="G2188" s="28"/>
      <c r="H2188" s="28"/>
      <c r="I2188" s="28"/>
      <c r="J2188" s="28"/>
    </row>
    <row r="2189" spans="2:10">
      <c r="B2189" s="77"/>
      <c r="C2189" s="77"/>
      <c r="D2189" s="28"/>
      <c r="E2189" s="28"/>
      <c r="F2189" s="28"/>
      <c r="G2189" s="28"/>
      <c r="H2189" s="28"/>
      <c r="I2189" s="28"/>
      <c r="J2189" s="28"/>
    </row>
    <row r="2190" spans="2:10">
      <c r="B2190" s="77"/>
      <c r="C2190" s="77"/>
      <c r="D2190" s="28"/>
      <c r="E2190" s="28"/>
      <c r="F2190" s="28"/>
      <c r="G2190" s="28"/>
      <c r="H2190" s="28"/>
      <c r="I2190" s="28"/>
      <c r="J2190" s="28"/>
    </row>
    <row r="2191" spans="2:10">
      <c r="B2191" s="77"/>
      <c r="C2191" s="77"/>
      <c r="D2191" s="28"/>
      <c r="E2191" s="28"/>
      <c r="F2191" s="28"/>
      <c r="G2191" s="28"/>
      <c r="H2191" s="28"/>
      <c r="I2191" s="28"/>
      <c r="J2191" s="28"/>
    </row>
    <row r="2192" spans="2:10">
      <c r="B2192" s="77"/>
      <c r="C2192" s="77"/>
      <c r="D2192" s="28"/>
      <c r="E2192" s="28"/>
      <c r="F2192" s="28"/>
      <c r="G2192" s="28"/>
      <c r="H2192" s="28"/>
      <c r="I2192" s="28"/>
      <c r="J2192" s="28"/>
    </row>
    <row r="2193" spans="2:10">
      <c r="B2193" s="77"/>
      <c r="C2193" s="77"/>
      <c r="D2193" s="28"/>
      <c r="E2193" s="28"/>
      <c r="F2193" s="28"/>
      <c r="G2193" s="28"/>
      <c r="H2193" s="28"/>
      <c r="I2193" s="28"/>
      <c r="J2193" s="28"/>
    </row>
    <row r="2194" spans="2:10">
      <c r="B2194" s="77"/>
      <c r="C2194" s="77"/>
      <c r="D2194" s="28"/>
      <c r="E2194" s="28"/>
      <c r="F2194" s="28"/>
      <c r="G2194" s="28"/>
      <c r="H2194" s="28"/>
      <c r="I2194" s="28"/>
      <c r="J2194" s="28"/>
    </row>
    <row r="2195" spans="2:10">
      <c r="B2195" s="77"/>
      <c r="C2195" s="77"/>
      <c r="D2195" s="28"/>
      <c r="E2195" s="28"/>
      <c r="F2195" s="28"/>
      <c r="G2195" s="28"/>
      <c r="H2195" s="28"/>
      <c r="I2195" s="28"/>
      <c r="J2195" s="28"/>
    </row>
    <row r="2196" spans="2:10">
      <c r="B2196" s="77"/>
      <c r="C2196" s="77"/>
      <c r="D2196" s="28"/>
      <c r="E2196" s="28"/>
      <c r="F2196" s="28"/>
      <c r="G2196" s="28"/>
      <c r="H2196" s="28"/>
      <c r="I2196" s="28"/>
      <c r="J2196" s="28"/>
    </row>
    <row r="2197" spans="2:10">
      <c r="B2197" s="77"/>
      <c r="C2197" s="77"/>
      <c r="D2197" s="28"/>
      <c r="E2197" s="28"/>
      <c r="F2197" s="28"/>
      <c r="G2197" s="28"/>
      <c r="H2197" s="28"/>
      <c r="I2197" s="28"/>
      <c r="J2197" s="28"/>
    </row>
    <row r="2198" spans="2:10">
      <c r="B2198" s="77"/>
      <c r="C2198" s="77"/>
      <c r="D2198" s="28"/>
      <c r="E2198" s="28"/>
      <c r="F2198" s="28"/>
      <c r="G2198" s="28"/>
      <c r="H2198" s="28"/>
      <c r="I2198" s="28"/>
      <c r="J2198" s="28"/>
    </row>
    <row r="2199" spans="2:10">
      <c r="B2199" s="77"/>
      <c r="C2199" s="77"/>
      <c r="D2199" s="28"/>
      <c r="E2199" s="28"/>
      <c r="F2199" s="28"/>
      <c r="G2199" s="28"/>
      <c r="H2199" s="28"/>
      <c r="I2199" s="28"/>
      <c r="J2199" s="28"/>
    </row>
    <row r="2200" spans="2:10">
      <c r="B2200" s="77"/>
      <c r="C2200" s="77"/>
      <c r="D2200" s="28"/>
      <c r="E2200" s="28"/>
      <c r="F2200" s="28"/>
      <c r="G2200" s="28"/>
      <c r="H2200" s="28"/>
      <c r="I2200" s="28"/>
      <c r="J2200" s="28"/>
    </row>
    <row r="2201" spans="2:10">
      <c r="B2201" s="77"/>
      <c r="C2201" s="77"/>
      <c r="D2201" s="28"/>
      <c r="E2201" s="28"/>
      <c r="F2201" s="28"/>
      <c r="G2201" s="28"/>
      <c r="H2201" s="28"/>
      <c r="I2201" s="28"/>
      <c r="J2201" s="28"/>
    </row>
    <row r="2202" spans="2:10">
      <c r="B2202" s="77"/>
      <c r="C2202" s="77"/>
      <c r="D2202" s="28"/>
      <c r="E2202" s="28"/>
      <c r="F2202" s="28"/>
      <c r="G2202" s="28"/>
      <c r="H2202" s="28"/>
      <c r="I2202" s="28"/>
      <c r="J2202" s="28"/>
    </row>
    <row r="2203" spans="2:10">
      <c r="B2203" s="77"/>
      <c r="C2203" s="77"/>
      <c r="D2203" s="28"/>
      <c r="E2203" s="28"/>
      <c r="F2203" s="28"/>
      <c r="G2203" s="28"/>
      <c r="H2203" s="28"/>
      <c r="I2203" s="28"/>
      <c r="J2203" s="28"/>
    </row>
    <row r="2204" spans="2:10">
      <c r="B2204" s="77"/>
      <c r="C2204" s="77"/>
      <c r="D2204" s="28"/>
      <c r="E2204" s="28"/>
      <c r="F2204" s="28"/>
      <c r="G2204" s="28"/>
      <c r="H2204" s="28"/>
      <c r="I2204" s="28"/>
      <c r="J2204" s="28"/>
    </row>
    <row r="2205" spans="2:10">
      <c r="B2205" s="77"/>
      <c r="C2205" s="77"/>
      <c r="D2205" s="28"/>
      <c r="E2205" s="28"/>
      <c r="F2205" s="28"/>
      <c r="G2205" s="28"/>
      <c r="H2205" s="28"/>
      <c r="I2205" s="28"/>
      <c r="J2205" s="28"/>
    </row>
    <row r="2206" spans="2:10">
      <c r="B2206" s="77"/>
      <c r="C2206" s="77"/>
      <c r="D2206" s="28"/>
      <c r="E2206" s="28"/>
      <c r="F2206" s="28"/>
      <c r="G2206" s="28"/>
      <c r="H2206" s="28"/>
      <c r="I2206" s="28"/>
      <c r="J2206" s="28"/>
    </row>
    <row r="2207" spans="2:10">
      <c r="B2207" s="77"/>
      <c r="C2207" s="77"/>
      <c r="D2207" s="28"/>
      <c r="E2207" s="28"/>
      <c r="F2207" s="28"/>
      <c r="G2207" s="28"/>
      <c r="H2207" s="28"/>
      <c r="I2207" s="28"/>
      <c r="J2207" s="28"/>
    </row>
    <row r="2208" spans="2:10">
      <c r="B2208" s="77"/>
      <c r="C2208" s="77"/>
      <c r="D2208" s="28"/>
      <c r="E2208" s="28"/>
      <c r="F2208" s="28"/>
      <c r="G2208" s="28"/>
      <c r="H2208" s="28"/>
      <c r="I2208" s="28"/>
      <c r="J2208" s="28"/>
    </row>
    <row r="2209" spans="2:10">
      <c r="B2209" s="77"/>
      <c r="C2209" s="77"/>
      <c r="D2209" s="28"/>
      <c r="E2209" s="28"/>
      <c r="F2209" s="28"/>
      <c r="G2209" s="28"/>
      <c r="H2209" s="28"/>
      <c r="I2209" s="28"/>
      <c r="J2209" s="28"/>
    </row>
    <row r="2210" spans="2:10">
      <c r="B2210" s="77"/>
      <c r="C2210" s="77"/>
      <c r="D2210" s="28"/>
      <c r="E2210" s="28"/>
      <c r="F2210" s="28"/>
      <c r="G2210" s="28"/>
      <c r="H2210" s="28"/>
      <c r="I2210" s="28"/>
      <c r="J2210" s="28"/>
    </row>
    <row r="2211" spans="2:10">
      <c r="B2211" s="77"/>
      <c r="C2211" s="77"/>
      <c r="D2211" s="28"/>
      <c r="E2211" s="28"/>
      <c r="F2211" s="28"/>
      <c r="G2211" s="28"/>
      <c r="H2211" s="28"/>
      <c r="I2211" s="28"/>
      <c r="J2211" s="28"/>
    </row>
    <row r="2212" spans="2:10">
      <c r="B2212" s="77"/>
      <c r="C2212" s="77"/>
      <c r="D2212" s="28"/>
      <c r="E2212" s="28"/>
      <c r="F2212" s="28"/>
      <c r="G2212" s="28"/>
      <c r="H2212" s="28"/>
      <c r="I2212" s="28"/>
      <c r="J2212" s="28"/>
    </row>
    <row r="2213" spans="2:10">
      <c r="B2213" s="77"/>
      <c r="C2213" s="77"/>
      <c r="D2213" s="28"/>
      <c r="E2213" s="28"/>
      <c r="F2213" s="28"/>
      <c r="G2213" s="28"/>
      <c r="H2213" s="28"/>
      <c r="I2213" s="28"/>
      <c r="J2213" s="28"/>
    </row>
    <row r="2214" spans="2:10">
      <c r="B2214" s="77"/>
      <c r="C2214" s="77"/>
      <c r="D2214" s="28"/>
      <c r="E2214" s="28"/>
      <c r="F2214" s="28"/>
      <c r="G2214" s="28"/>
      <c r="H2214" s="28"/>
      <c r="I2214" s="28"/>
      <c r="J2214" s="28"/>
    </row>
    <row r="2215" spans="2:10">
      <c r="B2215" s="77"/>
      <c r="C2215" s="77"/>
      <c r="D2215" s="28"/>
      <c r="E2215" s="28"/>
      <c r="F2215" s="28"/>
      <c r="G2215" s="28"/>
      <c r="H2215" s="28"/>
      <c r="I2215" s="28"/>
      <c r="J2215" s="28"/>
    </row>
    <row r="2216" spans="2:10">
      <c r="B2216" s="77"/>
      <c r="C2216" s="77"/>
      <c r="D2216" s="28"/>
      <c r="E2216" s="28"/>
      <c r="F2216" s="28"/>
      <c r="G2216" s="28"/>
      <c r="H2216" s="28"/>
      <c r="I2216" s="28"/>
      <c r="J2216" s="28"/>
    </row>
    <row r="2217" spans="2:10">
      <c r="B2217" s="77"/>
      <c r="C2217" s="77"/>
      <c r="D2217" s="28"/>
      <c r="E2217" s="28"/>
      <c r="F2217" s="28"/>
      <c r="G2217" s="28"/>
      <c r="H2217" s="28"/>
      <c r="I2217" s="28"/>
      <c r="J2217" s="28"/>
    </row>
    <row r="2218" spans="2:10">
      <c r="B2218" s="77"/>
      <c r="C2218" s="77"/>
      <c r="D2218" s="28"/>
      <c r="E2218" s="28"/>
      <c r="F2218" s="28"/>
      <c r="G2218" s="28"/>
      <c r="H2218" s="28"/>
      <c r="I2218" s="28"/>
      <c r="J2218" s="28"/>
    </row>
    <row r="2219" spans="2:10">
      <c r="B2219" s="77"/>
      <c r="C2219" s="77"/>
      <c r="D2219" s="28"/>
      <c r="E2219" s="28"/>
      <c r="F2219" s="28"/>
      <c r="G2219" s="28"/>
      <c r="H2219" s="28"/>
      <c r="I2219" s="28"/>
      <c r="J2219" s="28"/>
    </row>
    <row r="2220" spans="2:10">
      <c r="B2220" s="77"/>
      <c r="C2220" s="77"/>
      <c r="D2220" s="28"/>
      <c r="E2220" s="28"/>
      <c r="F2220" s="28"/>
      <c r="G2220" s="28"/>
      <c r="H2220" s="28"/>
      <c r="I2220" s="28"/>
      <c r="J2220" s="28"/>
    </row>
    <row r="2221" spans="2:10">
      <c r="B2221" s="77"/>
      <c r="C2221" s="77"/>
      <c r="D2221" s="28"/>
      <c r="E2221" s="28"/>
      <c r="F2221" s="28"/>
      <c r="G2221" s="28"/>
      <c r="H2221" s="28"/>
      <c r="I2221" s="28"/>
      <c r="J2221" s="28"/>
    </row>
    <row r="2222" spans="2:10">
      <c r="B2222" s="77"/>
      <c r="C2222" s="77"/>
      <c r="D2222" s="28"/>
      <c r="E2222" s="28"/>
      <c r="F2222" s="28"/>
      <c r="G2222" s="28"/>
      <c r="H2222" s="28"/>
      <c r="I2222" s="28"/>
      <c r="J2222" s="28"/>
    </row>
    <row r="2223" spans="2:10">
      <c r="B2223" s="77"/>
      <c r="C2223" s="77"/>
      <c r="D2223" s="28"/>
      <c r="E2223" s="28"/>
      <c r="F2223" s="28"/>
      <c r="G2223" s="28"/>
      <c r="H2223" s="28"/>
      <c r="I2223" s="28"/>
      <c r="J2223" s="28"/>
    </row>
    <row r="2224" spans="2:10">
      <c r="B2224" s="77"/>
      <c r="C2224" s="77"/>
      <c r="D2224" s="28"/>
      <c r="E2224" s="28"/>
      <c r="F2224" s="28"/>
      <c r="G2224" s="28"/>
      <c r="H2224" s="28"/>
      <c r="I2224" s="28"/>
      <c r="J2224" s="28"/>
    </row>
    <row r="2225" spans="2:10">
      <c r="B2225" s="77"/>
      <c r="C2225" s="77"/>
      <c r="D2225" s="28"/>
      <c r="E2225" s="28"/>
      <c r="F2225" s="28"/>
      <c r="G2225" s="28"/>
      <c r="H2225" s="28"/>
      <c r="I2225" s="28"/>
      <c r="J2225" s="28"/>
    </row>
    <row r="2226" spans="2:10">
      <c r="B2226" s="77"/>
      <c r="C2226" s="77"/>
      <c r="D2226" s="28"/>
      <c r="E2226" s="28"/>
      <c r="F2226" s="28"/>
      <c r="G2226" s="28"/>
      <c r="H2226" s="28"/>
      <c r="I2226" s="28"/>
      <c r="J2226" s="28"/>
    </row>
    <row r="2227" spans="2:10">
      <c r="B2227" s="77"/>
      <c r="C2227" s="77"/>
      <c r="D2227" s="28"/>
      <c r="E2227" s="28"/>
      <c r="F2227" s="28"/>
      <c r="G2227" s="28"/>
      <c r="H2227" s="28"/>
      <c r="I2227" s="28"/>
      <c r="J2227" s="28"/>
    </row>
    <row r="2228" spans="2:10">
      <c r="B2228" s="77"/>
      <c r="C2228" s="77"/>
      <c r="D2228" s="28"/>
      <c r="E2228" s="28"/>
      <c r="F2228" s="28"/>
      <c r="G2228" s="28"/>
      <c r="H2228" s="28"/>
      <c r="I2228" s="28"/>
      <c r="J2228" s="28"/>
    </row>
    <row r="2229" spans="2:10">
      <c r="B2229" s="77"/>
      <c r="C2229" s="77"/>
      <c r="D2229" s="28"/>
      <c r="E2229" s="28"/>
      <c r="F2229" s="28"/>
      <c r="G2229" s="28"/>
      <c r="H2229" s="28"/>
      <c r="I2229" s="28"/>
      <c r="J2229" s="28"/>
    </row>
    <row r="2230" spans="2:10">
      <c r="B2230" s="77"/>
      <c r="C2230" s="77"/>
      <c r="D2230" s="28"/>
      <c r="E2230" s="28"/>
      <c r="F2230" s="28"/>
      <c r="G2230" s="28"/>
      <c r="H2230" s="28"/>
      <c r="I2230" s="28"/>
      <c r="J2230" s="28"/>
    </row>
    <row r="2231" spans="2:10">
      <c r="B2231" s="77"/>
      <c r="C2231" s="77"/>
      <c r="D2231" s="28"/>
      <c r="E2231" s="28"/>
      <c r="F2231" s="28"/>
      <c r="G2231" s="28"/>
      <c r="H2231" s="28"/>
      <c r="I2231" s="28"/>
      <c r="J2231" s="28"/>
    </row>
    <row r="2232" spans="2:10">
      <c r="B2232" s="77"/>
      <c r="C2232" s="77"/>
      <c r="D2232" s="28"/>
      <c r="E2232" s="28"/>
      <c r="F2232" s="28"/>
      <c r="G2232" s="28"/>
      <c r="H2232" s="28"/>
      <c r="I2232" s="28"/>
      <c r="J2232" s="28"/>
    </row>
    <row r="2233" spans="2:10">
      <c r="B2233" s="77"/>
      <c r="C2233" s="77"/>
      <c r="D2233" s="28"/>
      <c r="E2233" s="28"/>
      <c r="F2233" s="28"/>
      <c r="G2233" s="28"/>
      <c r="H2233" s="28"/>
      <c r="I2233" s="28"/>
      <c r="J2233" s="28"/>
    </row>
    <row r="2234" spans="2:10">
      <c r="B2234" s="77"/>
      <c r="C2234" s="77"/>
      <c r="D2234" s="28"/>
      <c r="E2234" s="28"/>
      <c r="F2234" s="28"/>
      <c r="G2234" s="28"/>
      <c r="H2234" s="28"/>
      <c r="I2234" s="28"/>
      <c r="J2234" s="28"/>
    </row>
    <row r="2235" spans="2:10">
      <c r="B2235" s="77"/>
      <c r="C2235" s="77"/>
      <c r="D2235" s="28"/>
      <c r="E2235" s="28"/>
      <c r="F2235" s="28"/>
      <c r="G2235" s="28"/>
      <c r="H2235" s="28"/>
      <c r="I2235" s="28"/>
      <c r="J2235" s="28"/>
    </row>
    <row r="2236" spans="2:10">
      <c r="B2236" s="77"/>
      <c r="C2236" s="77"/>
      <c r="D2236" s="28"/>
      <c r="E2236" s="28"/>
      <c r="F2236" s="28"/>
      <c r="G2236" s="28"/>
      <c r="H2236" s="28"/>
      <c r="I2236" s="28"/>
      <c r="J2236" s="28"/>
    </row>
    <row r="2237" spans="2:10">
      <c r="B2237" s="77"/>
      <c r="C2237" s="77"/>
      <c r="D2237" s="28"/>
      <c r="E2237" s="28"/>
      <c r="F2237" s="28"/>
      <c r="G2237" s="28"/>
      <c r="H2237" s="28"/>
      <c r="I2237" s="28"/>
      <c r="J2237" s="28"/>
    </row>
    <row r="2238" spans="2:10">
      <c r="B2238" s="77"/>
      <c r="C2238" s="77"/>
      <c r="D2238" s="28"/>
      <c r="E2238" s="28"/>
      <c r="F2238" s="28"/>
      <c r="G2238" s="28"/>
      <c r="H2238" s="28"/>
      <c r="I2238" s="28"/>
      <c r="J2238" s="28"/>
    </row>
    <row r="2239" spans="2:10">
      <c r="B2239" s="77"/>
      <c r="C2239" s="77"/>
      <c r="D2239" s="28"/>
      <c r="E2239" s="28"/>
      <c r="F2239" s="28"/>
      <c r="G2239" s="28"/>
      <c r="H2239" s="28"/>
      <c r="I2239" s="28"/>
      <c r="J2239" s="28"/>
    </row>
    <row r="2240" spans="2:10">
      <c r="B2240" s="77"/>
      <c r="C2240" s="77"/>
      <c r="D2240" s="28"/>
      <c r="E2240" s="28"/>
      <c r="F2240" s="28"/>
      <c r="G2240" s="28"/>
      <c r="H2240" s="28"/>
      <c r="I2240" s="28"/>
      <c r="J2240" s="28"/>
    </row>
    <row r="2241" spans="2:10">
      <c r="B2241" s="77"/>
      <c r="C2241" s="77"/>
      <c r="D2241" s="28"/>
      <c r="E2241" s="28"/>
      <c r="F2241" s="28"/>
      <c r="G2241" s="28"/>
      <c r="H2241" s="28"/>
      <c r="I2241" s="28"/>
      <c r="J2241" s="28"/>
    </row>
    <row r="2242" spans="2:10">
      <c r="B2242" s="77"/>
      <c r="C2242" s="77"/>
      <c r="D2242" s="28"/>
      <c r="E2242" s="28"/>
      <c r="F2242" s="28"/>
      <c r="G2242" s="28"/>
      <c r="H2242" s="28"/>
      <c r="I2242" s="28"/>
      <c r="J2242" s="28"/>
    </row>
    <row r="2243" spans="2:10">
      <c r="B2243" s="77"/>
      <c r="C2243" s="77"/>
      <c r="D2243" s="28"/>
      <c r="E2243" s="28"/>
      <c r="F2243" s="28"/>
      <c r="G2243" s="28"/>
      <c r="H2243" s="28"/>
      <c r="I2243" s="28"/>
      <c r="J2243" s="28"/>
    </row>
    <row r="2244" spans="2:10">
      <c r="B2244" s="77"/>
      <c r="C2244" s="77"/>
      <c r="D2244" s="28"/>
      <c r="E2244" s="28"/>
      <c r="F2244" s="28"/>
      <c r="G2244" s="28"/>
      <c r="H2244" s="28"/>
      <c r="I2244" s="28"/>
      <c r="J2244" s="28"/>
    </row>
    <row r="2245" spans="2:10">
      <c r="B2245" s="77"/>
      <c r="C2245" s="77"/>
      <c r="D2245" s="28"/>
      <c r="E2245" s="28"/>
      <c r="F2245" s="28"/>
      <c r="G2245" s="28"/>
      <c r="H2245" s="28"/>
      <c r="I2245" s="28"/>
      <c r="J2245" s="28"/>
    </row>
    <row r="2246" spans="2:10">
      <c r="B2246" s="77"/>
      <c r="C2246" s="77"/>
      <c r="D2246" s="28"/>
      <c r="E2246" s="28"/>
      <c r="F2246" s="28"/>
      <c r="G2246" s="28"/>
      <c r="H2246" s="28"/>
      <c r="I2246" s="28"/>
      <c r="J2246" s="28"/>
    </row>
    <row r="2247" spans="2:10">
      <c r="B2247" s="77"/>
      <c r="C2247" s="77"/>
      <c r="D2247" s="28"/>
      <c r="E2247" s="28"/>
      <c r="F2247" s="28"/>
      <c r="G2247" s="28"/>
      <c r="H2247" s="28"/>
      <c r="I2247" s="28"/>
      <c r="J2247" s="28"/>
    </row>
    <row r="2248" spans="2:10">
      <c r="B2248" s="77"/>
      <c r="C2248" s="77"/>
      <c r="D2248" s="28"/>
      <c r="E2248" s="28"/>
      <c r="F2248" s="28"/>
      <c r="G2248" s="28"/>
      <c r="H2248" s="28"/>
      <c r="I2248" s="28"/>
      <c r="J2248" s="28"/>
    </row>
    <row r="2249" spans="2:10">
      <c r="B2249" s="77"/>
      <c r="C2249" s="77"/>
      <c r="D2249" s="28"/>
      <c r="E2249" s="28"/>
      <c r="F2249" s="28"/>
      <c r="G2249" s="28"/>
      <c r="H2249" s="28"/>
      <c r="I2249" s="28"/>
      <c r="J2249" s="28"/>
    </row>
    <row r="2250" spans="2:10">
      <c r="B2250" s="77"/>
      <c r="C2250" s="77"/>
      <c r="D2250" s="28"/>
      <c r="E2250" s="28"/>
      <c r="F2250" s="28"/>
      <c r="G2250" s="28"/>
      <c r="H2250" s="28"/>
      <c r="I2250" s="28"/>
      <c r="J2250" s="28"/>
    </row>
    <row r="2251" spans="2:10">
      <c r="B2251" s="77"/>
      <c r="C2251" s="77"/>
      <c r="D2251" s="28"/>
      <c r="E2251" s="28"/>
      <c r="F2251" s="28"/>
      <c r="G2251" s="28"/>
      <c r="H2251" s="28"/>
      <c r="I2251" s="28"/>
      <c r="J2251" s="28"/>
    </row>
    <row r="2252" spans="2:10">
      <c r="B2252" s="77"/>
      <c r="C2252" s="77"/>
      <c r="D2252" s="28"/>
      <c r="E2252" s="28"/>
      <c r="F2252" s="28"/>
      <c r="G2252" s="28"/>
      <c r="H2252" s="28"/>
      <c r="I2252" s="28"/>
      <c r="J2252" s="28"/>
    </row>
    <row r="2253" spans="2:10">
      <c r="B2253" s="77"/>
      <c r="C2253" s="77"/>
      <c r="D2253" s="28"/>
      <c r="E2253" s="28"/>
      <c r="F2253" s="28"/>
      <c r="G2253" s="28"/>
      <c r="H2253" s="28"/>
      <c r="I2253" s="28"/>
      <c r="J2253" s="28"/>
    </row>
    <row r="2254" spans="2:10">
      <c r="B2254" s="77"/>
      <c r="C2254" s="77"/>
      <c r="D2254" s="28"/>
      <c r="E2254" s="28"/>
      <c r="F2254" s="28"/>
      <c r="G2254" s="28"/>
      <c r="H2254" s="28"/>
      <c r="I2254" s="28"/>
      <c r="J2254" s="28"/>
    </row>
    <row r="2255" spans="2:10">
      <c r="B2255" s="77"/>
      <c r="C2255" s="77"/>
      <c r="D2255" s="28"/>
      <c r="E2255" s="28"/>
      <c r="F2255" s="28"/>
      <c r="G2255" s="28"/>
      <c r="H2255" s="28"/>
      <c r="I2255" s="28"/>
      <c r="J2255" s="28"/>
    </row>
    <row r="2256" spans="2:10">
      <c r="B2256" s="77"/>
      <c r="C2256" s="77"/>
      <c r="D2256" s="28"/>
      <c r="E2256" s="28"/>
      <c r="F2256" s="28"/>
      <c r="G2256" s="28"/>
      <c r="H2256" s="28"/>
      <c r="I2256" s="28"/>
      <c r="J2256" s="28"/>
    </row>
    <row r="2257" spans="2:10">
      <c r="B2257" s="77"/>
      <c r="C2257" s="77"/>
      <c r="D2257" s="28"/>
      <c r="E2257" s="28"/>
      <c r="F2257" s="28"/>
      <c r="G2257" s="28"/>
      <c r="H2257" s="28"/>
      <c r="I2257" s="28"/>
      <c r="J2257" s="28"/>
    </row>
    <row r="2258" spans="2:10">
      <c r="B2258" s="77"/>
      <c r="C2258" s="77"/>
      <c r="D2258" s="28"/>
      <c r="E2258" s="28"/>
      <c r="F2258" s="28"/>
      <c r="G2258" s="28"/>
      <c r="H2258" s="28"/>
      <c r="I2258" s="28"/>
      <c r="J2258" s="28"/>
    </row>
    <row r="2259" spans="2:10">
      <c r="B2259" s="77"/>
      <c r="C2259" s="77"/>
      <c r="D2259" s="28"/>
      <c r="E2259" s="28"/>
      <c r="F2259" s="28"/>
      <c r="G2259" s="28"/>
      <c r="H2259" s="28"/>
      <c r="I2259" s="28"/>
      <c r="J2259" s="28"/>
    </row>
    <row r="2260" spans="2:10">
      <c r="B2260" s="77"/>
      <c r="C2260" s="77"/>
      <c r="D2260" s="28"/>
      <c r="E2260" s="28"/>
      <c r="F2260" s="28"/>
      <c r="G2260" s="28"/>
      <c r="H2260" s="28"/>
      <c r="I2260" s="28"/>
      <c r="J2260" s="28"/>
    </row>
    <row r="2261" spans="2:10">
      <c r="B2261" s="77"/>
      <c r="C2261" s="77"/>
      <c r="D2261" s="28"/>
      <c r="E2261" s="28"/>
      <c r="F2261" s="28"/>
      <c r="G2261" s="28"/>
      <c r="H2261" s="28"/>
      <c r="I2261" s="28"/>
      <c r="J2261" s="28"/>
    </row>
    <row r="2262" spans="2:10">
      <c r="B2262" s="77"/>
      <c r="C2262" s="77"/>
      <c r="D2262" s="28"/>
      <c r="E2262" s="28"/>
      <c r="F2262" s="28"/>
      <c r="G2262" s="28"/>
      <c r="H2262" s="28"/>
      <c r="I2262" s="28"/>
      <c r="J2262" s="28"/>
    </row>
    <row r="2263" spans="2:10">
      <c r="B2263" s="77"/>
      <c r="C2263" s="77"/>
      <c r="D2263" s="28"/>
      <c r="E2263" s="28"/>
      <c r="F2263" s="28"/>
      <c r="G2263" s="28"/>
      <c r="H2263" s="28"/>
      <c r="I2263" s="28"/>
      <c r="J2263" s="28"/>
    </row>
    <row r="2264" spans="2:10">
      <c r="B2264" s="77"/>
      <c r="C2264" s="77"/>
      <c r="D2264" s="28"/>
      <c r="E2264" s="28"/>
      <c r="F2264" s="28"/>
      <c r="G2264" s="28"/>
      <c r="H2264" s="28"/>
      <c r="I2264" s="28"/>
      <c r="J2264" s="28"/>
    </row>
    <row r="2265" spans="2:10">
      <c r="B2265" s="77"/>
      <c r="C2265" s="77"/>
      <c r="D2265" s="28"/>
      <c r="E2265" s="28"/>
      <c r="F2265" s="28"/>
      <c r="G2265" s="28"/>
      <c r="H2265" s="28"/>
      <c r="I2265" s="28"/>
      <c r="J2265" s="28"/>
    </row>
    <row r="2266" spans="2:10">
      <c r="B2266" s="77"/>
      <c r="C2266" s="77"/>
      <c r="D2266" s="28"/>
      <c r="E2266" s="28"/>
      <c r="F2266" s="28"/>
      <c r="G2266" s="28"/>
      <c r="H2266" s="28"/>
      <c r="I2266" s="28"/>
      <c r="J2266" s="28"/>
    </row>
    <row r="2267" spans="2:10">
      <c r="B2267" s="77"/>
      <c r="C2267" s="77"/>
      <c r="D2267" s="28"/>
      <c r="E2267" s="28"/>
      <c r="F2267" s="28"/>
      <c r="G2267" s="28"/>
      <c r="H2267" s="28"/>
      <c r="I2267" s="28"/>
      <c r="J2267" s="28"/>
    </row>
    <row r="2268" spans="2:10">
      <c r="B2268" s="77"/>
      <c r="C2268" s="77"/>
      <c r="D2268" s="28"/>
      <c r="E2268" s="28"/>
      <c r="F2268" s="28"/>
      <c r="G2268" s="28"/>
      <c r="H2268" s="28"/>
      <c r="I2268" s="28"/>
      <c r="J2268" s="28"/>
    </row>
    <row r="2269" spans="2:10">
      <c r="B2269" s="77"/>
      <c r="C2269" s="77"/>
      <c r="D2269" s="28"/>
      <c r="E2269" s="28"/>
      <c r="F2269" s="28"/>
      <c r="G2269" s="28"/>
      <c r="H2269" s="28"/>
      <c r="I2269" s="28"/>
      <c r="J2269" s="28"/>
    </row>
    <row r="2270" spans="2:10">
      <c r="B2270" s="77"/>
      <c r="C2270" s="77"/>
      <c r="D2270" s="28"/>
      <c r="E2270" s="28"/>
      <c r="F2270" s="28"/>
      <c r="G2270" s="28"/>
      <c r="H2270" s="28"/>
      <c r="I2270" s="28"/>
      <c r="J2270" s="28"/>
    </row>
    <row r="2271" spans="2:10">
      <c r="B2271" s="77"/>
      <c r="C2271" s="77"/>
      <c r="D2271" s="28"/>
      <c r="E2271" s="28"/>
      <c r="F2271" s="28"/>
      <c r="G2271" s="28"/>
      <c r="H2271" s="28"/>
      <c r="I2271" s="28"/>
      <c r="J2271" s="28"/>
    </row>
    <row r="2272" spans="2:10">
      <c r="B2272" s="77"/>
      <c r="C2272" s="77"/>
      <c r="D2272" s="28"/>
      <c r="E2272" s="28"/>
      <c r="F2272" s="28"/>
      <c r="G2272" s="28"/>
      <c r="H2272" s="28"/>
      <c r="I2272" s="28"/>
      <c r="J2272" s="28"/>
    </row>
    <row r="2273" spans="2:10">
      <c r="B2273" s="77"/>
      <c r="C2273" s="77"/>
      <c r="D2273" s="28"/>
      <c r="E2273" s="28"/>
      <c r="F2273" s="28"/>
      <c r="G2273" s="28"/>
      <c r="H2273" s="28"/>
      <c r="I2273" s="28"/>
      <c r="J2273" s="28"/>
    </row>
    <row r="2274" spans="2:10">
      <c r="B2274" s="77"/>
      <c r="C2274" s="77"/>
      <c r="D2274" s="28"/>
      <c r="E2274" s="28"/>
      <c r="F2274" s="28"/>
      <c r="G2274" s="28"/>
      <c r="H2274" s="28"/>
      <c r="I2274" s="28"/>
      <c r="J2274" s="28"/>
    </row>
    <row r="2275" spans="2:10">
      <c r="B2275" s="77"/>
      <c r="C2275" s="77"/>
      <c r="D2275" s="28"/>
      <c r="E2275" s="28"/>
      <c r="F2275" s="28"/>
      <c r="G2275" s="28"/>
      <c r="H2275" s="28"/>
      <c r="I2275" s="28"/>
      <c r="J2275" s="28"/>
    </row>
    <row r="2276" spans="2:10">
      <c r="B2276" s="77"/>
      <c r="C2276" s="77"/>
      <c r="D2276" s="28"/>
      <c r="E2276" s="28"/>
      <c r="F2276" s="28"/>
      <c r="G2276" s="28"/>
      <c r="H2276" s="28"/>
      <c r="I2276" s="28"/>
      <c r="J2276" s="28"/>
    </row>
    <row r="2277" spans="2:10">
      <c r="B2277" s="77"/>
      <c r="C2277" s="77"/>
      <c r="D2277" s="28"/>
      <c r="E2277" s="28"/>
      <c r="F2277" s="28"/>
      <c r="G2277" s="28"/>
      <c r="H2277" s="28"/>
      <c r="I2277" s="28"/>
      <c r="J2277" s="28"/>
    </row>
    <row r="2278" spans="2:10">
      <c r="B2278" s="77"/>
      <c r="C2278" s="77"/>
      <c r="D2278" s="28"/>
      <c r="E2278" s="28"/>
      <c r="F2278" s="28"/>
      <c r="G2278" s="28"/>
      <c r="H2278" s="28"/>
      <c r="I2278" s="28"/>
      <c r="J2278" s="28"/>
    </row>
    <row r="2279" spans="2:10">
      <c r="B2279" s="77"/>
      <c r="C2279" s="77"/>
      <c r="D2279" s="28"/>
      <c r="E2279" s="28"/>
      <c r="F2279" s="28"/>
      <c r="G2279" s="28"/>
      <c r="H2279" s="28"/>
      <c r="I2279" s="28"/>
      <c r="J2279" s="28"/>
    </row>
    <row r="2280" spans="2:10">
      <c r="B2280" s="77"/>
      <c r="C2280" s="77"/>
      <c r="D2280" s="28"/>
      <c r="E2280" s="28"/>
      <c r="F2280" s="28"/>
      <c r="G2280" s="28"/>
      <c r="H2280" s="28"/>
      <c r="I2280" s="28"/>
      <c r="J2280" s="28"/>
    </row>
    <row r="2281" spans="2:10">
      <c r="B2281" s="77"/>
      <c r="C2281" s="77"/>
      <c r="D2281" s="28"/>
      <c r="E2281" s="28"/>
      <c r="F2281" s="28"/>
      <c r="G2281" s="28"/>
      <c r="H2281" s="28"/>
      <c r="I2281" s="28"/>
      <c r="J2281" s="28"/>
    </row>
    <row r="2282" spans="2:10">
      <c r="B2282" s="77"/>
      <c r="C2282" s="77"/>
      <c r="D2282" s="28"/>
      <c r="E2282" s="28"/>
      <c r="F2282" s="28"/>
      <c r="G2282" s="28"/>
      <c r="H2282" s="28"/>
      <c r="I2282" s="28"/>
      <c r="J2282" s="28"/>
    </row>
    <row r="2283" spans="2:10">
      <c r="B2283" s="77"/>
      <c r="C2283" s="77"/>
      <c r="D2283" s="28"/>
      <c r="E2283" s="28"/>
      <c r="F2283" s="28"/>
      <c r="G2283" s="28"/>
      <c r="H2283" s="28"/>
      <c r="I2283" s="28"/>
      <c r="J2283" s="28"/>
    </row>
    <row r="2284" spans="2:10">
      <c r="B2284" s="77"/>
      <c r="C2284" s="77"/>
      <c r="D2284" s="28"/>
      <c r="E2284" s="28"/>
      <c r="F2284" s="28"/>
      <c r="G2284" s="28"/>
      <c r="H2284" s="28"/>
      <c r="I2284" s="28"/>
      <c r="J2284" s="28"/>
    </row>
    <row r="2285" spans="2:10">
      <c r="B2285" s="77"/>
      <c r="C2285" s="77"/>
      <c r="D2285" s="28"/>
      <c r="E2285" s="28"/>
      <c r="F2285" s="28"/>
      <c r="G2285" s="28"/>
      <c r="H2285" s="28"/>
      <c r="I2285" s="28"/>
      <c r="J2285" s="28"/>
    </row>
    <row r="2286" spans="2:10">
      <c r="B2286" s="77"/>
      <c r="C2286" s="77"/>
      <c r="D2286" s="28"/>
      <c r="E2286" s="28"/>
      <c r="F2286" s="28"/>
      <c r="G2286" s="28"/>
      <c r="H2286" s="28"/>
      <c r="I2286" s="28"/>
      <c r="J2286" s="28"/>
    </row>
    <row r="2287" spans="2:10">
      <c r="B2287" s="77"/>
      <c r="C2287" s="77"/>
      <c r="D2287" s="28"/>
      <c r="E2287" s="28"/>
      <c r="F2287" s="28"/>
      <c r="G2287" s="28"/>
      <c r="H2287" s="28"/>
      <c r="I2287" s="28"/>
      <c r="J2287" s="28"/>
    </row>
    <row r="2288" spans="2:10">
      <c r="B2288" s="77"/>
      <c r="C2288" s="77"/>
      <c r="D2288" s="28"/>
      <c r="E2288" s="28"/>
      <c r="F2288" s="28"/>
      <c r="G2288" s="28"/>
      <c r="H2288" s="28"/>
      <c r="I2288" s="28"/>
      <c r="J2288" s="28"/>
    </row>
    <row r="2289" spans="2:10">
      <c r="B2289" s="77"/>
      <c r="C2289" s="77"/>
      <c r="D2289" s="28"/>
      <c r="E2289" s="28"/>
      <c r="F2289" s="28"/>
      <c r="G2289" s="28"/>
      <c r="H2289" s="28"/>
      <c r="I2289" s="28"/>
      <c r="J2289" s="28"/>
    </row>
    <row r="2290" spans="2:10">
      <c r="B2290" s="77"/>
      <c r="C2290" s="77"/>
      <c r="D2290" s="28"/>
      <c r="E2290" s="28"/>
      <c r="F2290" s="28"/>
      <c r="G2290" s="28"/>
      <c r="H2290" s="28"/>
      <c r="I2290" s="28"/>
      <c r="J2290" s="28"/>
    </row>
    <row r="2291" spans="2:10">
      <c r="B2291" s="77"/>
      <c r="C2291" s="77"/>
      <c r="D2291" s="28"/>
      <c r="E2291" s="28"/>
      <c r="F2291" s="28"/>
      <c r="G2291" s="28"/>
      <c r="H2291" s="28"/>
      <c r="I2291" s="28"/>
      <c r="J2291" s="28"/>
    </row>
    <row r="2292" spans="2:10">
      <c r="B2292" s="77"/>
      <c r="C2292" s="77"/>
      <c r="D2292" s="28"/>
      <c r="E2292" s="28"/>
      <c r="F2292" s="28"/>
      <c r="G2292" s="28"/>
      <c r="H2292" s="28"/>
      <c r="I2292" s="28"/>
      <c r="J2292" s="28"/>
    </row>
    <row r="2293" spans="2:10">
      <c r="B2293" s="77"/>
      <c r="C2293" s="77"/>
      <c r="D2293" s="28"/>
      <c r="E2293" s="28"/>
      <c r="F2293" s="28"/>
      <c r="G2293" s="28"/>
      <c r="H2293" s="28"/>
      <c r="I2293" s="28"/>
      <c r="J2293" s="28"/>
    </row>
    <row r="2294" spans="2:10">
      <c r="B2294" s="77"/>
      <c r="C2294" s="77"/>
      <c r="D2294" s="28"/>
      <c r="E2294" s="28"/>
      <c r="F2294" s="28"/>
      <c r="G2294" s="28"/>
      <c r="H2294" s="28"/>
      <c r="I2294" s="28"/>
      <c r="J2294" s="28"/>
    </row>
    <row r="2295" spans="2:10">
      <c r="B2295" s="77"/>
      <c r="C2295" s="77"/>
      <c r="D2295" s="28"/>
      <c r="E2295" s="28"/>
      <c r="F2295" s="28"/>
      <c r="G2295" s="28"/>
      <c r="H2295" s="28"/>
      <c r="I2295" s="28"/>
      <c r="J2295" s="28"/>
    </row>
    <row r="2296" spans="2:10">
      <c r="B2296" s="77"/>
      <c r="C2296" s="77"/>
      <c r="D2296" s="28"/>
      <c r="E2296" s="28"/>
      <c r="F2296" s="28"/>
      <c r="G2296" s="28"/>
      <c r="H2296" s="28"/>
      <c r="I2296" s="28"/>
      <c r="J2296" s="28"/>
    </row>
    <row r="2297" spans="2:10">
      <c r="B2297" s="77"/>
      <c r="C2297" s="77"/>
      <c r="D2297" s="28"/>
      <c r="E2297" s="28"/>
      <c r="F2297" s="28"/>
      <c r="G2297" s="28"/>
      <c r="H2297" s="28"/>
      <c r="I2297" s="28"/>
      <c r="J2297" s="28"/>
    </row>
    <row r="2298" spans="2:10">
      <c r="B2298" s="77"/>
      <c r="C2298" s="77"/>
      <c r="D2298" s="28"/>
      <c r="E2298" s="28"/>
      <c r="F2298" s="28"/>
      <c r="G2298" s="28"/>
      <c r="H2298" s="28"/>
      <c r="I2298" s="28"/>
      <c r="J2298" s="28"/>
    </row>
    <row r="2299" spans="2:10">
      <c r="B2299" s="77"/>
      <c r="C2299" s="77"/>
      <c r="D2299" s="28"/>
      <c r="E2299" s="28"/>
      <c r="F2299" s="28"/>
      <c r="G2299" s="28"/>
      <c r="H2299" s="28"/>
      <c r="I2299" s="28"/>
      <c r="J2299" s="28"/>
    </row>
    <row r="2300" spans="2:10">
      <c r="B2300" s="77"/>
      <c r="C2300" s="77"/>
      <c r="D2300" s="28"/>
      <c r="E2300" s="28"/>
      <c r="F2300" s="28"/>
      <c r="G2300" s="28"/>
      <c r="H2300" s="28"/>
      <c r="I2300" s="28"/>
      <c r="J2300" s="28"/>
    </row>
    <row r="2301" spans="2:10">
      <c r="B2301" s="77"/>
      <c r="C2301" s="77"/>
      <c r="D2301" s="28"/>
      <c r="E2301" s="28"/>
      <c r="F2301" s="28"/>
      <c r="G2301" s="28"/>
      <c r="H2301" s="28"/>
      <c r="I2301" s="28"/>
      <c r="J2301" s="28"/>
    </row>
    <row r="2302" spans="2:10">
      <c r="B2302" s="77"/>
      <c r="C2302" s="77"/>
      <c r="D2302" s="28"/>
      <c r="E2302" s="28"/>
      <c r="F2302" s="28"/>
      <c r="G2302" s="28"/>
      <c r="H2302" s="28"/>
      <c r="I2302" s="28"/>
      <c r="J2302" s="28"/>
    </row>
    <row r="2303" spans="2:10">
      <c r="B2303" s="77"/>
      <c r="C2303" s="77"/>
      <c r="D2303" s="28"/>
      <c r="E2303" s="28"/>
      <c r="F2303" s="28"/>
      <c r="G2303" s="28"/>
      <c r="H2303" s="28"/>
      <c r="I2303" s="28"/>
      <c r="J2303" s="28"/>
    </row>
    <row r="2304" spans="2:10">
      <c r="B2304" s="77"/>
      <c r="C2304" s="77"/>
      <c r="D2304" s="28"/>
      <c r="E2304" s="28"/>
      <c r="F2304" s="28"/>
      <c r="G2304" s="28"/>
      <c r="H2304" s="28"/>
      <c r="I2304" s="28"/>
      <c r="J2304" s="28"/>
    </row>
    <row r="2305" spans="2:10">
      <c r="B2305" s="77"/>
      <c r="C2305" s="77"/>
      <c r="D2305" s="28"/>
      <c r="E2305" s="28"/>
      <c r="F2305" s="28"/>
      <c r="G2305" s="28"/>
      <c r="H2305" s="28"/>
      <c r="I2305" s="28"/>
      <c r="J2305" s="28"/>
    </row>
    <row r="2306" spans="2:10">
      <c r="B2306" s="77"/>
      <c r="C2306" s="77"/>
      <c r="D2306" s="28"/>
      <c r="E2306" s="28"/>
      <c r="F2306" s="28"/>
      <c r="G2306" s="28"/>
      <c r="H2306" s="28"/>
      <c r="I2306" s="28"/>
      <c r="J2306" s="28"/>
    </row>
    <row r="2307" spans="2:10">
      <c r="B2307" s="77"/>
      <c r="C2307" s="77"/>
      <c r="D2307" s="28"/>
      <c r="E2307" s="28"/>
      <c r="F2307" s="28"/>
      <c r="G2307" s="28"/>
      <c r="H2307" s="28"/>
      <c r="I2307" s="28"/>
      <c r="J2307" s="28"/>
    </row>
    <row r="2308" spans="2:10">
      <c r="B2308" s="77"/>
      <c r="C2308" s="77"/>
      <c r="D2308" s="28"/>
      <c r="E2308" s="28"/>
      <c r="F2308" s="28"/>
      <c r="G2308" s="28"/>
      <c r="H2308" s="28"/>
      <c r="I2308" s="28"/>
      <c r="J2308" s="28"/>
    </row>
    <row r="2309" spans="2:10">
      <c r="B2309" s="77"/>
      <c r="C2309" s="77"/>
      <c r="D2309" s="28"/>
      <c r="E2309" s="28"/>
      <c r="F2309" s="28"/>
      <c r="G2309" s="28"/>
      <c r="H2309" s="28"/>
      <c r="I2309" s="28"/>
      <c r="J2309" s="28"/>
    </row>
    <row r="2310" spans="2:10">
      <c r="B2310" s="77"/>
      <c r="C2310" s="77"/>
      <c r="D2310" s="28"/>
      <c r="E2310" s="28"/>
      <c r="F2310" s="28"/>
      <c r="G2310" s="28"/>
      <c r="H2310" s="28"/>
      <c r="I2310" s="28"/>
      <c r="J2310" s="28"/>
    </row>
    <row r="2311" spans="2:10">
      <c r="B2311" s="77"/>
      <c r="C2311" s="77"/>
      <c r="D2311" s="28"/>
      <c r="E2311" s="28"/>
      <c r="F2311" s="28"/>
      <c r="G2311" s="28"/>
      <c r="H2311" s="28"/>
      <c r="I2311" s="28"/>
      <c r="J2311" s="28"/>
    </row>
    <row r="2312" spans="2:10">
      <c r="B2312" s="77"/>
      <c r="C2312" s="77"/>
      <c r="D2312" s="28"/>
      <c r="E2312" s="28"/>
      <c r="F2312" s="28"/>
      <c r="G2312" s="28"/>
      <c r="H2312" s="28"/>
      <c r="I2312" s="28"/>
      <c r="J2312" s="28"/>
    </row>
    <row r="2313" spans="2:10">
      <c r="B2313" s="77"/>
      <c r="C2313" s="77"/>
      <c r="D2313" s="28"/>
      <c r="E2313" s="28"/>
      <c r="F2313" s="28"/>
      <c r="G2313" s="28"/>
      <c r="H2313" s="28"/>
      <c r="I2313" s="28"/>
      <c r="J2313" s="28"/>
    </row>
    <row r="2314" spans="2:10">
      <c r="B2314" s="77"/>
      <c r="C2314" s="77"/>
      <c r="D2314" s="28"/>
      <c r="E2314" s="28"/>
      <c r="F2314" s="28"/>
      <c r="G2314" s="28"/>
      <c r="H2314" s="28"/>
      <c r="I2314" s="28"/>
      <c r="J2314" s="28"/>
    </row>
    <row r="2315" spans="2:10">
      <c r="B2315" s="77"/>
      <c r="C2315" s="77"/>
      <c r="D2315" s="28"/>
      <c r="E2315" s="28"/>
      <c r="F2315" s="28"/>
      <c r="G2315" s="28"/>
      <c r="H2315" s="28"/>
      <c r="I2315" s="28"/>
      <c r="J2315" s="28"/>
    </row>
    <row r="2316" spans="2:10">
      <c r="B2316" s="77"/>
      <c r="C2316" s="77"/>
      <c r="D2316" s="28"/>
      <c r="E2316" s="28"/>
      <c r="F2316" s="28"/>
      <c r="G2316" s="28"/>
      <c r="H2316" s="28"/>
      <c r="I2316" s="28"/>
      <c r="J2316" s="28"/>
    </row>
    <row r="2317" spans="2:10">
      <c r="B2317" s="77"/>
      <c r="C2317" s="77"/>
      <c r="D2317" s="28"/>
      <c r="E2317" s="28"/>
      <c r="F2317" s="28"/>
      <c r="G2317" s="28"/>
      <c r="H2317" s="28"/>
      <c r="I2317" s="28"/>
      <c r="J2317" s="28"/>
    </row>
    <row r="2318" spans="2:10">
      <c r="B2318" s="77"/>
      <c r="C2318" s="77"/>
      <c r="D2318" s="28"/>
      <c r="E2318" s="28"/>
      <c r="F2318" s="28"/>
      <c r="G2318" s="28"/>
      <c r="H2318" s="28"/>
      <c r="I2318" s="28"/>
      <c r="J2318" s="28"/>
    </row>
    <row r="2319" spans="2:10">
      <c r="B2319" s="77"/>
      <c r="C2319" s="77"/>
      <c r="D2319" s="28"/>
      <c r="E2319" s="28"/>
      <c r="F2319" s="28"/>
      <c r="G2319" s="28"/>
      <c r="H2319" s="28"/>
      <c r="I2319" s="28"/>
      <c r="J2319" s="28"/>
    </row>
    <row r="2320" spans="2:10">
      <c r="B2320" s="77"/>
      <c r="C2320" s="77"/>
      <c r="D2320" s="28"/>
      <c r="E2320" s="28"/>
      <c r="F2320" s="28"/>
      <c r="G2320" s="28"/>
      <c r="H2320" s="28"/>
      <c r="I2320" s="28"/>
      <c r="J2320" s="28"/>
    </row>
    <row r="2321" spans="2:10">
      <c r="B2321" s="77"/>
      <c r="C2321" s="77"/>
      <c r="D2321" s="28"/>
      <c r="E2321" s="28"/>
      <c r="F2321" s="28"/>
      <c r="G2321" s="28"/>
      <c r="H2321" s="28"/>
      <c r="I2321" s="28"/>
      <c r="J2321" s="28"/>
    </row>
    <row r="2322" spans="2:10">
      <c r="B2322" s="77"/>
      <c r="C2322" s="77"/>
      <c r="D2322" s="28"/>
      <c r="E2322" s="28"/>
      <c r="F2322" s="28"/>
      <c r="G2322" s="28"/>
      <c r="H2322" s="28"/>
      <c r="I2322" s="28"/>
      <c r="J2322" s="28"/>
    </row>
    <row r="2323" spans="2:10">
      <c r="B2323" s="77"/>
      <c r="C2323" s="77"/>
      <c r="D2323" s="28"/>
      <c r="E2323" s="28"/>
      <c r="F2323" s="28"/>
      <c r="G2323" s="28"/>
      <c r="H2323" s="28"/>
      <c r="I2323" s="28"/>
      <c r="J2323" s="28"/>
    </row>
    <row r="2324" spans="2:10">
      <c r="B2324" s="77"/>
      <c r="C2324" s="77"/>
      <c r="D2324" s="28"/>
      <c r="E2324" s="28"/>
      <c r="F2324" s="28"/>
      <c r="G2324" s="28"/>
      <c r="H2324" s="28"/>
      <c r="I2324" s="28"/>
      <c r="J2324" s="28"/>
    </row>
    <row r="2325" spans="2:10">
      <c r="B2325" s="77"/>
      <c r="C2325" s="77"/>
      <c r="D2325" s="28"/>
      <c r="E2325" s="28"/>
      <c r="F2325" s="28"/>
      <c r="G2325" s="28"/>
      <c r="H2325" s="28"/>
      <c r="I2325" s="28"/>
      <c r="J2325" s="28"/>
    </row>
    <row r="2326" spans="2:10">
      <c r="B2326" s="77"/>
      <c r="C2326" s="77"/>
      <c r="D2326" s="28"/>
      <c r="E2326" s="28"/>
      <c r="F2326" s="28"/>
      <c r="G2326" s="28"/>
      <c r="H2326" s="28"/>
      <c r="I2326" s="28"/>
      <c r="J2326" s="28"/>
    </row>
    <row r="2327" spans="2:10">
      <c r="B2327" s="77"/>
      <c r="C2327" s="77"/>
      <c r="D2327" s="28"/>
      <c r="E2327" s="28"/>
      <c r="F2327" s="28"/>
      <c r="G2327" s="28"/>
      <c r="H2327" s="28"/>
      <c r="I2327" s="28"/>
      <c r="J2327" s="28"/>
    </row>
    <row r="2328" spans="2:10">
      <c r="B2328" s="77"/>
      <c r="C2328" s="77"/>
      <c r="D2328" s="28"/>
      <c r="E2328" s="28"/>
      <c r="F2328" s="28"/>
      <c r="G2328" s="28"/>
      <c r="H2328" s="28"/>
      <c r="I2328" s="28"/>
      <c r="J2328" s="28"/>
    </row>
    <row r="2329" spans="2:10">
      <c r="B2329" s="77"/>
      <c r="C2329" s="77"/>
      <c r="D2329" s="28"/>
      <c r="E2329" s="28"/>
      <c r="F2329" s="28"/>
      <c r="G2329" s="28"/>
      <c r="H2329" s="28"/>
      <c r="I2329" s="28"/>
      <c r="J2329" s="28"/>
    </row>
    <row r="2330" spans="2:10">
      <c r="B2330" s="77"/>
      <c r="C2330" s="77"/>
      <c r="D2330" s="28"/>
      <c r="E2330" s="28"/>
      <c r="F2330" s="28"/>
      <c r="G2330" s="28"/>
      <c r="H2330" s="28"/>
      <c r="I2330" s="28"/>
      <c r="J2330" s="28"/>
    </row>
    <row r="2331" spans="2:10">
      <c r="B2331" s="77"/>
      <c r="C2331" s="77"/>
      <c r="D2331" s="28"/>
      <c r="E2331" s="28"/>
      <c r="F2331" s="28"/>
      <c r="G2331" s="28"/>
      <c r="H2331" s="28"/>
      <c r="I2331" s="28"/>
      <c r="J2331" s="28"/>
    </row>
    <row r="2332" spans="2:10">
      <c r="B2332" s="77"/>
      <c r="C2332" s="77"/>
      <c r="D2332" s="28"/>
      <c r="E2332" s="28"/>
      <c r="F2332" s="28"/>
      <c r="G2332" s="28"/>
      <c r="H2332" s="28"/>
      <c r="I2332" s="28"/>
      <c r="J2332" s="28"/>
    </row>
    <row r="2333" spans="2:10">
      <c r="B2333" s="77"/>
      <c r="C2333" s="77"/>
      <c r="D2333" s="28"/>
      <c r="E2333" s="28"/>
      <c r="F2333" s="28"/>
      <c r="G2333" s="28"/>
      <c r="H2333" s="28"/>
      <c r="I2333" s="28"/>
      <c r="J2333" s="28"/>
    </row>
    <row r="2334" spans="2:10">
      <c r="B2334" s="77"/>
      <c r="C2334" s="77"/>
      <c r="D2334" s="28"/>
      <c r="E2334" s="28"/>
      <c r="F2334" s="28"/>
      <c r="G2334" s="28"/>
      <c r="H2334" s="28"/>
      <c r="I2334" s="28"/>
      <c r="J2334" s="28"/>
    </row>
    <row r="2335" spans="2:10">
      <c r="B2335" s="77"/>
      <c r="C2335" s="77"/>
      <c r="D2335" s="28"/>
      <c r="E2335" s="28"/>
      <c r="F2335" s="28"/>
      <c r="G2335" s="28"/>
      <c r="H2335" s="28"/>
      <c r="I2335" s="28"/>
      <c r="J2335" s="28"/>
    </row>
    <row r="2336" spans="2:10">
      <c r="B2336" s="77"/>
      <c r="C2336" s="77"/>
      <c r="D2336" s="28"/>
      <c r="E2336" s="28"/>
      <c r="F2336" s="28"/>
      <c r="G2336" s="28"/>
      <c r="H2336" s="28"/>
      <c r="I2336" s="28"/>
      <c r="J2336" s="28"/>
    </row>
    <row r="2337" spans="2:10">
      <c r="B2337" s="77"/>
      <c r="C2337" s="77"/>
      <c r="D2337" s="28"/>
      <c r="E2337" s="28"/>
      <c r="F2337" s="28"/>
      <c r="G2337" s="28"/>
      <c r="H2337" s="28"/>
      <c r="I2337" s="28"/>
      <c r="J2337" s="28"/>
    </row>
    <row r="2338" spans="2:10">
      <c r="B2338" s="77"/>
      <c r="C2338" s="77"/>
      <c r="D2338" s="28"/>
      <c r="E2338" s="28"/>
      <c r="F2338" s="28"/>
      <c r="G2338" s="28"/>
      <c r="H2338" s="28"/>
      <c r="I2338" s="28"/>
      <c r="J2338" s="28"/>
    </row>
    <row r="2339" spans="2:10">
      <c r="B2339" s="77"/>
      <c r="C2339" s="77"/>
      <c r="D2339" s="28"/>
      <c r="E2339" s="28"/>
      <c r="F2339" s="28"/>
      <c r="G2339" s="28"/>
      <c r="H2339" s="28"/>
      <c r="I2339" s="28"/>
      <c r="J2339" s="28"/>
    </row>
    <row r="2340" spans="2:10">
      <c r="B2340" s="77"/>
      <c r="C2340" s="77"/>
      <c r="D2340" s="28"/>
      <c r="E2340" s="28"/>
      <c r="F2340" s="28"/>
      <c r="G2340" s="28"/>
      <c r="H2340" s="28"/>
      <c r="I2340" s="28"/>
      <c r="J2340" s="28"/>
    </row>
    <row r="2341" spans="2:10">
      <c r="B2341" s="77"/>
      <c r="C2341" s="77"/>
      <c r="D2341" s="28"/>
      <c r="E2341" s="28"/>
      <c r="F2341" s="28"/>
      <c r="G2341" s="28"/>
      <c r="H2341" s="28"/>
      <c r="I2341" s="28"/>
      <c r="J2341" s="28"/>
    </row>
    <row r="2342" spans="2:10">
      <c r="B2342" s="77"/>
      <c r="C2342" s="77"/>
      <c r="D2342" s="28"/>
      <c r="E2342" s="28"/>
      <c r="F2342" s="28"/>
      <c r="G2342" s="28"/>
      <c r="H2342" s="28"/>
      <c r="I2342" s="28"/>
      <c r="J2342" s="28"/>
    </row>
    <row r="2343" spans="2:10">
      <c r="B2343" s="77"/>
      <c r="C2343" s="77"/>
      <c r="D2343" s="28"/>
      <c r="E2343" s="28"/>
      <c r="F2343" s="28"/>
      <c r="G2343" s="28"/>
      <c r="H2343" s="28"/>
      <c r="I2343" s="28"/>
      <c r="J2343" s="28"/>
    </row>
    <row r="2344" spans="2:10">
      <c r="B2344" s="77"/>
      <c r="C2344" s="77"/>
      <c r="D2344" s="28"/>
      <c r="E2344" s="28"/>
      <c r="F2344" s="28"/>
      <c r="G2344" s="28"/>
      <c r="H2344" s="28"/>
      <c r="I2344" s="28"/>
      <c r="J2344" s="28"/>
    </row>
    <row r="2345" spans="2:10">
      <c r="B2345" s="77"/>
      <c r="C2345" s="77"/>
      <c r="D2345" s="28"/>
      <c r="E2345" s="28"/>
      <c r="F2345" s="28"/>
      <c r="G2345" s="28"/>
      <c r="H2345" s="28"/>
      <c r="I2345" s="28"/>
      <c r="J2345" s="28"/>
    </row>
    <row r="2346" spans="2:10">
      <c r="B2346" s="77"/>
      <c r="C2346" s="77"/>
      <c r="D2346" s="28"/>
      <c r="E2346" s="28"/>
      <c r="F2346" s="28"/>
      <c r="G2346" s="28"/>
      <c r="H2346" s="28"/>
      <c r="I2346" s="28"/>
      <c r="J2346" s="28"/>
    </row>
    <row r="2347" spans="2:10">
      <c r="B2347" s="77"/>
      <c r="C2347" s="77"/>
      <c r="D2347" s="28"/>
      <c r="E2347" s="28"/>
      <c r="F2347" s="28"/>
      <c r="G2347" s="28"/>
      <c r="H2347" s="28"/>
      <c r="I2347" s="28"/>
      <c r="J2347" s="28"/>
    </row>
    <row r="2348" spans="2:10">
      <c r="B2348" s="77"/>
      <c r="C2348" s="77"/>
      <c r="D2348" s="28"/>
      <c r="E2348" s="28"/>
      <c r="F2348" s="28"/>
      <c r="G2348" s="28"/>
      <c r="H2348" s="28"/>
      <c r="I2348" s="28"/>
      <c r="J2348" s="28"/>
    </row>
    <row r="2349" spans="2:10">
      <c r="B2349" s="77"/>
      <c r="C2349" s="77"/>
      <c r="D2349" s="28"/>
      <c r="E2349" s="28"/>
      <c r="F2349" s="28"/>
      <c r="G2349" s="28"/>
      <c r="H2349" s="28"/>
      <c r="I2349" s="28"/>
      <c r="J2349" s="28"/>
    </row>
    <row r="2350" spans="2:10">
      <c r="B2350" s="77"/>
      <c r="C2350" s="77"/>
      <c r="D2350" s="28"/>
      <c r="E2350" s="28"/>
      <c r="F2350" s="28"/>
      <c r="G2350" s="28"/>
      <c r="H2350" s="28"/>
      <c r="I2350" s="28"/>
      <c r="J2350" s="28"/>
    </row>
    <row r="2351" spans="2:10">
      <c r="B2351" s="77"/>
      <c r="C2351" s="77"/>
      <c r="D2351" s="28"/>
      <c r="E2351" s="28"/>
      <c r="F2351" s="28"/>
      <c r="G2351" s="28"/>
      <c r="H2351" s="28"/>
      <c r="I2351" s="28"/>
      <c r="J2351" s="28"/>
    </row>
    <row r="2352" spans="2:10">
      <c r="B2352" s="77"/>
      <c r="C2352" s="77"/>
      <c r="D2352" s="28"/>
      <c r="E2352" s="28"/>
      <c r="F2352" s="28"/>
      <c r="G2352" s="28"/>
      <c r="H2352" s="28"/>
      <c r="I2352" s="28"/>
      <c r="J2352" s="28"/>
    </row>
    <row r="2353" spans="2:10">
      <c r="B2353" s="77"/>
      <c r="C2353" s="77"/>
      <c r="D2353" s="28"/>
      <c r="E2353" s="28"/>
      <c r="F2353" s="28"/>
      <c r="G2353" s="28"/>
      <c r="H2353" s="28"/>
      <c r="I2353" s="28"/>
      <c r="J2353" s="28"/>
    </row>
    <row r="2354" spans="2:10">
      <c r="B2354" s="77"/>
      <c r="C2354" s="77"/>
      <c r="D2354" s="28"/>
      <c r="E2354" s="28"/>
      <c r="F2354" s="28"/>
      <c r="G2354" s="28"/>
      <c r="H2354" s="28"/>
      <c r="I2354" s="28"/>
      <c r="J2354" s="28"/>
    </row>
    <row r="2355" spans="2:10">
      <c r="B2355" s="77"/>
      <c r="C2355" s="77"/>
      <c r="D2355" s="28"/>
      <c r="E2355" s="28"/>
      <c r="F2355" s="28"/>
      <c r="G2355" s="28"/>
      <c r="H2355" s="28"/>
      <c r="I2355" s="28"/>
      <c r="J2355" s="28"/>
    </row>
    <row r="2356" spans="2:10">
      <c r="B2356" s="77"/>
      <c r="C2356" s="77"/>
      <c r="D2356" s="28"/>
      <c r="E2356" s="28"/>
      <c r="F2356" s="28"/>
      <c r="G2356" s="28"/>
      <c r="H2356" s="28"/>
      <c r="I2356" s="28"/>
      <c r="J2356" s="28"/>
    </row>
    <row r="2357" spans="2:10">
      <c r="B2357" s="77"/>
      <c r="C2357" s="77"/>
      <c r="D2357" s="28"/>
      <c r="E2357" s="28"/>
      <c r="F2357" s="28"/>
      <c r="G2357" s="28"/>
      <c r="H2357" s="28"/>
      <c r="I2357" s="28"/>
      <c r="J2357" s="28"/>
    </row>
    <row r="2358" spans="2:10">
      <c r="B2358" s="77"/>
      <c r="C2358" s="77"/>
      <c r="D2358" s="28"/>
      <c r="E2358" s="28"/>
      <c r="F2358" s="28"/>
      <c r="G2358" s="28"/>
      <c r="H2358" s="28"/>
      <c r="I2358" s="28"/>
      <c r="J2358" s="28"/>
    </row>
    <row r="2359" spans="2:10">
      <c r="B2359" s="77"/>
      <c r="C2359" s="77"/>
      <c r="D2359" s="28"/>
      <c r="E2359" s="28"/>
      <c r="F2359" s="28"/>
      <c r="G2359" s="28"/>
      <c r="H2359" s="28"/>
      <c r="I2359" s="28"/>
      <c r="J2359" s="28"/>
    </row>
    <row r="2360" spans="2:10">
      <c r="B2360" s="77"/>
      <c r="C2360" s="77"/>
      <c r="D2360" s="28"/>
      <c r="E2360" s="28"/>
      <c r="F2360" s="28"/>
      <c r="G2360" s="28"/>
      <c r="H2360" s="28"/>
      <c r="I2360" s="28"/>
      <c r="J2360" s="28"/>
    </row>
    <row r="2361" spans="2:10">
      <c r="B2361" s="77"/>
      <c r="C2361" s="77"/>
      <c r="D2361" s="28"/>
      <c r="E2361" s="28"/>
      <c r="F2361" s="28"/>
      <c r="G2361" s="28"/>
      <c r="H2361" s="28"/>
      <c r="I2361" s="28"/>
      <c r="J2361" s="28"/>
    </row>
    <row r="2362" spans="2:10">
      <c r="B2362" s="77"/>
      <c r="C2362" s="77"/>
      <c r="D2362" s="28"/>
      <c r="E2362" s="28"/>
      <c r="F2362" s="28"/>
      <c r="G2362" s="28"/>
      <c r="H2362" s="28"/>
      <c r="I2362" s="28"/>
      <c r="J2362" s="28"/>
    </row>
    <row r="2363" spans="2:10">
      <c r="B2363" s="77"/>
      <c r="C2363" s="77"/>
      <c r="D2363" s="28"/>
      <c r="E2363" s="28"/>
      <c r="F2363" s="28"/>
      <c r="G2363" s="28"/>
      <c r="H2363" s="28"/>
      <c r="I2363" s="28"/>
      <c r="J2363" s="28"/>
    </row>
    <row r="2364" spans="2:10">
      <c r="B2364" s="77"/>
      <c r="C2364" s="77"/>
      <c r="D2364" s="28"/>
      <c r="E2364" s="28"/>
      <c r="F2364" s="28"/>
      <c r="G2364" s="28"/>
      <c r="H2364" s="28"/>
      <c r="I2364" s="28"/>
      <c r="J2364" s="28"/>
    </row>
    <row r="2365" spans="2:10">
      <c r="B2365" s="77"/>
      <c r="C2365" s="77"/>
      <c r="D2365" s="28"/>
      <c r="E2365" s="28"/>
      <c r="F2365" s="28"/>
      <c r="G2365" s="28"/>
      <c r="H2365" s="28"/>
      <c r="I2365" s="28"/>
      <c r="J2365" s="28"/>
    </row>
    <row r="2366" spans="2:10">
      <c r="B2366" s="77"/>
      <c r="C2366" s="77"/>
      <c r="D2366" s="28"/>
      <c r="E2366" s="28"/>
      <c r="F2366" s="28"/>
      <c r="G2366" s="28"/>
      <c r="H2366" s="28"/>
      <c r="I2366" s="28"/>
      <c r="J2366" s="28"/>
    </row>
    <row r="2367" spans="2:10">
      <c r="B2367" s="77"/>
      <c r="C2367" s="77"/>
      <c r="D2367" s="28"/>
      <c r="E2367" s="28"/>
      <c r="F2367" s="28"/>
      <c r="G2367" s="28"/>
      <c r="H2367" s="28"/>
      <c r="I2367" s="28"/>
      <c r="J2367" s="28"/>
    </row>
    <row r="2368" spans="2:10">
      <c r="B2368" s="77"/>
      <c r="C2368" s="77"/>
      <c r="D2368" s="28"/>
      <c r="E2368" s="28"/>
      <c r="F2368" s="28"/>
      <c r="G2368" s="28"/>
      <c r="H2368" s="28"/>
      <c r="I2368" s="28"/>
      <c r="J2368" s="28"/>
    </row>
    <row r="2369" spans="2:10">
      <c r="B2369" s="77"/>
      <c r="C2369" s="77"/>
      <c r="D2369" s="28"/>
      <c r="E2369" s="28"/>
      <c r="F2369" s="28"/>
      <c r="G2369" s="28"/>
      <c r="H2369" s="28"/>
      <c r="I2369" s="28"/>
      <c r="J2369" s="28"/>
    </row>
    <row r="2370" spans="2:10">
      <c r="B2370" s="77"/>
      <c r="C2370" s="77"/>
      <c r="D2370" s="28"/>
      <c r="E2370" s="28"/>
      <c r="F2370" s="28"/>
      <c r="G2370" s="28"/>
      <c r="H2370" s="28"/>
      <c r="I2370" s="28"/>
      <c r="J2370" s="28"/>
    </row>
    <row r="2371" spans="2:10">
      <c r="B2371" s="77"/>
      <c r="C2371" s="77"/>
      <c r="D2371" s="28"/>
      <c r="E2371" s="28"/>
      <c r="F2371" s="28"/>
      <c r="G2371" s="28"/>
      <c r="H2371" s="28"/>
      <c r="I2371" s="28"/>
      <c r="J2371" s="28"/>
    </row>
    <row r="2372" spans="2:10">
      <c r="B2372" s="77"/>
      <c r="C2372" s="77"/>
      <c r="D2372" s="28"/>
      <c r="E2372" s="28"/>
      <c r="F2372" s="28"/>
      <c r="G2372" s="28"/>
      <c r="H2372" s="28"/>
      <c r="I2372" s="28"/>
      <c r="J2372" s="28"/>
    </row>
    <row r="2373" spans="2:10">
      <c r="B2373" s="77"/>
      <c r="C2373" s="77"/>
      <c r="D2373" s="28"/>
      <c r="E2373" s="28"/>
      <c r="F2373" s="28"/>
      <c r="G2373" s="28"/>
      <c r="H2373" s="28"/>
      <c r="I2373" s="28"/>
      <c r="J2373" s="28"/>
    </row>
    <row r="2374" spans="2:10">
      <c r="B2374" s="77"/>
      <c r="C2374" s="77"/>
      <c r="D2374" s="28"/>
      <c r="E2374" s="28"/>
      <c r="F2374" s="28"/>
      <c r="G2374" s="28"/>
      <c r="H2374" s="28"/>
      <c r="I2374" s="28"/>
      <c r="J2374" s="28"/>
    </row>
    <row r="2375" spans="2:10">
      <c r="B2375" s="77"/>
      <c r="C2375" s="77"/>
      <c r="D2375" s="28"/>
      <c r="E2375" s="28"/>
      <c r="F2375" s="28"/>
      <c r="G2375" s="28"/>
      <c r="H2375" s="28"/>
      <c r="I2375" s="28"/>
      <c r="J2375" s="28"/>
    </row>
    <row r="2376" spans="2:10">
      <c r="B2376" s="77"/>
      <c r="C2376" s="77"/>
      <c r="D2376" s="28"/>
      <c r="E2376" s="28"/>
      <c r="F2376" s="28"/>
      <c r="G2376" s="28"/>
      <c r="H2376" s="28"/>
      <c r="I2376" s="28"/>
      <c r="J2376" s="28"/>
    </row>
    <row r="2377" spans="2:10">
      <c r="B2377" s="77"/>
      <c r="C2377" s="77"/>
      <c r="D2377" s="28"/>
      <c r="E2377" s="28"/>
      <c r="F2377" s="28"/>
      <c r="G2377" s="28"/>
      <c r="H2377" s="28"/>
      <c r="I2377" s="28"/>
      <c r="J2377" s="28"/>
    </row>
    <row r="2378" spans="2:10">
      <c r="B2378" s="77"/>
      <c r="C2378" s="77"/>
      <c r="D2378" s="28"/>
      <c r="E2378" s="28"/>
      <c r="F2378" s="28"/>
      <c r="G2378" s="28"/>
      <c r="H2378" s="28"/>
      <c r="I2378" s="28"/>
      <c r="J2378" s="28"/>
    </row>
    <row r="2379" spans="2:10">
      <c r="B2379" s="77"/>
      <c r="C2379" s="77"/>
      <c r="D2379" s="28"/>
      <c r="E2379" s="28"/>
      <c r="F2379" s="28"/>
      <c r="G2379" s="28"/>
      <c r="H2379" s="28"/>
      <c r="I2379" s="28"/>
      <c r="J2379" s="28"/>
    </row>
    <row r="2380" spans="2:10">
      <c r="B2380" s="77"/>
      <c r="C2380" s="77"/>
      <c r="D2380" s="28"/>
      <c r="E2380" s="28"/>
      <c r="F2380" s="28"/>
      <c r="G2380" s="28"/>
      <c r="H2380" s="28"/>
      <c r="I2380" s="28"/>
      <c r="J2380" s="28"/>
    </row>
    <row r="2381" spans="2:10">
      <c r="B2381" s="77"/>
      <c r="C2381" s="77"/>
      <c r="D2381" s="28"/>
      <c r="E2381" s="28"/>
      <c r="F2381" s="28"/>
      <c r="G2381" s="28"/>
      <c r="H2381" s="28"/>
      <c r="I2381" s="28"/>
      <c r="J2381" s="28"/>
    </row>
    <row r="2382" spans="2:10">
      <c r="B2382" s="77"/>
      <c r="C2382" s="77"/>
      <c r="D2382" s="28"/>
      <c r="E2382" s="28"/>
      <c r="F2382" s="28"/>
      <c r="G2382" s="28"/>
      <c r="H2382" s="28"/>
      <c r="I2382" s="28"/>
      <c r="J2382" s="28"/>
    </row>
    <row r="2383" spans="2:10">
      <c r="B2383" s="77"/>
      <c r="C2383" s="77"/>
      <c r="D2383" s="28"/>
      <c r="E2383" s="28"/>
      <c r="F2383" s="28"/>
      <c r="G2383" s="28"/>
      <c r="H2383" s="28"/>
      <c r="I2383" s="28"/>
      <c r="J2383" s="28"/>
    </row>
    <row r="2384" spans="2:10">
      <c r="B2384" s="77"/>
      <c r="C2384" s="77"/>
      <c r="D2384" s="28"/>
      <c r="E2384" s="28"/>
      <c r="F2384" s="28"/>
      <c r="G2384" s="28"/>
      <c r="H2384" s="28"/>
      <c r="I2384" s="28"/>
      <c r="J2384" s="28"/>
    </row>
    <row r="2385" spans="2:10">
      <c r="B2385" s="77"/>
      <c r="C2385" s="77"/>
      <c r="D2385" s="28"/>
      <c r="E2385" s="28"/>
      <c r="F2385" s="28"/>
      <c r="G2385" s="28"/>
      <c r="H2385" s="28"/>
      <c r="I2385" s="28"/>
      <c r="J2385" s="28"/>
    </row>
    <row r="2386" spans="2:10">
      <c r="B2386" s="77"/>
      <c r="C2386" s="77"/>
      <c r="D2386" s="28"/>
      <c r="E2386" s="28"/>
      <c r="F2386" s="28"/>
      <c r="G2386" s="28"/>
      <c r="H2386" s="28"/>
      <c r="I2386" s="28"/>
      <c r="J2386" s="28"/>
    </row>
    <row r="2387" spans="2:10">
      <c r="B2387" s="77"/>
      <c r="C2387" s="77"/>
      <c r="D2387" s="28"/>
      <c r="E2387" s="28"/>
      <c r="F2387" s="28"/>
      <c r="G2387" s="28"/>
      <c r="H2387" s="28"/>
      <c r="I2387" s="28"/>
      <c r="J2387" s="28"/>
    </row>
    <row r="2388" spans="2:10">
      <c r="B2388" s="77"/>
      <c r="C2388" s="77"/>
      <c r="D2388" s="28"/>
      <c r="E2388" s="28"/>
      <c r="F2388" s="28"/>
      <c r="G2388" s="28"/>
      <c r="H2388" s="28"/>
      <c r="I2388" s="28"/>
      <c r="J2388" s="28"/>
    </row>
    <row r="2389" spans="2:10">
      <c r="B2389" s="77"/>
      <c r="C2389" s="77"/>
      <c r="D2389" s="28"/>
      <c r="E2389" s="28"/>
      <c r="F2389" s="28"/>
      <c r="G2389" s="28"/>
      <c r="H2389" s="28"/>
      <c r="I2389" s="28"/>
      <c r="J2389" s="28"/>
    </row>
    <row r="2390" spans="2:10">
      <c r="B2390" s="77"/>
      <c r="C2390" s="77"/>
      <c r="D2390" s="28"/>
      <c r="E2390" s="28"/>
      <c r="F2390" s="28"/>
      <c r="G2390" s="28"/>
      <c r="H2390" s="28"/>
      <c r="I2390" s="28"/>
      <c r="J2390" s="28"/>
    </row>
    <row r="2391" spans="2:10">
      <c r="B2391" s="77"/>
      <c r="C2391" s="77"/>
      <c r="D2391" s="28"/>
      <c r="E2391" s="28"/>
      <c r="F2391" s="28"/>
      <c r="G2391" s="28"/>
      <c r="H2391" s="28"/>
      <c r="I2391" s="28"/>
      <c r="J2391" s="28"/>
    </row>
    <row r="2392" spans="2:10">
      <c r="B2392" s="77"/>
      <c r="C2392" s="77"/>
      <c r="D2392" s="28"/>
      <c r="E2392" s="28"/>
      <c r="F2392" s="28"/>
      <c r="G2392" s="28"/>
      <c r="H2392" s="28"/>
      <c r="I2392" s="28"/>
      <c r="J2392" s="28"/>
    </row>
    <row r="2393" spans="2:10">
      <c r="B2393" s="77"/>
      <c r="C2393" s="77"/>
      <c r="D2393" s="28"/>
      <c r="E2393" s="28"/>
      <c r="F2393" s="28"/>
      <c r="G2393" s="28"/>
      <c r="H2393" s="28"/>
      <c r="I2393" s="28"/>
      <c r="J2393" s="28"/>
    </row>
    <row r="2394" spans="2:10">
      <c r="B2394" s="77"/>
      <c r="C2394" s="77"/>
      <c r="D2394" s="28"/>
      <c r="E2394" s="28"/>
      <c r="F2394" s="28"/>
      <c r="G2394" s="28"/>
      <c r="H2394" s="28"/>
      <c r="I2394" s="28"/>
      <c r="J2394" s="28"/>
    </row>
    <row r="2395" spans="2:10">
      <c r="B2395" s="77"/>
      <c r="C2395" s="77"/>
      <c r="D2395" s="28"/>
      <c r="E2395" s="28"/>
      <c r="F2395" s="28"/>
      <c r="G2395" s="28"/>
      <c r="H2395" s="28"/>
      <c r="I2395" s="28"/>
      <c r="J2395" s="28"/>
    </row>
    <row r="2396" spans="2:10">
      <c r="B2396" s="77"/>
      <c r="C2396" s="77"/>
      <c r="D2396" s="28"/>
      <c r="E2396" s="28"/>
      <c r="F2396" s="28"/>
      <c r="G2396" s="28"/>
      <c r="H2396" s="28"/>
      <c r="I2396" s="28"/>
      <c r="J2396" s="28"/>
    </row>
    <row r="2397" spans="2:10">
      <c r="B2397" s="77"/>
      <c r="C2397" s="77"/>
      <c r="D2397" s="28"/>
      <c r="E2397" s="28"/>
      <c r="F2397" s="28"/>
      <c r="G2397" s="28"/>
      <c r="H2397" s="28"/>
      <c r="I2397" s="28"/>
      <c r="J2397" s="28"/>
    </row>
    <row r="2398" spans="2:10">
      <c r="B2398" s="77"/>
      <c r="C2398" s="77"/>
      <c r="D2398" s="28"/>
      <c r="E2398" s="28"/>
      <c r="F2398" s="28"/>
      <c r="G2398" s="28"/>
      <c r="H2398" s="28"/>
      <c r="I2398" s="28"/>
      <c r="J2398" s="28"/>
    </row>
    <row r="2399" spans="2:10">
      <c r="B2399" s="77"/>
      <c r="C2399" s="77"/>
      <c r="D2399" s="28"/>
      <c r="E2399" s="28"/>
      <c r="F2399" s="28"/>
      <c r="G2399" s="28"/>
      <c r="H2399" s="28"/>
      <c r="I2399" s="28"/>
      <c r="J2399" s="28"/>
    </row>
    <row r="2400" spans="2:10">
      <c r="B2400" s="77"/>
      <c r="C2400" s="77"/>
      <c r="D2400" s="28"/>
      <c r="E2400" s="28"/>
      <c r="F2400" s="28"/>
      <c r="G2400" s="28"/>
      <c r="H2400" s="28"/>
      <c r="I2400" s="28"/>
      <c r="J2400" s="28"/>
    </row>
    <row r="2401" spans="2:10">
      <c r="B2401" s="77"/>
      <c r="C2401" s="77"/>
      <c r="D2401" s="28"/>
      <c r="E2401" s="28"/>
      <c r="F2401" s="28"/>
      <c r="G2401" s="28"/>
      <c r="H2401" s="28"/>
      <c r="I2401" s="28"/>
      <c r="J2401" s="28"/>
    </row>
    <row r="2402" spans="2:10">
      <c r="B2402" s="77"/>
      <c r="C2402" s="77"/>
      <c r="D2402" s="28"/>
      <c r="E2402" s="28"/>
      <c r="F2402" s="28"/>
      <c r="G2402" s="28"/>
      <c r="H2402" s="28"/>
      <c r="I2402" s="28"/>
      <c r="J2402" s="28"/>
    </row>
    <row r="2403" spans="2:10">
      <c r="B2403" s="77"/>
      <c r="C2403" s="77"/>
      <c r="D2403" s="28"/>
      <c r="E2403" s="28"/>
      <c r="F2403" s="28"/>
      <c r="G2403" s="28"/>
      <c r="H2403" s="28"/>
      <c r="I2403" s="28"/>
      <c r="J2403" s="28"/>
    </row>
    <row r="2404" spans="2:10">
      <c r="B2404" s="77"/>
      <c r="C2404" s="77"/>
      <c r="D2404" s="28"/>
      <c r="E2404" s="28"/>
      <c r="F2404" s="28"/>
      <c r="G2404" s="28"/>
      <c r="H2404" s="28"/>
      <c r="I2404" s="28"/>
      <c r="J2404" s="28"/>
    </row>
    <row r="2405" spans="2:10">
      <c r="B2405" s="77"/>
      <c r="C2405" s="77"/>
      <c r="D2405" s="28"/>
      <c r="E2405" s="28"/>
      <c r="F2405" s="28"/>
      <c r="G2405" s="28"/>
      <c r="H2405" s="28"/>
      <c r="I2405" s="28"/>
      <c r="J2405" s="28"/>
    </row>
    <row r="2406" spans="2:10">
      <c r="B2406" s="77"/>
      <c r="C2406" s="77"/>
      <c r="D2406" s="28"/>
      <c r="E2406" s="28"/>
      <c r="F2406" s="28"/>
      <c r="G2406" s="28"/>
      <c r="H2406" s="28"/>
      <c r="I2406" s="28"/>
      <c r="J2406" s="28"/>
    </row>
    <row r="2407" spans="2:10">
      <c r="B2407" s="77"/>
      <c r="C2407" s="77"/>
      <c r="D2407" s="28"/>
      <c r="E2407" s="28"/>
      <c r="F2407" s="28"/>
      <c r="G2407" s="28"/>
      <c r="H2407" s="28"/>
      <c r="I2407" s="28"/>
      <c r="J2407" s="28"/>
    </row>
    <row r="2408" spans="2:10">
      <c r="B2408" s="77"/>
      <c r="C2408" s="77"/>
      <c r="D2408" s="28"/>
      <c r="E2408" s="28"/>
      <c r="F2408" s="28"/>
      <c r="G2408" s="28"/>
      <c r="H2408" s="28"/>
      <c r="I2408" s="28"/>
      <c r="J2408" s="28"/>
    </row>
    <row r="2409" spans="2:10">
      <c r="B2409" s="77"/>
      <c r="C2409" s="77"/>
      <c r="D2409" s="28"/>
      <c r="E2409" s="28"/>
      <c r="F2409" s="28"/>
      <c r="G2409" s="28"/>
      <c r="H2409" s="28"/>
      <c r="I2409" s="28"/>
      <c r="J2409" s="28"/>
    </row>
    <row r="2410" spans="2:10">
      <c r="B2410" s="77"/>
      <c r="C2410" s="77"/>
      <c r="D2410" s="28"/>
      <c r="E2410" s="28"/>
      <c r="F2410" s="28"/>
      <c r="G2410" s="28"/>
      <c r="H2410" s="28"/>
      <c r="I2410" s="28"/>
      <c r="J2410" s="28"/>
    </row>
    <row r="2411" spans="2:10">
      <c r="B2411" s="77"/>
      <c r="C2411" s="77"/>
      <c r="D2411" s="28"/>
      <c r="E2411" s="28"/>
      <c r="F2411" s="28"/>
      <c r="G2411" s="28"/>
      <c r="H2411" s="28"/>
      <c r="I2411" s="28"/>
      <c r="J2411" s="28"/>
    </row>
    <row r="2412" spans="2:10">
      <c r="B2412" s="77"/>
      <c r="C2412" s="77"/>
      <c r="D2412" s="28"/>
      <c r="E2412" s="28"/>
      <c r="F2412" s="28"/>
      <c r="G2412" s="28"/>
      <c r="H2412" s="28"/>
      <c r="I2412" s="28"/>
      <c r="J2412" s="28"/>
    </row>
    <row r="2413" spans="2:10">
      <c r="B2413" s="77"/>
      <c r="C2413" s="77"/>
      <c r="D2413" s="28"/>
      <c r="E2413" s="28"/>
      <c r="F2413" s="28"/>
      <c r="G2413" s="28"/>
      <c r="H2413" s="28"/>
      <c r="I2413" s="28"/>
      <c r="J2413" s="28"/>
    </row>
    <row r="2414" spans="2:10">
      <c r="B2414" s="77"/>
      <c r="C2414" s="77"/>
      <c r="D2414" s="28"/>
      <c r="E2414" s="28"/>
      <c r="F2414" s="28"/>
      <c r="G2414" s="28"/>
      <c r="H2414" s="28"/>
      <c r="I2414" s="28"/>
      <c r="J2414" s="28"/>
    </row>
    <row r="2415" spans="2:10">
      <c r="B2415" s="77"/>
      <c r="C2415" s="77"/>
      <c r="D2415" s="28"/>
      <c r="E2415" s="28"/>
      <c r="F2415" s="28"/>
      <c r="G2415" s="28"/>
      <c r="H2415" s="28"/>
      <c r="I2415" s="28"/>
      <c r="J2415" s="28"/>
    </row>
    <row r="2416" spans="2:10">
      <c r="B2416" s="77"/>
      <c r="C2416" s="77"/>
      <c r="D2416" s="28"/>
      <c r="E2416" s="28"/>
      <c r="F2416" s="28"/>
      <c r="G2416" s="28"/>
      <c r="H2416" s="28"/>
      <c r="I2416" s="28"/>
      <c r="J2416" s="28"/>
    </row>
    <row r="2417" spans="2:10">
      <c r="B2417" s="77"/>
      <c r="C2417" s="77"/>
      <c r="D2417" s="28"/>
      <c r="E2417" s="28"/>
      <c r="F2417" s="28"/>
      <c r="G2417" s="28"/>
      <c r="H2417" s="28"/>
      <c r="I2417" s="28"/>
      <c r="J2417" s="28"/>
    </row>
    <row r="2418" spans="2:10">
      <c r="B2418" s="77"/>
      <c r="C2418" s="77"/>
      <c r="D2418" s="28"/>
      <c r="E2418" s="28"/>
      <c r="F2418" s="28"/>
      <c r="G2418" s="28"/>
      <c r="H2418" s="28"/>
      <c r="I2418" s="28"/>
      <c r="J2418" s="28"/>
    </row>
    <row r="2419" spans="2:10">
      <c r="B2419" s="77"/>
      <c r="C2419" s="77"/>
      <c r="D2419" s="28"/>
      <c r="E2419" s="28"/>
      <c r="F2419" s="28"/>
      <c r="G2419" s="28"/>
      <c r="H2419" s="28"/>
      <c r="I2419" s="28"/>
      <c r="J2419" s="28"/>
    </row>
    <row r="2420" spans="2:10">
      <c r="B2420" s="77"/>
      <c r="C2420" s="77"/>
      <c r="D2420" s="28"/>
      <c r="E2420" s="28"/>
      <c r="F2420" s="28"/>
      <c r="G2420" s="28"/>
      <c r="H2420" s="28"/>
      <c r="I2420" s="28"/>
      <c r="J2420" s="28"/>
    </row>
    <row r="2421" spans="2:10">
      <c r="B2421" s="77"/>
      <c r="C2421" s="77"/>
      <c r="D2421" s="28"/>
      <c r="E2421" s="28"/>
      <c r="F2421" s="28"/>
      <c r="G2421" s="28"/>
      <c r="H2421" s="28"/>
      <c r="I2421" s="28"/>
      <c r="J2421" s="28"/>
    </row>
    <row r="2422" spans="2:10">
      <c r="B2422" s="77"/>
      <c r="C2422" s="77"/>
      <c r="D2422" s="28"/>
      <c r="E2422" s="28"/>
      <c r="F2422" s="28"/>
      <c r="G2422" s="28"/>
      <c r="H2422" s="28"/>
      <c r="I2422" s="28"/>
      <c r="J2422" s="28"/>
    </row>
    <row r="2423" spans="2:10">
      <c r="B2423" s="77"/>
      <c r="C2423" s="77"/>
      <c r="D2423" s="28"/>
      <c r="E2423" s="28"/>
      <c r="F2423" s="28"/>
      <c r="G2423" s="28"/>
      <c r="H2423" s="28"/>
      <c r="I2423" s="28"/>
      <c r="J2423" s="28"/>
    </row>
    <row r="2424" spans="2:10">
      <c r="B2424" s="77"/>
      <c r="C2424" s="77"/>
      <c r="D2424" s="28"/>
      <c r="E2424" s="28"/>
      <c r="F2424" s="28"/>
      <c r="G2424" s="28"/>
      <c r="H2424" s="28"/>
      <c r="I2424" s="28"/>
      <c r="J2424" s="28"/>
    </row>
    <row r="2425" spans="2:10">
      <c r="B2425" s="77"/>
      <c r="C2425" s="77"/>
      <c r="D2425" s="28"/>
      <c r="E2425" s="28"/>
      <c r="F2425" s="28"/>
      <c r="G2425" s="28"/>
      <c r="H2425" s="28"/>
      <c r="I2425" s="28"/>
      <c r="J2425" s="28"/>
    </row>
    <row r="2426" spans="2:10">
      <c r="B2426" s="77"/>
      <c r="C2426" s="77"/>
      <c r="D2426" s="28"/>
      <c r="E2426" s="28"/>
      <c r="F2426" s="28"/>
      <c r="G2426" s="28"/>
      <c r="H2426" s="28"/>
      <c r="I2426" s="28"/>
      <c r="J2426" s="28"/>
    </row>
    <row r="2427" spans="2:10">
      <c r="B2427" s="77"/>
      <c r="C2427" s="77"/>
      <c r="D2427" s="28"/>
      <c r="E2427" s="28"/>
      <c r="F2427" s="28"/>
      <c r="G2427" s="28"/>
      <c r="H2427" s="28"/>
      <c r="I2427" s="28"/>
      <c r="J2427" s="28"/>
    </row>
    <row r="2428" spans="2:10">
      <c r="B2428" s="77"/>
      <c r="C2428" s="77"/>
      <c r="D2428" s="28"/>
      <c r="E2428" s="28"/>
      <c r="F2428" s="28"/>
      <c r="G2428" s="28"/>
      <c r="H2428" s="28"/>
      <c r="I2428" s="28"/>
      <c r="J2428" s="28"/>
    </row>
    <row r="2429" spans="2:10">
      <c r="B2429" s="77"/>
      <c r="C2429" s="77"/>
      <c r="D2429" s="28"/>
      <c r="E2429" s="28"/>
      <c r="F2429" s="28"/>
      <c r="G2429" s="28"/>
      <c r="H2429" s="28"/>
      <c r="I2429" s="28"/>
      <c r="J2429" s="28"/>
    </row>
    <row r="2430" spans="2:10">
      <c r="B2430" s="77"/>
      <c r="C2430" s="77"/>
      <c r="D2430" s="28"/>
      <c r="E2430" s="28"/>
      <c r="F2430" s="28"/>
      <c r="G2430" s="28"/>
      <c r="H2430" s="28"/>
      <c r="I2430" s="28"/>
      <c r="J2430" s="28"/>
    </row>
    <row r="2431" spans="2:10">
      <c r="B2431" s="77"/>
      <c r="C2431" s="77"/>
      <c r="D2431" s="28"/>
      <c r="E2431" s="28"/>
      <c r="F2431" s="28"/>
      <c r="G2431" s="28"/>
      <c r="H2431" s="28"/>
      <c r="I2431" s="28"/>
      <c r="J2431" s="28"/>
    </row>
    <row r="2432" spans="2:10">
      <c r="B2432" s="77"/>
      <c r="C2432" s="77"/>
      <c r="D2432" s="28"/>
      <c r="E2432" s="28"/>
      <c r="F2432" s="28"/>
      <c r="G2432" s="28"/>
      <c r="H2432" s="28"/>
      <c r="I2432" s="28"/>
      <c r="J2432" s="28"/>
    </row>
    <row r="2433" spans="2:10">
      <c r="B2433" s="77"/>
      <c r="C2433" s="77"/>
      <c r="D2433" s="28"/>
      <c r="E2433" s="28"/>
      <c r="F2433" s="28"/>
      <c r="G2433" s="28"/>
      <c r="H2433" s="28"/>
      <c r="I2433" s="28"/>
      <c r="J2433" s="28"/>
    </row>
    <row r="2434" spans="2:10">
      <c r="B2434" s="77"/>
      <c r="C2434" s="77"/>
      <c r="D2434" s="28"/>
      <c r="E2434" s="28"/>
      <c r="F2434" s="28"/>
      <c r="G2434" s="28"/>
      <c r="H2434" s="28"/>
      <c r="I2434" s="28"/>
      <c r="J2434" s="28"/>
    </row>
    <row r="2435" spans="2:10">
      <c r="B2435" s="77"/>
      <c r="C2435" s="77"/>
      <c r="D2435" s="28"/>
      <c r="E2435" s="28"/>
      <c r="F2435" s="28"/>
      <c r="G2435" s="28"/>
      <c r="H2435" s="28"/>
      <c r="I2435" s="28"/>
      <c r="J2435" s="28"/>
    </row>
    <row r="2436" spans="2:10">
      <c r="B2436" s="77"/>
      <c r="C2436" s="77"/>
      <c r="D2436" s="28"/>
      <c r="E2436" s="28"/>
      <c r="F2436" s="28"/>
      <c r="G2436" s="28"/>
      <c r="H2436" s="28"/>
      <c r="I2436" s="28"/>
      <c r="J2436" s="28"/>
    </row>
    <row r="2437" spans="2:10">
      <c r="B2437" s="77"/>
      <c r="C2437" s="77"/>
      <c r="D2437" s="28"/>
      <c r="E2437" s="28"/>
      <c r="F2437" s="28"/>
      <c r="G2437" s="28"/>
      <c r="H2437" s="28"/>
      <c r="I2437" s="28"/>
      <c r="J2437" s="28"/>
    </row>
    <row r="2438" spans="2:10">
      <c r="B2438" s="77"/>
      <c r="C2438" s="77"/>
      <c r="D2438" s="28"/>
      <c r="E2438" s="28"/>
      <c r="F2438" s="28"/>
      <c r="G2438" s="28"/>
      <c r="H2438" s="28"/>
      <c r="I2438" s="28"/>
      <c r="J2438" s="28"/>
    </row>
    <row r="2439" spans="2:10">
      <c r="B2439" s="77"/>
      <c r="C2439" s="77"/>
      <c r="D2439" s="28"/>
      <c r="E2439" s="28"/>
      <c r="F2439" s="28"/>
      <c r="G2439" s="28"/>
      <c r="H2439" s="28"/>
      <c r="I2439" s="28"/>
      <c r="J2439" s="28"/>
    </row>
    <row r="2440" spans="2:10">
      <c r="B2440" s="77"/>
      <c r="C2440" s="77"/>
      <c r="D2440" s="28"/>
      <c r="E2440" s="28"/>
      <c r="F2440" s="28"/>
      <c r="G2440" s="28"/>
      <c r="H2440" s="28"/>
      <c r="I2440" s="28"/>
      <c r="J2440" s="28"/>
    </row>
    <row r="2441" spans="2:10">
      <c r="B2441" s="77"/>
      <c r="C2441" s="77"/>
      <c r="D2441" s="28"/>
      <c r="E2441" s="28"/>
      <c r="F2441" s="28"/>
      <c r="G2441" s="28"/>
      <c r="H2441" s="28"/>
      <c r="I2441" s="28"/>
      <c r="J2441" s="28"/>
    </row>
    <row r="2442" spans="2:10">
      <c r="B2442" s="77"/>
      <c r="C2442" s="77"/>
      <c r="D2442" s="28"/>
      <c r="E2442" s="28"/>
      <c r="F2442" s="28"/>
      <c r="G2442" s="28"/>
      <c r="H2442" s="28"/>
      <c r="I2442" s="28"/>
      <c r="J2442" s="28"/>
    </row>
    <row r="2443" spans="2:10">
      <c r="B2443" s="77"/>
      <c r="C2443" s="77"/>
      <c r="D2443" s="28"/>
      <c r="E2443" s="28"/>
      <c r="F2443" s="28"/>
      <c r="G2443" s="28"/>
      <c r="H2443" s="28"/>
      <c r="I2443" s="28"/>
      <c r="J2443" s="28"/>
    </row>
    <row r="2444" spans="2:10">
      <c r="B2444" s="77"/>
      <c r="C2444" s="77"/>
      <c r="D2444" s="28"/>
      <c r="E2444" s="28"/>
      <c r="F2444" s="28"/>
      <c r="G2444" s="28"/>
      <c r="H2444" s="28"/>
      <c r="I2444" s="28"/>
      <c r="J2444" s="28"/>
    </row>
    <row r="2445" spans="2:10">
      <c r="B2445" s="77"/>
      <c r="C2445" s="77"/>
      <c r="D2445" s="28"/>
      <c r="E2445" s="28"/>
      <c r="F2445" s="28"/>
      <c r="G2445" s="28"/>
      <c r="H2445" s="28"/>
      <c r="I2445" s="28"/>
      <c r="J2445" s="28"/>
    </row>
    <row r="2446" spans="2:10">
      <c r="B2446" s="77"/>
      <c r="C2446" s="77"/>
      <c r="D2446" s="28"/>
      <c r="E2446" s="28"/>
      <c r="F2446" s="28"/>
      <c r="G2446" s="28"/>
      <c r="H2446" s="28"/>
      <c r="I2446" s="28"/>
      <c r="J2446" s="28"/>
    </row>
    <row r="2447" spans="2:10">
      <c r="B2447" s="77"/>
      <c r="C2447" s="77"/>
      <c r="D2447" s="28"/>
      <c r="E2447" s="28"/>
      <c r="F2447" s="28"/>
      <c r="G2447" s="28"/>
      <c r="H2447" s="28"/>
      <c r="I2447" s="28"/>
      <c r="J2447" s="28"/>
    </row>
    <row r="2448" spans="2:10">
      <c r="B2448" s="77"/>
      <c r="C2448" s="77"/>
      <c r="D2448" s="28"/>
      <c r="E2448" s="28"/>
      <c r="F2448" s="28"/>
      <c r="G2448" s="28"/>
      <c r="H2448" s="28"/>
      <c r="I2448" s="28"/>
      <c r="J2448" s="28"/>
    </row>
    <row r="2449" spans="2:10">
      <c r="B2449" s="77"/>
      <c r="C2449" s="77"/>
      <c r="D2449" s="28"/>
      <c r="E2449" s="28"/>
      <c r="F2449" s="28"/>
      <c r="G2449" s="28"/>
      <c r="H2449" s="28"/>
      <c r="I2449" s="28"/>
      <c r="J2449" s="28"/>
    </row>
    <row r="2450" spans="2:10">
      <c r="B2450" s="77"/>
      <c r="C2450" s="77"/>
      <c r="D2450" s="28"/>
      <c r="E2450" s="28"/>
      <c r="F2450" s="28"/>
      <c r="G2450" s="28"/>
      <c r="H2450" s="28"/>
      <c r="I2450" s="28"/>
      <c r="J2450" s="28"/>
    </row>
    <row r="2451" spans="2:10">
      <c r="B2451" s="77"/>
      <c r="C2451" s="77"/>
      <c r="D2451" s="28"/>
      <c r="E2451" s="28"/>
      <c r="F2451" s="28"/>
      <c r="G2451" s="28"/>
      <c r="H2451" s="28"/>
      <c r="I2451" s="28"/>
      <c r="J2451" s="28"/>
    </row>
    <row r="2452" spans="2:10">
      <c r="B2452" s="77"/>
      <c r="C2452" s="77"/>
      <c r="D2452" s="28"/>
      <c r="E2452" s="28"/>
      <c r="F2452" s="28"/>
      <c r="G2452" s="28"/>
      <c r="H2452" s="28"/>
      <c r="I2452" s="28"/>
      <c r="J2452" s="28"/>
    </row>
    <row r="2453" spans="2:10">
      <c r="B2453" s="77"/>
      <c r="C2453" s="77"/>
      <c r="D2453" s="28"/>
      <c r="E2453" s="28"/>
      <c r="F2453" s="28"/>
      <c r="G2453" s="28"/>
      <c r="H2453" s="28"/>
      <c r="I2453" s="28"/>
      <c r="J2453" s="28"/>
    </row>
    <row r="2454" spans="2:10">
      <c r="B2454" s="77"/>
      <c r="C2454" s="77"/>
      <c r="D2454" s="28"/>
      <c r="E2454" s="28"/>
      <c r="F2454" s="28"/>
      <c r="G2454" s="28"/>
      <c r="H2454" s="28"/>
      <c r="I2454" s="28"/>
      <c r="J2454" s="28"/>
    </row>
    <row r="2455" spans="2:10">
      <c r="B2455" s="77"/>
      <c r="C2455" s="77"/>
      <c r="D2455" s="28"/>
      <c r="E2455" s="28"/>
      <c r="F2455" s="28"/>
      <c r="G2455" s="28"/>
      <c r="H2455" s="28"/>
      <c r="I2455" s="28"/>
      <c r="J2455" s="28"/>
    </row>
    <row r="2456" spans="2:10">
      <c r="B2456" s="77"/>
      <c r="C2456" s="77"/>
      <c r="D2456" s="28"/>
      <c r="E2456" s="28"/>
      <c r="F2456" s="28"/>
      <c r="G2456" s="28"/>
      <c r="H2456" s="28"/>
      <c r="I2456" s="28"/>
      <c r="J2456" s="28"/>
    </row>
    <row r="2457" spans="2:10">
      <c r="B2457" s="77"/>
      <c r="C2457" s="77"/>
      <c r="D2457" s="28"/>
      <c r="E2457" s="28"/>
      <c r="F2457" s="28"/>
      <c r="G2457" s="28"/>
      <c r="H2457" s="28"/>
      <c r="I2457" s="28"/>
      <c r="J2457" s="28"/>
    </row>
    <row r="2458" spans="2:10">
      <c r="B2458" s="77"/>
      <c r="C2458" s="77"/>
      <c r="D2458" s="28"/>
      <c r="E2458" s="28"/>
      <c r="F2458" s="28"/>
      <c r="G2458" s="28"/>
      <c r="H2458" s="28"/>
      <c r="I2458" s="28"/>
      <c r="J2458" s="28"/>
    </row>
    <row r="2459" spans="2:10">
      <c r="B2459" s="77"/>
      <c r="C2459" s="77"/>
      <c r="D2459" s="28"/>
      <c r="E2459" s="28"/>
      <c r="F2459" s="28"/>
      <c r="G2459" s="28"/>
      <c r="H2459" s="28"/>
      <c r="I2459" s="28"/>
      <c r="J2459" s="28"/>
    </row>
    <row r="2460" spans="2:10">
      <c r="B2460" s="77"/>
      <c r="C2460" s="77"/>
      <c r="D2460" s="28"/>
      <c r="E2460" s="28"/>
      <c r="F2460" s="28"/>
      <c r="G2460" s="28"/>
      <c r="H2460" s="28"/>
      <c r="I2460" s="28"/>
      <c r="J2460" s="28"/>
    </row>
    <row r="2461" spans="2:10">
      <c r="B2461" s="77"/>
      <c r="C2461" s="77"/>
      <c r="D2461" s="28"/>
      <c r="E2461" s="28"/>
      <c r="F2461" s="28"/>
      <c r="G2461" s="28"/>
      <c r="H2461" s="28"/>
      <c r="I2461" s="28"/>
      <c r="J2461" s="28"/>
    </row>
    <row r="2462" spans="2:10">
      <c r="B2462" s="77"/>
      <c r="C2462" s="77"/>
      <c r="D2462" s="28"/>
      <c r="E2462" s="28"/>
      <c r="F2462" s="28"/>
      <c r="G2462" s="28"/>
      <c r="H2462" s="28"/>
      <c r="I2462" s="28"/>
      <c r="J2462" s="28"/>
    </row>
    <row r="2463" spans="2:10">
      <c r="B2463" s="77"/>
      <c r="C2463" s="77"/>
      <c r="D2463" s="28"/>
      <c r="E2463" s="28"/>
      <c r="F2463" s="28"/>
      <c r="G2463" s="28"/>
      <c r="H2463" s="28"/>
      <c r="I2463" s="28"/>
      <c r="J2463" s="28"/>
    </row>
    <row r="2464" spans="2:10">
      <c r="B2464" s="77"/>
      <c r="C2464" s="77"/>
      <c r="D2464" s="28"/>
      <c r="E2464" s="28"/>
      <c r="F2464" s="28"/>
      <c r="G2464" s="28"/>
      <c r="H2464" s="28"/>
      <c r="I2464" s="28"/>
      <c r="J2464" s="28"/>
    </row>
    <row r="2465" spans="2:10">
      <c r="B2465" s="77"/>
      <c r="C2465" s="77"/>
      <c r="D2465" s="28"/>
      <c r="E2465" s="28"/>
      <c r="F2465" s="28"/>
      <c r="G2465" s="28"/>
      <c r="H2465" s="28"/>
      <c r="I2465" s="28"/>
      <c r="J2465" s="28"/>
    </row>
    <row r="2466" spans="2:10">
      <c r="B2466" s="77"/>
      <c r="C2466" s="77"/>
      <c r="D2466" s="28"/>
      <c r="E2466" s="28"/>
      <c r="F2466" s="28"/>
      <c r="G2466" s="28"/>
      <c r="H2466" s="28"/>
      <c r="I2466" s="28"/>
      <c r="J2466" s="28"/>
    </row>
    <row r="2467" spans="2:10">
      <c r="B2467" s="77"/>
      <c r="C2467" s="77"/>
      <c r="D2467" s="28"/>
      <c r="E2467" s="28"/>
      <c r="F2467" s="28"/>
      <c r="G2467" s="28"/>
      <c r="H2467" s="28"/>
      <c r="I2467" s="28"/>
      <c r="J2467" s="28"/>
    </row>
    <row r="2468" spans="2:10">
      <c r="B2468" s="77"/>
      <c r="C2468" s="77"/>
      <c r="D2468" s="28"/>
      <c r="E2468" s="28"/>
      <c r="F2468" s="28"/>
      <c r="G2468" s="28"/>
      <c r="H2468" s="28"/>
      <c r="I2468" s="28"/>
      <c r="J2468" s="28"/>
    </row>
    <row r="2469" spans="2:10">
      <c r="B2469" s="77"/>
      <c r="C2469" s="77"/>
      <c r="D2469" s="28"/>
      <c r="E2469" s="28"/>
      <c r="F2469" s="28"/>
      <c r="G2469" s="28"/>
      <c r="H2469" s="28"/>
      <c r="I2469" s="28"/>
      <c r="J2469" s="28"/>
    </row>
    <row r="2470" spans="2:10">
      <c r="B2470" s="77"/>
      <c r="C2470" s="77"/>
      <c r="D2470" s="28"/>
      <c r="E2470" s="28"/>
      <c r="F2470" s="28"/>
      <c r="G2470" s="28"/>
      <c r="H2470" s="28"/>
      <c r="I2470" s="28"/>
      <c r="J2470" s="28"/>
    </row>
    <row r="2471" spans="2:10">
      <c r="B2471" s="77"/>
      <c r="C2471" s="77"/>
      <c r="D2471" s="28"/>
      <c r="E2471" s="28"/>
      <c r="F2471" s="28"/>
      <c r="G2471" s="28"/>
      <c r="H2471" s="28"/>
      <c r="I2471" s="28"/>
      <c r="J2471" s="28"/>
    </row>
    <row r="2472" spans="2:10">
      <c r="B2472" s="77"/>
      <c r="C2472" s="77"/>
      <c r="D2472" s="28"/>
      <c r="E2472" s="28"/>
      <c r="F2472" s="28"/>
      <c r="G2472" s="28"/>
      <c r="H2472" s="28"/>
      <c r="I2472" s="28"/>
      <c r="J2472" s="28"/>
    </row>
    <row r="2473" spans="2:10">
      <c r="B2473" s="77"/>
      <c r="C2473" s="77"/>
      <c r="D2473" s="28"/>
      <c r="E2473" s="28"/>
      <c r="F2473" s="28"/>
      <c r="G2473" s="28"/>
      <c r="H2473" s="28"/>
      <c r="I2473" s="28"/>
      <c r="J2473" s="28"/>
    </row>
    <row r="2474" spans="2:10">
      <c r="B2474" s="77"/>
      <c r="C2474" s="77"/>
      <c r="D2474" s="28"/>
      <c r="E2474" s="28"/>
      <c r="F2474" s="28"/>
      <c r="G2474" s="28"/>
      <c r="H2474" s="28"/>
      <c r="I2474" s="28"/>
      <c r="J2474" s="28"/>
    </row>
    <row r="2475" spans="2:10">
      <c r="B2475" s="77"/>
      <c r="C2475" s="77"/>
      <c r="D2475" s="28"/>
      <c r="E2475" s="28"/>
      <c r="F2475" s="28"/>
      <c r="G2475" s="28"/>
      <c r="H2475" s="28"/>
      <c r="I2475" s="28"/>
      <c r="J2475" s="28"/>
    </row>
    <row r="2476" spans="2:10">
      <c r="B2476" s="77"/>
      <c r="C2476" s="77"/>
      <c r="D2476" s="28"/>
      <c r="E2476" s="28"/>
      <c r="F2476" s="28"/>
      <c r="G2476" s="28"/>
      <c r="H2476" s="28"/>
      <c r="I2476" s="28"/>
      <c r="J2476" s="28"/>
    </row>
    <row r="2477" spans="2:10">
      <c r="B2477" s="77"/>
      <c r="C2477" s="77"/>
      <c r="D2477" s="28"/>
      <c r="E2477" s="28"/>
      <c r="F2477" s="28"/>
      <c r="G2477" s="28"/>
      <c r="H2477" s="28"/>
      <c r="I2477" s="28"/>
      <c r="J2477" s="28"/>
    </row>
    <row r="2478" spans="2:10">
      <c r="B2478" s="77"/>
      <c r="C2478" s="77"/>
      <c r="D2478" s="28"/>
      <c r="E2478" s="28"/>
      <c r="F2478" s="28"/>
      <c r="G2478" s="28"/>
      <c r="H2478" s="28"/>
      <c r="I2478" s="28"/>
      <c r="J2478" s="28"/>
    </row>
    <row r="2479" spans="2:10">
      <c r="B2479" s="77"/>
      <c r="C2479" s="77"/>
      <c r="D2479" s="28"/>
      <c r="E2479" s="28"/>
      <c r="F2479" s="28"/>
      <c r="G2479" s="28"/>
      <c r="H2479" s="28"/>
      <c r="I2479" s="28"/>
      <c r="J2479" s="28"/>
    </row>
    <row r="2480" spans="2:10">
      <c r="B2480" s="77"/>
      <c r="C2480" s="77"/>
      <c r="D2480" s="28"/>
      <c r="E2480" s="28"/>
      <c r="F2480" s="28"/>
      <c r="G2480" s="28"/>
      <c r="H2480" s="28"/>
      <c r="I2480" s="28"/>
      <c r="J2480" s="28"/>
    </row>
    <row r="2481" spans="2:10">
      <c r="B2481" s="77"/>
      <c r="C2481" s="77"/>
      <c r="D2481" s="28"/>
      <c r="E2481" s="28"/>
      <c r="F2481" s="28"/>
      <c r="G2481" s="28"/>
      <c r="H2481" s="28"/>
      <c r="I2481" s="28"/>
      <c r="J2481" s="28"/>
    </row>
    <row r="2482" spans="2:10">
      <c r="B2482" s="77"/>
      <c r="C2482" s="77"/>
      <c r="D2482" s="28"/>
      <c r="E2482" s="28"/>
      <c r="F2482" s="28"/>
      <c r="G2482" s="28"/>
      <c r="H2482" s="28"/>
      <c r="I2482" s="28"/>
      <c r="J2482" s="28"/>
    </row>
    <row r="2483" spans="2:10">
      <c r="B2483" s="77"/>
      <c r="C2483" s="77"/>
      <c r="D2483" s="28"/>
      <c r="E2483" s="28"/>
      <c r="F2483" s="28"/>
      <c r="G2483" s="28"/>
      <c r="H2483" s="28"/>
      <c r="I2483" s="28"/>
      <c r="J2483" s="28"/>
    </row>
    <row r="2484" spans="2:10">
      <c r="B2484" s="77"/>
      <c r="C2484" s="77"/>
      <c r="D2484" s="28"/>
      <c r="E2484" s="28"/>
      <c r="F2484" s="28"/>
      <c r="G2484" s="28"/>
      <c r="H2484" s="28"/>
      <c r="I2484" s="28"/>
      <c r="J2484" s="28"/>
    </row>
    <row r="2485" spans="2:10">
      <c r="B2485" s="77"/>
      <c r="C2485" s="77"/>
      <c r="D2485" s="28"/>
      <c r="E2485" s="28"/>
      <c r="F2485" s="28"/>
      <c r="G2485" s="28"/>
      <c r="H2485" s="28"/>
      <c r="I2485" s="28"/>
      <c r="J2485" s="28"/>
    </row>
    <row r="2486" spans="2:10">
      <c r="B2486" s="77"/>
      <c r="C2486" s="77"/>
      <c r="D2486" s="28"/>
      <c r="E2486" s="28"/>
      <c r="F2486" s="28"/>
      <c r="G2486" s="28"/>
      <c r="H2486" s="28"/>
      <c r="I2486" s="28"/>
      <c r="J2486" s="28"/>
    </row>
    <row r="2487" spans="2:10">
      <c r="B2487" s="77"/>
      <c r="C2487" s="77"/>
      <c r="D2487" s="28"/>
      <c r="E2487" s="28"/>
      <c r="F2487" s="28"/>
      <c r="G2487" s="28"/>
      <c r="H2487" s="28"/>
      <c r="I2487" s="28"/>
      <c r="J2487" s="28"/>
    </row>
    <row r="2488" spans="2:10">
      <c r="B2488" s="77"/>
      <c r="C2488" s="77"/>
      <c r="D2488" s="28"/>
      <c r="E2488" s="28"/>
      <c r="F2488" s="28"/>
      <c r="G2488" s="28"/>
      <c r="H2488" s="28"/>
      <c r="I2488" s="28"/>
      <c r="J2488" s="28"/>
    </row>
    <row r="2489" spans="2:10">
      <c r="B2489" s="77"/>
      <c r="C2489" s="77"/>
      <c r="D2489" s="28"/>
      <c r="E2489" s="28"/>
      <c r="F2489" s="28"/>
      <c r="G2489" s="28"/>
      <c r="H2489" s="28"/>
      <c r="I2489" s="28"/>
      <c r="J2489" s="28"/>
    </row>
    <row r="2490" spans="2:10">
      <c r="B2490" s="77"/>
      <c r="C2490" s="77"/>
      <c r="D2490" s="28"/>
      <c r="E2490" s="28"/>
      <c r="F2490" s="28"/>
      <c r="G2490" s="28"/>
      <c r="H2490" s="28"/>
      <c r="I2490" s="28"/>
      <c r="J2490" s="28"/>
    </row>
    <row r="2491" spans="2:10">
      <c r="B2491" s="77"/>
      <c r="C2491" s="77"/>
      <c r="D2491" s="28"/>
      <c r="E2491" s="28"/>
      <c r="F2491" s="28"/>
      <c r="G2491" s="28"/>
      <c r="H2491" s="28"/>
      <c r="I2491" s="28"/>
      <c r="J2491" s="28"/>
    </row>
    <row r="2492" spans="2:10">
      <c r="B2492" s="77"/>
      <c r="C2492" s="77"/>
      <c r="D2492" s="28"/>
      <c r="E2492" s="28"/>
      <c r="F2492" s="28"/>
      <c r="G2492" s="28"/>
      <c r="H2492" s="28"/>
      <c r="I2492" s="28"/>
      <c r="J2492" s="28"/>
    </row>
    <row r="2493" spans="2:10">
      <c r="B2493" s="77"/>
      <c r="C2493" s="77"/>
      <c r="D2493" s="28"/>
      <c r="E2493" s="28"/>
      <c r="F2493" s="28"/>
      <c r="G2493" s="28"/>
      <c r="H2493" s="28"/>
      <c r="I2493" s="28"/>
      <c r="J2493" s="28"/>
    </row>
    <row r="2494" spans="2:10">
      <c r="B2494" s="77"/>
      <c r="C2494" s="77"/>
      <c r="D2494" s="28"/>
      <c r="E2494" s="28"/>
      <c r="F2494" s="28"/>
      <c r="G2494" s="28"/>
      <c r="H2494" s="28"/>
      <c r="I2494" s="28"/>
      <c r="J2494" s="28"/>
    </row>
    <row r="2495" spans="2:10">
      <c r="B2495" s="77"/>
      <c r="C2495" s="77"/>
      <c r="D2495" s="28"/>
      <c r="E2495" s="28"/>
      <c r="F2495" s="28"/>
      <c r="G2495" s="28"/>
      <c r="H2495" s="28"/>
      <c r="I2495" s="28"/>
      <c r="J2495" s="28"/>
    </row>
    <row r="2496" spans="2:10">
      <c r="B2496" s="77"/>
      <c r="C2496" s="77"/>
      <c r="D2496" s="28"/>
      <c r="E2496" s="28"/>
      <c r="F2496" s="28"/>
      <c r="G2496" s="28"/>
      <c r="H2496" s="28"/>
      <c r="I2496" s="28"/>
      <c r="J2496" s="28"/>
    </row>
    <row r="2497" spans="2:10">
      <c r="B2497" s="77"/>
      <c r="C2497" s="77"/>
      <c r="D2497" s="28"/>
      <c r="E2497" s="28"/>
      <c r="F2497" s="28"/>
      <c r="G2497" s="28"/>
      <c r="H2497" s="28"/>
      <c r="I2497" s="28"/>
      <c r="J2497" s="28"/>
    </row>
    <row r="2498" spans="2:10">
      <c r="B2498" s="77"/>
      <c r="C2498" s="77"/>
      <c r="D2498" s="28"/>
      <c r="E2498" s="28"/>
      <c r="F2498" s="28"/>
      <c r="G2498" s="28"/>
      <c r="H2498" s="28"/>
      <c r="I2498" s="28"/>
      <c r="J2498" s="28"/>
    </row>
    <row r="2499" spans="2:10">
      <c r="B2499" s="77"/>
      <c r="C2499" s="77"/>
      <c r="D2499" s="28"/>
      <c r="E2499" s="28"/>
      <c r="F2499" s="28"/>
      <c r="G2499" s="28"/>
      <c r="H2499" s="28"/>
      <c r="I2499" s="28"/>
      <c r="J2499" s="28"/>
    </row>
    <row r="2500" spans="2:10">
      <c r="B2500" s="77"/>
      <c r="C2500" s="77"/>
      <c r="D2500" s="28"/>
      <c r="E2500" s="28"/>
      <c r="F2500" s="28"/>
      <c r="G2500" s="28"/>
      <c r="H2500" s="28"/>
      <c r="I2500" s="28"/>
      <c r="J2500" s="28"/>
    </row>
    <row r="2501" spans="2:10">
      <c r="B2501" s="77"/>
      <c r="C2501" s="77"/>
      <c r="D2501" s="28"/>
      <c r="E2501" s="28"/>
      <c r="F2501" s="28"/>
      <c r="G2501" s="28"/>
      <c r="H2501" s="28"/>
      <c r="I2501" s="28"/>
      <c r="J2501" s="28"/>
    </row>
    <row r="2502" spans="2:10">
      <c r="B2502" s="77"/>
      <c r="C2502" s="77"/>
      <c r="D2502" s="28"/>
      <c r="E2502" s="28"/>
      <c r="F2502" s="28"/>
      <c r="G2502" s="28"/>
      <c r="H2502" s="28"/>
      <c r="I2502" s="28"/>
      <c r="J2502" s="28"/>
    </row>
    <row r="2503" spans="2:10">
      <c r="B2503" s="77"/>
      <c r="C2503" s="77"/>
      <c r="D2503" s="28"/>
      <c r="E2503" s="28"/>
      <c r="F2503" s="28"/>
      <c r="G2503" s="28"/>
      <c r="H2503" s="28"/>
      <c r="I2503" s="28"/>
      <c r="J2503" s="28"/>
    </row>
    <row r="2504" spans="2:10">
      <c r="B2504" s="77"/>
      <c r="C2504" s="77"/>
      <c r="D2504" s="28"/>
      <c r="E2504" s="28"/>
      <c r="F2504" s="28"/>
      <c r="G2504" s="28"/>
      <c r="H2504" s="28"/>
      <c r="I2504" s="28"/>
      <c r="J2504" s="28"/>
    </row>
    <row r="2505" spans="2:10">
      <c r="B2505" s="77"/>
      <c r="C2505" s="77"/>
      <c r="D2505" s="28"/>
      <c r="E2505" s="28"/>
      <c r="F2505" s="28"/>
      <c r="G2505" s="28"/>
      <c r="H2505" s="28"/>
      <c r="I2505" s="28"/>
      <c r="J2505" s="28"/>
    </row>
    <row r="2506" spans="2:10">
      <c r="B2506" s="77"/>
      <c r="C2506" s="77"/>
      <c r="D2506" s="28"/>
      <c r="E2506" s="28"/>
      <c r="F2506" s="28"/>
      <c r="G2506" s="28"/>
      <c r="H2506" s="28"/>
      <c r="I2506" s="28"/>
      <c r="J2506" s="28"/>
    </row>
    <row r="2507" spans="2:10">
      <c r="B2507" s="77"/>
      <c r="C2507" s="77"/>
      <c r="D2507" s="28"/>
      <c r="E2507" s="28"/>
      <c r="F2507" s="28"/>
      <c r="G2507" s="28"/>
      <c r="H2507" s="28"/>
      <c r="I2507" s="28"/>
      <c r="J2507" s="28"/>
    </row>
    <row r="2508" spans="2:10">
      <c r="B2508" s="77"/>
      <c r="C2508" s="77"/>
      <c r="D2508" s="28"/>
      <c r="E2508" s="28"/>
      <c r="F2508" s="28"/>
      <c r="G2508" s="28"/>
      <c r="H2508" s="28"/>
      <c r="I2508" s="28"/>
      <c r="J2508" s="28"/>
    </row>
    <row r="2509" spans="2:10">
      <c r="B2509" s="77"/>
      <c r="C2509" s="77"/>
      <c r="D2509" s="28"/>
      <c r="E2509" s="28"/>
      <c r="F2509" s="28"/>
      <c r="G2509" s="28"/>
      <c r="H2509" s="28"/>
      <c r="I2509" s="28"/>
      <c r="J2509" s="28"/>
    </row>
    <row r="2510" spans="2:10">
      <c r="B2510" s="77"/>
      <c r="C2510" s="77"/>
      <c r="D2510" s="28"/>
      <c r="E2510" s="28"/>
      <c r="F2510" s="28"/>
      <c r="G2510" s="28"/>
      <c r="H2510" s="28"/>
      <c r="I2510" s="28"/>
      <c r="J2510" s="28"/>
    </row>
    <row r="2511" spans="2:10">
      <c r="B2511" s="77"/>
      <c r="C2511" s="77"/>
      <c r="D2511" s="28"/>
      <c r="E2511" s="28"/>
      <c r="F2511" s="28"/>
      <c r="G2511" s="28"/>
      <c r="H2511" s="28"/>
      <c r="I2511" s="28"/>
      <c r="J2511" s="28"/>
    </row>
    <row r="2512" spans="2:10">
      <c r="B2512" s="77"/>
      <c r="C2512" s="77"/>
      <c r="D2512" s="28"/>
      <c r="E2512" s="28"/>
      <c r="F2512" s="28"/>
      <c r="G2512" s="28"/>
      <c r="H2512" s="28"/>
      <c r="I2512" s="28"/>
      <c r="J2512" s="28"/>
    </row>
    <row r="2513" spans="2:10">
      <c r="B2513" s="77"/>
      <c r="C2513" s="77"/>
      <c r="D2513" s="28"/>
      <c r="E2513" s="28"/>
      <c r="F2513" s="28"/>
      <c r="G2513" s="28"/>
      <c r="H2513" s="28"/>
      <c r="I2513" s="28"/>
      <c r="J2513" s="28"/>
    </row>
    <row r="2514" spans="2:10">
      <c r="B2514" s="77"/>
      <c r="C2514" s="77"/>
      <c r="D2514" s="28"/>
      <c r="E2514" s="28"/>
      <c r="F2514" s="28"/>
      <c r="G2514" s="28"/>
      <c r="H2514" s="28"/>
      <c r="I2514" s="28"/>
      <c r="J2514" s="28"/>
    </row>
    <row r="2515" spans="2:10">
      <c r="B2515" s="77"/>
      <c r="C2515" s="77"/>
      <c r="D2515" s="28"/>
      <c r="E2515" s="28"/>
      <c r="F2515" s="28"/>
      <c r="G2515" s="28"/>
      <c r="H2515" s="28"/>
      <c r="I2515" s="28"/>
      <c r="J2515" s="28"/>
    </row>
    <row r="2516" spans="2:10">
      <c r="B2516" s="77"/>
      <c r="C2516" s="77"/>
      <c r="D2516" s="28"/>
      <c r="E2516" s="28"/>
      <c r="F2516" s="28"/>
      <c r="G2516" s="28"/>
      <c r="H2516" s="28"/>
      <c r="I2516" s="28"/>
      <c r="J2516" s="28"/>
    </row>
    <row r="2517" spans="2:10">
      <c r="B2517" s="77"/>
      <c r="C2517" s="77"/>
      <c r="D2517" s="28"/>
      <c r="E2517" s="28"/>
      <c r="F2517" s="28"/>
      <c r="G2517" s="28"/>
      <c r="H2517" s="28"/>
      <c r="I2517" s="28"/>
      <c r="J2517" s="28"/>
    </row>
    <row r="2518" spans="2:10">
      <c r="B2518" s="77"/>
      <c r="C2518" s="77"/>
      <c r="D2518" s="28"/>
      <c r="E2518" s="28"/>
      <c r="F2518" s="28"/>
      <c r="G2518" s="28"/>
      <c r="H2518" s="28"/>
      <c r="I2518" s="28"/>
      <c r="J2518" s="28"/>
    </row>
    <row r="2519" spans="2:10">
      <c r="B2519" s="77"/>
      <c r="C2519" s="77"/>
      <c r="D2519" s="28"/>
      <c r="E2519" s="28"/>
      <c r="F2519" s="28"/>
      <c r="G2519" s="28"/>
      <c r="H2519" s="28"/>
      <c r="I2519" s="28"/>
      <c r="J2519" s="28"/>
    </row>
    <row r="2520" spans="2:10">
      <c r="B2520" s="77"/>
      <c r="C2520" s="77"/>
      <c r="D2520" s="28"/>
      <c r="E2520" s="28"/>
      <c r="F2520" s="28"/>
      <c r="G2520" s="28"/>
      <c r="H2520" s="28"/>
      <c r="I2520" s="28"/>
      <c r="J2520" s="28"/>
    </row>
    <row r="2521" spans="2:10">
      <c r="B2521" s="77"/>
      <c r="C2521" s="77"/>
      <c r="D2521" s="28"/>
      <c r="E2521" s="28"/>
      <c r="F2521" s="28"/>
      <c r="G2521" s="28"/>
      <c r="H2521" s="28"/>
      <c r="I2521" s="28"/>
      <c r="J2521" s="28"/>
    </row>
    <row r="2522" spans="2:10">
      <c r="B2522" s="77"/>
      <c r="C2522" s="77"/>
      <c r="D2522" s="28"/>
      <c r="E2522" s="28"/>
      <c r="F2522" s="28"/>
      <c r="G2522" s="28"/>
      <c r="H2522" s="28"/>
      <c r="I2522" s="28"/>
      <c r="J2522" s="28"/>
    </row>
    <row r="2523" spans="2:10">
      <c r="B2523" s="77"/>
      <c r="C2523" s="77"/>
      <c r="D2523" s="28"/>
      <c r="E2523" s="28"/>
      <c r="F2523" s="28"/>
      <c r="G2523" s="28"/>
      <c r="H2523" s="28"/>
      <c r="I2523" s="28"/>
      <c r="J2523" s="28"/>
    </row>
    <row r="2524" spans="2:10">
      <c r="B2524" s="77"/>
      <c r="C2524" s="77"/>
      <c r="D2524" s="28"/>
      <c r="E2524" s="28"/>
      <c r="F2524" s="28"/>
      <c r="G2524" s="28"/>
      <c r="H2524" s="28"/>
      <c r="I2524" s="28"/>
      <c r="J2524" s="28"/>
    </row>
    <row r="2525" spans="2:10">
      <c r="B2525" s="77"/>
      <c r="C2525" s="77"/>
      <c r="D2525" s="28"/>
      <c r="E2525" s="28"/>
      <c r="F2525" s="28"/>
      <c r="G2525" s="28"/>
      <c r="H2525" s="28"/>
      <c r="I2525" s="28"/>
      <c r="J2525" s="28"/>
    </row>
    <row r="2526" spans="2:10">
      <c r="B2526" s="77"/>
      <c r="C2526" s="77"/>
      <c r="D2526" s="28"/>
      <c r="E2526" s="28"/>
      <c r="F2526" s="28"/>
      <c r="G2526" s="28"/>
      <c r="H2526" s="28"/>
      <c r="I2526" s="28"/>
      <c r="J2526" s="28"/>
    </row>
    <row r="2527" spans="2:10">
      <c r="B2527" s="77"/>
      <c r="C2527" s="77"/>
      <c r="D2527" s="28"/>
      <c r="E2527" s="28"/>
      <c r="F2527" s="28"/>
      <c r="G2527" s="28"/>
      <c r="H2527" s="28"/>
      <c r="I2527" s="28"/>
      <c r="J2527" s="28"/>
    </row>
    <row r="2528" spans="2:10">
      <c r="B2528" s="77"/>
      <c r="C2528" s="77"/>
      <c r="D2528" s="28"/>
      <c r="E2528" s="28"/>
      <c r="F2528" s="28"/>
      <c r="G2528" s="28"/>
      <c r="H2528" s="28"/>
      <c r="I2528" s="28"/>
      <c r="J2528" s="28"/>
    </row>
    <row r="2529" spans="2:10">
      <c r="B2529" s="77"/>
      <c r="C2529" s="77"/>
      <c r="D2529" s="28"/>
      <c r="E2529" s="28"/>
      <c r="F2529" s="28"/>
      <c r="G2529" s="28"/>
      <c r="H2529" s="28"/>
      <c r="I2529" s="28"/>
      <c r="J2529" s="28"/>
    </row>
    <row r="2530" spans="2:10">
      <c r="B2530" s="77"/>
      <c r="C2530" s="77"/>
      <c r="D2530" s="28"/>
      <c r="E2530" s="28"/>
      <c r="F2530" s="28"/>
      <c r="G2530" s="28"/>
      <c r="H2530" s="28"/>
      <c r="I2530" s="28"/>
      <c r="J2530" s="28"/>
    </row>
    <row r="2531" spans="2:10">
      <c r="B2531" s="77"/>
      <c r="C2531" s="77"/>
      <c r="D2531" s="28"/>
      <c r="E2531" s="28"/>
      <c r="F2531" s="28"/>
      <c r="G2531" s="28"/>
      <c r="H2531" s="28"/>
      <c r="I2531" s="28"/>
      <c r="J2531" s="28"/>
    </row>
    <row r="2532" spans="2:10">
      <c r="B2532" s="77"/>
      <c r="C2532" s="77"/>
      <c r="D2532" s="28"/>
      <c r="E2532" s="28"/>
      <c r="F2532" s="28"/>
      <c r="G2532" s="28"/>
      <c r="H2532" s="28"/>
      <c r="I2532" s="28"/>
      <c r="J2532" s="28"/>
    </row>
    <row r="2533" spans="2:10">
      <c r="B2533" s="77"/>
      <c r="C2533" s="77"/>
      <c r="D2533" s="28"/>
      <c r="E2533" s="28"/>
      <c r="F2533" s="28"/>
      <c r="G2533" s="28"/>
      <c r="H2533" s="28"/>
      <c r="I2533" s="28"/>
      <c r="J2533" s="28"/>
    </row>
    <row r="2534" spans="2:10">
      <c r="B2534" s="77"/>
      <c r="C2534" s="77"/>
      <c r="D2534" s="28"/>
      <c r="E2534" s="28"/>
      <c r="F2534" s="28"/>
      <c r="G2534" s="28"/>
      <c r="H2534" s="28"/>
      <c r="I2534" s="28"/>
      <c r="J2534" s="28"/>
    </row>
    <row r="2535" spans="2:10">
      <c r="B2535" s="77"/>
      <c r="C2535" s="77"/>
      <c r="D2535" s="28"/>
      <c r="E2535" s="28"/>
      <c r="F2535" s="28"/>
      <c r="G2535" s="28"/>
      <c r="H2535" s="28"/>
      <c r="I2535" s="28"/>
      <c r="J2535" s="28"/>
    </row>
    <row r="2536" spans="2:10">
      <c r="B2536" s="77"/>
      <c r="C2536" s="77"/>
      <c r="D2536" s="28"/>
      <c r="E2536" s="28"/>
      <c r="F2536" s="28"/>
      <c r="G2536" s="28"/>
      <c r="H2536" s="28"/>
      <c r="I2536" s="28"/>
      <c r="J2536" s="28"/>
    </row>
    <row r="2537" spans="2:10">
      <c r="B2537" s="77"/>
      <c r="C2537" s="77"/>
      <c r="D2537" s="28"/>
      <c r="E2537" s="28"/>
      <c r="F2537" s="28"/>
      <c r="G2537" s="28"/>
      <c r="H2537" s="28"/>
      <c r="I2537" s="28"/>
      <c r="J2537" s="28"/>
    </row>
    <row r="2538" spans="2:10">
      <c r="B2538" s="77"/>
      <c r="C2538" s="77"/>
      <c r="D2538" s="28"/>
      <c r="E2538" s="28"/>
      <c r="F2538" s="28"/>
      <c r="G2538" s="28"/>
      <c r="H2538" s="28"/>
      <c r="I2538" s="28"/>
      <c r="J2538" s="28"/>
    </row>
    <row r="2539" spans="2:10">
      <c r="B2539" s="77"/>
      <c r="C2539" s="77"/>
      <c r="D2539" s="28"/>
      <c r="E2539" s="28"/>
      <c r="F2539" s="28"/>
      <c r="G2539" s="28"/>
      <c r="H2539" s="28"/>
      <c r="I2539" s="28"/>
      <c r="J2539" s="28"/>
    </row>
    <row r="2540" spans="2:10">
      <c r="B2540" s="77"/>
      <c r="C2540" s="77"/>
      <c r="D2540" s="28"/>
      <c r="E2540" s="28"/>
      <c r="F2540" s="28"/>
      <c r="G2540" s="28"/>
      <c r="H2540" s="28"/>
      <c r="I2540" s="28"/>
      <c r="J2540" s="28"/>
    </row>
    <row r="2541" spans="2:10">
      <c r="B2541" s="77"/>
      <c r="C2541" s="77"/>
      <c r="D2541" s="28"/>
      <c r="E2541" s="28"/>
      <c r="F2541" s="28"/>
      <c r="G2541" s="28"/>
      <c r="H2541" s="28"/>
      <c r="I2541" s="28"/>
      <c r="J2541" s="28"/>
    </row>
    <row r="2542" spans="2:10">
      <c r="B2542" s="77"/>
      <c r="C2542" s="77"/>
      <c r="D2542" s="28"/>
      <c r="E2542" s="28"/>
      <c r="F2542" s="28"/>
      <c r="G2542" s="28"/>
      <c r="H2542" s="28"/>
      <c r="I2542" s="28"/>
      <c r="J2542" s="28"/>
    </row>
    <row r="2543" spans="2:10">
      <c r="B2543" s="77"/>
      <c r="C2543" s="77"/>
      <c r="D2543" s="28"/>
      <c r="E2543" s="28"/>
      <c r="F2543" s="28"/>
      <c r="G2543" s="28"/>
      <c r="H2543" s="28"/>
      <c r="I2543" s="28"/>
      <c r="J2543" s="28"/>
    </row>
    <row r="2544" spans="2:10">
      <c r="B2544" s="77"/>
      <c r="C2544" s="77"/>
      <c r="D2544" s="28"/>
      <c r="E2544" s="28"/>
      <c r="F2544" s="28"/>
      <c r="G2544" s="28"/>
      <c r="H2544" s="28"/>
      <c r="I2544" s="28"/>
      <c r="J2544" s="28"/>
    </row>
    <row r="2545" spans="2:10">
      <c r="B2545" s="77"/>
      <c r="C2545" s="77"/>
      <c r="D2545" s="28"/>
      <c r="E2545" s="28"/>
      <c r="F2545" s="28"/>
      <c r="G2545" s="28"/>
      <c r="H2545" s="28"/>
      <c r="I2545" s="28"/>
      <c r="J2545" s="28"/>
    </row>
    <row r="2546" spans="2:10">
      <c r="B2546" s="77"/>
      <c r="C2546" s="77"/>
      <c r="D2546" s="28"/>
      <c r="E2546" s="28"/>
      <c r="F2546" s="28"/>
      <c r="G2546" s="28"/>
      <c r="H2546" s="28"/>
      <c r="I2546" s="28"/>
      <c r="J2546" s="28"/>
    </row>
    <row r="2547" spans="2:10">
      <c r="B2547" s="77"/>
      <c r="C2547" s="77"/>
      <c r="D2547" s="28"/>
      <c r="E2547" s="28"/>
      <c r="F2547" s="28"/>
      <c r="G2547" s="28"/>
      <c r="H2547" s="28"/>
      <c r="I2547" s="28"/>
      <c r="J2547" s="28"/>
    </row>
    <row r="2548" spans="2:10">
      <c r="B2548" s="77"/>
      <c r="C2548" s="77"/>
      <c r="D2548" s="28"/>
      <c r="E2548" s="28"/>
      <c r="F2548" s="28"/>
      <c r="G2548" s="28"/>
      <c r="H2548" s="28"/>
      <c r="I2548" s="28"/>
      <c r="J2548" s="28"/>
    </row>
    <row r="2549" spans="2:10">
      <c r="B2549" s="77"/>
      <c r="C2549" s="77"/>
      <c r="D2549" s="28"/>
      <c r="E2549" s="28"/>
      <c r="F2549" s="28"/>
      <c r="G2549" s="28"/>
      <c r="H2549" s="28"/>
      <c r="I2549" s="28"/>
      <c r="J2549" s="28"/>
    </row>
    <row r="2550" spans="2:10">
      <c r="B2550" s="77"/>
      <c r="C2550" s="77"/>
      <c r="D2550" s="28"/>
      <c r="E2550" s="28"/>
      <c r="F2550" s="28"/>
      <c r="G2550" s="28"/>
      <c r="H2550" s="28"/>
      <c r="I2550" s="28"/>
      <c r="J2550" s="28"/>
    </row>
    <row r="2551" spans="2:10">
      <c r="B2551" s="77"/>
      <c r="C2551" s="77"/>
      <c r="D2551" s="28"/>
      <c r="E2551" s="28"/>
      <c r="F2551" s="28"/>
      <c r="G2551" s="28"/>
      <c r="H2551" s="28"/>
      <c r="I2551" s="28"/>
      <c r="J2551" s="28"/>
    </row>
    <row r="2552" spans="2:10">
      <c r="B2552" s="77"/>
      <c r="C2552" s="77"/>
      <c r="D2552" s="28"/>
      <c r="E2552" s="28"/>
      <c r="F2552" s="28"/>
      <c r="G2552" s="28"/>
      <c r="H2552" s="28"/>
      <c r="I2552" s="28"/>
      <c r="J2552" s="28"/>
    </row>
    <row r="2553" spans="2:10">
      <c r="B2553" s="77"/>
      <c r="C2553" s="77"/>
      <c r="D2553" s="28"/>
      <c r="E2553" s="28"/>
      <c r="F2553" s="28"/>
      <c r="G2553" s="28"/>
      <c r="H2553" s="28"/>
      <c r="I2553" s="28"/>
      <c r="J2553" s="28"/>
    </row>
    <row r="2554" spans="2:10">
      <c r="B2554" s="77"/>
      <c r="C2554" s="77"/>
      <c r="D2554" s="28"/>
      <c r="E2554" s="28"/>
      <c r="F2554" s="28"/>
      <c r="G2554" s="28"/>
      <c r="H2554" s="28"/>
      <c r="I2554" s="28"/>
      <c r="J2554" s="28"/>
    </row>
    <row r="2555" spans="2:10">
      <c r="B2555" s="77"/>
      <c r="C2555" s="77"/>
      <c r="D2555" s="28"/>
      <c r="E2555" s="28"/>
      <c r="F2555" s="28"/>
      <c r="G2555" s="28"/>
      <c r="H2555" s="28"/>
      <c r="I2555" s="28"/>
      <c r="J2555" s="28"/>
    </row>
    <row r="2556" spans="2:10">
      <c r="B2556" s="77"/>
      <c r="C2556" s="77"/>
      <c r="D2556" s="28"/>
      <c r="E2556" s="28"/>
      <c r="F2556" s="28"/>
      <c r="G2556" s="28"/>
      <c r="H2556" s="28"/>
      <c r="I2556" s="28"/>
      <c r="J2556" s="28"/>
    </row>
    <row r="2557" spans="2:10">
      <c r="B2557" s="77"/>
      <c r="C2557" s="77"/>
      <c r="D2557" s="28"/>
      <c r="E2557" s="28"/>
      <c r="F2557" s="28"/>
      <c r="G2557" s="28"/>
      <c r="H2557" s="28"/>
      <c r="I2557" s="28"/>
      <c r="J2557" s="28"/>
    </row>
    <row r="2558" spans="2:10">
      <c r="B2558" s="77"/>
      <c r="C2558" s="77"/>
      <c r="D2558" s="28"/>
      <c r="E2558" s="28"/>
      <c r="F2558" s="28"/>
      <c r="G2558" s="28"/>
      <c r="H2558" s="28"/>
      <c r="I2558" s="28"/>
      <c r="J2558" s="28"/>
    </row>
    <row r="2559" spans="2:10">
      <c r="B2559" s="77"/>
      <c r="C2559" s="77"/>
      <c r="D2559" s="28"/>
      <c r="E2559" s="28"/>
      <c r="F2559" s="28"/>
      <c r="G2559" s="28"/>
      <c r="H2559" s="28"/>
      <c r="I2559" s="28"/>
      <c r="J2559" s="28"/>
    </row>
    <row r="2560" spans="2:10">
      <c r="B2560" s="77"/>
      <c r="C2560" s="77"/>
      <c r="D2560" s="28"/>
      <c r="E2560" s="28"/>
      <c r="F2560" s="28"/>
      <c r="G2560" s="28"/>
      <c r="H2560" s="28"/>
      <c r="I2560" s="28"/>
      <c r="J2560" s="28"/>
    </row>
    <row r="2561" spans="2:10">
      <c r="B2561" s="77"/>
      <c r="C2561" s="77"/>
      <c r="D2561" s="28"/>
      <c r="E2561" s="28"/>
      <c r="F2561" s="28"/>
      <c r="G2561" s="28"/>
      <c r="H2561" s="28"/>
      <c r="I2561" s="28"/>
      <c r="J2561" s="28"/>
    </row>
    <row r="2562" spans="2:10">
      <c r="B2562" s="77"/>
      <c r="C2562" s="77"/>
      <c r="D2562" s="28"/>
      <c r="E2562" s="28"/>
      <c r="F2562" s="28"/>
      <c r="G2562" s="28"/>
      <c r="H2562" s="28"/>
      <c r="I2562" s="28"/>
      <c r="J2562" s="28"/>
    </row>
    <row r="2563" spans="2:10">
      <c r="B2563" s="77"/>
      <c r="C2563" s="77"/>
      <c r="D2563" s="28"/>
      <c r="E2563" s="28"/>
      <c r="F2563" s="28"/>
      <c r="G2563" s="28"/>
      <c r="H2563" s="28"/>
      <c r="I2563" s="28"/>
      <c r="J2563" s="28"/>
    </row>
    <row r="2564" spans="2:10">
      <c r="B2564" s="77"/>
      <c r="C2564" s="77"/>
      <c r="D2564" s="28"/>
      <c r="E2564" s="28"/>
      <c r="F2564" s="28"/>
      <c r="G2564" s="28"/>
      <c r="H2564" s="28"/>
      <c r="I2564" s="28"/>
      <c r="J2564" s="28"/>
    </row>
    <row r="2565" spans="2:10">
      <c r="B2565" s="77"/>
      <c r="C2565" s="77"/>
      <c r="D2565" s="28"/>
      <c r="E2565" s="28"/>
      <c r="F2565" s="28"/>
      <c r="G2565" s="28"/>
      <c r="H2565" s="28"/>
      <c r="I2565" s="28"/>
      <c r="J2565" s="28"/>
    </row>
    <row r="2566" spans="2:10">
      <c r="B2566" s="77"/>
      <c r="C2566" s="77"/>
      <c r="D2566" s="28"/>
      <c r="E2566" s="28"/>
      <c r="F2566" s="28"/>
      <c r="G2566" s="28"/>
      <c r="H2566" s="28"/>
      <c r="I2566" s="28"/>
      <c r="J2566" s="28"/>
    </row>
    <row r="2567" spans="2:10">
      <c r="B2567" s="77"/>
      <c r="C2567" s="77"/>
      <c r="D2567" s="28"/>
      <c r="E2567" s="28"/>
      <c r="F2567" s="28"/>
      <c r="G2567" s="28"/>
      <c r="H2567" s="28"/>
      <c r="I2567" s="28"/>
      <c r="J2567" s="28"/>
    </row>
    <row r="2568" spans="2:10">
      <c r="B2568" s="77"/>
      <c r="C2568" s="77"/>
      <c r="D2568" s="28"/>
      <c r="E2568" s="28"/>
      <c r="F2568" s="28"/>
      <c r="G2568" s="28"/>
      <c r="H2568" s="28"/>
      <c r="I2568" s="28"/>
      <c r="J2568" s="28"/>
    </row>
    <row r="2569" spans="2:10">
      <c r="B2569" s="77"/>
      <c r="C2569" s="77"/>
      <c r="D2569" s="28"/>
      <c r="E2569" s="28"/>
      <c r="F2569" s="28"/>
      <c r="G2569" s="28"/>
      <c r="H2569" s="28"/>
      <c r="I2569" s="28"/>
      <c r="J2569" s="28"/>
    </row>
    <row r="2570" spans="2:10">
      <c r="B2570" s="77"/>
      <c r="C2570" s="77"/>
      <c r="D2570" s="28"/>
      <c r="E2570" s="28"/>
      <c r="F2570" s="28"/>
      <c r="G2570" s="28"/>
      <c r="H2570" s="28"/>
      <c r="I2570" s="28"/>
      <c r="J2570" s="28"/>
    </row>
    <row r="2571" spans="2:10">
      <c r="B2571" s="77"/>
      <c r="C2571" s="77"/>
      <c r="D2571" s="28"/>
      <c r="E2571" s="28"/>
      <c r="F2571" s="28"/>
      <c r="G2571" s="28"/>
      <c r="H2571" s="28"/>
      <c r="I2571" s="28"/>
      <c r="J2571" s="28"/>
    </row>
    <row r="2572" spans="2:10">
      <c r="B2572" s="77"/>
      <c r="C2572" s="77"/>
      <c r="D2572" s="28"/>
      <c r="E2572" s="28"/>
      <c r="F2572" s="28"/>
      <c r="G2572" s="28"/>
      <c r="H2572" s="28"/>
      <c r="I2572" s="28"/>
      <c r="J2572" s="28"/>
    </row>
    <row r="2573" spans="2:10">
      <c r="B2573" s="77"/>
      <c r="C2573" s="77"/>
      <c r="D2573" s="28"/>
      <c r="E2573" s="28"/>
      <c r="F2573" s="28"/>
      <c r="G2573" s="28"/>
      <c r="H2573" s="28"/>
      <c r="I2573" s="28"/>
      <c r="J2573" s="28"/>
    </row>
    <row r="2574" spans="2:10">
      <c r="B2574" s="77"/>
      <c r="C2574" s="77"/>
      <c r="D2574" s="28"/>
      <c r="E2574" s="28"/>
      <c r="F2574" s="28"/>
      <c r="G2574" s="28"/>
      <c r="H2574" s="28"/>
      <c r="I2574" s="28"/>
      <c r="J2574" s="28"/>
    </row>
    <row r="2575" spans="2:10">
      <c r="B2575" s="77"/>
      <c r="C2575" s="77"/>
      <c r="D2575" s="28"/>
      <c r="E2575" s="28"/>
      <c r="F2575" s="28"/>
      <c r="G2575" s="28"/>
      <c r="H2575" s="28"/>
      <c r="I2575" s="28"/>
      <c r="J2575" s="28"/>
    </row>
    <row r="2576" spans="2:10">
      <c r="B2576" s="77"/>
      <c r="C2576" s="77"/>
      <c r="D2576" s="28"/>
      <c r="E2576" s="28"/>
      <c r="F2576" s="28"/>
      <c r="G2576" s="28"/>
      <c r="H2576" s="28"/>
      <c r="I2576" s="28"/>
      <c r="J2576" s="28"/>
    </row>
    <row r="2577" spans="2:10">
      <c r="B2577" s="77"/>
      <c r="C2577" s="77"/>
      <c r="D2577" s="28"/>
      <c r="E2577" s="28"/>
      <c r="F2577" s="28"/>
      <c r="G2577" s="28"/>
      <c r="H2577" s="28"/>
      <c r="I2577" s="28"/>
      <c r="J2577" s="28"/>
    </row>
    <row r="2578" spans="2:10">
      <c r="B2578" s="77"/>
      <c r="C2578" s="77"/>
      <c r="D2578" s="28"/>
      <c r="E2578" s="28"/>
      <c r="F2578" s="28"/>
      <c r="G2578" s="28"/>
      <c r="H2578" s="28"/>
      <c r="I2578" s="28"/>
      <c r="J2578" s="28"/>
    </row>
    <row r="2579" spans="2:10">
      <c r="B2579" s="77"/>
      <c r="C2579" s="77"/>
      <c r="D2579" s="28"/>
      <c r="E2579" s="28"/>
      <c r="F2579" s="28"/>
      <c r="G2579" s="28"/>
      <c r="H2579" s="28"/>
      <c r="I2579" s="28"/>
      <c r="J2579" s="28"/>
    </row>
    <row r="2580" spans="2:10">
      <c r="B2580" s="77"/>
      <c r="C2580" s="77"/>
      <c r="D2580" s="28"/>
      <c r="E2580" s="28"/>
      <c r="F2580" s="28"/>
      <c r="G2580" s="28"/>
      <c r="H2580" s="28"/>
      <c r="I2580" s="28"/>
      <c r="J2580" s="28"/>
    </row>
    <row r="2581" spans="2:10">
      <c r="B2581" s="77"/>
      <c r="C2581" s="77"/>
      <c r="D2581" s="28"/>
      <c r="E2581" s="28"/>
      <c r="F2581" s="28"/>
      <c r="G2581" s="28"/>
      <c r="H2581" s="28"/>
      <c r="I2581" s="28"/>
      <c r="J2581" s="28"/>
    </row>
    <row r="2582" spans="2:10">
      <c r="B2582" s="77"/>
      <c r="C2582" s="77"/>
      <c r="D2582" s="28"/>
      <c r="E2582" s="28"/>
      <c r="F2582" s="28"/>
      <c r="G2582" s="28"/>
      <c r="H2582" s="28"/>
      <c r="I2582" s="28"/>
      <c r="J2582" s="28"/>
    </row>
    <row r="2583" spans="2:10">
      <c r="B2583" s="77"/>
      <c r="C2583" s="77"/>
      <c r="D2583" s="28"/>
      <c r="E2583" s="28"/>
      <c r="F2583" s="28"/>
      <c r="G2583" s="28"/>
      <c r="H2583" s="28"/>
      <c r="I2583" s="28"/>
      <c r="J2583" s="28"/>
    </row>
    <row r="2584" spans="2:10">
      <c r="B2584" s="77"/>
      <c r="C2584" s="77"/>
      <c r="D2584" s="28"/>
      <c r="E2584" s="28"/>
      <c r="F2584" s="28"/>
      <c r="G2584" s="28"/>
      <c r="H2584" s="28"/>
      <c r="I2584" s="28"/>
      <c r="J2584" s="28"/>
    </row>
    <row r="2585" spans="2:10">
      <c r="B2585" s="77"/>
      <c r="C2585" s="77"/>
      <c r="D2585" s="28"/>
      <c r="E2585" s="28"/>
      <c r="F2585" s="28"/>
      <c r="G2585" s="28"/>
      <c r="H2585" s="28"/>
      <c r="I2585" s="28"/>
      <c r="J2585" s="28"/>
    </row>
    <row r="2586" spans="2:10">
      <c r="B2586" s="77"/>
      <c r="C2586" s="77"/>
      <c r="D2586" s="28"/>
      <c r="E2586" s="28"/>
      <c r="F2586" s="28"/>
      <c r="G2586" s="28"/>
      <c r="H2586" s="28"/>
      <c r="I2586" s="28"/>
      <c r="J2586" s="28"/>
    </row>
    <row r="2587" spans="2:10">
      <c r="B2587" s="77"/>
      <c r="C2587" s="77"/>
      <c r="D2587" s="28"/>
      <c r="E2587" s="28"/>
      <c r="F2587" s="28"/>
      <c r="G2587" s="28"/>
      <c r="H2587" s="28"/>
      <c r="I2587" s="28"/>
      <c r="J2587" s="28"/>
    </row>
    <row r="2588" spans="2:10">
      <c r="B2588" s="77"/>
      <c r="C2588" s="77"/>
      <c r="D2588" s="28"/>
      <c r="E2588" s="28"/>
      <c r="F2588" s="28"/>
      <c r="G2588" s="28"/>
      <c r="H2588" s="28"/>
      <c r="I2588" s="28"/>
      <c r="J2588" s="28"/>
    </row>
    <row r="2589" spans="2:10">
      <c r="B2589" s="77"/>
      <c r="C2589" s="77"/>
      <c r="D2589" s="28"/>
      <c r="E2589" s="28"/>
      <c r="F2589" s="28"/>
      <c r="G2589" s="28"/>
      <c r="H2589" s="28"/>
      <c r="I2589" s="28"/>
      <c r="J2589" s="28"/>
    </row>
    <row r="2590" spans="2:10">
      <c r="B2590" s="77"/>
      <c r="C2590" s="77"/>
      <c r="D2590" s="28"/>
      <c r="E2590" s="28"/>
      <c r="F2590" s="28"/>
      <c r="G2590" s="28"/>
      <c r="H2590" s="28"/>
      <c r="I2590" s="28"/>
      <c r="J2590" s="28"/>
    </row>
    <row r="2591" spans="2:10">
      <c r="B2591" s="77"/>
      <c r="C2591" s="77"/>
      <c r="D2591" s="28"/>
      <c r="E2591" s="28"/>
      <c r="F2591" s="28"/>
      <c r="G2591" s="28"/>
      <c r="H2591" s="28"/>
      <c r="I2591" s="28"/>
      <c r="J2591" s="28"/>
    </row>
    <row r="2592" spans="2:10">
      <c r="B2592" s="77"/>
      <c r="C2592" s="77"/>
      <c r="D2592" s="28"/>
      <c r="E2592" s="28"/>
      <c r="F2592" s="28"/>
      <c r="G2592" s="28"/>
      <c r="H2592" s="28"/>
      <c r="I2592" s="28"/>
      <c r="J2592" s="28"/>
    </row>
    <row r="2593" spans="2:10">
      <c r="B2593" s="77"/>
      <c r="C2593" s="77"/>
      <c r="D2593" s="28"/>
      <c r="E2593" s="28"/>
      <c r="F2593" s="28"/>
      <c r="G2593" s="28"/>
      <c r="H2593" s="28"/>
      <c r="I2593" s="28"/>
      <c r="J2593" s="28"/>
    </row>
    <row r="2594" spans="2:10">
      <c r="B2594" s="77"/>
      <c r="C2594" s="77"/>
      <c r="D2594" s="28"/>
      <c r="E2594" s="28"/>
      <c r="F2594" s="28"/>
      <c r="G2594" s="28"/>
      <c r="H2594" s="28"/>
      <c r="I2594" s="28"/>
      <c r="J2594" s="28"/>
    </row>
    <row r="2595" spans="2:10">
      <c r="B2595" s="77"/>
      <c r="C2595" s="77"/>
      <c r="D2595" s="28"/>
      <c r="E2595" s="28"/>
      <c r="F2595" s="28"/>
      <c r="G2595" s="28"/>
      <c r="H2595" s="28"/>
      <c r="I2595" s="28"/>
      <c r="J2595" s="28"/>
    </row>
    <row r="2596" spans="2:10">
      <c r="B2596" s="77"/>
      <c r="C2596" s="77"/>
      <c r="D2596" s="28"/>
      <c r="E2596" s="28"/>
      <c r="F2596" s="28"/>
      <c r="G2596" s="28"/>
      <c r="H2596" s="28"/>
      <c r="I2596" s="28"/>
      <c r="J2596" s="28"/>
    </row>
    <row r="2597" spans="2:10">
      <c r="B2597" s="77"/>
      <c r="C2597" s="77"/>
      <c r="D2597" s="28"/>
      <c r="E2597" s="28"/>
      <c r="F2597" s="28"/>
      <c r="G2597" s="28"/>
      <c r="H2597" s="28"/>
      <c r="I2597" s="28"/>
      <c r="J2597" s="28"/>
    </row>
    <row r="2598" spans="2:10">
      <c r="B2598" s="77"/>
      <c r="C2598" s="77"/>
      <c r="D2598" s="28"/>
      <c r="E2598" s="28"/>
      <c r="F2598" s="28"/>
      <c r="G2598" s="28"/>
      <c r="H2598" s="28"/>
      <c r="I2598" s="28"/>
      <c r="J2598" s="28"/>
    </row>
    <row r="2599" spans="2:10">
      <c r="B2599" s="77"/>
      <c r="C2599" s="77"/>
      <c r="D2599" s="28"/>
      <c r="E2599" s="28"/>
      <c r="F2599" s="28"/>
      <c r="G2599" s="28"/>
      <c r="H2599" s="28"/>
      <c r="I2599" s="28"/>
      <c r="J2599" s="28"/>
    </row>
    <row r="2600" spans="2:10">
      <c r="B2600" s="77"/>
      <c r="C2600" s="77"/>
      <c r="D2600" s="28"/>
      <c r="E2600" s="28"/>
      <c r="F2600" s="28"/>
      <c r="G2600" s="28"/>
      <c r="H2600" s="28"/>
      <c r="I2600" s="28"/>
      <c r="J2600" s="28"/>
    </row>
    <row r="2601" spans="2:10">
      <c r="B2601" s="77"/>
      <c r="C2601" s="77"/>
      <c r="D2601" s="28"/>
      <c r="E2601" s="28"/>
      <c r="F2601" s="28"/>
      <c r="G2601" s="28"/>
      <c r="H2601" s="28"/>
      <c r="I2601" s="28"/>
      <c r="J2601" s="28"/>
    </row>
    <row r="2602" spans="2:10">
      <c r="B2602" s="77"/>
      <c r="C2602" s="77"/>
      <c r="D2602" s="28"/>
      <c r="E2602" s="28"/>
      <c r="F2602" s="28"/>
      <c r="G2602" s="28"/>
      <c r="H2602" s="28"/>
      <c r="I2602" s="28"/>
      <c r="J2602" s="28"/>
    </row>
    <row r="2603" spans="2:10">
      <c r="B2603" s="77"/>
      <c r="C2603" s="77"/>
      <c r="D2603" s="28"/>
      <c r="E2603" s="28"/>
      <c r="F2603" s="28"/>
      <c r="G2603" s="28"/>
      <c r="H2603" s="28"/>
      <c r="I2603" s="28"/>
      <c r="J2603" s="28"/>
    </row>
    <row r="2604" spans="2:10">
      <c r="B2604" s="77"/>
      <c r="C2604" s="77"/>
      <c r="D2604" s="28"/>
      <c r="E2604" s="28"/>
      <c r="F2604" s="28"/>
      <c r="G2604" s="28"/>
      <c r="H2604" s="28"/>
      <c r="I2604" s="28"/>
      <c r="J2604" s="28"/>
    </row>
    <row r="2605" spans="2:10">
      <c r="B2605" s="77"/>
      <c r="C2605" s="77"/>
      <c r="D2605" s="28"/>
      <c r="E2605" s="28"/>
      <c r="F2605" s="28"/>
      <c r="G2605" s="28"/>
      <c r="H2605" s="28"/>
      <c r="I2605" s="28"/>
      <c r="J2605" s="28"/>
    </row>
    <row r="2606" spans="2:10">
      <c r="B2606" s="77"/>
      <c r="C2606" s="77"/>
      <c r="D2606" s="28"/>
      <c r="E2606" s="28"/>
      <c r="F2606" s="28"/>
      <c r="G2606" s="28"/>
      <c r="H2606" s="28"/>
      <c r="I2606" s="28"/>
      <c r="J2606" s="28"/>
    </row>
    <row r="2607" spans="2:10">
      <c r="B2607" s="77"/>
      <c r="C2607" s="77"/>
      <c r="D2607" s="28"/>
      <c r="E2607" s="28"/>
      <c r="F2607" s="28"/>
      <c r="G2607" s="28"/>
      <c r="H2607" s="28"/>
      <c r="I2607" s="28"/>
      <c r="J2607" s="28"/>
    </row>
    <row r="2608" spans="2:10">
      <c r="B2608" s="77"/>
      <c r="C2608" s="77"/>
      <c r="D2608" s="28"/>
      <c r="E2608" s="28"/>
      <c r="F2608" s="28"/>
      <c r="G2608" s="28"/>
      <c r="H2608" s="28"/>
      <c r="I2608" s="28"/>
      <c r="J2608" s="28"/>
    </row>
    <row r="2609" spans="2:10">
      <c r="B2609" s="77"/>
      <c r="C2609" s="77"/>
      <c r="D2609" s="28"/>
      <c r="E2609" s="28"/>
      <c r="F2609" s="28"/>
      <c r="G2609" s="28"/>
      <c r="H2609" s="28"/>
      <c r="I2609" s="28"/>
      <c r="J2609" s="28"/>
    </row>
    <row r="2610" spans="2:10">
      <c r="B2610" s="77"/>
      <c r="C2610" s="77"/>
      <c r="D2610" s="28"/>
      <c r="E2610" s="28"/>
      <c r="F2610" s="28"/>
      <c r="G2610" s="28"/>
      <c r="H2610" s="28"/>
      <c r="I2610" s="28"/>
      <c r="J2610" s="28"/>
    </row>
    <row r="2611" spans="2:10">
      <c r="B2611" s="77"/>
      <c r="C2611" s="77"/>
      <c r="D2611" s="28"/>
      <c r="E2611" s="28"/>
      <c r="F2611" s="28"/>
      <c r="G2611" s="28"/>
      <c r="H2611" s="28"/>
      <c r="I2611" s="28"/>
      <c r="J2611" s="28"/>
    </row>
    <row r="2612" spans="2:10">
      <c r="B2612" s="77"/>
      <c r="C2612" s="77"/>
      <c r="D2612" s="28"/>
      <c r="E2612" s="28"/>
      <c r="F2612" s="28"/>
      <c r="G2612" s="28"/>
      <c r="H2612" s="28"/>
      <c r="I2612" s="28"/>
      <c r="J2612" s="28"/>
    </row>
    <row r="2613" spans="2:10">
      <c r="B2613" s="77"/>
      <c r="C2613" s="77"/>
      <c r="D2613" s="28"/>
      <c r="E2613" s="28"/>
      <c r="F2613" s="28"/>
      <c r="G2613" s="28"/>
      <c r="H2613" s="28"/>
      <c r="I2613" s="28"/>
      <c r="J2613" s="28"/>
    </row>
    <row r="2614" spans="2:10">
      <c r="B2614" s="77"/>
      <c r="C2614" s="77"/>
      <c r="D2614" s="28"/>
      <c r="E2614" s="28"/>
      <c r="F2614" s="28"/>
      <c r="G2614" s="28"/>
      <c r="H2614" s="28"/>
      <c r="I2614" s="28"/>
      <c r="J2614" s="28"/>
    </row>
    <row r="2615" spans="2:10">
      <c r="B2615" s="77"/>
      <c r="C2615" s="77"/>
      <c r="D2615" s="28"/>
      <c r="E2615" s="28"/>
      <c r="F2615" s="28"/>
      <c r="G2615" s="28"/>
      <c r="H2615" s="28"/>
      <c r="I2615" s="28"/>
      <c r="J2615" s="28"/>
    </row>
    <row r="2616" spans="2:10">
      <c r="B2616" s="77"/>
      <c r="C2616" s="77"/>
      <c r="D2616" s="28"/>
      <c r="E2616" s="28"/>
      <c r="F2616" s="28"/>
      <c r="G2616" s="28"/>
      <c r="H2616" s="28"/>
      <c r="I2616" s="28"/>
      <c r="J2616" s="28"/>
    </row>
    <row r="2617" spans="2:10">
      <c r="B2617" s="77"/>
      <c r="C2617" s="77"/>
      <c r="D2617" s="28"/>
      <c r="E2617" s="28"/>
      <c r="F2617" s="28"/>
      <c r="G2617" s="28"/>
      <c r="H2617" s="28"/>
      <c r="I2617" s="28"/>
      <c r="J2617" s="28"/>
    </row>
    <row r="2618" spans="2:10">
      <c r="B2618" s="77"/>
      <c r="C2618" s="77"/>
      <c r="D2618" s="28"/>
      <c r="E2618" s="28"/>
      <c r="F2618" s="28"/>
      <c r="G2618" s="28"/>
      <c r="H2618" s="28"/>
      <c r="I2618" s="28"/>
      <c r="J2618" s="28"/>
    </row>
    <row r="2619" spans="2:10">
      <c r="B2619" s="77"/>
      <c r="C2619" s="77"/>
      <c r="D2619" s="28"/>
      <c r="E2619" s="28"/>
      <c r="F2619" s="28"/>
      <c r="G2619" s="28"/>
      <c r="H2619" s="28"/>
      <c r="I2619" s="28"/>
      <c r="J2619" s="28"/>
    </row>
    <row r="2620" spans="2:10">
      <c r="B2620" s="77"/>
      <c r="C2620" s="77"/>
      <c r="D2620" s="28"/>
      <c r="E2620" s="28"/>
      <c r="F2620" s="28"/>
      <c r="G2620" s="28"/>
      <c r="H2620" s="28"/>
      <c r="I2620" s="28"/>
      <c r="J2620" s="28"/>
    </row>
    <row r="2621" spans="2:10">
      <c r="B2621" s="77"/>
      <c r="C2621" s="77"/>
      <c r="D2621" s="28"/>
      <c r="E2621" s="28"/>
      <c r="F2621" s="28"/>
      <c r="G2621" s="28"/>
      <c r="H2621" s="28"/>
      <c r="I2621" s="28"/>
      <c r="J2621" s="28"/>
    </row>
    <row r="2622" spans="2:10">
      <c r="B2622" s="77"/>
      <c r="C2622" s="77"/>
      <c r="D2622" s="28"/>
      <c r="E2622" s="28"/>
      <c r="F2622" s="28"/>
      <c r="G2622" s="28"/>
      <c r="H2622" s="28"/>
      <c r="I2622" s="28"/>
      <c r="J2622" s="28"/>
    </row>
    <row r="2623" spans="2:10">
      <c r="B2623" s="77"/>
      <c r="C2623" s="77"/>
      <c r="D2623" s="28"/>
      <c r="E2623" s="28"/>
      <c r="F2623" s="28"/>
      <c r="G2623" s="28"/>
      <c r="H2623" s="28"/>
      <c r="I2623" s="28"/>
      <c r="J2623" s="28"/>
    </row>
    <row r="2624" spans="2:10">
      <c r="B2624" s="77"/>
      <c r="C2624" s="77"/>
      <c r="D2624" s="28"/>
      <c r="E2624" s="28"/>
      <c r="F2624" s="28"/>
      <c r="G2624" s="28"/>
      <c r="H2624" s="28"/>
      <c r="I2624" s="28"/>
      <c r="J2624" s="28"/>
    </row>
    <row r="2625" spans="2:10">
      <c r="B2625" s="77"/>
      <c r="C2625" s="77"/>
      <c r="D2625" s="28"/>
      <c r="E2625" s="28"/>
      <c r="F2625" s="28"/>
      <c r="G2625" s="28"/>
      <c r="H2625" s="28"/>
      <c r="I2625" s="28"/>
      <c r="J2625" s="28"/>
    </row>
    <row r="2626" spans="2:10">
      <c r="B2626" s="77"/>
      <c r="C2626" s="77"/>
      <c r="D2626" s="28"/>
      <c r="E2626" s="28"/>
      <c r="F2626" s="28"/>
      <c r="G2626" s="28"/>
      <c r="H2626" s="28"/>
      <c r="I2626" s="28"/>
      <c r="J2626" s="28"/>
    </row>
    <row r="2627" spans="2:10">
      <c r="B2627" s="77"/>
      <c r="C2627" s="77"/>
      <c r="D2627" s="28"/>
      <c r="E2627" s="28"/>
      <c r="F2627" s="28"/>
      <c r="G2627" s="28"/>
      <c r="H2627" s="28"/>
      <c r="I2627" s="28"/>
      <c r="J2627" s="28"/>
    </row>
    <row r="2628" spans="2:10">
      <c r="B2628" s="77"/>
      <c r="C2628" s="77"/>
      <c r="D2628" s="28"/>
      <c r="E2628" s="28"/>
      <c r="F2628" s="28"/>
      <c r="G2628" s="28"/>
      <c r="H2628" s="28"/>
      <c r="I2628" s="28"/>
      <c r="J2628" s="28"/>
    </row>
    <row r="2629" spans="2:10">
      <c r="B2629" s="77"/>
      <c r="C2629" s="77"/>
      <c r="D2629" s="28"/>
      <c r="E2629" s="28"/>
      <c r="F2629" s="28"/>
      <c r="G2629" s="28"/>
      <c r="H2629" s="28"/>
      <c r="I2629" s="28"/>
      <c r="J2629" s="28"/>
    </row>
    <row r="2630" spans="2:10">
      <c r="B2630" s="77"/>
      <c r="C2630" s="77"/>
      <c r="D2630" s="28"/>
      <c r="E2630" s="28"/>
      <c r="F2630" s="28"/>
      <c r="G2630" s="28"/>
      <c r="H2630" s="28"/>
      <c r="I2630" s="28"/>
      <c r="J2630" s="28"/>
    </row>
    <row r="2631" spans="2:10">
      <c r="B2631" s="77"/>
      <c r="C2631" s="77"/>
      <c r="D2631" s="28"/>
      <c r="E2631" s="28"/>
      <c r="F2631" s="28"/>
      <c r="G2631" s="28"/>
      <c r="H2631" s="28"/>
      <c r="I2631" s="28"/>
      <c r="J2631" s="28"/>
    </row>
    <row r="2632" spans="2:10">
      <c r="B2632" s="77"/>
      <c r="C2632" s="77"/>
      <c r="D2632" s="28"/>
      <c r="E2632" s="28"/>
      <c r="F2632" s="28"/>
      <c r="G2632" s="28"/>
      <c r="H2632" s="28"/>
      <c r="I2632" s="28"/>
      <c r="J2632" s="28"/>
    </row>
    <row r="2633" spans="2:10">
      <c r="B2633" s="77"/>
      <c r="C2633" s="77"/>
      <c r="D2633" s="28"/>
      <c r="E2633" s="28"/>
      <c r="F2633" s="28"/>
      <c r="G2633" s="28"/>
      <c r="H2633" s="28"/>
      <c r="I2633" s="28"/>
      <c r="J2633" s="28"/>
    </row>
    <row r="2634" spans="2:10">
      <c r="B2634" s="77"/>
      <c r="C2634" s="77"/>
      <c r="D2634" s="28"/>
      <c r="E2634" s="28"/>
      <c r="F2634" s="28"/>
      <c r="G2634" s="28"/>
      <c r="H2634" s="28"/>
      <c r="I2634" s="28"/>
      <c r="J2634" s="28"/>
    </row>
    <row r="2635" spans="2:10">
      <c r="B2635" s="77"/>
      <c r="C2635" s="77"/>
      <c r="D2635" s="28"/>
      <c r="E2635" s="28"/>
      <c r="F2635" s="28"/>
      <c r="G2635" s="28"/>
      <c r="H2635" s="28"/>
      <c r="I2635" s="28"/>
      <c r="J2635" s="28"/>
    </row>
    <row r="2636" spans="2:10">
      <c r="B2636" s="77"/>
      <c r="C2636" s="77"/>
      <c r="D2636" s="28"/>
      <c r="E2636" s="28"/>
      <c r="F2636" s="28"/>
      <c r="G2636" s="28"/>
      <c r="H2636" s="28"/>
      <c r="I2636" s="28"/>
      <c r="J2636" s="28"/>
    </row>
    <row r="2637" spans="2:10">
      <c r="B2637" s="77"/>
      <c r="C2637" s="77"/>
      <c r="D2637" s="28"/>
      <c r="E2637" s="28"/>
      <c r="F2637" s="28"/>
      <c r="G2637" s="28"/>
      <c r="H2637" s="28"/>
      <c r="I2637" s="28"/>
      <c r="J2637" s="28"/>
    </row>
    <row r="2638" spans="2:10">
      <c r="B2638" s="77"/>
      <c r="C2638" s="77"/>
      <c r="D2638" s="28"/>
      <c r="E2638" s="28"/>
      <c r="F2638" s="28"/>
      <c r="G2638" s="28"/>
      <c r="H2638" s="28"/>
      <c r="I2638" s="28"/>
      <c r="J2638" s="28"/>
    </row>
    <row r="2639" spans="2:10">
      <c r="B2639" s="77"/>
      <c r="C2639" s="77"/>
      <c r="D2639" s="28"/>
      <c r="E2639" s="28"/>
      <c r="F2639" s="28"/>
      <c r="G2639" s="28"/>
      <c r="H2639" s="28"/>
      <c r="I2639" s="28"/>
      <c r="J2639" s="28"/>
    </row>
    <row r="2640" spans="2:10">
      <c r="B2640" s="77"/>
      <c r="C2640" s="77"/>
      <c r="D2640" s="28"/>
      <c r="E2640" s="28"/>
      <c r="F2640" s="28"/>
      <c r="G2640" s="28"/>
      <c r="H2640" s="28"/>
      <c r="I2640" s="28"/>
      <c r="J2640" s="28"/>
    </row>
    <row r="2641" spans="2:10">
      <c r="B2641" s="77"/>
      <c r="C2641" s="77"/>
      <c r="D2641" s="28"/>
      <c r="E2641" s="28"/>
      <c r="F2641" s="28"/>
      <c r="G2641" s="28"/>
      <c r="H2641" s="28"/>
      <c r="I2641" s="28"/>
      <c r="J2641" s="28"/>
    </row>
    <row r="2642" spans="2:10">
      <c r="B2642" s="77"/>
      <c r="C2642" s="77"/>
      <c r="D2642" s="28"/>
      <c r="E2642" s="28"/>
      <c r="F2642" s="28"/>
      <c r="G2642" s="28"/>
      <c r="H2642" s="28"/>
      <c r="I2642" s="28"/>
      <c r="J2642" s="28"/>
    </row>
    <row r="2643" spans="2:10">
      <c r="B2643" s="77"/>
      <c r="C2643" s="77"/>
      <c r="D2643" s="28"/>
      <c r="E2643" s="28"/>
      <c r="F2643" s="28"/>
      <c r="G2643" s="28"/>
      <c r="H2643" s="28"/>
      <c r="I2643" s="28"/>
      <c r="J2643" s="28"/>
    </row>
    <row r="2644" spans="2:10">
      <c r="B2644" s="77"/>
      <c r="C2644" s="77"/>
      <c r="D2644" s="28"/>
      <c r="E2644" s="28"/>
      <c r="F2644" s="28"/>
      <c r="G2644" s="28"/>
      <c r="H2644" s="28"/>
      <c r="I2644" s="28"/>
      <c r="J2644" s="28"/>
    </row>
    <row r="2645" spans="2:10">
      <c r="B2645" s="77"/>
      <c r="C2645" s="77"/>
      <c r="D2645" s="28"/>
      <c r="E2645" s="28"/>
      <c r="F2645" s="28"/>
      <c r="G2645" s="28"/>
      <c r="H2645" s="28"/>
      <c r="I2645" s="28"/>
      <c r="J2645" s="28"/>
    </row>
    <row r="2646" spans="2:10">
      <c r="B2646" s="77"/>
      <c r="C2646" s="77"/>
      <c r="D2646" s="28"/>
      <c r="E2646" s="28"/>
      <c r="F2646" s="28"/>
      <c r="G2646" s="28"/>
      <c r="H2646" s="28"/>
      <c r="I2646" s="28"/>
      <c r="J2646" s="28"/>
    </row>
    <row r="2647" spans="2:10">
      <c r="B2647" s="77"/>
      <c r="C2647" s="77"/>
      <c r="D2647" s="28"/>
      <c r="E2647" s="28"/>
      <c r="F2647" s="28"/>
      <c r="G2647" s="28"/>
      <c r="H2647" s="28"/>
      <c r="I2647" s="28"/>
      <c r="J2647" s="28"/>
    </row>
    <row r="2648" spans="2:10">
      <c r="B2648" s="77"/>
      <c r="C2648" s="77"/>
      <c r="D2648" s="28"/>
      <c r="E2648" s="28"/>
      <c r="F2648" s="28"/>
      <c r="G2648" s="28"/>
      <c r="H2648" s="28"/>
      <c r="I2648" s="28"/>
      <c r="J2648" s="28"/>
    </row>
    <row r="2649" spans="2:10">
      <c r="B2649" s="77"/>
      <c r="C2649" s="77"/>
      <c r="D2649" s="28"/>
      <c r="E2649" s="28"/>
      <c r="F2649" s="28"/>
      <c r="G2649" s="28"/>
      <c r="H2649" s="28"/>
      <c r="I2649" s="28"/>
      <c r="J2649" s="28"/>
    </row>
    <row r="2650" spans="2:10">
      <c r="B2650" s="77"/>
      <c r="C2650" s="77"/>
      <c r="D2650" s="28"/>
      <c r="E2650" s="28"/>
      <c r="F2650" s="28"/>
      <c r="G2650" s="28"/>
      <c r="H2650" s="28"/>
      <c r="I2650" s="28"/>
      <c r="J2650" s="28"/>
    </row>
    <row r="2651" spans="2:10">
      <c r="B2651" s="77"/>
      <c r="C2651" s="77"/>
      <c r="D2651" s="28"/>
      <c r="E2651" s="28"/>
      <c r="F2651" s="28"/>
      <c r="G2651" s="28"/>
      <c r="H2651" s="28"/>
      <c r="I2651" s="28"/>
      <c r="J2651" s="28"/>
    </row>
    <row r="2652" spans="2:10">
      <c r="B2652" s="77"/>
      <c r="C2652" s="77"/>
      <c r="D2652" s="28"/>
      <c r="E2652" s="28"/>
      <c r="F2652" s="28"/>
      <c r="G2652" s="28"/>
      <c r="H2652" s="28"/>
      <c r="I2652" s="28"/>
      <c r="J2652" s="28"/>
    </row>
    <row r="2653" spans="2:10">
      <c r="B2653" s="77"/>
      <c r="C2653" s="77"/>
      <c r="D2653" s="28"/>
      <c r="E2653" s="28"/>
      <c r="F2653" s="28"/>
      <c r="G2653" s="28"/>
      <c r="H2653" s="28"/>
      <c r="I2653" s="28"/>
      <c r="J2653" s="28"/>
    </row>
    <row r="2654" spans="2:10">
      <c r="B2654" s="77"/>
      <c r="C2654" s="77"/>
      <c r="D2654" s="28"/>
      <c r="E2654" s="28"/>
      <c r="F2654" s="28"/>
      <c r="G2654" s="28"/>
      <c r="H2654" s="28"/>
      <c r="I2654" s="28"/>
      <c r="J2654" s="28"/>
    </row>
    <row r="2655" spans="2:10">
      <c r="B2655" s="77"/>
      <c r="C2655" s="77"/>
      <c r="D2655" s="28"/>
      <c r="E2655" s="28"/>
      <c r="F2655" s="28"/>
      <c r="G2655" s="28"/>
      <c r="H2655" s="28"/>
      <c r="I2655" s="28"/>
      <c r="J2655" s="28"/>
    </row>
    <row r="2656" spans="2:10">
      <c r="B2656" s="77"/>
      <c r="C2656" s="77"/>
      <c r="D2656" s="28"/>
      <c r="E2656" s="28"/>
      <c r="F2656" s="28"/>
      <c r="G2656" s="28"/>
      <c r="H2656" s="28"/>
      <c r="I2656" s="28"/>
      <c r="J2656" s="28"/>
    </row>
    <row r="2657" spans="2:10">
      <c r="B2657" s="77"/>
      <c r="C2657" s="77"/>
      <c r="D2657" s="28"/>
      <c r="E2657" s="28"/>
      <c r="F2657" s="28"/>
      <c r="G2657" s="28"/>
      <c r="H2657" s="28"/>
      <c r="I2657" s="28"/>
      <c r="J2657" s="28"/>
    </row>
    <row r="2658" spans="2:10">
      <c r="B2658" s="77"/>
      <c r="C2658" s="77"/>
      <c r="D2658" s="28"/>
      <c r="E2658" s="28"/>
      <c r="F2658" s="28"/>
      <c r="G2658" s="28"/>
      <c r="H2658" s="28"/>
      <c r="I2658" s="28"/>
      <c r="J2658" s="28"/>
    </row>
    <row r="2659" spans="2:10">
      <c r="B2659" s="77"/>
      <c r="C2659" s="77"/>
      <c r="D2659" s="28"/>
      <c r="E2659" s="28"/>
      <c r="F2659" s="28"/>
      <c r="G2659" s="28"/>
      <c r="H2659" s="28"/>
      <c r="I2659" s="28"/>
      <c r="J2659" s="28"/>
    </row>
    <row r="2660" spans="2:10">
      <c r="B2660" s="77"/>
      <c r="C2660" s="77"/>
      <c r="D2660" s="28"/>
      <c r="E2660" s="28"/>
      <c r="F2660" s="28"/>
      <c r="G2660" s="28"/>
      <c r="H2660" s="28"/>
      <c r="I2660" s="28"/>
      <c r="J2660" s="28"/>
    </row>
    <row r="2661" spans="2:10">
      <c r="B2661" s="77"/>
      <c r="C2661" s="77"/>
      <c r="D2661" s="28"/>
      <c r="E2661" s="28"/>
      <c r="F2661" s="28"/>
      <c r="G2661" s="28"/>
      <c r="H2661" s="28"/>
      <c r="I2661" s="28"/>
      <c r="J2661" s="28"/>
    </row>
    <row r="2662" spans="2:10">
      <c r="B2662" s="77"/>
      <c r="C2662" s="77"/>
      <c r="D2662" s="28"/>
      <c r="E2662" s="28"/>
      <c r="F2662" s="28"/>
      <c r="G2662" s="28"/>
      <c r="H2662" s="28"/>
      <c r="I2662" s="28"/>
      <c r="J2662" s="28"/>
    </row>
    <row r="2663" spans="2:10">
      <c r="B2663" s="77"/>
      <c r="C2663" s="77"/>
      <c r="D2663" s="28"/>
      <c r="E2663" s="28"/>
      <c r="F2663" s="28"/>
      <c r="G2663" s="28"/>
      <c r="H2663" s="28"/>
      <c r="I2663" s="28"/>
      <c r="J2663" s="28"/>
    </row>
    <row r="2664" spans="2:10">
      <c r="B2664" s="77"/>
      <c r="C2664" s="77"/>
      <c r="D2664" s="28"/>
      <c r="E2664" s="28"/>
      <c r="F2664" s="28"/>
      <c r="G2664" s="28"/>
      <c r="H2664" s="28"/>
      <c r="I2664" s="28"/>
      <c r="J2664" s="28"/>
    </row>
    <row r="2665" spans="2:10">
      <c r="B2665" s="77"/>
      <c r="C2665" s="77"/>
      <c r="D2665" s="28"/>
      <c r="E2665" s="28"/>
      <c r="F2665" s="28"/>
      <c r="G2665" s="28"/>
      <c r="H2665" s="28"/>
      <c r="I2665" s="28"/>
      <c r="J2665" s="28"/>
    </row>
    <row r="2666" spans="2:10">
      <c r="B2666" s="77"/>
      <c r="C2666" s="77"/>
      <c r="D2666" s="28"/>
      <c r="E2666" s="28"/>
      <c r="F2666" s="28"/>
      <c r="G2666" s="28"/>
      <c r="H2666" s="28"/>
      <c r="I2666" s="28"/>
      <c r="J2666" s="28"/>
    </row>
    <row r="2667" spans="2:10">
      <c r="B2667" s="77"/>
      <c r="C2667" s="77"/>
      <c r="D2667" s="28"/>
      <c r="E2667" s="28"/>
      <c r="F2667" s="28"/>
      <c r="G2667" s="28"/>
      <c r="H2667" s="28"/>
      <c r="I2667" s="28"/>
      <c r="J2667" s="28"/>
    </row>
    <row r="2668" spans="2:10">
      <c r="B2668" s="77"/>
      <c r="C2668" s="77"/>
      <c r="D2668" s="28"/>
      <c r="E2668" s="28"/>
      <c r="F2668" s="28"/>
      <c r="G2668" s="28"/>
      <c r="H2668" s="28"/>
      <c r="I2668" s="28"/>
      <c r="J2668" s="28"/>
    </row>
    <row r="2669" spans="2:10">
      <c r="B2669" s="77"/>
      <c r="C2669" s="77"/>
      <c r="D2669" s="28"/>
      <c r="E2669" s="28"/>
      <c r="F2669" s="28"/>
      <c r="G2669" s="28"/>
      <c r="H2669" s="28"/>
      <c r="I2669" s="28"/>
      <c r="J2669" s="28"/>
    </row>
    <row r="2670" spans="2:10">
      <c r="B2670" s="77"/>
      <c r="C2670" s="77"/>
      <c r="D2670" s="28"/>
      <c r="E2670" s="28"/>
      <c r="F2670" s="28"/>
      <c r="G2670" s="28"/>
      <c r="H2670" s="28"/>
      <c r="I2670" s="28"/>
      <c r="J2670" s="28"/>
    </row>
    <row r="2671" spans="2:10">
      <c r="B2671" s="77"/>
      <c r="C2671" s="77"/>
      <c r="D2671" s="28"/>
      <c r="E2671" s="28"/>
      <c r="F2671" s="28"/>
      <c r="G2671" s="28"/>
      <c r="H2671" s="28"/>
      <c r="I2671" s="28"/>
      <c r="J2671" s="28"/>
    </row>
    <row r="2672" spans="2:10">
      <c r="B2672" s="77"/>
      <c r="C2672" s="77"/>
      <c r="D2672" s="28"/>
      <c r="E2672" s="28"/>
      <c r="F2672" s="28"/>
      <c r="G2672" s="28"/>
      <c r="H2672" s="28"/>
      <c r="I2672" s="28"/>
      <c r="J2672" s="28"/>
    </row>
    <row r="2673" spans="2:10">
      <c r="B2673" s="77"/>
      <c r="C2673" s="77"/>
      <c r="D2673" s="28"/>
      <c r="E2673" s="28"/>
      <c r="F2673" s="28"/>
      <c r="G2673" s="28"/>
      <c r="H2673" s="28"/>
      <c r="I2673" s="28"/>
      <c r="J2673" s="28"/>
    </row>
    <row r="2674" spans="2:10">
      <c r="B2674" s="77"/>
      <c r="C2674" s="77"/>
      <c r="D2674" s="28"/>
      <c r="E2674" s="28"/>
      <c r="F2674" s="28"/>
      <c r="G2674" s="28"/>
      <c r="H2674" s="28"/>
      <c r="I2674" s="28"/>
      <c r="J2674" s="28"/>
    </row>
    <row r="2675" spans="2:10">
      <c r="B2675" s="77"/>
      <c r="C2675" s="77"/>
      <c r="D2675" s="28"/>
      <c r="E2675" s="28"/>
      <c r="F2675" s="28"/>
      <c r="G2675" s="28"/>
      <c r="H2675" s="28"/>
      <c r="I2675" s="28"/>
      <c r="J2675" s="28"/>
    </row>
    <row r="2676" spans="2:10">
      <c r="B2676" s="77"/>
      <c r="C2676" s="77"/>
      <c r="D2676" s="28"/>
      <c r="E2676" s="28"/>
      <c r="F2676" s="28"/>
      <c r="G2676" s="28"/>
      <c r="H2676" s="28"/>
      <c r="I2676" s="28"/>
      <c r="J2676" s="28"/>
    </row>
    <row r="2677" spans="2:10">
      <c r="B2677" s="77"/>
      <c r="C2677" s="77"/>
      <c r="D2677" s="28"/>
      <c r="E2677" s="28"/>
      <c r="F2677" s="28"/>
      <c r="G2677" s="28"/>
      <c r="H2677" s="28"/>
      <c r="I2677" s="28"/>
      <c r="J2677" s="28"/>
    </row>
    <row r="2678" spans="2:10">
      <c r="B2678" s="77"/>
      <c r="C2678" s="77"/>
      <c r="D2678" s="28"/>
      <c r="E2678" s="28"/>
      <c r="F2678" s="28"/>
      <c r="G2678" s="28"/>
      <c r="H2678" s="28"/>
      <c r="I2678" s="28"/>
      <c r="J2678" s="28"/>
    </row>
    <row r="2679" spans="2:10">
      <c r="B2679" s="77"/>
      <c r="C2679" s="77"/>
      <c r="D2679" s="28"/>
      <c r="E2679" s="28"/>
      <c r="F2679" s="28"/>
      <c r="G2679" s="28"/>
      <c r="H2679" s="28"/>
      <c r="I2679" s="28"/>
      <c r="J2679" s="28"/>
    </row>
    <row r="2680" spans="2:10">
      <c r="B2680" s="77"/>
      <c r="C2680" s="77"/>
      <c r="D2680" s="28"/>
      <c r="E2680" s="28"/>
      <c r="F2680" s="28"/>
      <c r="G2680" s="28"/>
      <c r="H2680" s="28"/>
      <c r="I2680" s="28"/>
      <c r="J2680" s="28"/>
    </row>
    <row r="2681" spans="2:10">
      <c r="B2681" s="77"/>
      <c r="C2681" s="77"/>
      <c r="D2681" s="28"/>
      <c r="E2681" s="28"/>
      <c r="F2681" s="28"/>
      <c r="G2681" s="28"/>
      <c r="H2681" s="28"/>
      <c r="I2681" s="28"/>
      <c r="J2681" s="28"/>
    </row>
    <row r="2682" spans="2:10">
      <c r="B2682" s="77"/>
      <c r="C2682" s="77"/>
      <c r="D2682" s="28"/>
      <c r="E2682" s="28"/>
      <c r="F2682" s="28"/>
      <c r="G2682" s="28"/>
      <c r="H2682" s="28"/>
      <c r="I2682" s="28"/>
      <c r="J2682" s="28"/>
    </row>
    <row r="2683" spans="2:10">
      <c r="B2683" s="77"/>
      <c r="C2683" s="77"/>
      <c r="D2683" s="28"/>
      <c r="E2683" s="28"/>
      <c r="F2683" s="28"/>
      <c r="G2683" s="28"/>
      <c r="H2683" s="28"/>
      <c r="I2683" s="28"/>
      <c r="J2683" s="28"/>
    </row>
    <row r="2684" spans="2:10">
      <c r="B2684" s="77"/>
      <c r="C2684" s="77"/>
      <c r="D2684" s="28"/>
      <c r="E2684" s="28"/>
      <c r="F2684" s="28"/>
      <c r="G2684" s="28"/>
      <c r="H2684" s="28"/>
      <c r="I2684" s="28"/>
      <c r="J2684" s="28"/>
    </row>
    <row r="2685" spans="2:10">
      <c r="B2685" s="77"/>
      <c r="C2685" s="77"/>
      <c r="D2685" s="28"/>
      <c r="E2685" s="28"/>
      <c r="F2685" s="28"/>
      <c r="G2685" s="28"/>
      <c r="H2685" s="28"/>
      <c r="I2685" s="28"/>
      <c r="J2685" s="28"/>
    </row>
    <row r="2686" spans="2:10">
      <c r="B2686" s="77"/>
      <c r="C2686" s="77"/>
      <c r="D2686" s="28"/>
      <c r="E2686" s="28"/>
      <c r="F2686" s="28"/>
      <c r="G2686" s="28"/>
      <c r="H2686" s="28"/>
      <c r="I2686" s="28"/>
      <c r="J2686" s="28"/>
    </row>
    <row r="2687" spans="2:10">
      <c r="B2687" s="77"/>
      <c r="C2687" s="77"/>
      <c r="D2687" s="28"/>
      <c r="E2687" s="28"/>
      <c r="F2687" s="28"/>
      <c r="G2687" s="28"/>
      <c r="H2687" s="28"/>
      <c r="I2687" s="28"/>
      <c r="J2687" s="28"/>
    </row>
    <row r="2688" spans="2:10">
      <c r="B2688" s="77"/>
      <c r="C2688" s="77"/>
      <c r="D2688" s="28"/>
      <c r="E2688" s="28"/>
      <c r="F2688" s="28"/>
      <c r="G2688" s="28"/>
      <c r="H2688" s="28"/>
      <c r="I2688" s="28"/>
      <c r="J2688" s="28"/>
    </row>
    <row r="2689" spans="2:10">
      <c r="B2689" s="77"/>
      <c r="C2689" s="77"/>
      <c r="D2689" s="28"/>
      <c r="E2689" s="28"/>
      <c r="F2689" s="28"/>
      <c r="G2689" s="28"/>
      <c r="H2689" s="28"/>
      <c r="I2689" s="28"/>
      <c r="J2689" s="28"/>
    </row>
    <row r="2690" spans="2:10">
      <c r="B2690" s="77"/>
      <c r="C2690" s="77"/>
      <c r="D2690" s="28"/>
      <c r="E2690" s="28"/>
      <c r="F2690" s="28"/>
      <c r="G2690" s="28"/>
      <c r="H2690" s="28"/>
      <c r="I2690" s="28"/>
      <c r="J2690" s="28"/>
    </row>
    <row r="2691" spans="2:10">
      <c r="B2691" s="77"/>
      <c r="C2691" s="77"/>
      <c r="D2691" s="28"/>
      <c r="E2691" s="28"/>
      <c r="F2691" s="28"/>
      <c r="G2691" s="28"/>
      <c r="H2691" s="28"/>
      <c r="I2691" s="28"/>
      <c r="J2691" s="28"/>
    </row>
    <row r="2692" spans="2:10">
      <c r="B2692" s="77"/>
      <c r="C2692" s="77"/>
      <c r="D2692" s="28"/>
      <c r="E2692" s="28"/>
      <c r="F2692" s="28"/>
      <c r="G2692" s="28"/>
      <c r="H2692" s="28"/>
      <c r="I2692" s="28"/>
      <c r="J2692" s="28"/>
    </row>
    <row r="2693" spans="2:10">
      <c r="B2693" s="77"/>
      <c r="C2693" s="77"/>
      <c r="D2693" s="28"/>
      <c r="E2693" s="28"/>
      <c r="F2693" s="28"/>
      <c r="G2693" s="28"/>
      <c r="H2693" s="28"/>
      <c r="I2693" s="28"/>
      <c r="J2693" s="28"/>
    </row>
    <row r="2694" spans="2:10">
      <c r="B2694" s="77"/>
      <c r="C2694" s="77"/>
      <c r="D2694" s="28"/>
      <c r="E2694" s="28"/>
      <c r="F2694" s="28"/>
      <c r="G2694" s="28"/>
      <c r="H2694" s="28"/>
      <c r="I2694" s="28"/>
      <c r="J2694" s="28"/>
    </row>
    <row r="2695" spans="2:10">
      <c r="B2695" s="77"/>
      <c r="C2695" s="77"/>
      <c r="D2695" s="28"/>
      <c r="E2695" s="28"/>
      <c r="F2695" s="28"/>
      <c r="G2695" s="28"/>
      <c r="H2695" s="28"/>
      <c r="I2695" s="28"/>
      <c r="J2695" s="28"/>
    </row>
    <row r="2696" spans="2:10">
      <c r="B2696" s="77"/>
      <c r="C2696" s="77"/>
      <c r="D2696" s="28"/>
      <c r="E2696" s="28"/>
      <c r="F2696" s="28"/>
      <c r="G2696" s="28"/>
      <c r="H2696" s="28"/>
      <c r="I2696" s="28"/>
      <c r="J2696" s="28"/>
    </row>
    <row r="2697" spans="2:10">
      <c r="B2697" s="77"/>
      <c r="C2697" s="77"/>
      <c r="D2697" s="28"/>
      <c r="E2697" s="28"/>
      <c r="F2697" s="28"/>
      <c r="G2697" s="28"/>
      <c r="H2697" s="28"/>
      <c r="I2697" s="28"/>
      <c r="J2697" s="28"/>
    </row>
    <row r="2698" spans="2:10">
      <c r="B2698" s="77"/>
      <c r="C2698" s="77"/>
      <c r="D2698" s="28"/>
      <c r="E2698" s="28"/>
      <c r="F2698" s="28"/>
      <c r="G2698" s="28"/>
      <c r="H2698" s="28"/>
      <c r="I2698" s="28"/>
      <c r="J2698" s="28"/>
    </row>
    <row r="2699" spans="2:10">
      <c r="B2699" s="77"/>
      <c r="C2699" s="77"/>
      <c r="D2699" s="28"/>
      <c r="E2699" s="28"/>
      <c r="F2699" s="28"/>
      <c r="G2699" s="28"/>
      <c r="H2699" s="28"/>
      <c r="I2699" s="28"/>
      <c r="J2699" s="28"/>
    </row>
    <row r="2700" spans="2:10">
      <c r="B2700" s="77"/>
      <c r="C2700" s="77"/>
      <c r="D2700" s="28"/>
      <c r="E2700" s="28"/>
      <c r="F2700" s="28"/>
      <c r="G2700" s="28"/>
      <c r="H2700" s="28"/>
      <c r="I2700" s="28"/>
      <c r="J2700" s="28"/>
    </row>
    <row r="2701" spans="2:10">
      <c r="B2701" s="77"/>
      <c r="C2701" s="77"/>
      <c r="D2701" s="28"/>
      <c r="E2701" s="28"/>
      <c r="F2701" s="28"/>
      <c r="G2701" s="28"/>
      <c r="H2701" s="28"/>
      <c r="I2701" s="28"/>
      <c r="J2701" s="28"/>
    </row>
    <row r="2702" spans="2:10">
      <c r="B2702" s="77"/>
      <c r="C2702" s="77"/>
      <c r="D2702" s="28"/>
      <c r="E2702" s="28"/>
      <c r="F2702" s="28"/>
      <c r="G2702" s="28"/>
      <c r="H2702" s="28"/>
      <c r="I2702" s="28"/>
      <c r="J2702" s="28"/>
    </row>
    <row r="2703" spans="2:10">
      <c r="B2703" s="77"/>
      <c r="C2703" s="77"/>
      <c r="D2703" s="28"/>
      <c r="E2703" s="28"/>
      <c r="F2703" s="28"/>
      <c r="G2703" s="28"/>
      <c r="H2703" s="28"/>
      <c r="I2703" s="28"/>
      <c r="J2703" s="28"/>
    </row>
    <row r="2704" spans="2:10">
      <c r="B2704" s="77"/>
      <c r="C2704" s="77"/>
      <c r="D2704" s="28"/>
      <c r="E2704" s="28"/>
      <c r="F2704" s="28"/>
      <c r="G2704" s="28"/>
      <c r="H2704" s="28"/>
      <c r="I2704" s="28"/>
      <c r="J2704" s="28"/>
    </row>
    <row r="2705" spans="2:10">
      <c r="B2705" s="77"/>
      <c r="C2705" s="77"/>
      <c r="D2705" s="28"/>
      <c r="E2705" s="28"/>
      <c r="F2705" s="28"/>
      <c r="G2705" s="28"/>
      <c r="H2705" s="28"/>
      <c r="I2705" s="28"/>
      <c r="J2705" s="28"/>
    </row>
    <row r="2706" spans="2:10">
      <c r="B2706" s="77"/>
      <c r="C2706" s="77"/>
      <c r="D2706" s="28"/>
      <c r="E2706" s="28"/>
      <c r="F2706" s="28"/>
      <c r="G2706" s="28"/>
      <c r="H2706" s="28"/>
      <c r="I2706" s="28"/>
      <c r="J2706" s="28"/>
    </row>
    <row r="2707" spans="2:10">
      <c r="B2707" s="77"/>
      <c r="C2707" s="77"/>
      <c r="D2707" s="28"/>
      <c r="E2707" s="28"/>
      <c r="F2707" s="28"/>
      <c r="G2707" s="28"/>
      <c r="H2707" s="28"/>
      <c r="I2707" s="28"/>
      <c r="J2707" s="28"/>
    </row>
    <row r="2708" spans="2:10">
      <c r="B2708" s="77"/>
      <c r="C2708" s="77"/>
      <c r="D2708" s="28"/>
      <c r="E2708" s="28"/>
      <c r="F2708" s="28"/>
      <c r="G2708" s="28"/>
      <c r="H2708" s="28"/>
      <c r="I2708" s="28"/>
      <c r="J2708" s="28"/>
    </row>
    <row r="2709" spans="2:10">
      <c r="B2709" s="77"/>
      <c r="C2709" s="77"/>
      <c r="D2709" s="28"/>
      <c r="E2709" s="28"/>
      <c r="F2709" s="28"/>
      <c r="G2709" s="28"/>
      <c r="H2709" s="28"/>
      <c r="I2709" s="28"/>
      <c r="J2709" s="28"/>
    </row>
    <row r="2710" spans="2:10">
      <c r="B2710" s="77"/>
      <c r="C2710" s="77"/>
      <c r="D2710" s="28"/>
      <c r="E2710" s="28"/>
      <c r="F2710" s="28"/>
      <c r="G2710" s="28"/>
      <c r="H2710" s="28"/>
      <c r="I2710" s="28"/>
      <c r="J2710" s="28"/>
    </row>
    <row r="2711" spans="2:10">
      <c r="B2711" s="77"/>
      <c r="C2711" s="77"/>
      <c r="D2711" s="28"/>
      <c r="E2711" s="28"/>
      <c r="F2711" s="28"/>
      <c r="G2711" s="28"/>
      <c r="H2711" s="28"/>
      <c r="I2711" s="28"/>
      <c r="J2711" s="28"/>
    </row>
    <row r="2712" spans="2:10">
      <c r="B2712" s="77"/>
      <c r="C2712" s="77"/>
      <c r="D2712" s="28"/>
      <c r="E2712" s="28"/>
      <c r="F2712" s="28"/>
      <c r="G2712" s="28"/>
      <c r="H2712" s="28"/>
      <c r="I2712" s="28"/>
      <c r="J2712" s="28"/>
    </row>
    <row r="2713" spans="2:10">
      <c r="B2713" s="77"/>
      <c r="C2713" s="77"/>
      <c r="D2713" s="28"/>
      <c r="E2713" s="28"/>
      <c r="F2713" s="28"/>
      <c r="G2713" s="28"/>
      <c r="H2713" s="28"/>
      <c r="I2713" s="28"/>
      <c r="J2713" s="28"/>
    </row>
    <row r="2714" spans="2:10">
      <c r="B2714" s="77"/>
      <c r="C2714" s="77"/>
      <c r="D2714" s="28"/>
      <c r="E2714" s="28"/>
      <c r="F2714" s="28"/>
      <c r="G2714" s="28"/>
      <c r="H2714" s="28"/>
      <c r="I2714" s="28"/>
      <c r="J2714" s="28"/>
    </row>
    <row r="2715" spans="2:10">
      <c r="B2715" s="77"/>
      <c r="C2715" s="77"/>
      <c r="D2715" s="28"/>
      <c r="E2715" s="28"/>
      <c r="F2715" s="28"/>
      <c r="G2715" s="28"/>
      <c r="H2715" s="28"/>
      <c r="I2715" s="28"/>
      <c r="J2715" s="28"/>
    </row>
    <row r="2716" spans="2:10">
      <c r="B2716" s="77"/>
      <c r="C2716" s="77"/>
      <c r="D2716" s="28"/>
      <c r="E2716" s="28"/>
      <c r="F2716" s="28"/>
      <c r="G2716" s="28"/>
      <c r="H2716" s="28"/>
      <c r="I2716" s="28"/>
      <c r="J2716" s="28"/>
    </row>
    <row r="2717" spans="2:10">
      <c r="B2717" s="77"/>
      <c r="C2717" s="77"/>
      <c r="D2717" s="28"/>
      <c r="E2717" s="28"/>
      <c r="F2717" s="28"/>
      <c r="G2717" s="28"/>
      <c r="H2717" s="28"/>
      <c r="I2717" s="28"/>
      <c r="J2717" s="28"/>
    </row>
    <row r="2718" spans="2:10">
      <c r="B2718" s="77"/>
      <c r="C2718" s="77"/>
      <c r="D2718" s="28"/>
      <c r="E2718" s="28"/>
      <c r="F2718" s="28"/>
      <c r="G2718" s="28"/>
      <c r="H2718" s="28"/>
      <c r="I2718" s="28"/>
      <c r="J2718" s="28"/>
    </row>
    <row r="2719" spans="2:10">
      <c r="B2719" s="77"/>
      <c r="C2719" s="77"/>
      <c r="D2719" s="28"/>
      <c r="E2719" s="28"/>
      <c r="F2719" s="28"/>
      <c r="G2719" s="28"/>
      <c r="H2719" s="28"/>
      <c r="I2719" s="28"/>
      <c r="J2719" s="28"/>
    </row>
    <row r="2720" spans="2:10">
      <c r="B2720" s="77"/>
      <c r="C2720" s="77"/>
      <c r="D2720" s="28"/>
      <c r="E2720" s="28"/>
      <c r="F2720" s="28"/>
      <c r="G2720" s="28"/>
      <c r="H2720" s="28"/>
      <c r="I2720" s="28"/>
      <c r="J2720" s="28"/>
    </row>
    <row r="2721" spans="2:10">
      <c r="B2721" s="77"/>
      <c r="C2721" s="77"/>
      <c r="D2721" s="28"/>
      <c r="E2721" s="28"/>
      <c r="F2721" s="28"/>
      <c r="G2721" s="28"/>
      <c r="H2721" s="28"/>
      <c r="I2721" s="28"/>
      <c r="J2721" s="28"/>
    </row>
    <row r="2722" spans="2:10">
      <c r="B2722" s="77"/>
      <c r="C2722" s="77"/>
      <c r="D2722" s="28"/>
      <c r="E2722" s="28"/>
      <c r="F2722" s="28"/>
      <c r="G2722" s="28"/>
      <c r="H2722" s="28"/>
      <c r="I2722" s="28"/>
      <c r="J2722" s="28"/>
    </row>
    <row r="2723" spans="2:10">
      <c r="B2723" s="77"/>
      <c r="C2723" s="77"/>
      <c r="D2723" s="28"/>
      <c r="E2723" s="28"/>
      <c r="F2723" s="28"/>
      <c r="G2723" s="28"/>
      <c r="H2723" s="28"/>
      <c r="I2723" s="28"/>
      <c r="J2723" s="28"/>
    </row>
    <row r="2724" spans="2:10">
      <c r="B2724" s="77"/>
      <c r="C2724" s="77"/>
      <c r="D2724" s="28"/>
      <c r="E2724" s="28"/>
      <c r="F2724" s="28"/>
      <c r="G2724" s="28"/>
      <c r="H2724" s="28"/>
      <c r="I2724" s="28"/>
      <c r="J2724" s="28"/>
    </row>
    <row r="2725" spans="2:10">
      <c r="B2725" s="77"/>
      <c r="C2725" s="77"/>
      <c r="D2725" s="28"/>
      <c r="E2725" s="28"/>
      <c r="F2725" s="28"/>
      <c r="G2725" s="28"/>
      <c r="H2725" s="28"/>
      <c r="I2725" s="28"/>
      <c r="J2725" s="28"/>
    </row>
    <row r="2726" spans="2:10">
      <c r="B2726" s="77"/>
      <c r="C2726" s="77"/>
      <c r="D2726" s="28"/>
      <c r="E2726" s="28"/>
      <c r="F2726" s="28"/>
      <c r="G2726" s="28"/>
      <c r="H2726" s="28"/>
      <c r="I2726" s="28"/>
      <c r="J2726" s="28"/>
    </row>
    <row r="2727" spans="2:10">
      <c r="B2727" s="77"/>
      <c r="C2727" s="77"/>
      <c r="D2727" s="28"/>
      <c r="E2727" s="28"/>
      <c r="F2727" s="28"/>
      <c r="G2727" s="28"/>
      <c r="H2727" s="28"/>
      <c r="I2727" s="28"/>
      <c r="J2727" s="28"/>
    </row>
    <row r="2728" spans="2:10">
      <c r="B2728" s="77"/>
      <c r="C2728" s="77"/>
      <c r="D2728" s="28"/>
      <c r="E2728" s="28"/>
      <c r="F2728" s="28"/>
      <c r="G2728" s="28"/>
      <c r="H2728" s="28"/>
      <c r="I2728" s="28"/>
      <c r="J2728" s="28"/>
    </row>
    <row r="2729" spans="2:10">
      <c r="B2729" s="77"/>
      <c r="C2729" s="77"/>
      <c r="D2729" s="28"/>
      <c r="E2729" s="28"/>
      <c r="F2729" s="28"/>
      <c r="G2729" s="28"/>
      <c r="H2729" s="28"/>
      <c r="I2729" s="28"/>
      <c r="J2729" s="28"/>
    </row>
    <row r="2730" spans="2:10">
      <c r="B2730" s="77"/>
      <c r="C2730" s="77"/>
      <c r="D2730" s="28"/>
      <c r="E2730" s="28"/>
      <c r="F2730" s="28"/>
      <c r="G2730" s="28"/>
      <c r="H2730" s="28"/>
      <c r="I2730" s="28"/>
      <c r="J2730" s="28"/>
    </row>
    <row r="2731" spans="2:10">
      <c r="B2731" s="77"/>
      <c r="C2731" s="77"/>
      <c r="D2731" s="28"/>
      <c r="E2731" s="28"/>
      <c r="F2731" s="28"/>
      <c r="G2731" s="28"/>
      <c r="H2731" s="28"/>
      <c r="I2731" s="28"/>
      <c r="J2731" s="28"/>
    </row>
    <row r="2732" spans="2:10">
      <c r="B2732" s="77"/>
      <c r="C2732" s="77"/>
      <c r="D2732" s="28"/>
      <c r="E2732" s="28"/>
      <c r="F2732" s="28"/>
      <c r="G2732" s="28"/>
      <c r="H2732" s="28"/>
      <c r="I2732" s="28"/>
      <c r="J2732" s="28"/>
    </row>
    <row r="2733" spans="2:10">
      <c r="B2733" s="77"/>
      <c r="C2733" s="77"/>
      <c r="D2733" s="28"/>
      <c r="E2733" s="28"/>
      <c r="F2733" s="28"/>
      <c r="G2733" s="28"/>
      <c r="H2733" s="28"/>
      <c r="I2733" s="28"/>
      <c r="J2733" s="28"/>
    </row>
    <row r="2734" spans="2:10">
      <c r="B2734" s="77"/>
      <c r="C2734" s="77"/>
      <c r="D2734" s="28"/>
      <c r="E2734" s="28"/>
      <c r="F2734" s="28"/>
      <c r="G2734" s="28"/>
      <c r="H2734" s="28"/>
      <c r="I2734" s="28"/>
      <c r="J2734" s="28"/>
    </row>
    <row r="2735" spans="2:10">
      <c r="B2735" s="77"/>
      <c r="C2735" s="77"/>
      <c r="D2735" s="28"/>
      <c r="E2735" s="28"/>
      <c r="F2735" s="28"/>
      <c r="G2735" s="28"/>
      <c r="H2735" s="28"/>
      <c r="I2735" s="28"/>
      <c r="J2735" s="28"/>
    </row>
    <row r="2736" spans="2:10">
      <c r="B2736" s="77"/>
      <c r="C2736" s="77"/>
      <c r="D2736" s="28"/>
      <c r="E2736" s="28"/>
      <c r="F2736" s="28"/>
      <c r="G2736" s="28"/>
      <c r="H2736" s="28"/>
      <c r="I2736" s="28"/>
      <c r="J2736" s="28"/>
    </row>
    <row r="2737" spans="2:10">
      <c r="B2737" s="77"/>
      <c r="C2737" s="77"/>
      <c r="D2737" s="28"/>
      <c r="E2737" s="28"/>
      <c r="F2737" s="28"/>
      <c r="G2737" s="28"/>
      <c r="H2737" s="28"/>
      <c r="I2737" s="28"/>
      <c r="J2737" s="28"/>
    </row>
    <row r="2738" spans="2:10">
      <c r="B2738" s="77"/>
      <c r="C2738" s="77"/>
      <c r="D2738" s="28"/>
      <c r="E2738" s="28"/>
      <c r="F2738" s="28"/>
      <c r="G2738" s="28"/>
      <c r="H2738" s="28"/>
      <c r="I2738" s="28"/>
      <c r="J2738" s="28"/>
    </row>
    <row r="2739" spans="2:10">
      <c r="B2739" s="77"/>
      <c r="C2739" s="77"/>
      <c r="D2739" s="28"/>
      <c r="E2739" s="28"/>
      <c r="F2739" s="28"/>
      <c r="G2739" s="28"/>
      <c r="H2739" s="28"/>
      <c r="I2739" s="28"/>
      <c r="J2739" s="28"/>
    </row>
    <row r="2740" spans="2:10">
      <c r="B2740" s="77"/>
      <c r="C2740" s="77"/>
      <c r="D2740" s="28"/>
      <c r="E2740" s="28"/>
      <c r="F2740" s="28"/>
      <c r="G2740" s="28"/>
      <c r="H2740" s="28"/>
      <c r="I2740" s="28"/>
      <c r="J2740" s="28"/>
    </row>
    <row r="2741" spans="2:10">
      <c r="B2741" s="77"/>
      <c r="C2741" s="77"/>
      <c r="D2741" s="28"/>
      <c r="E2741" s="28"/>
      <c r="F2741" s="28"/>
      <c r="G2741" s="28"/>
      <c r="H2741" s="28"/>
      <c r="I2741" s="28"/>
      <c r="J2741" s="28"/>
    </row>
    <row r="2742" spans="2:10">
      <c r="B2742" s="77"/>
      <c r="C2742" s="77"/>
      <c r="D2742" s="28"/>
      <c r="E2742" s="28"/>
      <c r="F2742" s="28"/>
      <c r="G2742" s="28"/>
      <c r="H2742" s="28"/>
      <c r="I2742" s="28"/>
      <c r="J2742" s="28"/>
    </row>
    <row r="2743" spans="2:10">
      <c r="B2743" s="77"/>
      <c r="C2743" s="77"/>
      <c r="D2743" s="28"/>
      <c r="E2743" s="28"/>
      <c r="F2743" s="28"/>
      <c r="G2743" s="28"/>
      <c r="H2743" s="28"/>
      <c r="I2743" s="28"/>
      <c r="J2743" s="28"/>
    </row>
    <row r="2744" spans="2:10">
      <c r="B2744" s="77"/>
      <c r="C2744" s="77"/>
      <c r="D2744" s="28"/>
      <c r="E2744" s="28"/>
      <c r="F2744" s="28"/>
      <c r="G2744" s="28"/>
      <c r="H2744" s="28"/>
      <c r="I2744" s="28"/>
      <c r="J2744" s="28"/>
    </row>
    <row r="2745" spans="2:10">
      <c r="B2745" s="77"/>
      <c r="C2745" s="77"/>
      <c r="D2745" s="28"/>
      <c r="E2745" s="28"/>
      <c r="F2745" s="28"/>
      <c r="G2745" s="28"/>
      <c r="H2745" s="28"/>
      <c r="I2745" s="28"/>
      <c r="J2745" s="28"/>
    </row>
    <row r="2746" spans="2:10">
      <c r="B2746" s="77"/>
      <c r="C2746" s="77"/>
      <c r="D2746" s="28"/>
      <c r="E2746" s="28"/>
      <c r="F2746" s="28"/>
      <c r="G2746" s="28"/>
      <c r="H2746" s="28"/>
      <c r="I2746" s="28"/>
      <c r="J2746" s="28"/>
    </row>
    <row r="2747" spans="2:10">
      <c r="B2747" s="77"/>
      <c r="C2747" s="77"/>
      <c r="D2747" s="28"/>
      <c r="E2747" s="28"/>
      <c r="F2747" s="28"/>
      <c r="G2747" s="28"/>
      <c r="H2747" s="28"/>
      <c r="I2747" s="28"/>
      <c r="J2747" s="28"/>
    </row>
    <row r="2748" spans="2:10">
      <c r="B2748" s="77"/>
      <c r="C2748" s="77"/>
      <c r="D2748" s="28"/>
      <c r="E2748" s="28"/>
      <c r="F2748" s="28"/>
      <c r="G2748" s="28"/>
      <c r="H2748" s="28"/>
      <c r="I2748" s="28"/>
      <c r="J2748" s="28"/>
    </row>
    <row r="2749" spans="2:10">
      <c r="B2749" s="77"/>
      <c r="C2749" s="77"/>
      <c r="D2749" s="28"/>
      <c r="E2749" s="28"/>
      <c r="F2749" s="28"/>
      <c r="G2749" s="28"/>
      <c r="H2749" s="28"/>
      <c r="I2749" s="28"/>
      <c r="J2749" s="28"/>
    </row>
    <row r="2750" spans="2:10">
      <c r="B2750" s="77"/>
      <c r="C2750" s="77"/>
      <c r="D2750" s="28"/>
      <c r="E2750" s="28"/>
      <c r="F2750" s="28"/>
      <c r="G2750" s="28"/>
      <c r="H2750" s="28"/>
      <c r="I2750" s="28"/>
      <c r="J2750" s="28"/>
    </row>
    <row r="2751" spans="2:10">
      <c r="B2751" s="77"/>
      <c r="C2751" s="77"/>
      <c r="D2751" s="28"/>
      <c r="E2751" s="28"/>
      <c r="F2751" s="28"/>
      <c r="G2751" s="28"/>
      <c r="H2751" s="28"/>
      <c r="I2751" s="28"/>
      <c r="J2751" s="28"/>
    </row>
    <row r="2752" spans="2:10">
      <c r="B2752" s="77"/>
      <c r="C2752" s="77"/>
      <c r="D2752" s="28"/>
      <c r="E2752" s="28"/>
      <c r="F2752" s="28"/>
      <c r="G2752" s="28"/>
      <c r="H2752" s="28"/>
      <c r="I2752" s="28"/>
      <c r="J2752" s="28"/>
    </row>
    <row r="2753" spans="2:10">
      <c r="B2753" s="77"/>
      <c r="C2753" s="77"/>
      <c r="D2753" s="28"/>
      <c r="E2753" s="28"/>
      <c r="F2753" s="28"/>
      <c r="G2753" s="28"/>
      <c r="H2753" s="28"/>
      <c r="I2753" s="28"/>
      <c r="J2753" s="28"/>
    </row>
    <row r="2754" spans="2:10">
      <c r="B2754" s="77"/>
      <c r="C2754" s="77"/>
      <c r="D2754" s="28"/>
      <c r="E2754" s="28"/>
      <c r="F2754" s="28"/>
      <c r="G2754" s="28"/>
      <c r="H2754" s="28"/>
      <c r="I2754" s="28"/>
      <c r="J2754" s="28"/>
    </row>
    <row r="2755" spans="2:10">
      <c r="B2755" s="77"/>
      <c r="C2755" s="77"/>
      <c r="D2755" s="28"/>
      <c r="E2755" s="28"/>
      <c r="F2755" s="28"/>
      <c r="G2755" s="28"/>
      <c r="H2755" s="28"/>
      <c r="I2755" s="28"/>
      <c r="J2755" s="28"/>
    </row>
    <row r="2756" spans="2:10">
      <c r="B2756" s="77"/>
      <c r="C2756" s="77"/>
      <c r="D2756" s="28"/>
      <c r="E2756" s="28"/>
      <c r="F2756" s="28"/>
      <c r="G2756" s="28"/>
      <c r="H2756" s="28"/>
      <c r="I2756" s="28"/>
      <c r="J2756" s="28"/>
    </row>
    <row r="2757" spans="2:10">
      <c r="B2757" s="77"/>
      <c r="C2757" s="77"/>
      <c r="D2757" s="28"/>
      <c r="E2757" s="28"/>
      <c r="F2757" s="28"/>
      <c r="G2757" s="28"/>
      <c r="H2757" s="28"/>
      <c r="I2757" s="28"/>
      <c r="J2757" s="28"/>
    </row>
    <row r="2758" spans="2:10">
      <c r="B2758" s="77"/>
      <c r="C2758" s="77"/>
      <c r="D2758" s="28"/>
      <c r="E2758" s="28"/>
      <c r="F2758" s="28"/>
      <c r="G2758" s="28"/>
      <c r="H2758" s="28"/>
      <c r="I2758" s="28"/>
      <c r="J2758" s="28"/>
    </row>
    <row r="2759" spans="2:10">
      <c r="B2759" s="77"/>
      <c r="C2759" s="77"/>
      <c r="D2759" s="28"/>
      <c r="E2759" s="28"/>
      <c r="F2759" s="28"/>
      <c r="G2759" s="28"/>
      <c r="H2759" s="28"/>
      <c r="I2759" s="28"/>
      <c r="J2759" s="28"/>
    </row>
    <row r="2760" spans="2:10">
      <c r="B2760" s="77"/>
      <c r="C2760" s="77"/>
      <c r="D2760" s="28"/>
      <c r="E2760" s="28"/>
      <c r="F2760" s="28"/>
      <c r="G2760" s="28"/>
      <c r="H2760" s="28"/>
      <c r="I2760" s="28"/>
      <c r="J2760" s="28"/>
    </row>
    <row r="2761" spans="2:10">
      <c r="B2761" s="77"/>
      <c r="C2761" s="77"/>
      <c r="D2761" s="28"/>
      <c r="E2761" s="28"/>
      <c r="F2761" s="28"/>
      <c r="G2761" s="28"/>
      <c r="H2761" s="28"/>
      <c r="I2761" s="28"/>
      <c r="J2761" s="28"/>
    </row>
    <row r="2762" spans="2:10">
      <c r="B2762" s="77"/>
      <c r="C2762" s="77"/>
      <c r="D2762" s="28"/>
      <c r="E2762" s="28"/>
      <c r="F2762" s="28"/>
      <c r="G2762" s="28"/>
      <c r="H2762" s="28"/>
      <c r="I2762" s="28"/>
      <c r="J2762" s="28"/>
    </row>
    <row r="2763" spans="2:10">
      <c r="B2763" s="77"/>
      <c r="C2763" s="77"/>
      <c r="D2763" s="28"/>
      <c r="E2763" s="28"/>
      <c r="F2763" s="28"/>
      <c r="G2763" s="28"/>
      <c r="H2763" s="28"/>
      <c r="I2763" s="28"/>
      <c r="J2763" s="28"/>
    </row>
    <row r="2764" spans="2:10">
      <c r="B2764" s="77"/>
      <c r="C2764" s="77"/>
      <c r="D2764" s="28"/>
      <c r="E2764" s="28"/>
      <c r="F2764" s="28"/>
      <c r="G2764" s="28"/>
      <c r="H2764" s="28"/>
      <c r="I2764" s="28"/>
      <c r="J2764" s="28"/>
    </row>
    <row r="2765" spans="2:10">
      <c r="B2765" s="77"/>
      <c r="C2765" s="77"/>
      <c r="D2765" s="28"/>
      <c r="E2765" s="28"/>
      <c r="F2765" s="28"/>
      <c r="G2765" s="28"/>
      <c r="H2765" s="28"/>
      <c r="I2765" s="28"/>
      <c r="J2765" s="28"/>
    </row>
    <row r="2766" spans="2:10">
      <c r="B2766" s="77"/>
      <c r="C2766" s="77"/>
      <c r="D2766" s="28"/>
      <c r="E2766" s="28"/>
      <c r="F2766" s="28"/>
      <c r="G2766" s="28"/>
      <c r="H2766" s="28"/>
      <c r="I2766" s="28"/>
      <c r="J2766" s="28"/>
    </row>
    <row r="2767" spans="2:10">
      <c r="B2767" s="77"/>
      <c r="C2767" s="77"/>
      <c r="D2767" s="28"/>
      <c r="E2767" s="28"/>
      <c r="F2767" s="28"/>
      <c r="G2767" s="28"/>
      <c r="H2767" s="28"/>
      <c r="I2767" s="28"/>
      <c r="J2767" s="28"/>
    </row>
    <row r="2768" spans="2:10">
      <c r="B2768" s="77"/>
      <c r="C2768" s="77"/>
      <c r="D2768" s="28"/>
      <c r="E2768" s="28"/>
      <c r="F2768" s="28"/>
      <c r="G2768" s="28"/>
      <c r="H2768" s="28"/>
      <c r="I2768" s="28"/>
      <c r="J2768" s="28"/>
    </row>
    <row r="2769" spans="2:10">
      <c r="B2769" s="77"/>
      <c r="C2769" s="77"/>
      <c r="D2769" s="28"/>
      <c r="E2769" s="28"/>
      <c r="F2769" s="28"/>
      <c r="G2769" s="28"/>
      <c r="H2769" s="28"/>
      <c r="I2769" s="28"/>
      <c r="J2769" s="28"/>
    </row>
    <row r="2770" spans="2:10">
      <c r="B2770" s="77"/>
      <c r="C2770" s="77"/>
      <c r="D2770" s="28"/>
      <c r="E2770" s="28"/>
      <c r="F2770" s="28"/>
      <c r="G2770" s="28"/>
      <c r="H2770" s="28"/>
      <c r="I2770" s="28"/>
      <c r="J2770" s="28"/>
    </row>
    <row r="2771" spans="2:10">
      <c r="B2771" s="77"/>
      <c r="C2771" s="77"/>
      <c r="D2771" s="28"/>
      <c r="E2771" s="28"/>
      <c r="F2771" s="28"/>
      <c r="G2771" s="28"/>
      <c r="H2771" s="28"/>
      <c r="I2771" s="28"/>
      <c r="J2771" s="28"/>
    </row>
    <row r="2772" spans="2:10">
      <c r="B2772" s="77"/>
      <c r="C2772" s="77"/>
      <c r="D2772" s="28"/>
      <c r="E2772" s="28"/>
      <c r="F2772" s="28"/>
      <c r="G2772" s="28"/>
      <c r="H2772" s="28"/>
      <c r="I2772" s="28"/>
      <c r="J2772" s="28"/>
    </row>
    <row r="2773" spans="2:10">
      <c r="B2773" s="77"/>
      <c r="C2773" s="77"/>
      <c r="D2773" s="28"/>
      <c r="E2773" s="28"/>
      <c r="F2773" s="28"/>
      <c r="G2773" s="28"/>
      <c r="H2773" s="28"/>
      <c r="I2773" s="28"/>
      <c r="J2773" s="28"/>
    </row>
    <row r="2774" spans="2:10">
      <c r="B2774" s="77"/>
      <c r="C2774" s="77"/>
      <c r="D2774" s="28"/>
      <c r="E2774" s="28"/>
      <c r="F2774" s="28"/>
      <c r="G2774" s="28"/>
      <c r="H2774" s="28"/>
      <c r="I2774" s="28"/>
      <c r="J2774" s="28"/>
    </row>
    <row r="2775" spans="2:10">
      <c r="B2775" s="77"/>
      <c r="C2775" s="77"/>
      <c r="D2775" s="28"/>
      <c r="E2775" s="28"/>
      <c r="F2775" s="28"/>
      <c r="G2775" s="28"/>
      <c r="H2775" s="28"/>
      <c r="I2775" s="28"/>
      <c r="J2775" s="28"/>
    </row>
    <row r="2776" spans="2:10">
      <c r="B2776" s="77"/>
      <c r="C2776" s="77"/>
      <c r="D2776" s="28"/>
      <c r="E2776" s="28"/>
      <c r="F2776" s="28"/>
      <c r="G2776" s="28"/>
      <c r="H2776" s="28"/>
      <c r="I2776" s="28"/>
      <c r="J2776" s="28"/>
    </row>
    <row r="2777" spans="2:10">
      <c r="B2777" s="77"/>
      <c r="C2777" s="77"/>
      <c r="D2777" s="28"/>
      <c r="E2777" s="28"/>
      <c r="F2777" s="28"/>
      <c r="G2777" s="28"/>
      <c r="H2777" s="28"/>
      <c r="I2777" s="28"/>
      <c r="J2777" s="28"/>
    </row>
    <row r="2778" spans="2:10">
      <c r="B2778" s="77"/>
      <c r="C2778" s="77"/>
      <c r="D2778" s="28"/>
      <c r="E2778" s="28"/>
      <c r="F2778" s="28"/>
      <c r="G2778" s="28"/>
      <c r="H2778" s="28"/>
      <c r="I2778" s="28"/>
      <c r="J2778" s="28"/>
    </row>
    <row r="2779" spans="2:10">
      <c r="B2779" s="77"/>
      <c r="C2779" s="77"/>
      <c r="D2779" s="28"/>
      <c r="E2779" s="28"/>
      <c r="F2779" s="28"/>
      <c r="G2779" s="28"/>
      <c r="H2779" s="28"/>
      <c r="I2779" s="28"/>
      <c r="J2779" s="28"/>
    </row>
    <row r="2780" spans="2:10">
      <c r="B2780" s="77"/>
      <c r="C2780" s="77"/>
      <c r="D2780" s="28"/>
      <c r="E2780" s="28"/>
      <c r="F2780" s="28"/>
      <c r="G2780" s="28"/>
      <c r="H2780" s="28"/>
      <c r="I2780" s="28"/>
      <c r="J2780" s="28"/>
    </row>
    <row r="2781" spans="2:10">
      <c r="B2781" s="77"/>
      <c r="C2781" s="77"/>
      <c r="D2781" s="28"/>
      <c r="E2781" s="28"/>
      <c r="F2781" s="28"/>
      <c r="G2781" s="28"/>
      <c r="H2781" s="28"/>
      <c r="I2781" s="28"/>
      <c r="J2781" s="28"/>
    </row>
    <row r="2782" spans="2:10">
      <c r="B2782" s="77"/>
      <c r="C2782" s="77"/>
      <c r="D2782" s="28"/>
      <c r="E2782" s="28"/>
      <c r="F2782" s="28"/>
      <c r="G2782" s="28"/>
      <c r="H2782" s="28"/>
      <c r="I2782" s="28"/>
      <c r="J2782" s="28"/>
    </row>
    <row r="2783" spans="2:10">
      <c r="B2783" s="77"/>
      <c r="C2783" s="77"/>
      <c r="D2783" s="28"/>
      <c r="E2783" s="28"/>
      <c r="F2783" s="28"/>
      <c r="G2783" s="28"/>
      <c r="H2783" s="28"/>
      <c r="I2783" s="28"/>
      <c r="J2783" s="28"/>
    </row>
    <row r="2784" spans="2:10">
      <c r="B2784" s="77"/>
      <c r="C2784" s="77"/>
      <c r="D2784" s="28"/>
      <c r="E2784" s="28"/>
      <c r="F2784" s="28"/>
      <c r="G2784" s="28"/>
      <c r="H2784" s="28"/>
      <c r="I2784" s="28"/>
      <c r="J2784" s="28"/>
    </row>
    <row r="2785" spans="2:10">
      <c r="B2785" s="77"/>
      <c r="C2785" s="77"/>
      <c r="D2785" s="28"/>
      <c r="E2785" s="28"/>
      <c r="F2785" s="28"/>
      <c r="G2785" s="28"/>
      <c r="H2785" s="28"/>
      <c r="I2785" s="28"/>
      <c r="J2785" s="28"/>
    </row>
    <row r="2786" spans="2:10">
      <c r="B2786" s="77"/>
      <c r="C2786" s="77"/>
      <c r="D2786" s="28"/>
      <c r="E2786" s="28"/>
      <c r="F2786" s="28"/>
      <c r="G2786" s="28"/>
      <c r="H2786" s="28"/>
      <c r="I2786" s="28"/>
      <c r="J2786" s="28"/>
    </row>
    <row r="2787" spans="2:10">
      <c r="B2787" s="77"/>
      <c r="C2787" s="77"/>
      <c r="D2787" s="28"/>
      <c r="E2787" s="28"/>
      <c r="F2787" s="28"/>
      <c r="G2787" s="28"/>
      <c r="H2787" s="28"/>
      <c r="I2787" s="28"/>
      <c r="J2787" s="28"/>
    </row>
    <row r="2788" spans="2:10">
      <c r="B2788" s="77"/>
      <c r="C2788" s="77"/>
      <c r="D2788" s="28"/>
      <c r="E2788" s="28"/>
      <c r="F2788" s="28"/>
      <c r="G2788" s="28"/>
      <c r="H2788" s="28"/>
      <c r="I2788" s="28"/>
      <c r="J2788" s="28"/>
    </row>
    <row r="2789" spans="2:10">
      <c r="B2789" s="77"/>
      <c r="C2789" s="77"/>
      <c r="D2789" s="28"/>
      <c r="E2789" s="28"/>
      <c r="F2789" s="28"/>
      <c r="G2789" s="28"/>
      <c r="H2789" s="28"/>
      <c r="I2789" s="28"/>
      <c r="J2789" s="28"/>
    </row>
    <row r="2790" spans="2:10">
      <c r="B2790" s="77"/>
      <c r="C2790" s="77"/>
      <c r="D2790" s="28"/>
      <c r="E2790" s="28"/>
      <c r="F2790" s="28"/>
      <c r="G2790" s="28"/>
      <c r="H2790" s="28"/>
      <c r="I2790" s="28"/>
      <c r="J2790" s="28"/>
    </row>
    <row r="2791" spans="2:10">
      <c r="B2791" s="77"/>
      <c r="C2791" s="77"/>
      <c r="D2791" s="28"/>
      <c r="E2791" s="28"/>
      <c r="F2791" s="28"/>
      <c r="G2791" s="28"/>
      <c r="H2791" s="28"/>
      <c r="I2791" s="28"/>
      <c r="J2791" s="28"/>
    </row>
    <row r="2792" spans="2:10">
      <c r="B2792" s="77"/>
      <c r="C2792" s="77"/>
      <c r="D2792" s="28"/>
      <c r="E2792" s="28"/>
      <c r="F2792" s="28"/>
      <c r="G2792" s="28"/>
      <c r="H2792" s="28"/>
      <c r="I2792" s="28"/>
      <c r="J2792" s="28"/>
    </row>
    <row r="2793" spans="2:10">
      <c r="B2793" s="77"/>
      <c r="C2793" s="77"/>
      <c r="D2793" s="28"/>
      <c r="E2793" s="28"/>
      <c r="F2793" s="28"/>
      <c r="G2793" s="28"/>
      <c r="H2793" s="28"/>
      <c r="I2793" s="28"/>
      <c r="J2793" s="28"/>
    </row>
    <row r="2794" spans="2:10">
      <c r="B2794" s="77"/>
      <c r="C2794" s="77"/>
      <c r="D2794" s="28"/>
      <c r="E2794" s="28"/>
      <c r="F2794" s="28"/>
      <c r="G2794" s="28"/>
      <c r="H2794" s="28"/>
      <c r="I2794" s="28"/>
      <c r="J2794" s="28"/>
    </row>
    <row r="2795" spans="2:10">
      <c r="B2795" s="77"/>
      <c r="C2795" s="77"/>
      <c r="D2795" s="28"/>
      <c r="E2795" s="28"/>
      <c r="F2795" s="28"/>
      <c r="G2795" s="28"/>
      <c r="H2795" s="28"/>
      <c r="I2795" s="28"/>
      <c r="J2795" s="28"/>
    </row>
    <row r="2796" spans="2:10">
      <c r="B2796" s="77"/>
      <c r="C2796" s="77"/>
      <c r="D2796" s="28"/>
      <c r="E2796" s="28"/>
      <c r="F2796" s="28"/>
      <c r="G2796" s="28"/>
      <c r="H2796" s="28"/>
      <c r="I2796" s="28"/>
      <c r="J2796" s="28"/>
    </row>
    <row r="2797" spans="2:10">
      <c r="B2797" s="77"/>
      <c r="C2797" s="77"/>
      <c r="D2797" s="28"/>
      <c r="E2797" s="28"/>
      <c r="F2797" s="28"/>
      <c r="G2797" s="28"/>
      <c r="H2797" s="28"/>
      <c r="I2797" s="28"/>
      <c r="J2797" s="28"/>
    </row>
    <row r="2798" spans="2:10">
      <c r="B2798" s="77"/>
      <c r="C2798" s="77"/>
      <c r="D2798" s="28"/>
      <c r="E2798" s="28"/>
      <c r="F2798" s="28"/>
      <c r="G2798" s="28"/>
      <c r="H2798" s="28"/>
      <c r="I2798" s="28"/>
      <c r="J2798" s="28"/>
    </row>
    <row r="2799" spans="2:10">
      <c r="B2799" s="77"/>
      <c r="C2799" s="77"/>
      <c r="D2799" s="28"/>
      <c r="E2799" s="28"/>
      <c r="F2799" s="28"/>
      <c r="G2799" s="28"/>
      <c r="H2799" s="28"/>
      <c r="I2799" s="28"/>
      <c r="J2799" s="28"/>
    </row>
    <row r="2800" spans="2:10">
      <c r="B2800" s="77"/>
      <c r="C2800" s="77"/>
      <c r="D2800" s="28"/>
      <c r="E2800" s="28"/>
      <c r="F2800" s="28"/>
      <c r="G2800" s="28"/>
      <c r="H2800" s="28"/>
      <c r="I2800" s="28"/>
      <c r="J2800" s="28"/>
    </row>
    <row r="2801" spans="2:10">
      <c r="B2801" s="77"/>
      <c r="C2801" s="77"/>
      <c r="D2801" s="28"/>
      <c r="E2801" s="28"/>
      <c r="F2801" s="28"/>
      <c r="G2801" s="28"/>
      <c r="H2801" s="28"/>
      <c r="I2801" s="28"/>
      <c r="J2801" s="28"/>
    </row>
    <row r="2802" spans="2:10">
      <c r="B2802" s="77"/>
      <c r="C2802" s="77"/>
      <c r="D2802" s="28"/>
      <c r="E2802" s="28"/>
      <c r="F2802" s="28"/>
      <c r="G2802" s="28"/>
      <c r="H2802" s="28"/>
      <c r="I2802" s="28"/>
      <c r="J2802" s="28"/>
    </row>
    <row r="2803" spans="2:10">
      <c r="B2803" s="77"/>
      <c r="C2803" s="77"/>
      <c r="D2803" s="28"/>
      <c r="E2803" s="28"/>
      <c r="F2803" s="28"/>
      <c r="G2803" s="28"/>
      <c r="H2803" s="28"/>
      <c r="I2803" s="28"/>
      <c r="J2803" s="28"/>
    </row>
    <row r="2804" spans="2:10">
      <c r="B2804" s="77"/>
      <c r="C2804" s="77"/>
      <c r="D2804" s="28"/>
      <c r="E2804" s="28"/>
      <c r="F2804" s="28"/>
      <c r="G2804" s="28"/>
      <c r="H2804" s="28"/>
      <c r="I2804" s="28"/>
      <c r="J2804" s="28"/>
    </row>
    <row r="2805" spans="2:10">
      <c r="B2805" s="77"/>
      <c r="C2805" s="77"/>
      <c r="D2805" s="28"/>
      <c r="E2805" s="28"/>
      <c r="F2805" s="28"/>
      <c r="G2805" s="28"/>
      <c r="H2805" s="28"/>
      <c r="I2805" s="28"/>
      <c r="J2805" s="28"/>
    </row>
    <row r="2806" spans="2:10">
      <c r="B2806" s="77"/>
      <c r="C2806" s="77"/>
      <c r="D2806" s="28"/>
      <c r="E2806" s="28"/>
      <c r="F2806" s="28"/>
      <c r="G2806" s="28"/>
      <c r="H2806" s="28"/>
      <c r="I2806" s="28"/>
      <c r="J2806" s="28"/>
    </row>
    <row r="2807" spans="2:10">
      <c r="B2807" s="77"/>
      <c r="C2807" s="77"/>
      <c r="D2807" s="28"/>
      <c r="E2807" s="28"/>
      <c r="F2807" s="28"/>
      <c r="G2807" s="28"/>
      <c r="H2807" s="28"/>
      <c r="I2807" s="28"/>
      <c r="J2807" s="28"/>
    </row>
    <row r="2808" spans="2:10">
      <c r="B2808" s="77"/>
      <c r="C2808" s="77"/>
      <c r="D2808" s="28"/>
      <c r="E2808" s="28"/>
      <c r="F2808" s="28"/>
      <c r="G2808" s="28"/>
      <c r="H2808" s="28"/>
      <c r="I2808" s="28"/>
      <c r="J2808" s="28"/>
    </row>
    <row r="2809" spans="2:10">
      <c r="B2809" s="77"/>
      <c r="C2809" s="77"/>
      <c r="D2809" s="28"/>
      <c r="E2809" s="28"/>
      <c r="F2809" s="28"/>
      <c r="G2809" s="28"/>
      <c r="H2809" s="28"/>
      <c r="I2809" s="28"/>
      <c r="J2809" s="28"/>
    </row>
    <row r="2810" spans="2:10">
      <c r="B2810" s="77"/>
      <c r="C2810" s="77"/>
      <c r="D2810" s="28"/>
      <c r="E2810" s="28"/>
      <c r="F2810" s="28"/>
      <c r="G2810" s="28"/>
      <c r="H2810" s="28"/>
      <c r="I2810" s="28"/>
      <c r="J2810" s="28"/>
    </row>
    <row r="2811" spans="2:10">
      <c r="B2811" s="77"/>
      <c r="C2811" s="77"/>
      <c r="D2811" s="28"/>
      <c r="E2811" s="28"/>
      <c r="F2811" s="28"/>
      <c r="G2811" s="28"/>
      <c r="H2811" s="28"/>
      <c r="I2811" s="28"/>
      <c r="J2811" s="28"/>
    </row>
    <row r="2812" spans="2:10">
      <c r="B2812" s="77"/>
      <c r="C2812" s="77"/>
      <c r="D2812" s="28"/>
      <c r="E2812" s="28"/>
      <c r="F2812" s="28"/>
      <c r="G2812" s="28"/>
      <c r="H2812" s="28"/>
      <c r="I2812" s="28"/>
      <c r="J2812" s="28"/>
    </row>
    <row r="2813" spans="2:10">
      <c r="B2813" s="77"/>
      <c r="C2813" s="77"/>
      <c r="D2813" s="28"/>
      <c r="E2813" s="28"/>
      <c r="F2813" s="28"/>
      <c r="G2813" s="28"/>
      <c r="H2813" s="28"/>
      <c r="I2813" s="28"/>
      <c r="J2813" s="28"/>
    </row>
    <row r="2814" spans="2:10">
      <c r="B2814" s="77"/>
      <c r="C2814" s="77"/>
      <c r="D2814" s="28"/>
      <c r="E2814" s="28"/>
      <c r="F2814" s="28"/>
      <c r="G2814" s="28"/>
      <c r="H2814" s="28"/>
      <c r="I2814" s="28"/>
      <c r="J2814" s="28"/>
    </row>
    <row r="2815" spans="2:10">
      <c r="B2815" s="77"/>
      <c r="C2815" s="77"/>
      <c r="D2815" s="28"/>
      <c r="E2815" s="28"/>
      <c r="F2815" s="28"/>
      <c r="G2815" s="28"/>
      <c r="H2815" s="28"/>
      <c r="I2815" s="28"/>
      <c r="J2815" s="28"/>
    </row>
    <row r="2816" spans="2:10">
      <c r="B2816" s="77"/>
      <c r="C2816" s="77"/>
      <c r="D2816" s="28"/>
      <c r="E2816" s="28"/>
      <c r="F2816" s="28"/>
      <c r="G2816" s="28"/>
      <c r="H2816" s="28"/>
      <c r="I2816" s="28"/>
      <c r="J2816" s="28"/>
    </row>
    <row r="2817" spans="2:10">
      <c r="B2817" s="77"/>
      <c r="C2817" s="77"/>
      <c r="D2817" s="28"/>
      <c r="E2817" s="28"/>
      <c r="F2817" s="28"/>
      <c r="G2817" s="28"/>
      <c r="H2817" s="28"/>
      <c r="I2817" s="28"/>
      <c r="J2817" s="28"/>
    </row>
    <row r="2818" spans="2:10">
      <c r="B2818" s="77"/>
      <c r="C2818" s="77"/>
      <c r="D2818" s="28"/>
      <c r="E2818" s="28"/>
      <c r="F2818" s="28"/>
      <c r="G2818" s="28"/>
      <c r="H2818" s="28"/>
      <c r="I2818" s="28"/>
      <c r="J2818" s="28"/>
    </row>
    <row r="2819" spans="2:10">
      <c r="B2819" s="77"/>
      <c r="C2819" s="77"/>
      <c r="D2819" s="28"/>
      <c r="E2819" s="28"/>
      <c r="F2819" s="28"/>
      <c r="G2819" s="28"/>
      <c r="H2819" s="28"/>
      <c r="I2819" s="28"/>
      <c r="J2819" s="28"/>
    </row>
    <row r="2820" spans="2:10">
      <c r="B2820" s="77"/>
      <c r="C2820" s="77"/>
      <c r="D2820" s="28"/>
      <c r="E2820" s="28"/>
      <c r="F2820" s="28"/>
      <c r="G2820" s="28"/>
      <c r="H2820" s="28"/>
      <c r="I2820" s="28"/>
      <c r="J2820" s="28"/>
    </row>
    <row r="2821" spans="2:10">
      <c r="B2821" s="77"/>
      <c r="C2821" s="77"/>
      <c r="D2821" s="28"/>
      <c r="E2821" s="28"/>
      <c r="F2821" s="28"/>
      <c r="G2821" s="28"/>
      <c r="H2821" s="28"/>
      <c r="I2821" s="28"/>
      <c r="J2821" s="28"/>
    </row>
    <row r="2822" spans="2:10">
      <c r="B2822" s="77"/>
      <c r="C2822" s="77"/>
      <c r="D2822" s="28"/>
      <c r="E2822" s="28"/>
      <c r="F2822" s="28"/>
      <c r="G2822" s="28"/>
      <c r="H2822" s="28"/>
      <c r="I2822" s="28"/>
      <c r="J2822" s="28"/>
    </row>
    <row r="2823" spans="2:10">
      <c r="B2823" s="77"/>
      <c r="C2823" s="77"/>
      <c r="D2823" s="28"/>
      <c r="E2823" s="28"/>
      <c r="F2823" s="28"/>
      <c r="G2823" s="28"/>
      <c r="H2823" s="28"/>
      <c r="I2823" s="28"/>
      <c r="J2823" s="28"/>
    </row>
    <row r="2824" spans="2:10">
      <c r="B2824" s="77"/>
      <c r="C2824" s="77"/>
      <c r="D2824" s="28"/>
      <c r="E2824" s="28"/>
      <c r="F2824" s="28"/>
      <c r="G2824" s="28"/>
      <c r="H2824" s="28"/>
      <c r="I2824" s="28"/>
      <c r="J2824" s="28"/>
    </row>
    <row r="2825" spans="2:10">
      <c r="B2825" s="77"/>
      <c r="C2825" s="77"/>
      <c r="D2825" s="28"/>
      <c r="E2825" s="28"/>
      <c r="F2825" s="28"/>
      <c r="G2825" s="28"/>
      <c r="H2825" s="28"/>
      <c r="I2825" s="28"/>
      <c r="J2825" s="28"/>
    </row>
    <row r="2826" spans="2:10">
      <c r="B2826" s="77"/>
      <c r="C2826" s="77"/>
      <c r="D2826" s="28"/>
      <c r="E2826" s="28"/>
      <c r="F2826" s="28"/>
      <c r="G2826" s="28"/>
      <c r="H2826" s="28"/>
      <c r="I2826" s="28"/>
      <c r="J2826" s="28"/>
    </row>
    <row r="2827" spans="2:10">
      <c r="B2827" s="77"/>
      <c r="C2827" s="77"/>
      <c r="D2827" s="28"/>
      <c r="E2827" s="28"/>
      <c r="F2827" s="28"/>
      <c r="G2827" s="28"/>
      <c r="H2827" s="28"/>
      <c r="I2827" s="28"/>
      <c r="J2827" s="28"/>
    </row>
    <row r="2828" spans="2:10">
      <c r="B2828" s="77"/>
      <c r="C2828" s="77"/>
      <c r="D2828" s="28"/>
      <c r="E2828" s="28"/>
      <c r="F2828" s="28"/>
      <c r="G2828" s="28"/>
      <c r="H2828" s="28"/>
      <c r="I2828" s="28"/>
      <c r="J2828" s="28"/>
    </row>
    <row r="2829" spans="2:10">
      <c r="B2829" s="77"/>
      <c r="C2829" s="77"/>
      <c r="D2829" s="28"/>
      <c r="E2829" s="28"/>
      <c r="F2829" s="28"/>
      <c r="G2829" s="28"/>
      <c r="H2829" s="28"/>
      <c r="I2829" s="28"/>
      <c r="J2829" s="28"/>
    </row>
    <row r="2830" spans="2:10">
      <c r="B2830" s="77"/>
      <c r="C2830" s="77"/>
      <c r="D2830" s="28"/>
      <c r="E2830" s="28"/>
      <c r="F2830" s="28"/>
      <c r="G2830" s="28"/>
      <c r="H2830" s="28"/>
      <c r="I2830" s="28"/>
      <c r="J2830" s="28"/>
    </row>
    <row r="2831" spans="2:10">
      <c r="B2831" s="77"/>
      <c r="C2831" s="77"/>
      <c r="D2831" s="28"/>
      <c r="E2831" s="28"/>
      <c r="F2831" s="28"/>
      <c r="G2831" s="28"/>
      <c r="H2831" s="28"/>
      <c r="I2831" s="28"/>
      <c r="J2831" s="28"/>
    </row>
    <row r="2832" spans="2:10">
      <c r="B2832" s="77"/>
      <c r="C2832" s="77"/>
      <c r="D2832" s="28"/>
      <c r="E2832" s="28"/>
      <c r="F2832" s="28"/>
      <c r="G2832" s="28"/>
      <c r="H2832" s="28"/>
      <c r="I2832" s="28"/>
      <c r="J2832" s="28"/>
    </row>
    <row r="2833" spans="2:10">
      <c r="B2833" s="77"/>
      <c r="C2833" s="77"/>
      <c r="D2833" s="28"/>
      <c r="E2833" s="28"/>
      <c r="F2833" s="28"/>
      <c r="G2833" s="28"/>
      <c r="H2833" s="28"/>
      <c r="I2833" s="28"/>
      <c r="J2833" s="28"/>
    </row>
    <row r="2834" spans="2:10">
      <c r="B2834" s="77"/>
      <c r="C2834" s="77"/>
      <c r="D2834" s="28"/>
      <c r="E2834" s="28"/>
      <c r="F2834" s="28"/>
      <c r="G2834" s="28"/>
      <c r="H2834" s="28"/>
      <c r="I2834" s="28"/>
      <c r="J2834" s="28"/>
    </row>
    <row r="2835" spans="2:10">
      <c r="B2835" s="77"/>
      <c r="C2835" s="77"/>
      <c r="D2835" s="28"/>
      <c r="E2835" s="28"/>
      <c r="F2835" s="28"/>
      <c r="G2835" s="28"/>
      <c r="H2835" s="28"/>
      <c r="I2835" s="28"/>
      <c r="J2835" s="28"/>
    </row>
    <row r="2836" spans="2:10">
      <c r="B2836" s="77"/>
      <c r="C2836" s="77"/>
      <c r="D2836" s="28"/>
      <c r="E2836" s="28"/>
      <c r="F2836" s="28"/>
      <c r="G2836" s="28"/>
      <c r="H2836" s="28"/>
      <c r="I2836" s="28"/>
      <c r="J2836" s="28"/>
    </row>
    <row r="2837" spans="2:10">
      <c r="B2837" s="77"/>
      <c r="C2837" s="77"/>
      <c r="D2837" s="28"/>
      <c r="E2837" s="28"/>
      <c r="F2837" s="28"/>
      <c r="G2837" s="28"/>
      <c r="H2837" s="28"/>
      <c r="I2837" s="28"/>
      <c r="J2837" s="28"/>
    </row>
    <row r="2838" spans="2:10">
      <c r="B2838" s="77"/>
      <c r="C2838" s="77"/>
      <c r="D2838" s="28"/>
      <c r="E2838" s="28"/>
      <c r="F2838" s="28"/>
      <c r="G2838" s="28"/>
      <c r="H2838" s="28"/>
      <c r="I2838" s="28"/>
      <c r="J2838" s="28"/>
    </row>
    <row r="2839" spans="2:10">
      <c r="B2839" s="77"/>
      <c r="C2839" s="77"/>
      <c r="D2839" s="28"/>
      <c r="E2839" s="28"/>
      <c r="F2839" s="28"/>
      <c r="G2839" s="28"/>
      <c r="H2839" s="28"/>
      <c r="I2839" s="28"/>
      <c r="J2839" s="28"/>
    </row>
    <row r="2840" spans="2:10">
      <c r="B2840" s="77"/>
      <c r="C2840" s="77"/>
      <c r="D2840" s="28"/>
      <c r="E2840" s="28"/>
      <c r="F2840" s="28"/>
      <c r="G2840" s="28"/>
      <c r="H2840" s="28"/>
      <c r="I2840" s="28"/>
      <c r="J2840" s="28"/>
    </row>
    <row r="2841" spans="2:10">
      <c r="B2841" s="77"/>
      <c r="C2841" s="77"/>
      <c r="D2841" s="28"/>
      <c r="E2841" s="28"/>
      <c r="F2841" s="28"/>
      <c r="G2841" s="28"/>
      <c r="H2841" s="28"/>
      <c r="I2841" s="28"/>
      <c r="J2841" s="28"/>
    </row>
    <row r="2842" spans="2:10">
      <c r="B2842" s="77"/>
      <c r="C2842" s="77"/>
      <c r="D2842" s="28"/>
      <c r="E2842" s="28"/>
      <c r="F2842" s="28"/>
      <c r="G2842" s="28"/>
      <c r="H2842" s="28"/>
      <c r="I2842" s="28"/>
      <c r="J2842" s="28"/>
    </row>
    <row r="2843" spans="2:10">
      <c r="B2843" s="77"/>
      <c r="C2843" s="77"/>
      <c r="D2843" s="28"/>
      <c r="E2843" s="28"/>
      <c r="F2843" s="28"/>
      <c r="G2843" s="28"/>
      <c r="H2843" s="28"/>
      <c r="I2843" s="28"/>
      <c r="J2843" s="28"/>
    </row>
    <row r="2844" spans="2:10">
      <c r="B2844" s="77"/>
      <c r="C2844" s="77"/>
      <c r="D2844" s="28"/>
      <c r="E2844" s="28"/>
      <c r="F2844" s="28"/>
      <c r="G2844" s="28"/>
      <c r="H2844" s="28"/>
      <c r="I2844" s="28"/>
      <c r="J2844" s="28"/>
    </row>
    <row r="2845" spans="2:10">
      <c r="B2845" s="77"/>
      <c r="C2845" s="77"/>
      <c r="D2845" s="28"/>
      <c r="E2845" s="28"/>
      <c r="F2845" s="28"/>
      <c r="G2845" s="28"/>
      <c r="H2845" s="28"/>
      <c r="I2845" s="28"/>
      <c r="J2845" s="28"/>
    </row>
    <row r="2846" spans="2:10">
      <c r="B2846" s="77"/>
      <c r="C2846" s="77"/>
      <c r="D2846" s="28"/>
      <c r="E2846" s="28"/>
      <c r="F2846" s="28"/>
      <c r="G2846" s="28"/>
      <c r="H2846" s="28"/>
      <c r="I2846" s="28"/>
      <c r="J2846" s="28"/>
    </row>
    <row r="2847" spans="2:10">
      <c r="B2847" s="77"/>
      <c r="C2847" s="77"/>
      <c r="D2847" s="28"/>
      <c r="E2847" s="28"/>
      <c r="F2847" s="28"/>
      <c r="G2847" s="28"/>
      <c r="H2847" s="28"/>
      <c r="I2847" s="28"/>
      <c r="J2847" s="28"/>
    </row>
    <row r="2848" spans="2:10">
      <c r="B2848" s="77"/>
      <c r="C2848" s="77"/>
      <c r="D2848" s="28"/>
      <c r="E2848" s="28"/>
      <c r="F2848" s="28"/>
      <c r="G2848" s="28"/>
      <c r="H2848" s="28"/>
      <c r="I2848" s="28"/>
      <c r="J2848" s="28"/>
    </row>
    <row r="2849" spans="2:10">
      <c r="B2849" s="77"/>
      <c r="C2849" s="77"/>
      <c r="D2849" s="28"/>
      <c r="E2849" s="28"/>
      <c r="F2849" s="28"/>
      <c r="G2849" s="28"/>
      <c r="H2849" s="28"/>
      <c r="I2849" s="28"/>
      <c r="J2849" s="28"/>
    </row>
    <row r="2850" spans="2:10">
      <c r="B2850" s="77"/>
      <c r="C2850" s="77"/>
      <c r="D2850" s="28"/>
      <c r="E2850" s="28"/>
      <c r="F2850" s="28"/>
      <c r="G2850" s="28"/>
      <c r="H2850" s="28"/>
      <c r="I2850" s="28"/>
      <c r="J2850" s="28"/>
    </row>
    <row r="2851" spans="2:10">
      <c r="B2851" s="77"/>
      <c r="C2851" s="77"/>
      <c r="D2851" s="28"/>
      <c r="E2851" s="28"/>
      <c r="F2851" s="28"/>
      <c r="G2851" s="28"/>
      <c r="H2851" s="28"/>
      <c r="I2851" s="28"/>
      <c r="J2851" s="28"/>
    </row>
    <row r="2852" spans="2:10">
      <c r="B2852" s="77"/>
      <c r="C2852" s="77"/>
      <c r="D2852" s="28"/>
      <c r="E2852" s="28"/>
      <c r="F2852" s="28"/>
      <c r="G2852" s="28"/>
      <c r="H2852" s="28"/>
      <c r="I2852" s="28"/>
      <c r="J2852" s="28"/>
    </row>
    <row r="2853" spans="2:10">
      <c r="B2853" s="77"/>
      <c r="C2853" s="77"/>
      <c r="D2853" s="28"/>
      <c r="E2853" s="28"/>
      <c r="F2853" s="28"/>
      <c r="G2853" s="28"/>
      <c r="H2853" s="28"/>
      <c r="I2853" s="28"/>
      <c r="J2853" s="28"/>
    </row>
    <row r="2854" spans="2:10">
      <c r="B2854" s="77"/>
      <c r="C2854" s="77"/>
      <c r="D2854" s="28"/>
      <c r="E2854" s="28"/>
      <c r="F2854" s="28"/>
      <c r="G2854" s="28"/>
      <c r="H2854" s="28"/>
      <c r="I2854" s="28"/>
      <c r="J2854" s="28"/>
    </row>
    <row r="2855" spans="2:10">
      <c r="B2855" s="77"/>
      <c r="C2855" s="77"/>
      <c r="D2855" s="28"/>
      <c r="E2855" s="28"/>
      <c r="F2855" s="28"/>
      <c r="G2855" s="28"/>
      <c r="H2855" s="28"/>
      <c r="I2855" s="28"/>
      <c r="J2855" s="28"/>
    </row>
    <row r="2856" spans="2:10">
      <c r="B2856" s="77"/>
      <c r="C2856" s="77"/>
      <c r="D2856" s="28"/>
      <c r="E2856" s="28"/>
      <c r="F2856" s="28"/>
      <c r="G2856" s="28"/>
      <c r="H2856" s="28"/>
      <c r="I2856" s="28"/>
      <c r="J2856" s="28"/>
    </row>
    <row r="2857" spans="2:10">
      <c r="B2857" s="77"/>
      <c r="C2857" s="77"/>
      <c r="D2857" s="28"/>
      <c r="E2857" s="28"/>
      <c r="F2857" s="28"/>
      <c r="G2857" s="28"/>
      <c r="H2857" s="28"/>
      <c r="I2857" s="28"/>
      <c r="J2857" s="28"/>
    </row>
    <row r="2858" spans="2:10">
      <c r="B2858" s="77"/>
      <c r="C2858" s="77"/>
      <c r="D2858" s="28"/>
      <c r="E2858" s="28"/>
      <c r="F2858" s="28"/>
      <c r="G2858" s="28"/>
      <c r="H2858" s="28"/>
      <c r="I2858" s="28"/>
      <c r="J2858" s="28"/>
    </row>
    <row r="2859" spans="2:10">
      <c r="B2859" s="77"/>
      <c r="C2859" s="77"/>
      <c r="D2859" s="28"/>
      <c r="E2859" s="28"/>
      <c r="F2859" s="28"/>
      <c r="G2859" s="28"/>
      <c r="H2859" s="28"/>
      <c r="I2859" s="28"/>
      <c r="J2859" s="28"/>
    </row>
    <row r="2860" spans="2:10">
      <c r="B2860" s="77"/>
      <c r="C2860" s="77"/>
      <c r="D2860" s="28"/>
      <c r="E2860" s="28"/>
      <c r="F2860" s="28"/>
      <c r="G2860" s="28"/>
      <c r="H2860" s="28"/>
      <c r="I2860" s="28"/>
      <c r="J2860" s="28"/>
    </row>
    <row r="2861" spans="2:10">
      <c r="B2861" s="77"/>
      <c r="C2861" s="77"/>
      <c r="D2861" s="28"/>
      <c r="E2861" s="28"/>
      <c r="F2861" s="28"/>
      <c r="G2861" s="28"/>
      <c r="H2861" s="28"/>
      <c r="I2861" s="28"/>
      <c r="J2861" s="28"/>
    </row>
    <row r="2862" spans="2:10">
      <c r="B2862" s="77"/>
      <c r="C2862" s="77"/>
      <c r="D2862" s="28"/>
      <c r="E2862" s="28"/>
      <c r="F2862" s="28"/>
      <c r="G2862" s="28"/>
      <c r="H2862" s="28"/>
      <c r="I2862" s="28"/>
      <c r="J2862" s="28"/>
    </row>
    <row r="2863" spans="2:10">
      <c r="B2863" s="77"/>
      <c r="C2863" s="77"/>
      <c r="D2863" s="28"/>
      <c r="E2863" s="28"/>
      <c r="F2863" s="28"/>
      <c r="G2863" s="28"/>
      <c r="H2863" s="28"/>
      <c r="I2863" s="28"/>
      <c r="J2863" s="28"/>
    </row>
    <row r="2864" spans="2:10">
      <c r="B2864" s="77"/>
      <c r="C2864" s="77"/>
      <c r="D2864" s="28"/>
      <c r="E2864" s="28"/>
      <c r="F2864" s="28"/>
      <c r="G2864" s="28"/>
      <c r="H2864" s="28"/>
      <c r="I2864" s="28"/>
      <c r="J2864" s="28"/>
    </row>
    <row r="2865" spans="2:10">
      <c r="B2865" s="77"/>
      <c r="C2865" s="77"/>
      <c r="D2865" s="28"/>
      <c r="E2865" s="28"/>
      <c r="F2865" s="28"/>
      <c r="G2865" s="28"/>
      <c r="H2865" s="28"/>
      <c r="I2865" s="28"/>
      <c r="J2865" s="28"/>
    </row>
    <row r="2866" spans="2:10">
      <c r="B2866" s="77"/>
      <c r="C2866" s="77"/>
      <c r="D2866" s="28"/>
      <c r="E2866" s="28"/>
      <c r="F2866" s="28"/>
      <c r="G2866" s="28"/>
      <c r="H2866" s="28"/>
      <c r="I2866" s="28"/>
      <c r="J2866" s="28"/>
    </row>
    <row r="2867" spans="2:10">
      <c r="B2867" s="77"/>
      <c r="C2867" s="77"/>
      <c r="D2867" s="28"/>
      <c r="E2867" s="28"/>
      <c r="F2867" s="28"/>
      <c r="G2867" s="28"/>
      <c r="H2867" s="28"/>
      <c r="I2867" s="28"/>
      <c r="J2867" s="28"/>
    </row>
    <row r="2868" spans="2:10">
      <c r="B2868" s="77"/>
      <c r="C2868" s="77"/>
      <c r="D2868" s="28"/>
      <c r="E2868" s="28"/>
      <c r="F2868" s="28"/>
      <c r="G2868" s="28"/>
      <c r="H2868" s="28"/>
      <c r="I2868" s="28"/>
      <c r="J2868" s="28"/>
    </row>
    <row r="2869" spans="2:10">
      <c r="B2869" s="77"/>
      <c r="C2869" s="77"/>
      <c r="D2869" s="28"/>
      <c r="E2869" s="28"/>
      <c r="F2869" s="28"/>
      <c r="G2869" s="28"/>
      <c r="H2869" s="28"/>
      <c r="I2869" s="28"/>
      <c r="J2869" s="28"/>
    </row>
    <row r="2870" spans="2:10">
      <c r="B2870" s="77"/>
      <c r="C2870" s="77"/>
      <c r="D2870" s="28"/>
      <c r="E2870" s="28"/>
      <c r="F2870" s="28"/>
      <c r="G2870" s="28"/>
      <c r="H2870" s="28"/>
      <c r="I2870" s="28"/>
      <c r="J2870" s="28"/>
    </row>
    <row r="2871" spans="2:10">
      <c r="B2871" s="77"/>
      <c r="C2871" s="77"/>
      <c r="D2871" s="28"/>
      <c r="E2871" s="28"/>
      <c r="F2871" s="28"/>
      <c r="G2871" s="28"/>
      <c r="H2871" s="28"/>
      <c r="I2871" s="28"/>
      <c r="J2871" s="28"/>
    </row>
    <row r="2872" spans="2:10">
      <c r="B2872" s="77"/>
      <c r="C2872" s="77"/>
      <c r="D2872" s="28"/>
      <c r="E2872" s="28"/>
      <c r="F2872" s="28"/>
      <c r="G2872" s="28"/>
      <c r="H2872" s="28"/>
      <c r="I2872" s="28"/>
      <c r="J2872" s="28"/>
    </row>
    <row r="2873" spans="2:10">
      <c r="B2873" s="77"/>
      <c r="C2873" s="77"/>
      <c r="D2873" s="28"/>
      <c r="E2873" s="28"/>
      <c r="F2873" s="28"/>
      <c r="G2873" s="28"/>
      <c r="H2873" s="28"/>
      <c r="I2873" s="28"/>
      <c r="J2873" s="28"/>
    </row>
    <row r="2874" spans="2:10">
      <c r="B2874" s="77"/>
      <c r="C2874" s="77"/>
      <c r="D2874" s="28"/>
      <c r="E2874" s="28"/>
      <c r="F2874" s="28"/>
      <c r="G2874" s="28"/>
      <c r="H2874" s="28"/>
      <c r="I2874" s="28"/>
      <c r="J2874" s="28"/>
    </row>
    <row r="2875" spans="2:10">
      <c r="B2875" s="77"/>
      <c r="C2875" s="77"/>
      <c r="D2875" s="28"/>
      <c r="E2875" s="28"/>
      <c r="F2875" s="28"/>
      <c r="G2875" s="28"/>
      <c r="H2875" s="28"/>
      <c r="I2875" s="28"/>
      <c r="J2875" s="28"/>
    </row>
    <row r="2876" spans="2:10">
      <c r="B2876" s="77"/>
      <c r="C2876" s="77"/>
      <c r="D2876" s="28"/>
      <c r="E2876" s="28"/>
      <c r="F2876" s="28"/>
      <c r="G2876" s="28"/>
      <c r="H2876" s="28"/>
      <c r="I2876" s="28"/>
      <c r="J2876" s="28"/>
    </row>
    <row r="2877" spans="2:10">
      <c r="B2877" s="77"/>
      <c r="C2877" s="77"/>
      <c r="D2877" s="28"/>
      <c r="E2877" s="28"/>
      <c r="F2877" s="28"/>
      <c r="G2877" s="28"/>
      <c r="H2877" s="28"/>
      <c r="I2877" s="28"/>
      <c r="J2877" s="28"/>
    </row>
    <row r="2878" spans="2:10">
      <c r="B2878" s="77"/>
      <c r="C2878" s="77"/>
      <c r="D2878" s="28"/>
      <c r="E2878" s="28"/>
      <c r="F2878" s="28"/>
      <c r="G2878" s="28"/>
      <c r="H2878" s="28"/>
      <c r="I2878" s="28"/>
      <c r="J2878" s="28"/>
    </row>
    <row r="2879" spans="2:10">
      <c r="B2879" s="77"/>
      <c r="C2879" s="77"/>
      <c r="D2879" s="28"/>
      <c r="E2879" s="28"/>
      <c r="F2879" s="28"/>
      <c r="G2879" s="28"/>
      <c r="H2879" s="28"/>
      <c r="I2879" s="28"/>
      <c r="J2879" s="28"/>
    </row>
    <row r="2880" spans="2:10">
      <c r="B2880" s="77"/>
      <c r="C2880" s="77"/>
      <c r="D2880" s="28"/>
      <c r="E2880" s="28"/>
      <c r="F2880" s="28"/>
      <c r="G2880" s="28"/>
      <c r="H2880" s="28"/>
      <c r="I2880" s="28"/>
      <c r="J2880" s="28"/>
    </row>
    <row r="2881" spans="2:10">
      <c r="B2881" s="77"/>
      <c r="C2881" s="77"/>
      <c r="D2881" s="28"/>
      <c r="E2881" s="28"/>
      <c r="F2881" s="28"/>
      <c r="G2881" s="28"/>
      <c r="H2881" s="28"/>
      <c r="I2881" s="28"/>
      <c r="J2881" s="28"/>
    </row>
    <row r="2882" spans="2:10">
      <c r="B2882" s="77"/>
      <c r="C2882" s="77"/>
      <c r="D2882" s="28"/>
      <c r="E2882" s="28"/>
      <c r="F2882" s="28"/>
      <c r="G2882" s="28"/>
      <c r="H2882" s="28"/>
      <c r="I2882" s="28"/>
      <c r="J2882" s="28"/>
    </row>
    <row r="2883" spans="2:10">
      <c r="B2883" s="77"/>
      <c r="C2883" s="77"/>
      <c r="D2883" s="28"/>
      <c r="E2883" s="28"/>
      <c r="F2883" s="28"/>
      <c r="G2883" s="28"/>
      <c r="H2883" s="28"/>
      <c r="I2883" s="28"/>
      <c r="J2883" s="28"/>
    </row>
    <row r="2884" spans="2:10">
      <c r="B2884" s="77"/>
      <c r="C2884" s="77"/>
      <c r="D2884" s="28"/>
      <c r="E2884" s="28"/>
      <c r="F2884" s="28"/>
      <c r="G2884" s="28"/>
      <c r="H2884" s="28"/>
      <c r="I2884" s="28"/>
      <c r="J2884" s="28"/>
    </row>
    <row r="2885" spans="2:10">
      <c r="B2885" s="77"/>
      <c r="C2885" s="77"/>
      <c r="D2885" s="28"/>
      <c r="E2885" s="28"/>
      <c r="F2885" s="28"/>
      <c r="G2885" s="28"/>
      <c r="H2885" s="28"/>
      <c r="I2885" s="28"/>
      <c r="J2885" s="28"/>
    </row>
    <row r="2886" spans="2:10">
      <c r="B2886" s="77"/>
      <c r="C2886" s="77"/>
      <c r="D2886" s="28"/>
      <c r="E2886" s="28"/>
      <c r="F2886" s="28"/>
      <c r="G2886" s="28"/>
      <c r="H2886" s="28"/>
      <c r="I2886" s="28"/>
      <c r="J2886" s="28"/>
    </row>
    <row r="2887" spans="2:10">
      <c r="B2887" s="77"/>
      <c r="C2887" s="77"/>
      <c r="D2887" s="28"/>
      <c r="E2887" s="28"/>
      <c r="F2887" s="28"/>
      <c r="G2887" s="28"/>
      <c r="H2887" s="28"/>
      <c r="I2887" s="28"/>
      <c r="J2887" s="28"/>
    </row>
    <row r="2888" spans="2:10">
      <c r="B2888" s="77"/>
      <c r="C2888" s="77"/>
      <c r="D2888" s="28"/>
      <c r="E2888" s="28"/>
      <c r="F2888" s="28"/>
      <c r="G2888" s="28"/>
      <c r="H2888" s="28"/>
      <c r="I2888" s="28"/>
      <c r="J2888" s="28"/>
    </row>
    <row r="2889" spans="2:10">
      <c r="B2889" s="77"/>
      <c r="C2889" s="77"/>
      <c r="D2889" s="28"/>
      <c r="E2889" s="28"/>
      <c r="F2889" s="28"/>
      <c r="G2889" s="28"/>
      <c r="H2889" s="28"/>
      <c r="I2889" s="28"/>
      <c r="J2889" s="28"/>
    </row>
    <row r="2890" spans="2:10">
      <c r="B2890" s="77"/>
      <c r="C2890" s="77"/>
      <c r="D2890" s="28"/>
      <c r="E2890" s="28"/>
      <c r="F2890" s="28"/>
      <c r="G2890" s="28"/>
      <c r="H2890" s="28"/>
      <c r="I2890" s="28"/>
      <c r="J2890" s="28"/>
    </row>
    <row r="2891" spans="2:10">
      <c r="B2891" s="77"/>
      <c r="C2891" s="77"/>
      <c r="D2891" s="28"/>
      <c r="E2891" s="28"/>
      <c r="F2891" s="28"/>
      <c r="G2891" s="28"/>
      <c r="H2891" s="28"/>
      <c r="I2891" s="28"/>
      <c r="J2891" s="28"/>
    </row>
    <row r="2892" spans="2:10">
      <c r="B2892" s="77"/>
      <c r="C2892" s="77"/>
      <c r="D2892" s="28"/>
      <c r="E2892" s="28"/>
      <c r="F2892" s="28"/>
      <c r="G2892" s="28"/>
      <c r="H2892" s="28"/>
      <c r="I2892" s="28"/>
      <c r="J2892" s="28"/>
    </row>
    <row r="2893" spans="2:10">
      <c r="B2893" s="77"/>
      <c r="C2893" s="77"/>
      <c r="D2893" s="28"/>
      <c r="E2893" s="28"/>
      <c r="F2893" s="28"/>
      <c r="G2893" s="28"/>
      <c r="H2893" s="28"/>
      <c r="I2893" s="28"/>
      <c r="J2893" s="28"/>
    </row>
    <row r="2894" spans="2:10">
      <c r="B2894" s="77"/>
      <c r="C2894" s="77"/>
      <c r="D2894" s="28"/>
      <c r="E2894" s="28"/>
      <c r="F2894" s="28"/>
      <c r="G2894" s="28"/>
      <c r="H2894" s="28"/>
      <c r="I2894" s="28"/>
      <c r="J2894" s="28"/>
    </row>
    <row r="2895" spans="2:10">
      <c r="B2895" s="77"/>
      <c r="C2895" s="77"/>
      <c r="D2895" s="28"/>
      <c r="E2895" s="28"/>
      <c r="F2895" s="28"/>
      <c r="G2895" s="28"/>
      <c r="H2895" s="28"/>
      <c r="I2895" s="28"/>
      <c r="J2895" s="28"/>
    </row>
    <row r="2896" spans="2:10">
      <c r="B2896" s="77"/>
      <c r="C2896" s="77"/>
      <c r="D2896" s="28"/>
      <c r="E2896" s="28"/>
      <c r="F2896" s="28"/>
      <c r="G2896" s="28"/>
      <c r="H2896" s="28"/>
      <c r="I2896" s="28"/>
      <c r="J2896" s="28"/>
    </row>
    <row r="2897" spans="2:10">
      <c r="B2897" s="77"/>
      <c r="C2897" s="77"/>
      <c r="D2897" s="28"/>
      <c r="E2897" s="28"/>
      <c r="F2897" s="28"/>
      <c r="G2897" s="28"/>
      <c r="H2897" s="28"/>
      <c r="I2897" s="28"/>
      <c r="J2897" s="28"/>
    </row>
    <row r="2898" spans="2:10">
      <c r="B2898" s="77"/>
      <c r="C2898" s="77"/>
      <c r="D2898" s="28"/>
      <c r="E2898" s="28"/>
      <c r="F2898" s="28"/>
      <c r="G2898" s="28"/>
      <c r="H2898" s="28"/>
      <c r="I2898" s="28"/>
      <c r="J2898" s="28"/>
    </row>
    <row r="2899" spans="2:10">
      <c r="B2899" s="77"/>
      <c r="C2899" s="77"/>
      <c r="D2899" s="28"/>
      <c r="E2899" s="28"/>
      <c r="F2899" s="28"/>
      <c r="G2899" s="28"/>
      <c r="H2899" s="28"/>
      <c r="I2899" s="28"/>
      <c r="J2899" s="28"/>
    </row>
    <row r="2900" spans="2:10">
      <c r="B2900" s="77"/>
      <c r="C2900" s="77"/>
      <c r="D2900" s="28"/>
      <c r="E2900" s="28"/>
      <c r="F2900" s="28"/>
      <c r="G2900" s="28"/>
      <c r="H2900" s="28"/>
      <c r="I2900" s="28"/>
      <c r="J2900" s="28"/>
    </row>
    <row r="2901" spans="2:10">
      <c r="B2901" s="77"/>
      <c r="C2901" s="77"/>
      <c r="D2901" s="28"/>
      <c r="E2901" s="28"/>
      <c r="F2901" s="28"/>
      <c r="G2901" s="28"/>
      <c r="H2901" s="28"/>
      <c r="I2901" s="28"/>
      <c r="J2901" s="28"/>
    </row>
    <row r="2902" spans="2:10">
      <c r="B2902" s="77"/>
      <c r="C2902" s="77"/>
      <c r="D2902" s="28"/>
      <c r="E2902" s="28"/>
      <c r="F2902" s="28"/>
      <c r="G2902" s="28"/>
      <c r="H2902" s="28"/>
      <c r="I2902" s="28"/>
      <c r="J2902" s="28"/>
    </row>
    <row r="2903" spans="2:10">
      <c r="B2903" s="77"/>
      <c r="C2903" s="77"/>
      <c r="D2903" s="28"/>
      <c r="E2903" s="28"/>
      <c r="F2903" s="28"/>
      <c r="G2903" s="28"/>
      <c r="H2903" s="28"/>
      <c r="I2903" s="28"/>
      <c r="J2903" s="28"/>
    </row>
    <row r="2904" spans="2:10">
      <c r="B2904" s="77"/>
      <c r="C2904" s="77"/>
      <c r="D2904" s="28"/>
      <c r="E2904" s="28"/>
      <c r="F2904" s="28"/>
      <c r="G2904" s="28"/>
      <c r="H2904" s="28"/>
      <c r="I2904" s="28"/>
      <c r="J2904" s="28"/>
    </row>
    <row r="2905" spans="2:10">
      <c r="B2905" s="77"/>
      <c r="C2905" s="77"/>
      <c r="D2905" s="28"/>
      <c r="E2905" s="28"/>
      <c r="F2905" s="28"/>
      <c r="G2905" s="28"/>
      <c r="H2905" s="28"/>
      <c r="I2905" s="28"/>
      <c r="J2905" s="28"/>
    </row>
    <row r="2906" spans="2:10">
      <c r="B2906" s="77"/>
      <c r="C2906" s="77"/>
      <c r="D2906" s="28"/>
      <c r="E2906" s="28"/>
      <c r="F2906" s="28"/>
      <c r="G2906" s="28"/>
      <c r="H2906" s="28"/>
      <c r="I2906" s="28"/>
      <c r="J2906" s="28"/>
    </row>
    <row r="2907" spans="2:10">
      <c r="B2907" s="77"/>
      <c r="C2907" s="77"/>
      <c r="D2907" s="28"/>
      <c r="E2907" s="28"/>
      <c r="F2907" s="28"/>
      <c r="G2907" s="28"/>
      <c r="H2907" s="28"/>
      <c r="I2907" s="28"/>
      <c r="J2907" s="28"/>
    </row>
    <row r="2908" spans="2:10">
      <c r="B2908" s="77"/>
      <c r="C2908" s="77"/>
      <c r="D2908" s="28"/>
      <c r="E2908" s="28"/>
      <c r="F2908" s="28"/>
      <c r="G2908" s="28"/>
      <c r="H2908" s="28"/>
      <c r="I2908" s="28"/>
      <c r="J2908" s="28"/>
    </row>
    <row r="2909" spans="2:10">
      <c r="B2909" s="77"/>
      <c r="C2909" s="77"/>
      <c r="D2909" s="28"/>
      <c r="E2909" s="28"/>
      <c r="F2909" s="28"/>
      <c r="G2909" s="28"/>
      <c r="H2909" s="28"/>
      <c r="I2909" s="28"/>
      <c r="J2909" s="28"/>
    </row>
    <row r="2910" spans="2:10">
      <c r="B2910" s="77"/>
      <c r="C2910" s="77"/>
      <c r="D2910" s="28"/>
      <c r="E2910" s="28"/>
      <c r="F2910" s="28"/>
      <c r="G2910" s="28"/>
      <c r="H2910" s="28"/>
      <c r="I2910" s="28"/>
      <c r="J2910" s="28"/>
    </row>
    <row r="2911" spans="2:10">
      <c r="B2911" s="77"/>
      <c r="C2911" s="77"/>
      <c r="D2911" s="28"/>
      <c r="E2911" s="28"/>
      <c r="F2911" s="28"/>
      <c r="G2911" s="28"/>
      <c r="H2911" s="28"/>
      <c r="I2911" s="28"/>
      <c r="J2911" s="28"/>
    </row>
    <row r="2912" spans="2:10">
      <c r="B2912" s="77"/>
      <c r="C2912" s="77"/>
      <c r="D2912" s="28"/>
      <c r="E2912" s="28"/>
      <c r="F2912" s="28"/>
      <c r="G2912" s="28"/>
      <c r="H2912" s="28"/>
      <c r="I2912" s="28"/>
      <c r="J2912" s="28"/>
    </row>
    <row r="2913" spans="2:10">
      <c r="B2913" s="77"/>
      <c r="C2913" s="77"/>
      <c r="D2913" s="28"/>
      <c r="E2913" s="28"/>
      <c r="F2913" s="28"/>
      <c r="G2913" s="28"/>
      <c r="H2913" s="28"/>
      <c r="I2913" s="28"/>
      <c r="J2913" s="28"/>
    </row>
    <row r="2914" spans="2:10">
      <c r="B2914" s="77"/>
      <c r="C2914" s="77"/>
      <c r="D2914" s="28"/>
      <c r="E2914" s="28"/>
      <c r="F2914" s="28"/>
      <c r="G2914" s="28"/>
      <c r="H2914" s="28"/>
      <c r="I2914" s="28"/>
      <c r="J2914" s="28"/>
    </row>
    <row r="2915" spans="2:10">
      <c r="B2915" s="77"/>
      <c r="C2915" s="77"/>
      <c r="D2915" s="28"/>
      <c r="E2915" s="28"/>
      <c r="F2915" s="28"/>
      <c r="G2915" s="28"/>
      <c r="H2915" s="28"/>
      <c r="I2915" s="28"/>
      <c r="J2915" s="28"/>
    </row>
    <row r="2916" spans="2:10">
      <c r="B2916" s="77"/>
      <c r="C2916" s="77"/>
      <c r="D2916" s="28"/>
      <c r="E2916" s="28"/>
      <c r="F2916" s="28"/>
      <c r="G2916" s="28"/>
      <c r="H2916" s="28"/>
      <c r="I2916" s="28"/>
      <c r="J2916" s="28"/>
    </row>
    <row r="2917" spans="2:10">
      <c r="B2917" s="77"/>
      <c r="C2917" s="77"/>
      <c r="D2917" s="28"/>
      <c r="E2917" s="28"/>
      <c r="F2917" s="28"/>
      <c r="G2917" s="28"/>
      <c r="H2917" s="28"/>
      <c r="I2917" s="28"/>
      <c r="J2917" s="28"/>
    </row>
    <row r="2918" spans="2:10">
      <c r="B2918" s="77"/>
      <c r="C2918" s="77"/>
      <c r="D2918" s="28"/>
      <c r="E2918" s="28"/>
      <c r="F2918" s="28"/>
      <c r="G2918" s="28"/>
      <c r="H2918" s="28"/>
      <c r="I2918" s="28"/>
      <c r="J2918" s="28"/>
    </row>
    <row r="2919" spans="2:10">
      <c r="B2919" s="77"/>
      <c r="C2919" s="77"/>
      <c r="D2919" s="28"/>
      <c r="E2919" s="28"/>
      <c r="F2919" s="28"/>
      <c r="G2919" s="28"/>
      <c r="H2919" s="28"/>
      <c r="I2919" s="28"/>
      <c r="J2919" s="28"/>
    </row>
    <row r="2920" spans="2:10">
      <c r="B2920" s="77"/>
      <c r="C2920" s="77"/>
      <c r="D2920" s="28"/>
      <c r="E2920" s="28"/>
      <c r="F2920" s="28"/>
      <c r="G2920" s="28"/>
      <c r="H2920" s="28"/>
      <c r="I2920" s="28"/>
      <c r="J2920" s="28"/>
    </row>
    <row r="2921" spans="2:10">
      <c r="B2921" s="77"/>
      <c r="C2921" s="77"/>
      <c r="D2921" s="28"/>
      <c r="E2921" s="28"/>
      <c r="F2921" s="28"/>
      <c r="G2921" s="28"/>
      <c r="H2921" s="28"/>
      <c r="I2921" s="28"/>
      <c r="J2921" s="28"/>
    </row>
    <row r="2922" spans="2:10">
      <c r="B2922" s="77"/>
      <c r="C2922" s="77"/>
      <c r="D2922" s="28"/>
      <c r="E2922" s="28"/>
      <c r="F2922" s="28"/>
      <c r="G2922" s="28"/>
      <c r="H2922" s="28"/>
      <c r="I2922" s="28"/>
      <c r="J2922" s="28"/>
    </row>
    <row r="2923" spans="2:10">
      <c r="B2923" s="77"/>
      <c r="C2923" s="77"/>
      <c r="D2923" s="28"/>
      <c r="E2923" s="28"/>
      <c r="F2923" s="28"/>
      <c r="G2923" s="28"/>
      <c r="H2923" s="28"/>
      <c r="I2923" s="28"/>
      <c r="J2923" s="28"/>
    </row>
    <row r="2924" spans="2:10">
      <c r="B2924" s="77"/>
      <c r="C2924" s="77"/>
      <c r="D2924" s="28"/>
      <c r="E2924" s="28"/>
      <c r="F2924" s="28"/>
      <c r="G2924" s="28"/>
      <c r="H2924" s="28"/>
      <c r="I2924" s="28"/>
      <c r="J2924" s="28"/>
    </row>
    <row r="2925" spans="2:10">
      <c r="B2925" s="77"/>
      <c r="C2925" s="77"/>
      <c r="D2925" s="28"/>
      <c r="E2925" s="28"/>
      <c r="F2925" s="28"/>
      <c r="G2925" s="28"/>
      <c r="H2925" s="28"/>
      <c r="I2925" s="28"/>
      <c r="J2925" s="28"/>
    </row>
    <row r="2926" spans="2:10">
      <c r="B2926" s="77"/>
      <c r="C2926" s="77"/>
      <c r="D2926" s="28"/>
      <c r="E2926" s="28"/>
      <c r="F2926" s="28"/>
      <c r="G2926" s="28"/>
      <c r="H2926" s="28"/>
      <c r="I2926" s="28"/>
      <c r="J2926" s="28"/>
    </row>
    <row r="2927" spans="2:10">
      <c r="B2927" s="77"/>
      <c r="C2927" s="77"/>
      <c r="D2927" s="28"/>
      <c r="E2927" s="28"/>
      <c r="F2927" s="28"/>
      <c r="G2927" s="28"/>
      <c r="H2927" s="28"/>
      <c r="I2927" s="28"/>
      <c r="J2927" s="28"/>
    </row>
    <row r="2928" spans="2:10">
      <c r="B2928" s="77"/>
      <c r="C2928" s="77"/>
      <c r="D2928" s="28"/>
      <c r="E2928" s="28"/>
      <c r="F2928" s="28"/>
      <c r="G2928" s="28"/>
      <c r="H2928" s="28"/>
      <c r="I2928" s="28"/>
      <c r="J2928" s="28"/>
    </row>
    <row r="2929" spans="2:10">
      <c r="B2929" s="77"/>
      <c r="C2929" s="77"/>
      <c r="D2929" s="28"/>
      <c r="E2929" s="28"/>
      <c r="F2929" s="28"/>
      <c r="G2929" s="28"/>
      <c r="H2929" s="28"/>
      <c r="I2929" s="28"/>
      <c r="J2929" s="28"/>
    </row>
    <row r="2930" spans="2:10">
      <c r="B2930" s="77"/>
      <c r="C2930" s="77"/>
      <c r="D2930" s="28"/>
      <c r="E2930" s="28"/>
      <c r="F2930" s="28"/>
      <c r="G2930" s="28"/>
      <c r="H2930" s="28"/>
      <c r="I2930" s="28"/>
      <c r="J2930" s="28"/>
    </row>
    <row r="2931" spans="2:10">
      <c r="B2931" s="77"/>
      <c r="C2931" s="77"/>
      <c r="D2931" s="28"/>
      <c r="E2931" s="28"/>
      <c r="F2931" s="28"/>
      <c r="G2931" s="28"/>
      <c r="H2931" s="28"/>
      <c r="I2931" s="28"/>
      <c r="J2931" s="28"/>
    </row>
    <row r="2932" spans="2:10">
      <c r="B2932" s="77"/>
      <c r="C2932" s="77"/>
      <c r="D2932" s="28"/>
      <c r="E2932" s="28"/>
      <c r="F2932" s="28"/>
      <c r="G2932" s="28"/>
      <c r="H2932" s="28"/>
      <c r="I2932" s="28"/>
      <c r="J2932" s="28"/>
    </row>
    <row r="2933" spans="2:10">
      <c r="B2933" s="77"/>
      <c r="C2933" s="77"/>
      <c r="D2933" s="28"/>
      <c r="E2933" s="28"/>
      <c r="F2933" s="28"/>
      <c r="G2933" s="28"/>
      <c r="H2933" s="28"/>
      <c r="I2933" s="28"/>
      <c r="J2933" s="28"/>
    </row>
    <row r="2934" spans="2:10">
      <c r="B2934" s="77"/>
      <c r="C2934" s="77"/>
      <c r="D2934" s="28"/>
      <c r="E2934" s="28"/>
      <c r="F2934" s="28"/>
      <c r="G2934" s="28"/>
      <c r="H2934" s="28"/>
      <c r="I2934" s="28"/>
      <c r="J2934" s="28"/>
    </row>
    <row r="2935" spans="2:10">
      <c r="B2935" s="77"/>
      <c r="C2935" s="77"/>
      <c r="D2935" s="28"/>
      <c r="E2935" s="28"/>
      <c r="F2935" s="28"/>
      <c r="G2935" s="28"/>
      <c r="H2935" s="28"/>
      <c r="I2935" s="28"/>
      <c r="J2935" s="28"/>
    </row>
    <row r="2936" spans="2:10">
      <c r="B2936" s="77"/>
      <c r="C2936" s="77"/>
      <c r="D2936" s="28"/>
      <c r="E2936" s="28"/>
      <c r="F2936" s="28"/>
      <c r="G2936" s="28"/>
      <c r="H2936" s="28"/>
      <c r="I2936" s="28"/>
      <c r="J2936" s="28"/>
    </row>
    <row r="2937" spans="2:10">
      <c r="B2937" s="77"/>
      <c r="C2937" s="77"/>
      <c r="D2937" s="28"/>
      <c r="E2937" s="28"/>
      <c r="F2937" s="28"/>
      <c r="G2937" s="28"/>
      <c r="H2937" s="28"/>
      <c r="I2937" s="28"/>
      <c r="J2937" s="28"/>
    </row>
    <row r="2938" spans="2:10">
      <c r="B2938" s="77"/>
      <c r="C2938" s="77"/>
      <c r="D2938" s="28"/>
      <c r="E2938" s="28"/>
      <c r="F2938" s="28"/>
      <c r="G2938" s="28"/>
      <c r="H2938" s="28"/>
      <c r="I2938" s="28"/>
      <c r="J2938" s="28"/>
    </row>
    <row r="2939" spans="2:10">
      <c r="B2939" s="77"/>
      <c r="C2939" s="77"/>
      <c r="D2939" s="28"/>
      <c r="E2939" s="28"/>
      <c r="F2939" s="28"/>
      <c r="G2939" s="28"/>
      <c r="H2939" s="28"/>
      <c r="I2939" s="28"/>
      <c r="J2939" s="28"/>
    </row>
    <row r="2940" spans="2:10">
      <c r="B2940" s="77"/>
      <c r="C2940" s="77"/>
      <c r="D2940" s="28"/>
      <c r="E2940" s="28"/>
      <c r="F2940" s="28"/>
      <c r="G2940" s="28"/>
      <c r="H2940" s="28"/>
      <c r="I2940" s="28"/>
      <c r="J2940" s="28"/>
    </row>
    <row r="2941" spans="2:10">
      <c r="B2941" s="77"/>
      <c r="C2941" s="77"/>
      <c r="D2941" s="28"/>
      <c r="E2941" s="28"/>
      <c r="F2941" s="28"/>
      <c r="G2941" s="28"/>
      <c r="H2941" s="28"/>
      <c r="I2941" s="28"/>
      <c r="J2941" s="28"/>
    </row>
    <row r="2942" spans="2:10">
      <c r="B2942" s="77"/>
      <c r="C2942" s="77"/>
      <c r="D2942" s="28"/>
      <c r="E2942" s="28"/>
      <c r="F2942" s="28"/>
      <c r="G2942" s="28"/>
      <c r="H2942" s="28"/>
      <c r="I2942" s="28"/>
      <c r="J2942" s="28"/>
    </row>
    <row r="2943" spans="2:10">
      <c r="B2943" s="77"/>
      <c r="C2943" s="77"/>
      <c r="D2943" s="28"/>
      <c r="E2943" s="28"/>
      <c r="F2943" s="28"/>
      <c r="G2943" s="28"/>
      <c r="H2943" s="28"/>
      <c r="I2943" s="28"/>
      <c r="J2943" s="28"/>
    </row>
    <row r="2944" spans="2:10">
      <c r="B2944" s="77"/>
      <c r="C2944" s="77"/>
      <c r="D2944" s="28"/>
      <c r="E2944" s="28"/>
      <c r="F2944" s="28"/>
      <c r="G2944" s="28"/>
      <c r="H2944" s="28"/>
      <c r="I2944" s="28"/>
      <c r="J2944" s="28"/>
    </row>
    <row r="2945" spans="2:10">
      <c r="B2945" s="77"/>
      <c r="C2945" s="77"/>
      <c r="D2945" s="28"/>
      <c r="E2945" s="28"/>
      <c r="F2945" s="28"/>
      <c r="G2945" s="28"/>
      <c r="H2945" s="28"/>
      <c r="I2945" s="28"/>
      <c r="J2945" s="28"/>
    </row>
    <row r="2946" spans="2:10">
      <c r="B2946" s="77"/>
      <c r="C2946" s="77"/>
      <c r="D2946" s="28"/>
      <c r="E2946" s="28"/>
      <c r="F2946" s="28"/>
      <c r="G2946" s="28"/>
      <c r="H2946" s="28"/>
      <c r="I2946" s="28"/>
      <c r="J2946" s="28"/>
    </row>
    <row r="2947" spans="2:10">
      <c r="B2947" s="77"/>
      <c r="C2947" s="77"/>
      <c r="D2947" s="28"/>
      <c r="E2947" s="28"/>
      <c r="F2947" s="28"/>
      <c r="G2947" s="28"/>
      <c r="H2947" s="28"/>
      <c r="I2947" s="28"/>
      <c r="J2947" s="28"/>
    </row>
    <row r="2948" spans="2:10">
      <c r="B2948" s="77"/>
      <c r="C2948" s="77"/>
      <c r="D2948" s="28"/>
      <c r="E2948" s="28"/>
      <c r="F2948" s="28"/>
      <c r="G2948" s="28"/>
      <c r="H2948" s="28"/>
      <c r="I2948" s="28"/>
      <c r="J2948" s="28"/>
    </row>
    <row r="2949" spans="2:10">
      <c r="B2949" s="77"/>
      <c r="C2949" s="77"/>
      <c r="D2949" s="28"/>
      <c r="E2949" s="28"/>
      <c r="F2949" s="28"/>
      <c r="G2949" s="28"/>
      <c r="H2949" s="28"/>
      <c r="I2949" s="28"/>
      <c r="J2949" s="28"/>
    </row>
    <row r="2950" spans="2:10">
      <c r="B2950" s="77"/>
      <c r="C2950" s="77"/>
      <c r="D2950" s="28"/>
      <c r="E2950" s="28"/>
      <c r="F2950" s="28"/>
      <c r="G2950" s="28"/>
      <c r="H2950" s="28"/>
      <c r="I2950" s="28"/>
      <c r="J2950" s="28"/>
    </row>
    <row r="2951" spans="2:10">
      <c r="B2951" s="77"/>
      <c r="C2951" s="77"/>
      <c r="D2951" s="28"/>
      <c r="E2951" s="28"/>
      <c r="F2951" s="28"/>
      <c r="G2951" s="28"/>
      <c r="H2951" s="28"/>
      <c r="I2951" s="28"/>
      <c r="J2951" s="28"/>
    </row>
    <row r="2952" spans="2:10">
      <c r="B2952" s="77"/>
      <c r="C2952" s="77"/>
      <c r="D2952" s="28"/>
      <c r="E2952" s="28"/>
      <c r="F2952" s="28"/>
      <c r="G2952" s="28"/>
      <c r="H2952" s="28"/>
      <c r="I2952" s="28"/>
      <c r="J2952" s="28"/>
    </row>
    <row r="2953" spans="2:10">
      <c r="B2953" s="77"/>
      <c r="C2953" s="77"/>
      <c r="D2953" s="28"/>
      <c r="E2953" s="28"/>
      <c r="F2953" s="28"/>
      <c r="G2953" s="28"/>
      <c r="H2953" s="28"/>
      <c r="I2953" s="28"/>
      <c r="J2953" s="28"/>
    </row>
    <row r="2954" spans="2:10">
      <c r="B2954" s="77"/>
      <c r="C2954" s="77"/>
      <c r="D2954" s="28"/>
      <c r="E2954" s="28"/>
      <c r="F2954" s="28"/>
      <c r="G2954" s="28"/>
      <c r="H2954" s="28"/>
      <c r="I2954" s="28"/>
      <c r="J2954" s="28"/>
    </row>
    <row r="2955" spans="2:10">
      <c r="B2955" s="77"/>
      <c r="C2955" s="77"/>
      <c r="D2955" s="28"/>
      <c r="E2955" s="28"/>
      <c r="F2955" s="28"/>
      <c r="G2955" s="28"/>
      <c r="H2955" s="28"/>
      <c r="I2955" s="28"/>
      <c r="J2955" s="28"/>
    </row>
    <row r="2956" spans="2:10">
      <c r="B2956" s="77"/>
      <c r="C2956" s="77"/>
      <c r="D2956" s="28"/>
      <c r="E2956" s="28"/>
      <c r="F2956" s="28"/>
      <c r="G2956" s="28"/>
      <c r="H2956" s="28"/>
      <c r="I2956" s="28"/>
      <c r="J2956" s="28"/>
    </row>
    <row r="2957" spans="2:10">
      <c r="B2957" s="77"/>
      <c r="C2957" s="77"/>
      <c r="D2957" s="28"/>
      <c r="E2957" s="28"/>
      <c r="F2957" s="28"/>
      <c r="G2957" s="28"/>
      <c r="H2957" s="28"/>
      <c r="I2957" s="28"/>
      <c r="J2957" s="28"/>
    </row>
    <row r="2958" spans="2:10">
      <c r="B2958" s="77"/>
      <c r="C2958" s="77"/>
      <c r="D2958" s="28"/>
      <c r="E2958" s="28"/>
      <c r="F2958" s="28"/>
      <c r="G2958" s="28"/>
      <c r="H2958" s="28"/>
      <c r="I2958" s="28"/>
      <c r="J2958" s="28"/>
    </row>
    <row r="2959" spans="2:10">
      <c r="B2959" s="77"/>
      <c r="C2959" s="77"/>
      <c r="D2959" s="28"/>
      <c r="E2959" s="28"/>
      <c r="F2959" s="28"/>
      <c r="G2959" s="28"/>
      <c r="H2959" s="28"/>
      <c r="I2959" s="28"/>
      <c r="J2959" s="28"/>
    </row>
    <row r="2960" spans="2:10">
      <c r="B2960" s="77"/>
      <c r="C2960" s="77"/>
      <c r="D2960" s="28"/>
      <c r="E2960" s="28"/>
      <c r="F2960" s="28"/>
      <c r="G2960" s="28"/>
      <c r="H2960" s="28"/>
      <c r="I2960" s="28"/>
      <c r="J2960" s="28"/>
    </row>
    <row r="2961" spans="2:10">
      <c r="B2961" s="77"/>
      <c r="C2961" s="77"/>
      <c r="D2961" s="28"/>
      <c r="E2961" s="28"/>
      <c r="F2961" s="28"/>
      <c r="G2961" s="28"/>
      <c r="H2961" s="28"/>
      <c r="I2961" s="28"/>
      <c r="J2961" s="28"/>
    </row>
    <row r="2962" spans="2:10">
      <c r="B2962" s="77"/>
      <c r="C2962" s="77"/>
      <c r="D2962" s="28"/>
      <c r="E2962" s="28"/>
      <c r="F2962" s="28"/>
      <c r="G2962" s="28"/>
      <c r="H2962" s="28"/>
      <c r="I2962" s="28"/>
      <c r="J2962" s="28"/>
    </row>
    <row r="2963" spans="2:10">
      <c r="B2963" s="77"/>
      <c r="C2963" s="77"/>
      <c r="D2963" s="28"/>
      <c r="E2963" s="28"/>
      <c r="F2963" s="28"/>
      <c r="G2963" s="28"/>
      <c r="H2963" s="28"/>
      <c r="I2963" s="28"/>
      <c r="J2963" s="28"/>
    </row>
    <row r="2964" spans="2:10">
      <c r="B2964" s="77"/>
      <c r="C2964" s="77"/>
      <c r="D2964" s="28"/>
      <c r="E2964" s="28"/>
      <c r="F2964" s="28"/>
      <c r="G2964" s="28"/>
      <c r="H2964" s="28"/>
      <c r="I2964" s="28"/>
      <c r="J2964" s="28"/>
    </row>
    <row r="2965" spans="2:10">
      <c r="B2965" s="77"/>
      <c r="C2965" s="77"/>
      <c r="D2965" s="28"/>
      <c r="E2965" s="28"/>
      <c r="F2965" s="28"/>
      <c r="G2965" s="28"/>
      <c r="H2965" s="28"/>
      <c r="I2965" s="28"/>
      <c r="J2965" s="28"/>
    </row>
    <row r="2966" spans="2:10">
      <c r="B2966" s="77"/>
      <c r="C2966" s="77"/>
      <c r="D2966" s="28"/>
      <c r="E2966" s="28"/>
      <c r="F2966" s="28"/>
      <c r="G2966" s="28"/>
      <c r="H2966" s="28"/>
      <c r="I2966" s="28"/>
      <c r="J2966" s="28"/>
    </row>
    <row r="2967" spans="2:10">
      <c r="B2967" s="77"/>
      <c r="C2967" s="77"/>
      <c r="D2967" s="28"/>
      <c r="E2967" s="28"/>
      <c r="F2967" s="28"/>
      <c r="G2967" s="28"/>
      <c r="H2967" s="28"/>
      <c r="I2967" s="28"/>
      <c r="J2967" s="28"/>
    </row>
    <row r="2968" spans="2:10">
      <c r="B2968" s="77"/>
      <c r="C2968" s="77"/>
      <c r="D2968" s="28"/>
      <c r="E2968" s="28"/>
      <c r="F2968" s="28"/>
      <c r="G2968" s="28"/>
      <c r="H2968" s="28"/>
      <c r="I2968" s="28"/>
      <c r="J2968" s="28"/>
    </row>
    <row r="2969" spans="2:10">
      <c r="B2969" s="77"/>
      <c r="C2969" s="77"/>
      <c r="D2969" s="28"/>
      <c r="E2969" s="28"/>
      <c r="F2969" s="28"/>
      <c r="G2969" s="28"/>
      <c r="H2969" s="28"/>
      <c r="I2969" s="28"/>
      <c r="J2969" s="28"/>
    </row>
    <row r="2970" spans="2:10">
      <c r="B2970" s="77"/>
      <c r="C2970" s="77"/>
      <c r="D2970" s="28"/>
      <c r="E2970" s="28"/>
      <c r="F2970" s="28"/>
      <c r="G2970" s="28"/>
      <c r="H2970" s="28"/>
      <c r="I2970" s="28"/>
      <c r="J2970" s="28"/>
    </row>
    <row r="2971" spans="2:10">
      <c r="B2971" s="77"/>
      <c r="C2971" s="77"/>
      <c r="D2971" s="28"/>
      <c r="E2971" s="28"/>
      <c r="F2971" s="28"/>
      <c r="G2971" s="28"/>
      <c r="H2971" s="28"/>
      <c r="I2971" s="28"/>
      <c r="J2971" s="28"/>
    </row>
    <row r="2972" spans="2:10">
      <c r="B2972" s="77"/>
      <c r="C2972" s="77"/>
      <c r="D2972" s="28"/>
      <c r="E2972" s="28"/>
      <c r="F2972" s="28"/>
      <c r="G2972" s="28"/>
      <c r="H2972" s="28"/>
      <c r="I2972" s="28"/>
      <c r="J2972" s="28"/>
    </row>
    <row r="2973" spans="2:10">
      <c r="B2973" s="77"/>
      <c r="C2973" s="77"/>
      <c r="D2973" s="28"/>
      <c r="E2973" s="28"/>
      <c r="F2973" s="28"/>
      <c r="G2973" s="28"/>
      <c r="H2973" s="28"/>
      <c r="I2973" s="28"/>
      <c r="J2973" s="28"/>
    </row>
    <row r="2974" spans="2:10">
      <c r="B2974" s="77"/>
      <c r="C2974" s="77"/>
      <c r="D2974" s="28"/>
      <c r="E2974" s="28"/>
      <c r="F2974" s="28"/>
      <c r="G2974" s="28"/>
      <c r="H2974" s="28"/>
      <c r="I2974" s="28"/>
      <c r="J2974" s="28"/>
    </row>
    <row r="2975" spans="2:10">
      <c r="B2975" s="77"/>
      <c r="C2975" s="77"/>
      <c r="D2975" s="28"/>
      <c r="E2975" s="28"/>
      <c r="F2975" s="28"/>
      <c r="G2975" s="28"/>
      <c r="H2975" s="28"/>
      <c r="I2975" s="28"/>
      <c r="J2975" s="28"/>
    </row>
    <row r="2976" spans="2:10">
      <c r="B2976" s="77"/>
      <c r="C2976" s="77"/>
      <c r="D2976" s="28"/>
      <c r="E2976" s="28"/>
      <c r="F2976" s="28"/>
      <c r="G2976" s="28"/>
      <c r="H2976" s="28"/>
      <c r="I2976" s="28"/>
      <c r="J2976" s="28"/>
    </row>
    <row r="2977" spans="2:10">
      <c r="B2977" s="77"/>
      <c r="C2977" s="77"/>
      <c r="D2977" s="28"/>
      <c r="E2977" s="28"/>
      <c r="F2977" s="28"/>
      <c r="G2977" s="28"/>
      <c r="H2977" s="28"/>
      <c r="I2977" s="28"/>
      <c r="J2977" s="28"/>
    </row>
    <row r="2978" spans="2:10">
      <c r="B2978" s="77"/>
      <c r="C2978" s="77"/>
      <c r="D2978" s="28"/>
      <c r="E2978" s="28"/>
      <c r="F2978" s="28"/>
      <c r="G2978" s="28"/>
      <c r="H2978" s="28"/>
      <c r="I2978" s="28"/>
      <c r="J2978" s="28"/>
    </row>
    <row r="2979" spans="2:10">
      <c r="B2979" s="77"/>
      <c r="C2979" s="77"/>
      <c r="D2979" s="28"/>
      <c r="E2979" s="28"/>
      <c r="F2979" s="28"/>
      <c r="G2979" s="28"/>
      <c r="H2979" s="28"/>
      <c r="I2979" s="28"/>
      <c r="J2979" s="28"/>
    </row>
    <row r="2980" spans="2:10">
      <c r="B2980" s="77"/>
      <c r="C2980" s="77"/>
      <c r="D2980" s="28"/>
      <c r="E2980" s="28"/>
      <c r="F2980" s="28"/>
      <c r="G2980" s="28"/>
      <c r="H2980" s="28"/>
      <c r="I2980" s="28"/>
      <c r="J2980" s="28"/>
    </row>
    <row r="2981" spans="2:10">
      <c r="B2981" s="77"/>
      <c r="C2981" s="77"/>
      <c r="D2981" s="28"/>
      <c r="E2981" s="28"/>
      <c r="F2981" s="28"/>
      <c r="G2981" s="28"/>
      <c r="H2981" s="28"/>
      <c r="I2981" s="28"/>
      <c r="J2981" s="28"/>
    </row>
    <row r="2982" spans="2:10">
      <c r="B2982" s="77"/>
      <c r="C2982" s="77"/>
      <c r="D2982" s="28"/>
      <c r="E2982" s="28"/>
      <c r="F2982" s="28"/>
      <c r="G2982" s="28"/>
      <c r="H2982" s="28"/>
      <c r="I2982" s="28"/>
      <c r="J2982" s="28"/>
    </row>
    <row r="2983" spans="2:10">
      <c r="B2983" s="77"/>
      <c r="C2983" s="77"/>
      <c r="D2983" s="28"/>
      <c r="E2983" s="28"/>
      <c r="F2983" s="28"/>
      <c r="G2983" s="28"/>
      <c r="H2983" s="28"/>
      <c r="I2983" s="28"/>
      <c r="J2983" s="28"/>
    </row>
    <row r="2984" spans="2:10">
      <c r="B2984" s="77"/>
      <c r="C2984" s="77"/>
      <c r="D2984" s="28"/>
      <c r="E2984" s="28"/>
      <c r="F2984" s="28"/>
      <c r="G2984" s="28"/>
      <c r="H2984" s="28"/>
      <c r="I2984" s="28"/>
      <c r="J2984" s="28"/>
    </row>
    <row r="2985" spans="2:10">
      <c r="B2985" s="77"/>
      <c r="C2985" s="77"/>
      <c r="D2985" s="28"/>
      <c r="E2985" s="28"/>
      <c r="F2985" s="28"/>
      <c r="G2985" s="28"/>
      <c r="H2985" s="28"/>
      <c r="I2985" s="28"/>
      <c r="J2985" s="28"/>
    </row>
    <row r="2986" spans="2:10">
      <c r="B2986" s="77"/>
      <c r="C2986" s="77"/>
      <c r="D2986" s="28"/>
      <c r="E2986" s="28"/>
      <c r="F2986" s="28"/>
      <c r="G2986" s="28"/>
      <c r="H2986" s="28"/>
      <c r="I2986" s="28"/>
      <c r="J2986" s="28"/>
    </row>
    <row r="2987" spans="2:10">
      <c r="B2987" s="77"/>
      <c r="C2987" s="77"/>
      <c r="D2987" s="28"/>
      <c r="E2987" s="28"/>
      <c r="F2987" s="28"/>
      <c r="G2987" s="28"/>
      <c r="H2987" s="28"/>
      <c r="I2987" s="28"/>
      <c r="J2987" s="28"/>
    </row>
    <row r="2988" spans="2:10">
      <c r="B2988" s="77"/>
      <c r="C2988" s="77"/>
      <c r="D2988" s="28"/>
      <c r="E2988" s="28"/>
      <c r="F2988" s="28"/>
      <c r="G2988" s="28"/>
      <c r="H2988" s="28"/>
      <c r="I2988" s="28"/>
      <c r="J2988" s="28"/>
    </row>
    <row r="2989" spans="2:10">
      <c r="B2989" s="77"/>
      <c r="C2989" s="77"/>
      <c r="D2989" s="28"/>
      <c r="E2989" s="28"/>
      <c r="F2989" s="28"/>
      <c r="G2989" s="28"/>
      <c r="H2989" s="28"/>
      <c r="I2989" s="28"/>
      <c r="J2989" s="28"/>
    </row>
    <row r="2990" spans="2:10">
      <c r="B2990" s="77"/>
      <c r="C2990" s="77"/>
      <c r="D2990" s="28"/>
      <c r="E2990" s="28"/>
      <c r="F2990" s="28"/>
      <c r="G2990" s="28"/>
      <c r="H2990" s="28"/>
      <c r="I2990" s="28"/>
      <c r="J2990" s="28"/>
    </row>
    <row r="2991" spans="2:10">
      <c r="B2991" s="77"/>
      <c r="C2991" s="77"/>
      <c r="D2991" s="28"/>
      <c r="E2991" s="28"/>
      <c r="F2991" s="28"/>
      <c r="G2991" s="28"/>
      <c r="H2991" s="28"/>
      <c r="I2991" s="28"/>
      <c r="J2991" s="28"/>
    </row>
    <row r="2992" spans="2:10">
      <c r="B2992" s="77"/>
      <c r="C2992" s="77"/>
      <c r="D2992" s="28"/>
      <c r="E2992" s="28"/>
      <c r="F2992" s="28"/>
      <c r="G2992" s="28"/>
      <c r="H2992" s="28"/>
      <c r="I2992" s="28"/>
      <c r="J2992" s="28"/>
    </row>
    <row r="2993" spans="2:10">
      <c r="B2993" s="77"/>
      <c r="C2993" s="77"/>
      <c r="D2993" s="28"/>
      <c r="E2993" s="28"/>
      <c r="F2993" s="28"/>
      <c r="G2993" s="28"/>
      <c r="H2993" s="28"/>
      <c r="I2993" s="28"/>
      <c r="J2993" s="28"/>
    </row>
    <row r="2994" spans="2:10">
      <c r="B2994" s="77"/>
      <c r="C2994" s="77"/>
      <c r="D2994" s="28"/>
      <c r="E2994" s="28"/>
      <c r="F2994" s="28"/>
      <c r="G2994" s="28"/>
      <c r="H2994" s="28"/>
      <c r="I2994" s="28"/>
      <c r="J2994" s="28"/>
    </row>
    <row r="2995" spans="2:10">
      <c r="B2995" s="77"/>
      <c r="C2995" s="77"/>
      <c r="D2995" s="28"/>
      <c r="E2995" s="28"/>
      <c r="F2995" s="28"/>
      <c r="G2995" s="28"/>
      <c r="H2995" s="28"/>
      <c r="I2995" s="28"/>
      <c r="J2995" s="28"/>
    </row>
    <row r="2996" spans="2:10">
      <c r="B2996" s="77"/>
      <c r="C2996" s="77"/>
      <c r="D2996" s="28"/>
      <c r="E2996" s="28"/>
      <c r="F2996" s="28"/>
      <c r="G2996" s="28"/>
      <c r="H2996" s="28"/>
      <c r="I2996" s="28"/>
      <c r="J2996" s="28"/>
    </row>
    <row r="2997" spans="2:10">
      <c r="B2997" s="77"/>
      <c r="C2997" s="77"/>
      <c r="D2997" s="28"/>
      <c r="E2997" s="28"/>
      <c r="F2997" s="28"/>
      <c r="G2997" s="28"/>
      <c r="H2997" s="28"/>
      <c r="I2997" s="28"/>
      <c r="J2997" s="28"/>
    </row>
    <row r="2998" spans="2:10">
      <c r="B2998" s="77"/>
      <c r="C2998" s="77"/>
      <c r="D2998" s="28"/>
      <c r="E2998" s="28"/>
      <c r="F2998" s="28"/>
      <c r="G2998" s="28"/>
      <c r="H2998" s="28"/>
      <c r="I2998" s="28"/>
      <c r="J2998" s="28"/>
    </row>
    <row r="2999" spans="2:10">
      <c r="B2999" s="77"/>
      <c r="C2999" s="77"/>
      <c r="D2999" s="28"/>
      <c r="E2999" s="28"/>
      <c r="F2999" s="28"/>
      <c r="G2999" s="28"/>
      <c r="H2999" s="28"/>
      <c r="I2999" s="28"/>
      <c r="J2999" s="28"/>
    </row>
    <row r="3000" spans="2:10">
      <c r="B3000" s="77"/>
      <c r="C3000" s="77"/>
      <c r="D3000" s="28"/>
      <c r="E3000" s="28"/>
      <c r="F3000" s="28"/>
      <c r="G3000" s="28"/>
      <c r="H3000" s="28"/>
      <c r="I3000" s="28"/>
      <c r="J3000" s="28"/>
    </row>
    <row r="3001" spans="2:10">
      <c r="B3001" s="77"/>
      <c r="C3001" s="77"/>
      <c r="D3001" s="28"/>
      <c r="E3001" s="28"/>
      <c r="F3001" s="28"/>
      <c r="G3001" s="28"/>
      <c r="H3001" s="28"/>
      <c r="I3001" s="28"/>
      <c r="J3001" s="28"/>
    </row>
    <row r="3002" spans="2:10">
      <c r="B3002" s="77"/>
      <c r="C3002" s="77"/>
      <c r="D3002" s="28"/>
      <c r="E3002" s="28"/>
      <c r="F3002" s="28"/>
      <c r="G3002" s="28"/>
      <c r="H3002" s="28"/>
      <c r="I3002" s="28"/>
      <c r="J3002" s="28"/>
    </row>
    <row r="3003" spans="2:10">
      <c r="B3003" s="77"/>
      <c r="C3003" s="77"/>
      <c r="D3003" s="28"/>
      <c r="E3003" s="28"/>
      <c r="F3003" s="28"/>
      <c r="G3003" s="28"/>
      <c r="H3003" s="28"/>
      <c r="I3003" s="28"/>
      <c r="J3003" s="28"/>
    </row>
    <row r="3004" spans="2:10">
      <c r="B3004" s="77"/>
      <c r="C3004" s="77"/>
      <c r="D3004" s="28"/>
      <c r="E3004" s="28"/>
      <c r="F3004" s="28"/>
      <c r="G3004" s="28"/>
      <c r="H3004" s="28"/>
      <c r="I3004" s="28"/>
      <c r="J3004" s="28"/>
    </row>
    <row r="3005" spans="2:10">
      <c r="B3005" s="77"/>
      <c r="C3005" s="77"/>
      <c r="D3005" s="28"/>
      <c r="E3005" s="28"/>
      <c r="F3005" s="28"/>
      <c r="G3005" s="28"/>
      <c r="H3005" s="28"/>
      <c r="I3005" s="28"/>
      <c r="J3005" s="28"/>
    </row>
    <row r="3006" spans="2:10">
      <c r="B3006" s="77"/>
      <c r="C3006" s="77"/>
      <c r="D3006" s="28"/>
      <c r="E3006" s="28"/>
      <c r="F3006" s="28"/>
      <c r="G3006" s="28"/>
      <c r="H3006" s="28"/>
      <c r="I3006" s="28"/>
      <c r="J3006" s="28"/>
    </row>
    <row r="3007" spans="2:10">
      <c r="B3007" s="77"/>
      <c r="C3007" s="77"/>
      <c r="D3007" s="28"/>
      <c r="E3007" s="28"/>
      <c r="F3007" s="28"/>
      <c r="G3007" s="28"/>
      <c r="H3007" s="28"/>
      <c r="I3007" s="28"/>
      <c r="J3007" s="28"/>
    </row>
    <row r="3008" spans="2:10">
      <c r="B3008" s="77"/>
      <c r="C3008" s="77"/>
      <c r="D3008" s="28"/>
      <c r="E3008" s="28"/>
      <c r="F3008" s="28"/>
      <c r="G3008" s="28"/>
      <c r="H3008" s="28"/>
      <c r="I3008" s="28"/>
      <c r="J3008" s="28"/>
    </row>
    <row r="3009" spans="2:10">
      <c r="B3009" s="77"/>
      <c r="C3009" s="77"/>
      <c r="D3009" s="28"/>
      <c r="E3009" s="28"/>
      <c r="F3009" s="28"/>
      <c r="G3009" s="28"/>
      <c r="H3009" s="28"/>
      <c r="I3009" s="28"/>
      <c r="J3009" s="28"/>
    </row>
    <row r="3010" spans="2:10">
      <c r="B3010" s="77"/>
      <c r="C3010" s="77"/>
      <c r="D3010" s="28"/>
      <c r="E3010" s="28"/>
      <c r="F3010" s="28"/>
      <c r="G3010" s="28"/>
      <c r="H3010" s="28"/>
      <c r="I3010" s="28"/>
      <c r="J3010" s="28"/>
    </row>
    <row r="3011" spans="2:10">
      <c r="B3011" s="77"/>
      <c r="C3011" s="77"/>
      <c r="D3011" s="28"/>
      <c r="E3011" s="28"/>
      <c r="F3011" s="28"/>
      <c r="G3011" s="28"/>
      <c r="H3011" s="28"/>
      <c r="I3011" s="28"/>
      <c r="J3011" s="28"/>
    </row>
    <row r="3012" spans="2:10">
      <c r="B3012" s="77"/>
      <c r="C3012" s="77"/>
      <c r="D3012" s="28"/>
      <c r="E3012" s="28"/>
      <c r="F3012" s="28"/>
      <c r="G3012" s="28"/>
      <c r="H3012" s="28"/>
      <c r="I3012" s="28"/>
      <c r="J3012" s="28"/>
    </row>
    <row r="3013" spans="2:10">
      <c r="B3013" s="77"/>
      <c r="C3013" s="77"/>
      <c r="D3013" s="28"/>
      <c r="E3013" s="28"/>
      <c r="F3013" s="28"/>
      <c r="G3013" s="28"/>
      <c r="H3013" s="28"/>
      <c r="I3013" s="28"/>
      <c r="J3013" s="28"/>
    </row>
    <row r="3014" spans="2:10">
      <c r="B3014" s="77"/>
      <c r="C3014" s="77"/>
      <c r="D3014" s="28"/>
      <c r="E3014" s="28"/>
      <c r="F3014" s="28"/>
      <c r="G3014" s="28"/>
      <c r="H3014" s="28"/>
      <c r="I3014" s="28"/>
      <c r="J3014" s="28"/>
    </row>
    <row r="3015" spans="2:10">
      <c r="B3015" s="77"/>
      <c r="C3015" s="77"/>
      <c r="D3015" s="28"/>
      <c r="E3015" s="28"/>
      <c r="F3015" s="28"/>
      <c r="G3015" s="28"/>
      <c r="H3015" s="28"/>
      <c r="I3015" s="28"/>
      <c r="J3015" s="28"/>
    </row>
    <row r="3016" spans="2:10">
      <c r="B3016" s="77"/>
      <c r="C3016" s="77"/>
      <c r="D3016" s="28"/>
      <c r="E3016" s="28"/>
      <c r="F3016" s="28"/>
      <c r="G3016" s="28"/>
      <c r="H3016" s="28"/>
      <c r="I3016" s="28"/>
      <c r="J3016" s="28"/>
    </row>
    <row r="3017" spans="2:10">
      <c r="B3017" s="77"/>
      <c r="C3017" s="77"/>
      <c r="D3017" s="28"/>
      <c r="E3017" s="28"/>
      <c r="F3017" s="28"/>
      <c r="G3017" s="28"/>
      <c r="H3017" s="28"/>
      <c r="I3017" s="28"/>
      <c r="J3017" s="28"/>
    </row>
    <row r="3018" spans="2:10">
      <c r="B3018" s="77"/>
      <c r="C3018" s="77"/>
      <c r="D3018" s="28"/>
      <c r="E3018" s="28"/>
      <c r="F3018" s="28"/>
      <c r="G3018" s="28"/>
      <c r="H3018" s="28"/>
      <c r="I3018" s="28"/>
      <c r="J3018" s="28"/>
    </row>
    <row r="3019" spans="2:10">
      <c r="B3019" s="77"/>
      <c r="C3019" s="77"/>
      <c r="D3019" s="28"/>
      <c r="E3019" s="28"/>
      <c r="F3019" s="28"/>
      <c r="G3019" s="28"/>
      <c r="H3019" s="28"/>
      <c r="I3019" s="28"/>
      <c r="J3019" s="28"/>
    </row>
    <row r="3020" spans="2:10">
      <c r="B3020" s="77"/>
      <c r="C3020" s="77"/>
      <c r="D3020" s="28"/>
      <c r="E3020" s="28"/>
      <c r="F3020" s="28"/>
      <c r="G3020" s="28"/>
      <c r="H3020" s="28"/>
      <c r="I3020" s="28"/>
      <c r="J3020" s="28"/>
    </row>
    <row r="3021" spans="2:10">
      <c r="B3021" s="77"/>
      <c r="C3021" s="77"/>
      <c r="D3021" s="28"/>
      <c r="E3021" s="28"/>
      <c r="F3021" s="28"/>
      <c r="G3021" s="28"/>
      <c r="H3021" s="28"/>
      <c r="I3021" s="28"/>
      <c r="J3021" s="28"/>
    </row>
    <row r="3022" spans="2:10">
      <c r="B3022" s="77"/>
      <c r="C3022" s="77"/>
      <c r="D3022" s="28"/>
      <c r="E3022" s="28"/>
      <c r="F3022" s="28"/>
      <c r="G3022" s="28"/>
      <c r="H3022" s="28"/>
      <c r="I3022" s="28"/>
      <c r="J3022" s="28"/>
    </row>
    <row r="3023" spans="2:10">
      <c r="B3023" s="77"/>
      <c r="C3023" s="77"/>
      <c r="D3023" s="28"/>
      <c r="E3023" s="28"/>
      <c r="F3023" s="28"/>
      <c r="G3023" s="28"/>
      <c r="H3023" s="28"/>
      <c r="I3023" s="28"/>
      <c r="J3023" s="28"/>
    </row>
    <row r="3024" spans="2:10">
      <c r="B3024" s="77"/>
      <c r="C3024" s="77"/>
      <c r="D3024" s="28"/>
      <c r="E3024" s="28"/>
      <c r="F3024" s="28"/>
      <c r="G3024" s="28"/>
      <c r="H3024" s="28"/>
      <c r="I3024" s="28"/>
      <c r="J3024" s="28"/>
    </row>
    <row r="3025" spans="2:10">
      <c r="B3025" s="77"/>
      <c r="C3025" s="77"/>
      <c r="D3025" s="28"/>
      <c r="E3025" s="28"/>
      <c r="F3025" s="28"/>
      <c r="G3025" s="28"/>
      <c r="H3025" s="28"/>
      <c r="I3025" s="28"/>
      <c r="J3025" s="28"/>
    </row>
    <row r="3026" spans="2:10">
      <c r="B3026" s="77"/>
      <c r="C3026" s="77"/>
      <c r="D3026" s="28"/>
      <c r="E3026" s="28"/>
      <c r="F3026" s="28"/>
      <c r="G3026" s="28"/>
      <c r="H3026" s="28"/>
      <c r="I3026" s="28"/>
      <c r="J3026" s="28"/>
    </row>
    <row r="3027" spans="2:10">
      <c r="B3027" s="77"/>
      <c r="C3027" s="77"/>
      <c r="D3027" s="28"/>
      <c r="E3027" s="28"/>
      <c r="F3027" s="28"/>
      <c r="G3027" s="28"/>
      <c r="H3027" s="28"/>
      <c r="I3027" s="28"/>
      <c r="J3027" s="28"/>
    </row>
    <row r="3028" spans="2:10">
      <c r="B3028" s="77"/>
      <c r="C3028" s="77"/>
      <c r="D3028" s="28"/>
      <c r="E3028" s="28"/>
      <c r="F3028" s="28"/>
      <c r="G3028" s="28"/>
      <c r="H3028" s="28"/>
      <c r="I3028" s="28"/>
      <c r="J3028" s="28"/>
    </row>
    <row r="3029" spans="2:10">
      <c r="B3029" s="77"/>
      <c r="C3029" s="77"/>
      <c r="D3029" s="28"/>
      <c r="E3029" s="28"/>
      <c r="F3029" s="28"/>
      <c r="G3029" s="28"/>
      <c r="H3029" s="28"/>
      <c r="I3029" s="28"/>
      <c r="J3029" s="28"/>
    </row>
    <row r="3030" spans="2:10">
      <c r="B3030" s="77"/>
      <c r="C3030" s="77"/>
      <c r="D3030" s="28"/>
      <c r="E3030" s="28"/>
      <c r="F3030" s="28"/>
      <c r="G3030" s="28"/>
      <c r="H3030" s="28"/>
      <c r="I3030" s="28"/>
      <c r="J3030" s="28"/>
    </row>
    <row r="3031" spans="2:10">
      <c r="B3031" s="77"/>
      <c r="C3031" s="77"/>
      <c r="D3031" s="28"/>
      <c r="E3031" s="28"/>
      <c r="F3031" s="28"/>
      <c r="G3031" s="28"/>
      <c r="H3031" s="28"/>
      <c r="I3031" s="28"/>
      <c r="J3031" s="28"/>
    </row>
    <row r="3032" spans="2:10">
      <c r="B3032" s="77"/>
      <c r="C3032" s="77"/>
      <c r="D3032" s="28"/>
      <c r="E3032" s="28"/>
      <c r="F3032" s="28"/>
      <c r="G3032" s="28"/>
      <c r="H3032" s="28"/>
      <c r="I3032" s="28"/>
      <c r="J3032" s="28"/>
    </row>
    <row r="3033" spans="2:10">
      <c r="B3033" s="77"/>
      <c r="C3033" s="77"/>
      <c r="D3033" s="28"/>
      <c r="E3033" s="28"/>
      <c r="F3033" s="28"/>
      <c r="G3033" s="28"/>
      <c r="H3033" s="28"/>
      <c r="I3033" s="28"/>
      <c r="J3033" s="28"/>
    </row>
    <row r="3034" spans="2:10">
      <c r="B3034" s="77"/>
      <c r="C3034" s="77"/>
      <c r="D3034" s="28"/>
      <c r="E3034" s="28"/>
      <c r="F3034" s="28"/>
      <c r="G3034" s="28"/>
      <c r="H3034" s="28"/>
      <c r="I3034" s="28"/>
      <c r="J3034" s="28"/>
    </row>
    <row r="3035" spans="2:10">
      <c r="B3035" s="77"/>
      <c r="C3035" s="77"/>
      <c r="D3035" s="28"/>
      <c r="E3035" s="28"/>
      <c r="F3035" s="28"/>
      <c r="G3035" s="28"/>
      <c r="H3035" s="28"/>
      <c r="I3035" s="28"/>
      <c r="J3035" s="28"/>
    </row>
    <row r="3036" spans="2:10">
      <c r="B3036" s="77"/>
      <c r="C3036" s="77"/>
      <c r="D3036" s="28"/>
      <c r="E3036" s="28"/>
      <c r="F3036" s="28"/>
      <c r="G3036" s="28"/>
      <c r="H3036" s="28"/>
      <c r="I3036" s="28"/>
      <c r="J3036" s="28"/>
    </row>
    <row r="3037" spans="2:10">
      <c r="B3037" s="77"/>
      <c r="C3037" s="77"/>
      <c r="D3037" s="28"/>
      <c r="E3037" s="28"/>
      <c r="F3037" s="28"/>
      <c r="G3037" s="28"/>
      <c r="H3037" s="28"/>
      <c r="I3037" s="28"/>
      <c r="J3037" s="28"/>
    </row>
    <row r="3038" spans="2:10">
      <c r="B3038" s="77"/>
      <c r="C3038" s="77"/>
      <c r="D3038" s="28"/>
      <c r="E3038" s="28"/>
      <c r="F3038" s="28"/>
      <c r="G3038" s="28"/>
      <c r="H3038" s="28"/>
      <c r="I3038" s="28"/>
      <c r="J3038" s="28"/>
    </row>
    <row r="3039" spans="2:10">
      <c r="B3039" s="77"/>
      <c r="C3039" s="77"/>
      <c r="D3039" s="28"/>
      <c r="E3039" s="28"/>
      <c r="F3039" s="28"/>
      <c r="G3039" s="28"/>
      <c r="H3039" s="28"/>
      <c r="I3039" s="28"/>
      <c r="J3039" s="28"/>
    </row>
  </sheetData>
  <conditionalFormatting sqref="E102:V102">
    <cfRule type="cellIs" dxfId="46" priority="56" operator="lessThan">
      <formula>$B$77</formula>
    </cfRule>
  </conditionalFormatting>
  <conditionalFormatting sqref="E117:V118">
    <cfRule type="cellIs" dxfId="45" priority="55" operator="greaterThan">
      <formula>$B$105</formula>
    </cfRule>
  </conditionalFormatting>
  <conditionalFormatting sqref="E125:V125">
    <cfRule type="cellIs" dxfId="44" priority="54" operator="lessThan">
      <formula>$B$120</formula>
    </cfRule>
  </conditionalFormatting>
  <conditionalFormatting sqref="B118:C118">
    <cfRule type="duplicateValues" dxfId="43" priority="53"/>
  </conditionalFormatting>
  <conditionalFormatting sqref="E136:V136">
    <cfRule type="cellIs" dxfId="42" priority="48" operator="lessThan">
      <formula>$B$128</formula>
    </cfRule>
  </conditionalFormatting>
  <conditionalFormatting sqref="E182:V182">
    <cfRule type="cellIs" dxfId="41" priority="47" operator="lessThan">
      <formula>$B$169</formula>
    </cfRule>
  </conditionalFormatting>
  <conditionalFormatting sqref="E196:V196">
    <cfRule type="cellIs" dxfId="40" priority="46" operator="lessThan">
      <formula>$B$185</formula>
    </cfRule>
  </conditionalFormatting>
  <conditionalFormatting sqref="E205:V205">
    <cfRule type="cellIs" dxfId="39" priority="45" operator="greaterThan">
      <formula>$B$199</formula>
    </cfRule>
  </conditionalFormatting>
  <conditionalFormatting sqref="E214:V214">
    <cfRule type="cellIs" dxfId="38" priority="43" operator="greaterThan">
      <formula>$B$208</formula>
    </cfRule>
  </conditionalFormatting>
  <conditionalFormatting sqref="E333:V333">
    <cfRule type="cellIs" dxfId="37" priority="30" operator="greaterThan">
      <formula>$B$105</formula>
    </cfRule>
  </conditionalFormatting>
  <conditionalFormatting sqref="B333:C333">
    <cfRule type="duplicateValues" dxfId="36" priority="28"/>
  </conditionalFormatting>
  <conditionalFormatting sqref="E317:V317">
    <cfRule type="cellIs" dxfId="35" priority="20" operator="lessThan">
      <formula>$B$292</formula>
    </cfRule>
  </conditionalFormatting>
  <conditionalFormatting sqref="E332:V332">
    <cfRule type="cellIs" dxfId="34" priority="19" operator="greaterThan">
      <formula>$B$320</formula>
    </cfRule>
  </conditionalFormatting>
  <conditionalFormatting sqref="E340:V340">
    <cfRule type="cellIs" dxfId="33" priority="18" operator="lessThan">
      <formula>$B$335</formula>
    </cfRule>
  </conditionalFormatting>
  <conditionalFormatting sqref="E351:V351">
    <cfRule type="cellIs" dxfId="32" priority="17" operator="lessThan">
      <formula>$B$343</formula>
    </cfRule>
  </conditionalFormatting>
  <conditionalFormatting sqref="E399:V399">
    <cfRule type="cellIs" dxfId="31" priority="16" operator="lessThan">
      <formula>$B$384</formula>
    </cfRule>
  </conditionalFormatting>
  <conditionalFormatting sqref="E413:V413">
    <cfRule type="cellIs" dxfId="30" priority="15" operator="lessThan">
      <formula>$B$402</formula>
    </cfRule>
  </conditionalFormatting>
  <conditionalFormatting sqref="E422:V422">
    <cfRule type="cellIs" dxfId="29" priority="14" operator="greaterThan">
      <formula>$B$416</formula>
    </cfRule>
  </conditionalFormatting>
  <conditionalFormatting sqref="E431:V431">
    <cfRule type="cellIs" dxfId="28" priority="13" operator="greaterThan">
      <formula>$B$425</formula>
    </cfRule>
  </conditionalFormatting>
  <conditionalFormatting sqref="E126:V126">
    <cfRule type="cellIs" dxfId="27" priority="11" operator="greaterThan">
      <formula>$B$105</formula>
    </cfRule>
  </conditionalFormatting>
  <conditionalFormatting sqref="E137:V138 E147:V150 E145:V145 E155:V156 E158:V158 E141:V142 E165:V165 E163:V163">
    <cfRule type="cellIs" dxfId="26" priority="10" operator="greaterThan">
      <formula>$B$105</formula>
    </cfRule>
  </conditionalFormatting>
  <conditionalFormatting sqref="E146:V146 E361:V361">
    <cfRule type="cellIs" dxfId="25" priority="9" operator="greaterThan">
      <formula>$B$141</formula>
    </cfRule>
  </conditionalFormatting>
  <conditionalFormatting sqref="E154:V154 E369:V369">
    <cfRule type="cellIs" dxfId="24" priority="8" operator="lessThan">
      <formula>$B$149</formula>
    </cfRule>
  </conditionalFormatting>
  <conditionalFormatting sqref="E157:V157">
    <cfRule type="cellIs" dxfId="23" priority="7" operator="greaterThan">
      <formula>$B$105</formula>
    </cfRule>
  </conditionalFormatting>
  <conditionalFormatting sqref="E379:V379 E164:V164">
    <cfRule type="cellIs" dxfId="22" priority="6" operator="lessThan">
      <formula>$B$157</formula>
    </cfRule>
  </conditionalFormatting>
  <conditionalFormatting sqref="E352:V353 E362:V365 E360:V360 E370:V371 E373:V373 E356:V357 E378:V378">
    <cfRule type="cellIs" dxfId="21" priority="5" operator="greaterThan">
      <formula>$B$105</formula>
    </cfRule>
  </conditionalFormatting>
  <conditionalFormatting sqref="E372:V372">
    <cfRule type="cellIs" dxfId="20" priority="2" operator="greaterThan">
      <formula>$B$105</formula>
    </cfRule>
  </conditionalFormatting>
  <pageMargins left="0.7" right="0.7" top="0.75" bottom="0.75" header="0.3" footer="0.3"/>
  <cellWatches>
    <cellWatch r="D255"/>
    <cellWatch r="E255"/>
    <cellWatch r="F255"/>
    <cellWatch r="G255"/>
    <cellWatch r="H255"/>
    <cellWatch r="I255"/>
  </cellWatches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2"/>
  <dimension ref="A1:W3013"/>
  <sheetViews>
    <sheetView showGridLines="0" zoomScale="80" zoomScaleNormal="80" workbookViewId="0">
      <pane xSplit="3" ySplit="4" topLeftCell="D20" activePane="bottomRight" state="frozen"/>
      <selection activeCell="D29" sqref="D29"/>
      <selection pane="topRight" activeCell="D29" sqref="D29"/>
      <selection pane="bottomLeft" activeCell="D29" sqref="D29"/>
      <selection pane="bottomRight" activeCell="D43" sqref="A1:XFD1048576"/>
    </sheetView>
  </sheetViews>
  <sheetFormatPr defaultColWidth="9.109375" defaultRowHeight="14.4" outlineLevelCol="1"/>
  <cols>
    <col min="1" max="1" width="51.5546875" style="66" customWidth="1"/>
    <col min="2" max="2" width="11.44140625" style="66" customWidth="1"/>
    <col min="3" max="3" width="12.44140625" style="66" customWidth="1"/>
    <col min="4" max="4" width="11.44140625" style="16" customWidth="1" outlineLevel="1"/>
    <col min="5" max="22" width="11.44140625" style="16" customWidth="1"/>
    <col min="23" max="23" width="9.109375" style="420"/>
    <col min="24" max="16384" width="9.109375" style="16"/>
  </cols>
  <sheetData>
    <row r="1" spans="1:23">
      <c r="A1" s="65" t="s">
        <v>63</v>
      </c>
      <c r="B1" s="65"/>
      <c r="C1" s="6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3" spans="1:23" ht="13.8">
      <c r="B3" s="67"/>
      <c r="C3" s="67"/>
      <c r="D3" s="19">
        <v>2016</v>
      </c>
      <c r="E3" s="19">
        <v>2017</v>
      </c>
      <c r="F3" s="19">
        <v>2018</v>
      </c>
      <c r="G3" s="19">
        <v>2019</v>
      </c>
      <c r="H3" s="19">
        <v>2020</v>
      </c>
      <c r="I3" s="19">
        <v>2021</v>
      </c>
      <c r="J3" s="19">
        <v>2022</v>
      </c>
      <c r="K3" s="19">
        <v>2023</v>
      </c>
      <c r="L3" s="19">
        <v>2024</v>
      </c>
      <c r="M3" s="19">
        <v>2025</v>
      </c>
      <c r="N3" s="19">
        <v>2026</v>
      </c>
      <c r="O3" s="19">
        <v>2027</v>
      </c>
      <c r="P3" s="19">
        <v>2028</v>
      </c>
      <c r="Q3" s="19">
        <v>2029</v>
      </c>
      <c r="R3" s="19">
        <v>2030</v>
      </c>
      <c r="S3" s="19">
        <v>2031</v>
      </c>
      <c r="T3" s="19">
        <v>2032</v>
      </c>
      <c r="U3" s="19">
        <v>2033</v>
      </c>
      <c r="V3" s="19">
        <v>2034</v>
      </c>
      <c r="W3" s="19">
        <v>2035</v>
      </c>
    </row>
    <row r="4" spans="1:23">
      <c r="B4" s="68" t="s">
        <v>99</v>
      </c>
      <c r="C4" s="68" t="s">
        <v>100</v>
      </c>
      <c r="D4" s="21" t="s">
        <v>1528</v>
      </c>
      <c r="E4" s="21" t="s">
        <v>763</v>
      </c>
      <c r="F4" s="21" t="s">
        <v>1529</v>
      </c>
      <c r="G4" s="21" t="s">
        <v>1530</v>
      </c>
      <c r="H4" s="21" t="s">
        <v>1531</v>
      </c>
      <c r="I4" s="21" t="s">
        <v>1643</v>
      </c>
      <c r="J4" s="21" t="s">
        <v>1644</v>
      </c>
      <c r="K4" s="21" t="s">
        <v>1645</v>
      </c>
      <c r="L4" s="21" t="s">
        <v>1646</v>
      </c>
      <c r="M4" s="21" t="s">
        <v>1647</v>
      </c>
      <c r="N4" s="21" t="s">
        <v>1648</v>
      </c>
      <c r="O4" s="21" t="s">
        <v>1649</v>
      </c>
      <c r="P4" s="21" t="s">
        <v>1650</v>
      </c>
      <c r="Q4" s="21" t="s">
        <v>1651</v>
      </c>
      <c r="R4" s="21" t="s">
        <v>1652</v>
      </c>
      <c r="S4" s="21" t="s">
        <v>1653</v>
      </c>
      <c r="T4" s="21" t="s">
        <v>1654</v>
      </c>
      <c r="U4" s="21" t="s">
        <v>1655</v>
      </c>
      <c r="V4" s="21" t="s">
        <v>1656</v>
      </c>
    </row>
    <row r="7" spans="1:23">
      <c r="A7" s="65" t="s">
        <v>337</v>
      </c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  <c r="U7" s="73"/>
      <c r="V7" s="73"/>
    </row>
    <row r="9" spans="1:23">
      <c r="A9" s="74" t="s">
        <v>80</v>
      </c>
      <c r="B9" s="75"/>
      <c r="C9" s="75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</row>
    <row r="10" spans="1:23">
      <c r="A10" s="76"/>
      <c r="B10" s="77"/>
      <c r="C10" s="77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</row>
    <row r="11" spans="1:23">
      <c r="A11" s="76" t="s">
        <v>6</v>
      </c>
      <c r="B11" s="30" t="s">
        <v>119</v>
      </c>
      <c r="C11" s="30" t="s">
        <v>104</v>
      </c>
      <c r="D11" s="28">
        <v>515610</v>
      </c>
      <c r="E11" s="28">
        <v>528585.51960999996</v>
      </c>
      <c r="F11" s="28">
        <v>536116</v>
      </c>
      <c r="G11" s="28">
        <v>536600</v>
      </c>
      <c r="H11" s="28">
        <v>513224</v>
      </c>
      <c r="I11" s="28">
        <v>536586</v>
      </c>
      <c r="J11" s="28">
        <v>560978</v>
      </c>
      <c r="K11" s="28">
        <v>584972</v>
      </c>
      <c r="L11" s="28">
        <v>605261</v>
      </c>
      <c r="M11" s="28">
        <v>630630.63264523668</v>
      </c>
      <c r="N11" s="28">
        <v>655950.34821466566</v>
      </c>
      <c r="O11" s="28">
        <v>684482.59666055988</v>
      </c>
      <c r="P11" s="28">
        <v>713656.85989411175</v>
      </c>
      <c r="Q11" s="28">
        <v>742554.05508174119</v>
      </c>
      <c r="R11" s="28">
        <v>768484.69791522401</v>
      </c>
      <c r="S11" s="28">
        <v>800135.32722538419</v>
      </c>
      <c r="T11" s="28">
        <v>832944.3581369475</v>
      </c>
      <c r="U11" s="28">
        <v>867800.12126070657</v>
      </c>
      <c r="V11" s="28">
        <v>902429.77208448702</v>
      </c>
    </row>
    <row r="12" spans="1:23">
      <c r="A12" s="76" t="s">
        <v>7</v>
      </c>
      <c r="B12" s="30" t="s">
        <v>119</v>
      </c>
      <c r="C12" s="30" t="s">
        <v>104</v>
      </c>
      <c r="D12" s="28">
        <v>-163236</v>
      </c>
      <c r="E12" s="28">
        <v>-170529.70929999909</v>
      </c>
      <c r="F12" s="28">
        <v>-178081</v>
      </c>
      <c r="G12" s="28">
        <v>-184600</v>
      </c>
      <c r="H12" s="28">
        <v>-192299.99999999997</v>
      </c>
      <c r="I12" s="28">
        <v>-199500</v>
      </c>
      <c r="J12" s="28">
        <v>-207699.99999999997</v>
      </c>
      <c r="K12" s="28">
        <v>-217100</v>
      </c>
      <c r="L12" s="28">
        <v>-226100.00000000003</v>
      </c>
      <c r="M12" s="28">
        <v>-239790.54317262408</v>
      </c>
      <c r="N12" s="28">
        <v>-249619.93936367784</v>
      </c>
      <c r="O12" s="28">
        <v>-259846.68550588543</v>
      </c>
      <c r="P12" s="28">
        <v>-270487.11755607324</v>
      </c>
      <c r="Q12" s="28">
        <v>-281558.26281076676</v>
      </c>
      <c r="R12" s="28">
        <v>-299015.13402622362</v>
      </c>
      <c r="S12" s="28">
        <v>-311139.80538486689</v>
      </c>
      <c r="T12" s="28">
        <v>-323754.07498370542</v>
      </c>
      <c r="U12" s="28">
        <v>-336878.13566598162</v>
      </c>
      <c r="V12" s="28">
        <v>-350533.03889000625</v>
      </c>
    </row>
    <row r="13" spans="1:23" s="55" customFormat="1">
      <c r="A13" s="78" t="s">
        <v>64</v>
      </c>
      <c r="B13" s="30" t="s">
        <v>119</v>
      </c>
      <c r="C13" s="30" t="s">
        <v>104</v>
      </c>
      <c r="D13" s="61">
        <v>352374</v>
      </c>
      <c r="E13" s="61">
        <v>358055.8103100009</v>
      </c>
      <c r="F13" s="61">
        <v>358035</v>
      </c>
      <c r="G13" s="61">
        <v>352000</v>
      </c>
      <c r="H13" s="61">
        <v>320924</v>
      </c>
      <c r="I13" s="61">
        <v>337086</v>
      </c>
      <c r="J13" s="61">
        <v>353278</v>
      </c>
      <c r="K13" s="61">
        <v>367872</v>
      </c>
      <c r="L13" s="61">
        <v>379161</v>
      </c>
      <c r="M13" s="61">
        <v>390840.0894726126</v>
      </c>
      <c r="N13" s="61">
        <v>406330.40885098779</v>
      </c>
      <c r="O13" s="61">
        <v>424635.91115467448</v>
      </c>
      <c r="P13" s="61">
        <v>443169.74233803852</v>
      </c>
      <c r="Q13" s="61">
        <v>460995.79227097443</v>
      </c>
      <c r="R13" s="61">
        <v>469469.56388900039</v>
      </c>
      <c r="S13" s="61">
        <v>488995.52184051729</v>
      </c>
      <c r="T13" s="61">
        <v>509190.28315324208</v>
      </c>
      <c r="U13" s="61">
        <v>530921.985594725</v>
      </c>
      <c r="V13" s="61">
        <v>551896.73319448077</v>
      </c>
      <c r="W13" s="420"/>
    </row>
    <row r="14" spans="1:23">
      <c r="A14" s="76" t="s">
        <v>11</v>
      </c>
      <c r="B14" s="30" t="s">
        <v>119</v>
      </c>
      <c r="C14" s="30" t="s">
        <v>104</v>
      </c>
      <c r="D14" s="28">
        <v>-128636.70370370369</v>
      </c>
      <c r="E14" s="28">
        <v>-124706.70370370371</v>
      </c>
      <c r="F14" s="28">
        <v>-136368.70370370371</v>
      </c>
      <c r="G14" s="28">
        <v>-141960.90370370372</v>
      </c>
      <c r="H14" s="28">
        <v>-141389.8537037037</v>
      </c>
      <c r="I14" s="28">
        <v>-144627.20620370371</v>
      </c>
      <c r="J14" s="28">
        <v>-148934.5763287037</v>
      </c>
      <c r="K14" s="28">
        <v>-151004.96495995371</v>
      </c>
      <c r="L14" s="28">
        <v>-154459.26302276622</v>
      </c>
      <c r="M14" s="28">
        <v>-154506.34898871934</v>
      </c>
      <c r="N14" s="28">
        <v>-159251.82755467246</v>
      </c>
      <c r="O14" s="28">
        <v>-162225.2162406256</v>
      </c>
      <c r="P14" s="28">
        <v>-164907.96407057869</v>
      </c>
      <c r="Q14" s="28">
        <v>-167696.90287333186</v>
      </c>
      <c r="R14" s="28">
        <v>-170344.43084344495</v>
      </c>
      <c r="S14" s="28">
        <v>-173512.0472143901</v>
      </c>
      <c r="T14" s="28">
        <v>-176364.09114633361</v>
      </c>
      <c r="U14" s="28">
        <v>-179191.86612747522</v>
      </c>
      <c r="V14" s="28">
        <v>-182048.64653885452</v>
      </c>
    </row>
    <row r="15" spans="1:23" s="55" customFormat="1">
      <c r="A15" s="78" t="s">
        <v>65</v>
      </c>
      <c r="B15" s="30" t="s">
        <v>119</v>
      </c>
      <c r="C15" s="30" t="s">
        <v>104</v>
      </c>
      <c r="D15" s="61">
        <v>223737.29629629629</v>
      </c>
      <c r="E15" s="61">
        <v>233349.10660629719</v>
      </c>
      <c r="F15" s="61">
        <v>221666.29629629629</v>
      </c>
      <c r="G15" s="61">
        <v>210039.09629629628</v>
      </c>
      <c r="H15" s="61">
        <v>179534.1462962963</v>
      </c>
      <c r="I15" s="61">
        <v>192458.79379629629</v>
      </c>
      <c r="J15" s="61">
        <v>204343.4236712963</v>
      </c>
      <c r="K15" s="61">
        <v>216867.03504004629</v>
      </c>
      <c r="L15" s="61">
        <v>224701.73697723378</v>
      </c>
      <c r="M15" s="61">
        <v>236333.74048389326</v>
      </c>
      <c r="N15" s="61">
        <v>247078.58129631533</v>
      </c>
      <c r="O15" s="61">
        <v>262410.69491404889</v>
      </c>
      <c r="P15" s="61">
        <v>278261.77826745983</v>
      </c>
      <c r="Q15" s="61">
        <v>293298.88939764258</v>
      </c>
      <c r="R15" s="61">
        <v>299125.13304555544</v>
      </c>
      <c r="S15" s="61">
        <v>315483.47462612716</v>
      </c>
      <c r="T15" s="61">
        <v>332826.19200690847</v>
      </c>
      <c r="U15" s="61">
        <v>351730.11946724978</v>
      </c>
      <c r="V15" s="61">
        <v>369848.08665562625</v>
      </c>
      <c r="W15" s="420"/>
    </row>
    <row r="16" spans="1:23">
      <c r="A16" s="76" t="s">
        <v>68</v>
      </c>
      <c r="B16" s="30" t="s">
        <v>119</v>
      </c>
      <c r="C16" s="30" t="s">
        <v>104</v>
      </c>
      <c r="D16" s="28"/>
      <c r="E16" s="28">
        <v>-81412.78270492921</v>
      </c>
      <c r="F16" s="28">
        <v>-84586.484729593561</v>
      </c>
      <c r="G16" s="28">
        <v>-87624.472888992925</v>
      </c>
      <c r="H16" s="28">
        <v>-89759.888797021893</v>
      </c>
      <c r="I16" s="28">
        <v>-94599.132459033004</v>
      </c>
      <c r="J16" s="28">
        <v>-99687.376789352187</v>
      </c>
      <c r="K16" s="28">
        <v>-104056.42584864085</v>
      </c>
      <c r="L16" s="28">
        <v>-107695.6134314144</v>
      </c>
      <c r="M16" s="28">
        <v>-108362.90818228738</v>
      </c>
      <c r="N16" s="28">
        <v>-110415.64242088109</v>
      </c>
      <c r="O16" s="28">
        <v>-114206.39663724141</v>
      </c>
      <c r="P16" s="28">
        <v>-118141.66266514757</v>
      </c>
      <c r="Q16" s="28">
        <v>-122224.27899997168</v>
      </c>
      <c r="R16" s="28">
        <v>-125737.05239377794</v>
      </c>
      <c r="S16" s="28">
        <v>-130993.49631486819</v>
      </c>
      <c r="T16" s="28">
        <v>-136301.62470211409</v>
      </c>
      <c r="U16" s="28">
        <v>-141663.29000178815</v>
      </c>
      <c r="V16" s="28">
        <v>-145283.8117861448</v>
      </c>
    </row>
    <row r="17" spans="1:23">
      <c r="A17" s="78" t="s">
        <v>82</v>
      </c>
      <c r="B17" s="30" t="s">
        <v>119</v>
      </c>
      <c r="C17" s="30" t="s">
        <v>104</v>
      </c>
      <c r="D17" s="61">
        <v>223737.29629629629</v>
      </c>
      <c r="E17" s="61">
        <v>151936.32390136798</v>
      </c>
      <c r="F17" s="61">
        <v>137079.81156670273</v>
      </c>
      <c r="G17" s="61">
        <v>122414.62340730336</v>
      </c>
      <c r="H17" s="61">
        <v>89774.257499274405</v>
      </c>
      <c r="I17" s="61">
        <v>97859.661337263286</v>
      </c>
      <c r="J17" s="61">
        <v>104656.04688194412</v>
      </c>
      <c r="K17" s="61">
        <v>112810.60919140544</v>
      </c>
      <c r="L17" s="61">
        <v>117006.12354581938</v>
      </c>
      <c r="M17" s="61">
        <v>127970.83230160587</v>
      </c>
      <c r="N17" s="61">
        <v>136662.93887543422</v>
      </c>
      <c r="O17" s="61">
        <v>148204.29827680747</v>
      </c>
      <c r="P17" s="61">
        <v>160120.11560231226</v>
      </c>
      <c r="Q17" s="61">
        <v>171074.61039767088</v>
      </c>
      <c r="R17" s="61">
        <v>173388.08065177751</v>
      </c>
      <c r="S17" s="61">
        <v>184489.97831125898</v>
      </c>
      <c r="T17" s="61">
        <v>196524.56730479439</v>
      </c>
      <c r="U17" s="61">
        <v>210066.82946546163</v>
      </c>
      <c r="V17" s="61">
        <v>224564.27486948145</v>
      </c>
    </row>
    <row r="18" spans="1:23">
      <c r="A18" s="76" t="s">
        <v>81</v>
      </c>
      <c r="B18" s="30" t="s">
        <v>119</v>
      </c>
      <c r="C18" s="30" t="s">
        <v>104</v>
      </c>
      <c r="D18" s="28">
        <v>-7329.9829362443888</v>
      </c>
      <c r="E18" s="28">
        <v>-31749.235751706699</v>
      </c>
      <c r="F18" s="28">
        <v>-23749.274474377344</v>
      </c>
      <c r="G18" s="28">
        <v>-21238.919995577606</v>
      </c>
      <c r="H18" s="28">
        <v>-15466.167354693313</v>
      </c>
      <c r="I18" s="28">
        <v>-16014.095243301494</v>
      </c>
      <c r="J18" s="28">
        <v>-17819.29299352716</v>
      </c>
      <c r="K18" s="28">
        <v>-19325.798907752309</v>
      </c>
      <c r="L18" s="28">
        <v>-19968.818478411384</v>
      </c>
      <c r="M18" s="28">
        <v>-19925.027992975884</v>
      </c>
      <c r="N18" s="28">
        <v>-19946.923235693634</v>
      </c>
      <c r="O18" s="28">
        <v>-19935.975614334762</v>
      </c>
      <c r="P18" s="28">
        <v>-19941.449425014198</v>
      </c>
      <c r="Q18" s="28">
        <v>-19938.712519674482</v>
      </c>
      <c r="R18" s="28">
        <v>-19940.080972344338</v>
      </c>
      <c r="S18" s="28">
        <v>-19939.39674600941</v>
      </c>
      <c r="T18" s="28">
        <v>-19939.738859176876</v>
      </c>
      <c r="U18" s="28">
        <v>-19939.567802593141</v>
      </c>
      <c r="V18" s="28">
        <v>-19939.653330885008</v>
      </c>
    </row>
    <row r="19" spans="1:23">
      <c r="A19" s="78" t="s">
        <v>83</v>
      </c>
      <c r="B19" s="30" t="s">
        <v>119</v>
      </c>
      <c r="C19" s="30" t="s">
        <v>104</v>
      </c>
      <c r="D19" s="61">
        <v>216407.31336005189</v>
      </c>
      <c r="E19" s="61">
        <v>120187.08814966129</v>
      </c>
      <c r="F19" s="61">
        <v>113330.53709232539</v>
      </c>
      <c r="G19" s="61">
        <v>101175.70341172576</v>
      </c>
      <c r="H19" s="61">
        <v>74308.090144581089</v>
      </c>
      <c r="I19" s="61">
        <v>81845.566093961796</v>
      </c>
      <c r="J19" s="61">
        <v>86836.753888416948</v>
      </c>
      <c r="K19" s="61">
        <v>93484.810283653133</v>
      </c>
      <c r="L19" s="61">
        <v>97037.305067408</v>
      </c>
      <c r="M19" s="61">
        <v>108045.80430862999</v>
      </c>
      <c r="N19" s="61">
        <v>116716.0156397406</v>
      </c>
      <c r="O19" s="61">
        <v>128268.32266247271</v>
      </c>
      <c r="P19" s="61">
        <v>140178.66617729806</v>
      </c>
      <c r="Q19" s="61">
        <v>151135.89787799641</v>
      </c>
      <c r="R19" s="61">
        <v>153447.99967943318</v>
      </c>
      <c r="S19" s="61">
        <v>164550.58156524957</v>
      </c>
      <c r="T19" s="61">
        <v>176584.82844561752</v>
      </c>
      <c r="U19" s="61">
        <v>190127.26166286849</v>
      </c>
      <c r="V19" s="61">
        <v>204624.62153859643</v>
      </c>
    </row>
    <row r="20" spans="1:23">
      <c r="A20" s="76" t="s">
        <v>67</v>
      </c>
      <c r="B20" s="30" t="s">
        <v>119</v>
      </c>
      <c r="C20" s="30" t="s">
        <v>104</v>
      </c>
      <c r="D20" s="28"/>
      <c r="E20" s="28">
        <v>-92000</v>
      </c>
      <c r="F20" s="28">
        <v>-96000</v>
      </c>
      <c r="G20" s="28">
        <v>-84000</v>
      </c>
      <c r="H20" s="28">
        <v>-68623.768193441821</v>
      </c>
      <c r="I20" s="28">
        <v>-72323.495763786705</v>
      </c>
      <c r="J20" s="28">
        <v>-76213.590817547563</v>
      </c>
      <c r="K20" s="28">
        <v>-79553.84239192729</v>
      </c>
      <c r="L20" s="28">
        <v>-82336.095895576786</v>
      </c>
      <c r="M20" s="28">
        <v>-82846.260078201376</v>
      </c>
      <c r="N20" s="28">
        <v>-84415.62876214151</v>
      </c>
      <c r="O20" s="28">
        <v>-87313.758896973566</v>
      </c>
      <c r="P20" s="28">
        <v>-90322.37206815563</v>
      </c>
      <c r="Q20" s="28">
        <v>-93443.638379183249</v>
      </c>
      <c r="R20" s="28">
        <v>-96129.244949371539</v>
      </c>
      <c r="S20" s="28">
        <v>-100147.93296243747</v>
      </c>
      <c r="T20" s="28">
        <v>-104206.13509335942</v>
      </c>
      <c r="U20" s="28">
        <v>-108305.26758546494</v>
      </c>
      <c r="V20" s="28">
        <v>-111073.25060102815</v>
      </c>
    </row>
    <row r="21" spans="1:23">
      <c r="A21" s="78" t="s">
        <v>69</v>
      </c>
      <c r="B21" s="30" t="s">
        <v>119</v>
      </c>
      <c r="C21" s="30" t="s">
        <v>104</v>
      </c>
      <c r="D21" s="61">
        <v>216407.31336005189</v>
      </c>
      <c r="E21" s="61">
        <v>28187.088149661286</v>
      </c>
      <c r="F21" s="61">
        <v>17330.537092325394</v>
      </c>
      <c r="G21" s="61">
        <v>17175.703411725757</v>
      </c>
      <c r="H21" s="61">
        <v>5684.3219511392672</v>
      </c>
      <c r="I21" s="61">
        <v>9522.0703301750909</v>
      </c>
      <c r="J21" s="61">
        <v>10623.163070869385</v>
      </c>
      <c r="K21" s="61">
        <v>13930.967891725842</v>
      </c>
      <c r="L21" s="61">
        <v>14701.209171831215</v>
      </c>
      <c r="M21" s="61">
        <v>25199.544230428612</v>
      </c>
      <c r="N21" s="61">
        <v>32300.386877599085</v>
      </c>
      <c r="O21" s="61">
        <v>40954.563765499144</v>
      </c>
      <c r="P21" s="61">
        <v>49856.294109142429</v>
      </c>
      <c r="Q21" s="61">
        <v>57692.25949881316</v>
      </c>
      <c r="R21" s="61">
        <v>57318.754730061642</v>
      </c>
      <c r="S21" s="61">
        <v>64402.6486028121</v>
      </c>
      <c r="T21" s="61">
        <v>72378.693352258095</v>
      </c>
      <c r="U21" s="61">
        <v>81821.994077403549</v>
      </c>
      <c r="V21" s="61">
        <v>93551.370937568281</v>
      </c>
    </row>
    <row r="22" spans="1:23">
      <c r="B22" s="77"/>
      <c r="C22" s="77"/>
      <c r="D22" s="28"/>
      <c r="E22" s="28"/>
      <c r="F22" s="28"/>
      <c r="G22" s="103">
        <v>-4.36E-2</v>
      </c>
      <c r="H22" s="103">
        <v>-4.36E-2</v>
      </c>
      <c r="I22" s="103">
        <v>-4.36E-2</v>
      </c>
      <c r="J22" s="103">
        <v>-4.36E-2</v>
      </c>
      <c r="K22" s="103">
        <v>-4.36E-2</v>
      </c>
      <c r="L22" s="103">
        <v>-4.36E-2</v>
      </c>
      <c r="M22" s="28"/>
      <c r="N22" s="28"/>
      <c r="O22" s="28"/>
      <c r="P22" s="28"/>
      <c r="Q22" s="28"/>
      <c r="R22" s="28"/>
      <c r="S22" s="28"/>
      <c r="T22" s="28"/>
      <c r="U22" s="28"/>
      <c r="V22" s="28"/>
    </row>
    <row r="23" spans="1:23">
      <c r="B23" s="77"/>
      <c r="C23" s="77"/>
      <c r="D23" s="102"/>
      <c r="E23" s="102"/>
      <c r="F23" s="102"/>
      <c r="G23" s="102"/>
      <c r="H23" s="102"/>
      <c r="I23" s="102"/>
      <c r="J23" s="102"/>
      <c r="K23" s="102"/>
      <c r="L23" s="102"/>
      <c r="M23" s="102"/>
      <c r="N23" s="102"/>
      <c r="O23" s="102"/>
      <c r="P23" s="102"/>
      <c r="Q23" s="102"/>
      <c r="R23" s="102"/>
      <c r="S23" s="102"/>
      <c r="T23" s="102"/>
      <c r="U23" s="102"/>
      <c r="V23" s="102"/>
    </row>
    <row r="24" spans="1:23">
      <c r="A24" s="74" t="s">
        <v>78</v>
      </c>
      <c r="B24" s="75"/>
      <c r="C24" s="75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</row>
    <row r="25" spans="1:23">
      <c r="A25" s="76"/>
      <c r="B25" s="77"/>
      <c r="C25" s="77"/>
      <c r="D25" s="28"/>
      <c r="E25" s="28"/>
      <c r="F25" s="28"/>
      <c r="G25" s="28"/>
      <c r="H25" s="102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</row>
    <row r="26" spans="1:23">
      <c r="A26" s="79" t="s">
        <v>89</v>
      </c>
      <c r="B26" s="77"/>
      <c r="C26" s="77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</row>
    <row r="27" spans="1:23">
      <c r="A27" s="76" t="s">
        <v>72</v>
      </c>
      <c r="B27" s="30" t="s">
        <v>119</v>
      </c>
      <c r="C27" s="30" t="s">
        <v>104</v>
      </c>
      <c r="D27" s="28">
        <v>10454.025289094134</v>
      </c>
      <c r="E27" s="28">
        <v>32473.126418691274</v>
      </c>
      <c r="F27" s="28">
        <v>8023.4862472200766</v>
      </c>
      <c r="G27" s="28">
        <v>35897.881500068877</v>
      </c>
      <c r="H27" s="28">
        <v>-80029.008524822944</v>
      </c>
      <c r="I27" s="28">
        <v>-119283.42311539798</v>
      </c>
      <c r="J27" s="28">
        <v>-160695.84239687276</v>
      </c>
      <c r="K27" s="28">
        <v>-196460.306313145</v>
      </c>
      <c r="L27" s="28">
        <v>-219665.21713076255</v>
      </c>
      <c r="M27" s="28">
        <v>-282894.85118062858</v>
      </c>
      <c r="N27" s="28">
        <v>-284283.561066169</v>
      </c>
      <c r="O27" s="28">
        <v>-252395.17683945911</v>
      </c>
      <c r="P27" s="28">
        <v>-222545.00252665643</v>
      </c>
      <c r="Q27" s="28">
        <v>-193472.91807547113</v>
      </c>
      <c r="R27" s="28">
        <v>-215121.20556015096</v>
      </c>
      <c r="S27" s="28">
        <v>-259107.4734645884</v>
      </c>
      <c r="T27" s="28">
        <v>-299317.50806594896</v>
      </c>
      <c r="U27" s="28">
        <v>-334250.11786043202</v>
      </c>
      <c r="V27" s="28">
        <v>-332911.69073828927</v>
      </c>
    </row>
    <row r="28" spans="1:23">
      <c r="A28" s="90" t="s">
        <v>191</v>
      </c>
      <c r="B28" s="30" t="s">
        <v>119</v>
      </c>
      <c r="C28" s="30" t="s">
        <v>104</v>
      </c>
      <c r="D28" s="28">
        <v>142130.56612603896</v>
      </c>
      <c r="E28" s="28">
        <v>142417.71672123316</v>
      </c>
      <c r="F28" s="28">
        <v>156090.97212761556</v>
      </c>
      <c r="G28" s="28">
        <v>144742.22559709626</v>
      </c>
      <c r="H28" s="28">
        <v>137669.45414625807</v>
      </c>
      <c r="I28" s="28">
        <v>146501.81055429715</v>
      </c>
      <c r="J28" s="28">
        <v>155736.39838530563</v>
      </c>
      <c r="K28" s="28">
        <v>164897.07873674438</v>
      </c>
      <c r="L28" s="28">
        <v>172944.41382039193</v>
      </c>
      <c r="M28" s="28">
        <v>180991.74890403941</v>
      </c>
      <c r="N28" s="28">
        <v>188961.52132102029</v>
      </c>
      <c r="O28" s="28">
        <v>200185.81640466783</v>
      </c>
      <c r="P28" s="28">
        <v>211410.11148831534</v>
      </c>
      <c r="Q28" s="28">
        <v>222634.40657196287</v>
      </c>
      <c r="R28" s="28">
        <v>233858.70165561041</v>
      </c>
      <c r="S28" s="28">
        <v>245082.99673925794</v>
      </c>
      <c r="T28" s="28">
        <v>256307.29182290545</v>
      </c>
      <c r="U28" s="28">
        <v>267531.58690655301</v>
      </c>
      <c r="V28" s="28">
        <v>278755.88199020055</v>
      </c>
    </row>
    <row r="29" spans="1:23">
      <c r="A29" s="90" t="s">
        <v>192</v>
      </c>
      <c r="B29" s="30" t="s">
        <v>119</v>
      </c>
      <c r="C29" s="30" t="s">
        <v>104</v>
      </c>
      <c r="D29" s="28">
        <v>0</v>
      </c>
      <c r="E29" s="28">
        <v>0</v>
      </c>
      <c r="F29" s="28">
        <v>0</v>
      </c>
      <c r="G29" s="28">
        <v>0</v>
      </c>
      <c r="H29" s="28">
        <v>0</v>
      </c>
      <c r="I29" s="28">
        <v>0</v>
      </c>
      <c r="J29" s="28">
        <v>0</v>
      </c>
      <c r="K29" s="28">
        <v>0</v>
      </c>
      <c r="L29" s="28">
        <v>0</v>
      </c>
      <c r="M29" s="28">
        <v>0</v>
      </c>
      <c r="N29" s="28">
        <v>0</v>
      </c>
      <c r="O29" s="28">
        <v>0</v>
      </c>
      <c r="P29" s="28">
        <v>0</v>
      </c>
      <c r="Q29" s="28">
        <v>0</v>
      </c>
      <c r="R29" s="28">
        <v>0</v>
      </c>
      <c r="S29" s="28">
        <v>0</v>
      </c>
      <c r="T29" s="28">
        <v>0</v>
      </c>
      <c r="U29" s="28">
        <v>0</v>
      </c>
      <c r="V29" s="28">
        <v>0</v>
      </c>
    </row>
    <row r="30" spans="1:23">
      <c r="A30" s="90" t="s">
        <v>70</v>
      </c>
      <c r="B30" s="30" t="s">
        <v>119</v>
      </c>
      <c r="C30" s="30" t="s">
        <v>104</v>
      </c>
      <c r="D30" s="84">
        <v>2833920.8510640855</v>
      </c>
      <c r="E30" s="28">
        <v>2987625.0533918976</v>
      </c>
      <c r="F30" s="28">
        <v>3104091.1827373784</v>
      </c>
      <c r="G30" s="28">
        <v>3215576.9867520342</v>
      </c>
      <c r="H30" s="28">
        <v>3431188.4096720908</v>
      </c>
      <c r="I30" s="28">
        <v>3616174.7881893348</v>
      </c>
      <c r="J30" s="28">
        <v>3810679.5408773776</v>
      </c>
      <c r="K30" s="28">
        <v>3977692.1195963635</v>
      </c>
      <c r="L30" s="28">
        <v>4116804.7947788383</v>
      </c>
      <c r="M30" s="28">
        <v>4142313.0039100684</v>
      </c>
      <c r="N30" s="28">
        <v>4220781.4381070752</v>
      </c>
      <c r="O30" s="28">
        <v>4365687.9448486781</v>
      </c>
      <c r="P30" s="28">
        <v>4516118.6034077816</v>
      </c>
      <c r="Q30" s="28">
        <v>4672181.9189591622</v>
      </c>
      <c r="R30" s="28">
        <v>4806462.2474685758</v>
      </c>
      <c r="S30" s="28">
        <v>5007396.6481218729</v>
      </c>
      <c r="T30" s="28">
        <v>5210306.7546679704</v>
      </c>
      <c r="U30" s="28">
        <v>5415263.379273247</v>
      </c>
      <c r="V30" s="28">
        <v>5553662.5300514065</v>
      </c>
    </row>
    <row r="31" spans="1:23">
      <c r="A31" s="90" t="s">
        <v>71</v>
      </c>
      <c r="B31" s="30" t="s">
        <v>119</v>
      </c>
      <c r="C31" s="30" t="s">
        <v>104</v>
      </c>
      <c r="D31" s="28">
        <v>6904</v>
      </c>
      <c r="E31" s="28">
        <v>6289</v>
      </c>
      <c r="F31" s="28">
        <v>6534.2709999999997</v>
      </c>
      <c r="G31" s="28">
        <v>6762.9704849999998</v>
      </c>
      <c r="H31" s="28">
        <v>6932.2081038999995</v>
      </c>
      <c r="I31" s="28">
        <v>7140.1743470169995</v>
      </c>
      <c r="J31" s="28">
        <v>7354.3795774275095</v>
      </c>
      <c r="K31" s="28">
        <v>7575.010964750335</v>
      </c>
      <c r="L31" s="28">
        <v>7802.2612936928454</v>
      </c>
      <c r="M31" s="28">
        <v>8075.3404389720954</v>
      </c>
      <c r="N31" s="28">
        <v>8348.4195842513454</v>
      </c>
      <c r="O31" s="28">
        <v>8621.4987295305946</v>
      </c>
      <c r="P31" s="28">
        <v>8894.5778748098437</v>
      </c>
      <c r="Q31" s="28">
        <v>9167.6570200890928</v>
      </c>
      <c r="R31" s="28">
        <v>9440.736165368342</v>
      </c>
      <c r="S31" s="28">
        <v>9713.8153106475911</v>
      </c>
      <c r="T31" s="28">
        <v>9986.8944559268402</v>
      </c>
      <c r="U31" s="28">
        <v>10259.973601206089</v>
      </c>
      <c r="V31" s="28">
        <v>10533.052746485339</v>
      </c>
    </row>
    <row r="32" spans="1:23" s="55" customFormat="1">
      <c r="A32" s="91" t="s">
        <v>73</v>
      </c>
      <c r="B32" s="30" t="s">
        <v>119</v>
      </c>
      <c r="C32" s="30" t="s">
        <v>104</v>
      </c>
      <c r="D32" s="80">
        <v>2993409.4424792184</v>
      </c>
      <c r="E32" s="80">
        <v>3168804.8965318222</v>
      </c>
      <c r="F32" s="80">
        <v>3274739.9121122141</v>
      </c>
      <c r="G32" s="80">
        <v>3402980.0643341993</v>
      </c>
      <c r="H32" s="80">
        <v>3495761.0633974257</v>
      </c>
      <c r="I32" s="80">
        <v>3650533.3499752511</v>
      </c>
      <c r="J32" s="80">
        <v>3813074.4764432381</v>
      </c>
      <c r="K32" s="80">
        <v>3953703.9029847132</v>
      </c>
      <c r="L32" s="80">
        <v>4077886.2527621607</v>
      </c>
      <c r="M32" s="80">
        <v>4048485.2420724514</v>
      </c>
      <c r="N32" s="80">
        <v>4133807.8179461779</v>
      </c>
      <c r="O32" s="80">
        <v>4322100.0831434177</v>
      </c>
      <c r="P32" s="80">
        <v>4513878.2902442496</v>
      </c>
      <c r="Q32" s="80">
        <v>4710511.0644757431</v>
      </c>
      <c r="R32" s="80">
        <v>4834640.4797294037</v>
      </c>
      <c r="S32" s="80">
        <v>5003085.9867071901</v>
      </c>
      <c r="T32" s="80">
        <v>5177283.4328808533</v>
      </c>
      <c r="U32" s="80">
        <v>5358804.8219205746</v>
      </c>
      <c r="V32" s="80">
        <v>5510039.7740498027</v>
      </c>
      <c r="W32" s="420"/>
    </row>
    <row r="33" spans="1:23">
      <c r="A33" s="153"/>
      <c r="B33" s="30"/>
      <c r="C33" s="30"/>
      <c r="D33" s="28"/>
      <c r="E33" s="28"/>
      <c r="F33" s="28"/>
      <c r="G33" s="28"/>
      <c r="H33" s="28"/>
      <c r="I33" s="28"/>
      <c r="J33" s="28"/>
      <c r="K33" s="102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</row>
    <row r="34" spans="1:23">
      <c r="A34" s="154" t="s">
        <v>516</v>
      </c>
      <c r="B34" s="30"/>
      <c r="C34" s="30"/>
      <c r="D34" s="28"/>
      <c r="E34" s="28"/>
      <c r="F34" s="28"/>
      <c r="G34" s="28"/>
      <c r="H34" s="28"/>
      <c r="I34" s="28"/>
      <c r="J34" s="28"/>
      <c r="K34" s="102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</row>
    <row r="35" spans="1:23">
      <c r="A35" s="90" t="s">
        <v>517</v>
      </c>
      <c r="B35" s="30" t="s">
        <v>119</v>
      </c>
      <c r="C35" s="30" t="s">
        <v>104</v>
      </c>
      <c r="D35" s="84">
        <v>1771200.5319150535</v>
      </c>
      <c r="E35" s="28">
        <v>1867265.658369936</v>
      </c>
      <c r="F35" s="28">
        <v>1940056.9892108615</v>
      </c>
      <c r="G35" s="28">
        <v>2009735.6167200212</v>
      </c>
      <c r="H35" s="28">
        <v>2058713.0458032545</v>
      </c>
      <c r="I35" s="28">
        <v>2169704.8729136009</v>
      </c>
      <c r="J35" s="28">
        <v>2286407.7245264263</v>
      </c>
      <c r="K35" s="28">
        <v>2386615.2717578178</v>
      </c>
      <c r="L35" s="28">
        <v>2470082.8768673027</v>
      </c>
      <c r="M35" s="28">
        <v>2485387.802346041</v>
      </c>
      <c r="N35" s="28">
        <v>2532468.8628642452</v>
      </c>
      <c r="O35" s="28">
        <v>2619412.7669092068</v>
      </c>
      <c r="P35" s="28">
        <v>2709671.162044669</v>
      </c>
      <c r="Q35" s="28">
        <v>2803309.1513754972</v>
      </c>
      <c r="R35" s="28">
        <v>2883877.3484811452</v>
      </c>
      <c r="S35" s="28">
        <v>3004437.9888731237</v>
      </c>
      <c r="T35" s="28">
        <v>3126184.052800782</v>
      </c>
      <c r="U35" s="28">
        <v>3249158.0275639482</v>
      </c>
      <c r="V35" s="28">
        <v>3332197.5180308437</v>
      </c>
    </row>
    <row r="36" spans="1:23" s="516" customFormat="1">
      <c r="A36" s="513" t="s">
        <v>541</v>
      </c>
      <c r="B36" s="514" t="s">
        <v>119</v>
      </c>
      <c r="C36" s="514" t="s">
        <v>104</v>
      </c>
      <c r="D36" s="512">
        <v>-2656721.4808055721</v>
      </c>
      <c r="E36" s="512">
        <v>-953040.29253706848</v>
      </c>
      <c r="F36" s="512">
        <v>-954117.61601669807</v>
      </c>
      <c r="G36" s="512">
        <v>-971974.48641356593</v>
      </c>
      <c r="H36" s="512">
        <v>-999575.39211978903</v>
      </c>
      <c r="I36" s="512">
        <v>0</v>
      </c>
      <c r="J36" s="512">
        <v>0</v>
      </c>
      <c r="K36" s="512">
        <v>0</v>
      </c>
      <c r="L36" s="512">
        <v>0</v>
      </c>
      <c r="M36" s="512">
        <v>0</v>
      </c>
      <c r="N36" s="512">
        <v>0</v>
      </c>
      <c r="O36" s="512">
        <v>0</v>
      </c>
      <c r="P36" s="512">
        <v>0</v>
      </c>
      <c r="Q36" s="512">
        <v>0</v>
      </c>
      <c r="R36" s="512">
        <v>0</v>
      </c>
      <c r="S36" s="512">
        <v>-163276.63513937313</v>
      </c>
      <c r="T36" s="512">
        <v>-92559.17917073518</v>
      </c>
      <c r="U36" s="512">
        <v>-17881.638820816763</v>
      </c>
      <c r="V36" s="512">
        <v>72707.388070480898</v>
      </c>
      <c r="W36" s="515"/>
    </row>
    <row r="37" spans="1:23">
      <c r="A37" s="90" t="s">
        <v>193</v>
      </c>
      <c r="B37" s="30" t="s">
        <v>119</v>
      </c>
      <c r="C37" s="30" t="s">
        <v>104</v>
      </c>
      <c r="D37" s="28">
        <v>98600.535243977036</v>
      </c>
      <c r="E37" s="28">
        <v>89244.425525815343</v>
      </c>
      <c r="F37" s="28">
        <v>80675.84562003371</v>
      </c>
      <c r="G37" s="28">
        <v>88016.980741075386</v>
      </c>
      <c r="H37" s="28">
        <v>108686.2352888789</v>
      </c>
      <c r="I37" s="28">
        <v>104501.10082067575</v>
      </c>
      <c r="J37" s="28">
        <v>109728.8360286078</v>
      </c>
      <c r="K37" s="28">
        <v>106460.91344204452</v>
      </c>
      <c r="L37" s="28">
        <v>103027.70329757419</v>
      </c>
      <c r="M37" s="28">
        <v>95491.189654217567</v>
      </c>
      <c r="N37" s="28">
        <v>87954.676010860974</v>
      </c>
      <c r="O37" s="28">
        <v>80418.162367504381</v>
      </c>
      <c r="P37" s="28">
        <v>72881.648724147759</v>
      </c>
      <c r="Q37" s="28">
        <v>65345.135080791159</v>
      </c>
      <c r="R37" s="28">
        <v>57808.621437434551</v>
      </c>
      <c r="S37" s="28">
        <v>50272.107794077951</v>
      </c>
      <c r="T37" s="28">
        <v>42735.594150721343</v>
      </c>
      <c r="U37" s="28">
        <v>35199.080507364743</v>
      </c>
      <c r="V37" s="28">
        <v>27662.566864008139</v>
      </c>
    </row>
    <row r="38" spans="1:23">
      <c r="A38" s="90" t="s">
        <v>194</v>
      </c>
      <c r="B38" s="30" t="s">
        <v>119</v>
      </c>
      <c r="C38" s="30" t="s">
        <v>104</v>
      </c>
      <c r="D38" s="28">
        <v>821401.80645423662</v>
      </c>
      <c r="E38" s="28">
        <v>801805.41352116386</v>
      </c>
      <c r="F38" s="28">
        <v>791327.22098139871</v>
      </c>
      <c r="G38" s="28">
        <v>776160.17984094878</v>
      </c>
      <c r="H38" s="28">
        <v>758004.6534543148</v>
      </c>
      <c r="I38" s="28">
        <v>748682.93124816811</v>
      </c>
      <c r="J38" s="28">
        <v>746871.59892151703</v>
      </c>
      <c r="K38" s="28">
        <v>745023.94877149491</v>
      </c>
      <c r="L38" s="28">
        <v>743042.62560230645</v>
      </c>
      <c r="M38" s="28">
        <v>737174.87316824473</v>
      </c>
      <c r="N38" s="28">
        <v>731307.12073418312</v>
      </c>
      <c r="O38" s="28">
        <v>725439.36830012139</v>
      </c>
      <c r="P38" s="28">
        <v>719571.61586605967</v>
      </c>
      <c r="Q38" s="28">
        <v>713703.86343199806</v>
      </c>
      <c r="R38" s="28">
        <v>707836.11099793646</v>
      </c>
      <c r="S38" s="28">
        <v>711668.37856387463</v>
      </c>
      <c r="T38" s="28">
        <v>718800.62612981303</v>
      </c>
      <c r="U38" s="28">
        <v>725932.8736957513</v>
      </c>
      <c r="V38" s="28">
        <v>733065.12126168958</v>
      </c>
    </row>
    <row r="39" spans="1:23">
      <c r="A39" s="90" t="s">
        <v>74</v>
      </c>
      <c r="B39" s="30" t="s">
        <v>119</v>
      </c>
      <c r="C39" s="30" t="s">
        <v>104</v>
      </c>
      <c r="D39" s="84">
        <v>1062720.319149032</v>
      </c>
      <c r="E39" s="28">
        <v>1120359.3950219615</v>
      </c>
      <c r="F39" s="28">
        <v>1164034.1935265169</v>
      </c>
      <c r="G39" s="28">
        <v>1205841.3700320129</v>
      </c>
      <c r="H39" s="28">
        <v>1372475.3638688363</v>
      </c>
      <c r="I39" s="28">
        <v>1446469.9152757339</v>
      </c>
      <c r="J39" s="28">
        <v>1524271.8163509513</v>
      </c>
      <c r="K39" s="28">
        <v>1591076.8478385457</v>
      </c>
      <c r="L39" s="28">
        <v>1646721.9179115356</v>
      </c>
      <c r="M39" s="28">
        <v>1656925.2015640275</v>
      </c>
      <c r="N39" s="28">
        <v>1688312.57524283</v>
      </c>
      <c r="O39" s="28">
        <v>1746275.1779394713</v>
      </c>
      <c r="P39" s="28">
        <v>1806447.4413631125</v>
      </c>
      <c r="Q39" s="28">
        <v>1868872.767583665</v>
      </c>
      <c r="R39" s="28">
        <v>1922584.8989874306</v>
      </c>
      <c r="S39" s="28">
        <v>2002958.6592487493</v>
      </c>
      <c r="T39" s="28">
        <v>2084122.7018671883</v>
      </c>
      <c r="U39" s="28">
        <v>2166105.3517092988</v>
      </c>
      <c r="V39" s="28">
        <v>2221465.0120205628</v>
      </c>
    </row>
    <row r="40" spans="1:23">
      <c r="A40" s="90" t="s">
        <v>75</v>
      </c>
      <c r="B40" s="30" t="s">
        <v>119</v>
      </c>
      <c r="C40" s="30" t="s">
        <v>104</v>
      </c>
      <c r="D40" s="28">
        <v>185546.3139455115</v>
      </c>
      <c r="E40" s="28">
        <v>254435.46488384681</v>
      </c>
      <c r="F40" s="28">
        <v>266051.81003207248</v>
      </c>
      <c r="G40" s="28">
        <v>275786.51658562501</v>
      </c>
      <c r="H40" s="28">
        <v>315553.28543594666</v>
      </c>
      <c r="I40" s="28">
        <v>358733.59984785423</v>
      </c>
      <c r="J40" s="28">
        <v>406186.11951646174</v>
      </c>
      <c r="K40" s="28">
        <v>461164.67991621245</v>
      </c>
      <c r="L40" s="28">
        <v>519292.40636893269</v>
      </c>
      <c r="M40" s="28">
        <v>482961.10989565868</v>
      </c>
      <c r="N40" s="28">
        <v>475494.93156828452</v>
      </c>
      <c r="O40" s="28">
        <v>470456.85643862654</v>
      </c>
      <c r="P40" s="28">
        <v>468191.48885411303</v>
      </c>
      <c r="Q40" s="28">
        <v>471598.24936088454</v>
      </c>
      <c r="R40" s="28">
        <v>507149.51409007702</v>
      </c>
      <c r="S40" s="28">
        <v>669459.39330710471</v>
      </c>
      <c r="T40" s="28">
        <v>835880.53193452768</v>
      </c>
      <c r="U40" s="28">
        <v>1009379.2708653212</v>
      </c>
      <c r="V40" s="28">
        <v>1197686.552376451</v>
      </c>
    </row>
    <row r="41" spans="1:23" s="55" customFormat="1">
      <c r="A41" s="91" t="s">
        <v>76</v>
      </c>
      <c r="B41" s="30" t="s">
        <v>119</v>
      </c>
      <c r="C41" s="30" t="s">
        <v>104</v>
      </c>
      <c r="D41" s="80">
        <v>1282748.0259022387</v>
      </c>
      <c r="E41" s="80">
        <v>3180070.0647856551</v>
      </c>
      <c r="F41" s="80">
        <v>3288028.4433541857</v>
      </c>
      <c r="G41" s="80">
        <v>3383566.1775061172</v>
      </c>
      <c r="H41" s="80">
        <v>3613857.1917314422</v>
      </c>
      <c r="I41" s="80">
        <v>4828092.4201060329</v>
      </c>
      <c r="J41" s="80">
        <v>5073466.0953439642</v>
      </c>
      <c r="K41" s="80">
        <v>5290341.6617261153</v>
      </c>
      <c r="L41" s="80">
        <v>5482167.5300476514</v>
      </c>
      <c r="M41" s="80">
        <v>5457940.1766281901</v>
      </c>
      <c r="N41" s="80">
        <v>5515538.1664204039</v>
      </c>
      <c r="O41" s="80">
        <v>5642002.3319549309</v>
      </c>
      <c r="P41" s="80">
        <v>5776763.3568521021</v>
      </c>
      <c r="Q41" s="80">
        <v>5922829.1668328354</v>
      </c>
      <c r="R41" s="80">
        <v>6079256.4939940246</v>
      </c>
      <c r="S41" s="80">
        <v>6275519.892647557</v>
      </c>
      <c r="T41" s="80">
        <v>6715164.3277122974</v>
      </c>
      <c r="U41" s="80">
        <v>7167892.9655208671</v>
      </c>
      <c r="V41" s="80">
        <v>7584784.1586240362</v>
      </c>
      <c r="W41" s="420"/>
    </row>
    <row r="42" spans="1:23">
      <c r="B42" s="77"/>
      <c r="C42" s="77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3" s="19" customFormat="1">
      <c r="A43" s="81" t="s">
        <v>77</v>
      </c>
      <c r="B43" s="82"/>
      <c r="C43" s="82"/>
      <c r="D43" s="83">
        <v>1710661.4165769797</v>
      </c>
      <c r="E43" s="83">
        <v>-11265.168253832962</v>
      </c>
      <c r="F43" s="83">
        <v>-13288.531241971534</v>
      </c>
      <c r="G43" s="83">
        <v>19413.886828082148</v>
      </c>
      <c r="H43" s="83">
        <v>-118096.12833401654</v>
      </c>
      <c r="I43" s="83">
        <v>-1177559.0701307817</v>
      </c>
      <c r="J43" s="83">
        <v>-1260391.6189007261</v>
      </c>
      <c r="K43" s="83">
        <v>-1336637.7587414021</v>
      </c>
      <c r="L43" s="83">
        <v>-1404281.2772854907</v>
      </c>
      <c r="M43" s="83">
        <v>-1409454.9345557387</v>
      </c>
      <c r="N43" s="83">
        <v>-1381730.348474226</v>
      </c>
      <c r="O43" s="83">
        <v>-1319902.2488115132</v>
      </c>
      <c r="P43" s="83">
        <v>-1262885.0666078525</v>
      </c>
      <c r="Q43" s="83">
        <v>-1212318.1023570923</v>
      </c>
      <c r="R43" s="83">
        <v>-1244616.0142646208</v>
      </c>
      <c r="S43" s="83">
        <v>-1272433.9059403669</v>
      </c>
      <c r="T43" s="83">
        <v>-1537880.8948314441</v>
      </c>
      <c r="U43" s="83">
        <v>-1809088.1436002925</v>
      </c>
      <c r="V43" s="83">
        <v>-2074744.3845742336</v>
      </c>
      <c r="W43" s="420"/>
    </row>
    <row r="44" spans="1:23">
      <c r="B44" s="77"/>
      <c r="C44" s="77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3">
      <c r="B45" s="77"/>
      <c r="C45" s="77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3">
      <c r="A46" s="74" t="s">
        <v>79</v>
      </c>
      <c r="B46" s="75"/>
      <c r="C46" s="75"/>
      <c r="D46" s="18"/>
      <c r="E46" s="152"/>
      <c r="F46" s="152"/>
      <c r="G46" s="152"/>
      <c r="H46" s="152"/>
      <c r="I46" s="152"/>
      <c r="J46" s="152"/>
      <c r="K46" s="152"/>
      <c r="L46" s="152"/>
      <c r="M46" s="152"/>
      <c r="N46" s="152"/>
      <c r="O46" s="152"/>
      <c r="P46" s="152"/>
      <c r="Q46" s="152"/>
      <c r="R46" s="152"/>
      <c r="S46" s="152"/>
      <c r="T46" s="152"/>
      <c r="U46" s="152"/>
      <c r="V46" s="152"/>
    </row>
    <row r="47" spans="1:23">
      <c r="A47" s="76"/>
      <c r="B47" s="77"/>
      <c r="C47" s="77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3">
      <c r="A48" s="79" t="s">
        <v>90</v>
      </c>
      <c r="B48" s="77"/>
      <c r="C48" s="77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3">
      <c r="A49" s="90" t="s">
        <v>65</v>
      </c>
      <c r="B49" s="30" t="s">
        <v>119</v>
      </c>
      <c r="C49" s="30" t="s">
        <v>104</v>
      </c>
      <c r="D49" s="28">
        <v>223737.29629629629</v>
      </c>
      <c r="E49" s="28">
        <v>233349.10660629719</v>
      </c>
      <c r="F49" s="28">
        <v>221666.29629629629</v>
      </c>
      <c r="G49" s="28">
        <v>210039.09629629628</v>
      </c>
      <c r="H49" s="28">
        <v>179534.1462962963</v>
      </c>
      <c r="I49" s="28">
        <v>192458.79379629629</v>
      </c>
      <c r="J49" s="28">
        <v>204343.4236712963</v>
      </c>
      <c r="K49" s="28">
        <v>216867.03504004629</v>
      </c>
      <c r="L49" s="28">
        <v>224701.73697723378</v>
      </c>
      <c r="M49" s="28">
        <v>236333.74048389326</v>
      </c>
      <c r="N49" s="28">
        <v>247078.58129631533</v>
      </c>
      <c r="O49" s="28">
        <v>262410.69491404889</v>
      </c>
      <c r="P49" s="28">
        <v>278261.77826745983</v>
      </c>
      <c r="Q49" s="28">
        <v>293298.88939764258</v>
      </c>
      <c r="R49" s="28">
        <v>299125.13304555544</v>
      </c>
      <c r="S49" s="28">
        <v>315483.47462612716</v>
      </c>
      <c r="T49" s="28">
        <v>332826.19200690847</v>
      </c>
      <c r="U49" s="28">
        <v>351730.11946724978</v>
      </c>
      <c r="V49" s="28">
        <v>369848.08665562625</v>
      </c>
    </row>
    <row r="50" spans="1:23">
      <c r="A50" s="90" t="s">
        <v>86</v>
      </c>
      <c r="B50" s="30" t="s">
        <v>119</v>
      </c>
      <c r="C50" s="30" t="s">
        <v>104</v>
      </c>
      <c r="D50" s="28">
        <v>128636.70370370369</v>
      </c>
      <c r="E50" s="28">
        <v>124706.70370370371</v>
      </c>
      <c r="F50" s="28">
        <v>136368.70370370371</v>
      </c>
      <c r="G50" s="28">
        <v>141960.90370370372</v>
      </c>
      <c r="H50" s="28">
        <v>141389.8537037037</v>
      </c>
      <c r="I50" s="28">
        <v>144627.20620370371</v>
      </c>
      <c r="J50" s="28">
        <v>148934.5763287037</v>
      </c>
      <c r="K50" s="28">
        <v>151004.96495995371</v>
      </c>
      <c r="L50" s="28">
        <v>154459.26302276622</v>
      </c>
      <c r="M50" s="28">
        <v>154506.34898871934</v>
      </c>
      <c r="N50" s="28">
        <v>159251.82755467246</v>
      </c>
      <c r="O50" s="28">
        <v>162225.2162406256</v>
      </c>
      <c r="P50" s="28">
        <v>164907.96407057869</v>
      </c>
      <c r="Q50" s="28">
        <v>167696.90287333186</v>
      </c>
      <c r="R50" s="28">
        <v>170344.43084344495</v>
      </c>
      <c r="S50" s="28">
        <v>173512.0472143901</v>
      </c>
      <c r="T50" s="28">
        <v>176364.09114633361</v>
      </c>
      <c r="U50" s="28">
        <v>179191.86612747522</v>
      </c>
      <c r="V50" s="28">
        <v>182048.64653885452</v>
      </c>
    </row>
    <row r="51" spans="1:23">
      <c r="A51" s="90" t="s">
        <v>87</v>
      </c>
      <c r="B51" s="30" t="s">
        <v>119</v>
      </c>
      <c r="C51" s="30" t="s">
        <v>104</v>
      </c>
      <c r="D51" s="84">
        <v>-7200.1592446603463</v>
      </c>
      <c r="E51" s="28">
        <v>3689.7396866441122</v>
      </c>
      <c r="F51" s="28">
        <v>-21236.10631216404</v>
      </c>
      <c r="G51" s="28">
        <v>43522.182166560975</v>
      </c>
      <c r="H51" s="28">
        <v>8873.7883797417089</v>
      </c>
      <c r="I51" s="28">
        <v>-13050.457119359227</v>
      </c>
      <c r="J51" s="28">
        <v>-4171.0578534869492</v>
      </c>
      <c r="K51" s="28">
        <v>-12299.234325324858</v>
      </c>
      <c r="L51" s="28">
        <v>-11181.795557060384</v>
      </c>
      <c r="M51" s="28">
        <v>-42633.927872283355</v>
      </c>
      <c r="N51" s="28">
        <v>-10394.365205616723</v>
      </c>
      <c r="O51" s="28">
        <v>41780.112127716624</v>
      </c>
      <c r="P51" s="28">
        <v>34269.112127716624</v>
      </c>
      <c r="Q51" s="28">
        <v>30597.112127716617</v>
      </c>
      <c r="R51" s="28">
        <v>-19033.887872283391</v>
      </c>
      <c r="S51" s="28">
        <v>-19033.887872283383</v>
      </c>
      <c r="T51" s="28">
        <v>-19033.887872283362</v>
      </c>
      <c r="U51" s="28">
        <v>-19033.887872283412</v>
      </c>
      <c r="V51" s="28">
        <v>-19033.887872283391</v>
      </c>
    </row>
    <row r="52" spans="1:23">
      <c r="A52" s="90" t="s">
        <v>195</v>
      </c>
      <c r="B52" s="30" t="s">
        <v>119</v>
      </c>
      <c r="C52" s="30" t="s">
        <v>104</v>
      </c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3">
      <c r="A53" s="90" t="s">
        <v>177</v>
      </c>
      <c r="B53" s="30" t="s">
        <v>119</v>
      </c>
      <c r="C53" s="30" t="s">
        <v>104</v>
      </c>
      <c r="D53" s="28">
        <v>-24400</v>
      </c>
      <c r="E53" s="28">
        <v>-21386</v>
      </c>
      <c r="F53" s="28">
        <v>-23672.37997063902</v>
      </c>
      <c r="G53" s="28">
        <v>-24401.941533878984</v>
      </c>
      <c r="H53" s="28">
        <v>-9018.450497403066</v>
      </c>
      <c r="I53" s="28">
        <v>-7259.1563587424935</v>
      </c>
      <c r="J53" s="28">
        <v>-7021.2454339134647</v>
      </c>
      <c r="K53" s="28">
        <v>-7334.508581770775</v>
      </c>
      <c r="L53" s="28">
        <v>-7520.0110430508366</v>
      </c>
      <c r="M53" s="28">
        <v>-2587.9625262054119</v>
      </c>
      <c r="N53" s="28">
        <v>-5814.1607170090074</v>
      </c>
      <c r="O53" s="28">
        <v>-5307.3780954217518</v>
      </c>
      <c r="P53" s="28">
        <v>-4569.8337795453908</v>
      </c>
      <c r="Q53" s="28">
        <v>-5230.4575306587167</v>
      </c>
      <c r="R53" s="28">
        <v>-5035.889801875287</v>
      </c>
      <c r="S53" s="28">
        <v>-4945.3937040264645</v>
      </c>
      <c r="T53" s="28">
        <v>-5070.5803455201558</v>
      </c>
      <c r="U53" s="28">
        <v>-5017.2879504739694</v>
      </c>
      <c r="V53" s="28">
        <v>-5011.0873333401969</v>
      </c>
    </row>
    <row r="54" spans="1:23" s="55" customFormat="1">
      <c r="A54" s="91" t="s">
        <v>88</v>
      </c>
      <c r="B54" s="30" t="s">
        <v>119</v>
      </c>
      <c r="C54" s="30" t="s">
        <v>104</v>
      </c>
      <c r="D54" s="80">
        <v>320773.84075533965</v>
      </c>
      <c r="E54" s="80">
        <v>340359.54999664502</v>
      </c>
      <c r="F54" s="80">
        <v>313126.51371719694</v>
      </c>
      <c r="G54" s="80">
        <v>371120.24063268199</v>
      </c>
      <c r="H54" s="80">
        <v>320779.33788233867</v>
      </c>
      <c r="I54" s="80">
        <v>316776.38652189827</v>
      </c>
      <c r="J54" s="80">
        <v>342085.69671259954</v>
      </c>
      <c r="K54" s="80">
        <v>348238.25709290436</v>
      </c>
      <c r="L54" s="80">
        <v>360459.19339988875</v>
      </c>
      <c r="M54" s="80">
        <v>345618.19907412381</v>
      </c>
      <c r="N54" s="80">
        <v>390121.88292836206</v>
      </c>
      <c r="O54" s="80">
        <v>461108.64518696937</v>
      </c>
      <c r="P54" s="80">
        <v>472869.02068620978</v>
      </c>
      <c r="Q54" s="80">
        <v>486362.44686803233</v>
      </c>
      <c r="R54" s="80">
        <v>445399.7862148417</v>
      </c>
      <c r="S54" s="80">
        <v>465016.24026420742</v>
      </c>
      <c r="T54" s="80">
        <v>485085.81493543857</v>
      </c>
      <c r="U54" s="80">
        <v>506870.80977196764</v>
      </c>
      <c r="V54" s="80">
        <v>527851.75798885722</v>
      </c>
      <c r="W54" s="420"/>
    </row>
    <row r="55" spans="1:23">
      <c r="A55" s="153"/>
      <c r="B55" s="30"/>
      <c r="C55" s="30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3">
      <c r="A56" s="154" t="s">
        <v>91</v>
      </c>
      <c r="B56" s="30"/>
      <c r="C56" s="30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3">
      <c r="A57" s="90" t="s">
        <v>92</v>
      </c>
      <c r="B57" s="30" t="s">
        <v>119</v>
      </c>
      <c r="C57" s="30" t="s">
        <v>104</v>
      </c>
      <c r="D57" s="28">
        <v>-213974.71866666668</v>
      </c>
      <c r="E57" s="28">
        <v>-249992.79261700122</v>
      </c>
      <c r="F57" s="28">
        <v>-236481.00000000003</v>
      </c>
      <c r="G57" s="28">
        <v>-249000</v>
      </c>
      <c r="H57" s="28">
        <v>-339100</v>
      </c>
      <c r="I57" s="28">
        <v>-312200</v>
      </c>
      <c r="J57" s="28">
        <v>-336600</v>
      </c>
      <c r="K57" s="28">
        <v>-313200</v>
      </c>
      <c r="L57" s="28">
        <v>-290000</v>
      </c>
      <c r="M57" s="28">
        <v>-246539.59034223933</v>
      </c>
      <c r="N57" s="28">
        <v>-251460.38214908412</v>
      </c>
      <c r="O57" s="28">
        <v>-322344.00947100605</v>
      </c>
      <c r="P57" s="28">
        <v>-332513.20677556621</v>
      </c>
      <c r="Q57" s="28">
        <v>-342960.43436852028</v>
      </c>
      <c r="R57" s="28">
        <v>-333449.97346202005</v>
      </c>
      <c r="S57" s="28">
        <v>-406121.71928331762</v>
      </c>
      <c r="T57" s="28">
        <v>-414234.15366898396</v>
      </c>
      <c r="U57" s="28">
        <v>-422508.83674236375</v>
      </c>
      <c r="V57" s="28">
        <v>-360895.75894643704</v>
      </c>
    </row>
    <row r="58" spans="1:23" s="55" customFormat="1">
      <c r="A58" s="78" t="s">
        <v>531</v>
      </c>
      <c r="B58" s="30" t="s">
        <v>119</v>
      </c>
      <c r="C58" s="30" t="s">
        <v>104</v>
      </c>
      <c r="D58" s="80">
        <v>-213974.71866666668</v>
      </c>
      <c r="E58" s="80">
        <v>-249992.79261700122</v>
      </c>
      <c r="F58" s="80">
        <v>-236481.00000000003</v>
      </c>
      <c r="G58" s="80">
        <v>-249000</v>
      </c>
      <c r="H58" s="80">
        <v>-339100</v>
      </c>
      <c r="I58" s="80">
        <v>-312200</v>
      </c>
      <c r="J58" s="80">
        <v>-336600</v>
      </c>
      <c r="K58" s="80">
        <v>-313200</v>
      </c>
      <c r="L58" s="80">
        <v>-290000</v>
      </c>
      <c r="M58" s="80">
        <v>-246539.59034223933</v>
      </c>
      <c r="N58" s="80">
        <v>-251460.38214908412</v>
      </c>
      <c r="O58" s="80">
        <v>-322344.00947100605</v>
      </c>
      <c r="P58" s="80">
        <v>-332513.20677556621</v>
      </c>
      <c r="Q58" s="80">
        <v>-342960.43436852028</v>
      </c>
      <c r="R58" s="80">
        <v>-333449.97346202005</v>
      </c>
      <c r="S58" s="80">
        <v>-406121.71928331762</v>
      </c>
      <c r="T58" s="80">
        <v>-414234.15366898396</v>
      </c>
      <c r="U58" s="80">
        <v>-422508.83674236375</v>
      </c>
      <c r="V58" s="80">
        <v>-360895.75894643704</v>
      </c>
      <c r="W58" s="420"/>
    </row>
    <row r="59" spans="1:23">
      <c r="A59" s="153"/>
      <c r="B59" s="30"/>
      <c r="C59" s="30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3">
      <c r="A60" s="154" t="s">
        <v>93</v>
      </c>
      <c r="B60" s="30"/>
      <c r="C60" s="30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3">
      <c r="A61" s="90" t="s">
        <v>49</v>
      </c>
      <c r="B61" s="30" t="s">
        <v>119</v>
      </c>
      <c r="C61" s="30" t="s">
        <v>104</v>
      </c>
      <c r="D61" s="28">
        <v>-92000</v>
      </c>
      <c r="E61" s="28">
        <v>-92000</v>
      </c>
      <c r="F61" s="28">
        <v>-96000</v>
      </c>
      <c r="G61" s="28">
        <v>-84000</v>
      </c>
      <c r="H61" s="28">
        <v>-68623.768193441821</v>
      </c>
      <c r="I61" s="28">
        <v>-72323.495763786705</v>
      </c>
      <c r="J61" s="28">
        <v>-76213.590817547563</v>
      </c>
      <c r="K61" s="28">
        <v>-79553.84239192729</v>
      </c>
      <c r="L61" s="28">
        <v>-82336.095895576786</v>
      </c>
      <c r="M61" s="28">
        <v>-82846.260078201376</v>
      </c>
      <c r="N61" s="28">
        <v>-84415.62876214151</v>
      </c>
      <c r="O61" s="28">
        <v>-87313.758896973566</v>
      </c>
      <c r="P61" s="28">
        <v>-90322.37206815563</v>
      </c>
      <c r="Q61" s="28">
        <v>-93443.638379183249</v>
      </c>
      <c r="R61" s="28">
        <v>-96129.244949371539</v>
      </c>
      <c r="S61" s="28">
        <v>-100147.93296243747</v>
      </c>
      <c r="T61" s="28">
        <v>-104206.13509335942</v>
      </c>
      <c r="U61" s="28">
        <v>-108305.26758546494</v>
      </c>
      <c r="V61" s="28">
        <v>-111073.25060102815</v>
      </c>
    </row>
    <row r="62" spans="1:23">
      <c r="A62" s="90" t="s">
        <v>178</v>
      </c>
      <c r="B62" s="30" t="s">
        <v>119</v>
      </c>
      <c r="C62" s="30" t="s">
        <v>104</v>
      </c>
      <c r="D62" s="28">
        <v>-81412.78270492921</v>
      </c>
      <c r="E62" s="28">
        <v>-81412.78270492921</v>
      </c>
      <c r="F62" s="28">
        <v>-84586.484729593561</v>
      </c>
      <c r="G62" s="28">
        <v>-87624.472888992925</v>
      </c>
      <c r="H62" s="28">
        <v>-89759.888797021893</v>
      </c>
      <c r="I62" s="28">
        <v>-94599.132459033004</v>
      </c>
      <c r="J62" s="28">
        <v>-99687.376789352187</v>
      </c>
      <c r="K62" s="28">
        <v>-104056.42584864085</v>
      </c>
      <c r="L62" s="28">
        <v>-107695.6134314144</v>
      </c>
      <c r="M62" s="28">
        <v>-108362.90818228738</v>
      </c>
      <c r="N62" s="28">
        <v>-110415.64242088109</v>
      </c>
      <c r="O62" s="28">
        <v>-114206.39663724141</v>
      </c>
      <c r="P62" s="28">
        <v>-118141.66266514757</v>
      </c>
      <c r="Q62" s="28">
        <v>-122224.27899997168</v>
      </c>
      <c r="R62" s="28">
        <v>-125737.05239377794</v>
      </c>
      <c r="S62" s="28">
        <v>-130993.49631486819</v>
      </c>
      <c r="T62" s="28">
        <v>-136301.62470211409</v>
      </c>
      <c r="U62" s="28">
        <v>-141663.29000178815</v>
      </c>
      <c r="V62" s="28">
        <v>-145283.8117861448</v>
      </c>
    </row>
    <row r="63" spans="1:23">
      <c r="A63" s="90" t="s">
        <v>189</v>
      </c>
      <c r="B63" s="30" t="s">
        <v>119</v>
      </c>
      <c r="C63" s="30" t="s">
        <v>104</v>
      </c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3">
      <c r="A64" s="90" t="s">
        <v>94</v>
      </c>
      <c r="B64" s="30" t="s">
        <v>119</v>
      </c>
      <c r="C64" s="30" t="s">
        <v>104</v>
      </c>
      <c r="D64" s="84">
        <v>67575.685905350372</v>
      </c>
      <c r="E64" s="28">
        <v>96065.126454882557</v>
      </c>
      <c r="F64" s="28">
        <v>72791.330840925453</v>
      </c>
      <c r="G64" s="28">
        <v>69678.627509159734</v>
      </c>
      <c r="H64" s="28">
        <v>48977.429083233234</v>
      </c>
      <c r="I64" s="28">
        <v>110991.82711034641</v>
      </c>
      <c r="J64" s="28">
        <v>116702.85161282541</v>
      </c>
      <c r="K64" s="28">
        <v>100207.54723139154</v>
      </c>
      <c r="L64" s="28">
        <v>83467.605109484866</v>
      </c>
      <c r="M64" s="28">
        <v>15304.925478738267</v>
      </c>
      <c r="N64" s="28">
        <v>47081.060518204235</v>
      </c>
      <c r="O64" s="28">
        <v>86943.904044961557</v>
      </c>
      <c r="P64" s="28">
        <v>90258.395135462284</v>
      </c>
      <c r="Q64" s="28">
        <v>93637.98933082819</v>
      </c>
      <c r="R64" s="28">
        <v>80568.197105647996</v>
      </c>
      <c r="S64" s="28">
        <v>120560.64039197844</v>
      </c>
      <c r="T64" s="28">
        <v>121746.06392765837</v>
      </c>
      <c r="U64" s="28">
        <v>122973.97476316616</v>
      </c>
      <c r="V64" s="28">
        <v>83039.490466895513</v>
      </c>
    </row>
    <row r="65" spans="1:23">
      <c r="A65" s="90" t="s">
        <v>175</v>
      </c>
      <c r="B65" s="30" t="s">
        <v>119</v>
      </c>
      <c r="C65" s="30" t="s">
        <v>104</v>
      </c>
      <c r="D65" s="28">
        <v>9492</v>
      </c>
      <c r="E65" s="28">
        <v>9000</v>
      </c>
      <c r="F65" s="28">
        <v>6699.9999999999991</v>
      </c>
      <c r="G65" s="28">
        <v>7700</v>
      </c>
      <c r="H65" s="28">
        <v>11800</v>
      </c>
      <c r="I65" s="28">
        <v>12100</v>
      </c>
      <c r="J65" s="28">
        <v>12300</v>
      </c>
      <c r="K65" s="28">
        <v>12600</v>
      </c>
      <c r="L65" s="28">
        <v>12900</v>
      </c>
      <c r="M65" s="28">
        <v>13596</v>
      </c>
      <c r="N65" s="28">
        <v>7700</v>
      </c>
      <c r="O65" s="28">
        <v>7700</v>
      </c>
      <c r="P65" s="28">
        <v>7700</v>
      </c>
      <c r="Q65" s="28">
        <v>7700</v>
      </c>
      <c r="R65" s="28">
        <v>7700</v>
      </c>
      <c r="S65" s="28">
        <v>7700</v>
      </c>
      <c r="T65" s="28">
        <v>7700</v>
      </c>
      <c r="U65" s="28">
        <v>7700</v>
      </c>
      <c r="V65" s="28">
        <v>7700</v>
      </c>
    </row>
    <row r="66" spans="1:23" s="55" customFormat="1">
      <c r="A66" s="91" t="s">
        <v>530</v>
      </c>
      <c r="B66" s="30" t="s">
        <v>119</v>
      </c>
      <c r="C66" s="30" t="s">
        <v>104</v>
      </c>
      <c r="D66" s="80">
        <v>-96345.096799578838</v>
      </c>
      <c r="E66" s="80">
        <v>-68347.656250046653</v>
      </c>
      <c r="F66" s="80">
        <v>-101095.15388866811</v>
      </c>
      <c r="G66" s="80">
        <v>-94245.84537983319</v>
      </c>
      <c r="H66" s="80">
        <v>-97606.227907230495</v>
      </c>
      <c r="I66" s="80">
        <v>-43830.801112473302</v>
      </c>
      <c r="J66" s="80">
        <v>-46898.115994074324</v>
      </c>
      <c r="K66" s="80">
        <v>-70802.721009176603</v>
      </c>
      <c r="L66" s="80">
        <v>-93664.104217506305</v>
      </c>
      <c r="M66" s="80">
        <v>-162308.24278175051</v>
      </c>
      <c r="N66" s="80">
        <v>-140050.21066481835</v>
      </c>
      <c r="O66" s="80">
        <v>-106876.25148925342</v>
      </c>
      <c r="P66" s="80">
        <v>-110505.6395978409</v>
      </c>
      <c r="Q66" s="80">
        <v>-114329.92804832675</v>
      </c>
      <c r="R66" s="80">
        <v>-133598.10023750149</v>
      </c>
      <c r="S66" s="80">
        <v>-102880.78888532723</v>
      </c>
      <c r="T66" s="80">
        <v>-111061.69586781514</v>
      </c>
      <c r="U66" s="80">
        <v>-119294.58282408695</v>
      </c>
      <c r="V66" s="80">
        <v>-165617.57192027743</v>
      </c>
      <c r="W66" s="420"/>
    </row>
    <row r="67" spans="1:23">
      <c r="B67" s="30"/>
      <c r="C67" s="30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3" s="55" customFormat="1">
      <c r="A68" s="78" t="s">
        <v>95</v>
      </c>
      <c r="B68" s="30" t="s">
        <v>119</v>
      </c>
      <c r="C68" s="30" t="s">
        <v>104</v>
      </c>
      <c r="D68" s="61">
        <v>10454.025289094134</v>
      </c>
      <c r="E68" s="61">
        <v>22019.10112959714</v>
      </c>
      <c r="F68" s="61">
        <v>-24449.640171471197</v>
      </c>
      <c r="G68" s="61">
        <v>27874.395252848801</v>
      </c>
      <c r="H68" s="61">
        <v>-115926.89002489182</v>
      </c>
      <c r="I68" s="61">
        <v>-39254.414590575034</v>
      </c>
      <c r="J68" s="61">
        <v>-41412.41928147478</v>
      </c>
      <c r="K68" s="61">
        <v>-35764.463916272245</v>
      </c>
      <c r="L68" s="61">
        <v>-23204.91081761755</v>
      </c>
      <c r="M68" s="61">
        <v>-63229.634049866028</v>
      </c>
      <c r="N68" s="61">
        <v>-1388.7098855404183</v>
      </c>
      <c r="O68" s="61">
        <v>31888.384226709895</v>
      </c>
      <c r="P68" s="61">
        <v>29850.174312802672</v>
      </c>
      <c r="Q68" s="61">
        <v>29072.084451185307</v>
      </c>
      <c r="R68" s="61">
        <v>-21648.287484679837</v>
      </c>
      <c r="S68" s="61">
        <v>-43986.267904437438</v>
      </c>
      <c r="T68" s="61">
        <v>-40210.03460136053</v>
      </c>
      <c r="U68" s="61">
        <v>-34932.609794483054</v>
      </c>
      <c r="V68" s="61">
        <v>1338.427122142748</v>
      </c>
      <c r="W68" s="420"/>
    </row>
    <row r="69" spans="1:23">
      <c r="B69" s="30"/>
      <c r="C69" s="30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3">
      <c r="A70" s="76" t="s">
        <v>96</v>
      </c>
      <c r="B70" s="30" t="s">
        <v>119</v>
      </c>
      <c r="C70" s="30" t="s">
        <v>104</v>
      </c>
      <c r="D70" s="85">
        <v>0</v>
      </c>
      <c r="E70" s="28">
        <v>10454.025289094134</v>
      </c>
      <c r="F70" s="28">
        <v>32473.126418691274</v>
      </c>
      <c r="G70" s="28">
        <v>8023.4862472200766</v>
      </c>
      <c r="H70" s="28">
        <v>35897.881500068877</v>
      </c>
      <c r="I70" s="28">
        <v>-80029.008524822944</v>
      </c>
      <c r="J70" s="28">
        <v>-119283.42311539798</v>
      </c>
      <c r="K70" s="28">
        <v>-160695.84239687276</v>
      </c>
      <c r="L70" s="28">
        <v>-196460.306313145</v>
      </c>
      <c r="M70" s="28">
        <v>-219665.21713076255</v>
      </c>
      <c r="N70" s="28">
        <v>-282894.85118062858</v>
      </c>
      <c r="O70" s="28">
        <v>-284283.561066169</v>
      </c>
      <c r="P70" s="28">
        <v>-252395.17683945911</v>
      </c>
      <c r="Q70" s="28">
        <v>-222545.00252665643</v>
      </c>
      <c r="R70" s="28">
        <v>-193472.91807547113</v>
      </c>
      <c r="S70" s="28">
        <v>-215121.20556015096</v>
      </c>
      <c r="T70" s="28">
        <v>-259107.4734645884</v>
      </c>
      <c r="U70" s="28">
        <v>-299317.50806594896</v>
      </c>
      <c r="V70" s="28">
        <v>-334250.11786043202</v>
      </c>
    </row>
    <row r="71" spans="1:23">
      <c r="A71" s="76" t="s">
        <v>97</v>
      </c>
      <c r="B71" s="30" t="s">
        <v>119</v>
      </c>
      <c r="C71" s="30" t="s">
        <v>104</v>
      </c>
      <c r="D71" s="28">
        <v>10454.025289094134</v>
      </c>
      <c r="E71" s="28">
        <v>22019.10112959714</v>
      </c>
      <c r="F71" s="28">
        <v>-24449.640171471197</v>
      </c>
      <c r="G71" s="28">
        <v>27874.395252848801</v>
      </c>
      <c r="H71" s="28">
        <v>-115926.89002489182</v>
      </c>
      <c r="I71" s="28">
        <v>-39254.414590575034</v>
      </c>
      <c r="J71" s="28">
        <v>-41412.41928147478</v>
      </c>
      <c r="K71" s="28">
        <v>-35764.463916272245</v>
      </c>
      <c r="L71" s="28">
        <v>-23204.91081761755</v>
      </c>
      <c r="M71" s="28">
        <v>-63229.634049866028</v>
      </c>
      <c r="N71" s="28">
        <v>-1388.7098855404183</v>
      </c>
      <c r="O71" s="28">
        <v>31888.384226709895</v>
      </c>
      <c r="P71" s="28">
        <v>29850.174312802672</v>
      </c>
      <c r="Q71" s="28">
        <v>29072.084451185307</v>
      </c>
      <c r="R71" s="28">
        <v>-21648.287484679837</v>
      </c>
      <c r="S71" s="28">
        <v>-43986.267904437438</v>
      </c>
      <c r="T71" s="28">
        <v>-40210.03460136053</v>
      </c>
      <c r="U71" s="28">
        <v>-34932.609794483054</v>
      </c>
      <c r="V71" s="28">
        <v>1338.427122142748</v>
      </c>
    </row>
    <row r="72" spans="1:23" s="55" customFormat="1">
      <c r="A72" s="78" t="s">
        <v>98</v>
      </c>
      <c r="B72" s="30" t="s">
        <v>119</v>
      </c>
      <c r="C72" s="30" t="s">
        <v>104</v>
      </c>
      <c r="D72" s="80">
        <v>10454.025289094134</v>
      </c>
      <c r="E72" s="80">
        <v>32473.126418691274</v>
      </c>
      <c r="F72" s="80">
        <v>8023.4862472200766</v>
      </c>
      <c r="G72" s="80">
        <v>35897.881500068877</v>
      </c>
      <c r="H72" s="80">
        <v>-80029.008524822944</v>
      </c>
      <c r="I72" s="80">
        <v>-119283.42311539798</v>
      </c>
      <c r="J72" s="80">
        <v>-160695.84239687276</v>
      </c>
      <c r="K72" s="80">
        <v>-196460.306313145</v>
      </c>
      <c r="L72" s="80">
        <v>-219665.21713076255</v>
      </c>
      <c r="M72" s="80">
        <v>-282894.85118062858</v>
      </c>
      <c r="N72" s="80">
        <v>-284283.561066169</v>
      </c>
      <c r="O72" s="80">
        <v>-252395.17683945911</v>
      </c>
      <c r="P72" s="80">
        <v>-222545.00252665643</v>
      </c>
      <c r="Q72" s="80">
        <v>-193472.91807547113</v>
      </c>
      <c r="R72" s="80">
        <v>-215121.20556015096</v>
      </c>
      <c r="S72" s="80">
        <v>-259107.4734645884</v>
      </c>
      <c r="T72" s="80">
        <v>-299317.50806594896</v>
      </c>
      <c r="U72" s="80">
        <v>-334250.11786043202</v>
      </c>
      <c r="V72" s="80">
        <v>-332911.69073828927</v>
      </c>
      <c r="W72" s="420"/>
    </row>
    <row r="73" spans="1:23">
      <c r="B73" s="77"/>
      <c r="C73" s="77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</row>
    <row r="74" spans="1:23">
      <c r="B74" s="77"/>
      <c r="C74" s="77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</row>
    <row r="75" spans="1:23">
      <c r="A75" s="74" t="s">
        <v>378</v>
      </c>
      <c r="B75" s="75"/>
      <c r="C75" s="75"/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</row>
    <row r="76" spans="1:23">
      <c r="B76" s="77"/>
      <c r="C76" s="77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</row>
    <row r="77" spans="1:23">
      <c r="A77" s="79" t="s">
        <v>379</v>
      </c>
      <c r="B77" s="100">
        <v>1.3</v>
      </c>
      <c r="C77" s="77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</row>
    <row r="78" spans="1:23">
      <c r="A78" s="79"/>
      <c r="B78" s="77"/>
      <c r="C78" s="77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</row>
    <row r="79" spans="1:23">
      <c r="A79" s="76" t="s">
        <v>380</v>
      </c>
      <c r="B79" s="30" t="s">
        <v>119</v>
      </c>
      <c r="C79" s="30" t="s">
        <v>104</v>
      </c>
      <c r="D79" s="28"/>
      <c r="E79" s="28">
        <v>340359.54999664502</v>
      </c>
      <c r="F79" s="28">
        <v>313126.51371719694</v>
      </c>
      <c r="G79" s="28">
        <v>371120.24063268199</v>
      </c>
      <c r="H79" s="28">
        <v>320779.33788233867</v>
      </c>
      <c r="I79" s="28">
        <v>316776.38652189827</v>
      </c>
      <c r="J79" s="28">
        <v>342085.69671259954</v>
      </c>
      <c r="K79" s="28">
        <v>348238.25709290436</v>
      </c>
      <c r="L79" s="28">
        <v>360459.19339988875</v>
      </c>
      <c r="M79" s="28">
        <v>345618.19907412381</v>
      </c>
      <c r="N79" s="28">
        <v>390121.88292836206</v>
      </c>
      <c r="O79" s="28">
        <v>461108.64518696937</v>
      </c>
      <c r="P79" s="28">
        <v>472869.02068620978</v>
      </c>
      <c r="Q79" s="28">
        <v>486362.44686803233</v>
      </c>
      <c r="R79" s="28">
        <v>445399.7862148417</v>
      </c>
      <c r="S79" s="28">
        <v>465016.24026420742</v>
      </c>
      <c r="T79" s="28">
        <v>485085.81493543857</v>
      </c>
      <c r="U79" s="28">
        <v>506870.80977196764</v>
      </c>
      <c r="V79" s="28">
        <v>527851.75798885722</v>
      </c>
    </row>
    <row r="80" spans="1:23">
      <c r="A80" s="76" t="s">
        <v>381</v>
      </c>
      <c r="B80" s="30" t="s">
        <v>119</v>
      </c>
      <c r="C80" s="30" t="s">
        <v>104</v>
      </c>
      <c r="D80" s="28"/>
      <c r="E80" s="28">
        <v>-3689.7396866441122</v>
      </c>
      <c r="F80" s="28">
        <v>21236.10631216404</v>
      </c>
      <c r="G80" s="28">
        <v>-43522.182166560975</v>
      </c>
      <c r="H80" s="28">
        <v>-8873.7883797417089</v>
      </c>
      <c r="I80" s="28">
        <v>13050.457119359227</v>
      </c>
      <c r="J80" s="28">
        <v>4171.0578534869492</v>
      </c>
      <c r="K80" s="28">
        <v>12299.234325324858</v>
      </c>
      <c r="L80" s="28">
        <v>11181.795557060384</v>
      </c>
      <c r="M80" s="28">
        <v>42633.927872283355</v>
      </c>
      <c r="N80" s="28">
        <v>10394.365205616723</v>
      </c>
      <c r="O80" s="28">
        <v>-41780.112127716624</v>
      </c>
      <c r="P80" s="28">
        <v>-34269.112127716624</v>
      </c>
      <c r="Q80" s="28">
        <v>-30597.112127716617</v>
      </c>
      <c r="R80" s="28">
        <v>19033.887872283391</v>
      </c>
      <c r="S80" s="28">
        <v>19033.887872283383</v>
      </c>
      <c r="T80" s="28">
        <v>19033.887872283362</v>
      </c>
      <c r="U80" s="28">
        <v>19033.887872283412</v>
      </c>
      <c r="V80" s="28">
        <v>19033.887872283391</v>
      </c>
    </row>
    <row r="81" spans="1:23">
      <c r="A81" s="76" t="s">
        <v>382</v>
      </c>
      <c r="B81" s="30" t="s">
        <v>119</v>
      </c>
      <c r="C81" s="30" t="s">
        <v>104</v>
      </c>
      <c r="D81" s="28"/>
      <c r="E81" s="23">
        <v>2000</v>
      </c>
      <c r="F81" s="23">
        <v>2000</v>
      </c>
      <c r="G81" s="23">
        <v>2000</v>
      </c>
      <c r="H81" s="23">
        <v>2000</v>
      </c>
      <c r="I81" s="23">
        <v>2000</v>
      </c>
      <c r="J81" s="23">
        <v>2000</v>
      </c>
      <c r="K81" s="23">
        <v>2000</v>
      </c>
      <c r="L81" s="23">
        <v>2000</v>
      </c>
      <c r="M81" s="23">
        <v>2000</v>
      </c>
      <c r="N81" s="23">
        <v>2000</v>
      </c>
      <c r="O81" s="23">
        <v>2000</v>
      </c>
      <c r="P81" s="23">
        <v>2000</v>
      </c>
      <c r="Q81" s="23">
        <v>2000</v>
      </c>
      <c r="R81" s="23">
        <v>2000</v>
      </c>
      <c r="S81" s="23">
        <v>2000</v>
      </c>
      <c r="T81" s="23">
        <v>2000</v>
      </c>
      <c r="U81" s="23">
        <v>2000</v>
      </c>
      <c r="V81" s="23">
        <v>2000</v>
      </c>
    </row>
    <row r="82" spans="1:23">
      <c r="A82" s="76" t="s">
        <v>383</v>
      </c>
      <c r="B82" s="30" t="s">
        <v>119</v>
      </c>
      <c r="C82" s="30" t="s">
        <v>104</v>
      </c>
      <c r="D82" s="28"/>
      <c r="E82" s="23"/>
      <c r="F82" s="23"/>
      <c r="G82" s="23"/>
      <c r="H82" s="23"/>
      <c r="I82" s="23"/>
      <c r="J82" s="23"/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</row>
    <row r="83" spans="1:23" s="551" customFormat="1">
      <c r="A83" s="547" t="s">
        <v>571</v>
      </c>
      <c r="B83" s="548" t="s">
        <v>119</v>
      </c>
      <c r="C83" s="548" t="s">
        <v>104</v>
      </c>
      <c r="D83" s="181"/>
      <c r="E83" s="549">
        <v>-22229</v>
      </c>
      <c r="F83" s="549">
        <v>-25100.000000000004</v>
      </c>
      <c r="G83" s="549">
        <v>-27711.200000000001</v>
      </c>
      <c r="H83" s="549">
        <v>-24454.100000000002</v>
      </c>
      <c r="I83" s="549">
        <v>-24971.100000000002</v>
      </c>
      <c r="J83" s="549">
        <v>-26522.100000000002</v>
      </c>
      <c r="K83" s="549">
        <v>-25798.3</v>
      </c>
      <c r="L83" s="549">
        <v>-26418.7</v>
      </c>
      <c r="M83" s="549">
        <v>-23590.192999999999</v>
      </c>
      <c r="N83" s="549">
        <v>-25460.078600000001</v>
      </c>
      <c r="O83" s="549">
        <v>-25557.874319999999</v>
      </c>
      <c r="P83" s="549">
        <v>-25365.029183999999</v>
      </c>
      <c r="Q83" s="549">
        <v>-25278.375020799998</v>
      </c>
      <c r="R83" s="549">
        <v>-25050.310024959999</v>
      </c>
      <c r="S83" s="549">
        <v>-25342.333429951999</v>
      </c>
      <c r="T83" s="549">
        <v>-25318.784395942399</v>
      </c>
      <c r="U83" s="549">
        <v>-25270.966411130881</v>
      </c>
      <c r="V83" s="549">
        <v>-25252.153856557059</v>
      </c>
      <c r="W83" s="550"/>
    </row>
    <row r="84" spans="1:23" s="14" customFormat="1">
      <c r="A84" s="76" t="s">
        <v>414</v>
      </c>
      <c r="B84" s="30" t="s">
        <v>119</v>
      </c>
      <c r="C84" s="30" t="s">
        <v>104</v>
      </c>
      <c r="D84" s="28"/>
      <c r="E84" s="28">
        <v>-81412.78270492921</v>
      </c>
      <c r="F84" s="28">
        <v>-84586.484729593561</v>
      </c>
      <c r="G84" s="28">
        <v>-87624.472888992925</v>
      </c>
      <c r="H84" s="28">
        <v>-89759.888797021893</v>
      </c>
      <c r="I84" s="28">
        <v>-94599.132459033004</v>
      </c>
      <c r="J84" s="28">
        <v>-99687.376789352187</v>
      </c>
      <c r="K84" s="28">
        <v>-104056.42584864085</v>
      </c>
      <c r="L84" s="28">
        <v>-107695.6134314144</v>
      </c>
      <c r="M84" s="28">
        <v>-108362.90818228738</v>
      </c>
      <c r="N84" s="28">
        <v>-110415.64242088109</v>
      </c>
      <c r="O84" s="28">
        <v>-114206.39663724141</v>
      </c>
      <c r="P84" s="28">
        <v>-118141.66266514757</v>
      </c>
      <c r="Q84" s="28">
        <v>-122224.27899997168</v>
      </c>
      <c r="R84" s="28">
        <v>-125737.05239377794</v>
      </c>
      <c r="S84" s="28">
        <v>-130993.49631486819</v>
      </c>
      <c r="T84" s="28">
        <v>-136301.62470211409</v>
      </c>
      <c r="U84" s="28">
        <v>-141663.29000178815</v>
      </c>
      <c r="V84" s="28">
        <v>-145283.8117861448</v>
      </c>
      <c r="W84" s="420"/>
    </row>
    <row r="85" spans="1:23">
      <c r="A85" s="78" t="s">
        <v>384</v>
      </c>
      <c r="B85" s="30" t="s">
        <v>119</v>
      </c>
      <c r="C85" s="30" t="s">
        <v>104</v>
      </c>
      <c r="D85" s="28"/>
      <c r="E85" s="80">
        <v>235028.02760507169</v>
      </c>
      <c r="F85" s="80">
        <v>226676.13529976743</v>
      </c>
      <c r="G85" s="80">
        <v>214262.38557712809</v>
      </c>
      <c r="H85" s="80">
        <v>199691.5607055751</v>
      </c>
      <c r="I85" s="80">
        <v>212256.61118222453</v>
      </c>
      <c r="J85" s="80">
        <v>222047.27777673435</v>
      </c>
      <c r="K85" s="80">
        <v>232682.7655695884</v>
      </c>
      <c r="L85" s="80">
        <v>239526.67552553472</v>
      </c>
      <c r="M85" s="80">
        <v>258299.02576411978</v>
      </c>
      <c r="N85" s="80">
        <v>266640.52711309772</v>
      </c>
      <c r="O85" s="80">
        <v>281564.26210201136</v>
      </c>
      <c r="P85" s="80">
        <v>297093.21670934558</v>
      </c>
      <c r="Q85" s="80">
        <v>310262.68071954406</v>
      </c>
      <c r="R85" s="80">
        <v>315646.31166838715</v>
      </c>
      <c r="S85" s="80">
        <v>329714.29839167069</v>
      </c>
      <c r="T85" s="80">
        <v>344499.29370966542</v>
      </c>
      <c r="U85" s="80">
        <v>360970.44123133202</v>
      </c>
      <c r="V85" s="80">
        <v>378349.68021843873</v>
      </c>
    </row>
    <row r="86" spans="1:23">
      <c r="A86" s="76"/>
      <c r="B86" s="30"/>
      <c r="C86" s="30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</row>
    <row r="87" spans="1:23">
      <c r="A87" s="76" t="s">
        <v>385</v>
      </c>
      <c r="B87" s="30" t="s">
        <v>119</v>
      </c>
      <c r="C87" s="30" t="s">
        <v>104</v>
      </c>
      <c r="D87" s="28"/>
      <c r="E87" s="28">
        <v>235028.02760507169</v>
      </c>
      <c r="F87" s="28">
        <v>226676.13529976743</v>
      </c>
      <c r="G87" s="28">
        <v>214262.38557712809</v>
      </c>
      <c r="H87" s="28">
        <v>199691.5607055751</v>
      </c>
      <c r="I87" s="28">
        <v>212256.61118222453</v>
      </c>
      <c r="J87" s="28">
        <v>222047.27777673435</v>
      </c>
      <c r="K87" s="28">
        <v>232682.7655695884</v>
      </c>
      <c r="L87" s="28">
        <v>239526.67552553472</v>
      </c>
      <c r="M87" s="28">
        <v>258299.02576411978</v>
      </c>
      <c r="N87" s="28">
        <v>266640.52711309772</v>
      </c>
      <c r="O87" s="28">
        <v>281564.26210201136</v>
      </c>
      <c r="P87" s="28">
        <v>297093.21670934558</v>
      </c>
      <c r="Q87" s="28">
        <v>310262.68071954406</v>
      </c>
      <c r="R87" s="28">
        <v>315646.31166838715</v>
      </c>
      <c r="S87" s="28">
        <v>329714.29839167069</v>
      </c>
      <c r="T87" s="28">
        <v>344499.29370966542</v>
      </c>
      <c r="U87" s="28">
        <v>360970.44123133202</v>
      </c>
      <c r="V87" s="28">
        <v>378349.68021843873</v>
      </c>
    </row>
    <row r="88" spans="1:23">
      <c r="A88" s="76" t="s">
        <v>388</v>
      </c>
      <c r="B88" s="30" t="s">
        <v>119</v>
      </c>
      <c r="C88" s="30" t="s">
        <v>104</v>
      </c>
      <c r="D88" s="28"/>
      <c r="E88" s="23"/>
      <c r="F88" s="23"/>
      <c r="G88" s="23"/>
      <c r="H88" s="23"/>
      <c r="I88" s="23"/>
      <c r="J88" s="23"/>
      <c r="K88" s="23"/>
      <c r="L88" s="23"/>
      <c r="M88" s="23"/>
      <c r="N88" s="23"/>
      <c r="O88" s="23"/>
      <c r="P88" s="23"/>
      <c r="Q88" s="23"/>
      <c r="R88" s="23"/>
      <c r="S88" s="23"/>
      <c r="T88" s="23"/>
      <c r="U88" s="23"/>
      <c r="V88" s="23"/>
    </row>
    <row r="89" spans="1:23">
      <c r="A89" s="76" t="s">
        <v>389</v>
      </c>
      <c r="B89" s="30" t="s">
        <v>119</v>
      </c>
      <c r="C89" s="30" t="s">
        <v>104</v>
      </c>
      <c r="D89" s="28"/>
      <c r="E89" s="23"/>
      <c r="F89" s="23"/>
      <c r="G89" s="23"/>
      <c r="H89" s="23"/>
      <c r="I89" s="23"/>
      <c r="J89" s="23"/>
      <c r="K89" s="23"/>
      <c r="L89" s="23"/>
      <c r="M89" s="23"/>
      <c r="N89" s="23"/>
      <c r="O89" s="23"/>
      <c r="P89" s="23"/>
      <c r="Q89" s="23"/>
      <c r="R89" s="23"/>
      <c r="S89" s="23"/>
      <c r="T89" s="23"/>
      <c r="U89" s="23"/>
      <c r="V89" s="23"/>
    </row>
    <row r="90" spans="1:23">
      <c r="A90" s="76" t="s">
        <v>386</v>
      </c>
      <c r="B90" s="30" t="s">
        <v>119</v>
      </c>
      <c r="C90" s="30" t="s">
        <v>104</v>
      </c>
      <c r="D90" s="28"/>
      <c r="E90" s="28">
        <v>81412.78270492921</v>
      </c>
      <c r="F90" s="28">
        <v>84586.484729593561</v>
      </c>
      <c r="G90" s="28">
        <v>87624.472888992925</v>
      </c>
      <c r="H90" s="28">
        <v>89759.888797021893</v>
      </c>
      <c r="I90" s="28">
        <v>94599.132459033004</v>
      </c>
      <c r="J90" s="28">
        <v>99687.376789352187</v>
      </c>
      <c r="K90" s="28">
        <v>104056.42584864085</v>
      </c>
      <c r="L90" s="28">
        <v>107695.6134314144</v>
      </c>
      <c r="M90" s="28">
        <v>108362.90818228738</v>
      </c>
      <c r="N90" s="28">
        <v>110415.64242088109</v>
      </c>
      <c r="O90" s="28">
        <v>114206.39663724141</v>
      </c>
      <c r="P90" s="28">
        <v>118141.66266514757</v>
      </c>
      <c r="Q90" s="28">
        <v>122224.27899997168</v>
      </c>
      <c r="R90" s="28">
        <v>125737.05239377794</v>
      </c>
      <c r="S90" s="28">
        <v>130993.49631486819</v>
      </c>
      <c r="T90" s="28">
        <v>136301.62470211409</v>
      </c>
      <c r="U90" s="28">
        <v>141663.29000178815</v>
      </c>
      <c r="V90" s="28">
        <v>145283.8117861448</v>
      </c>
    </row>
    <row r="91" spans="1:23">
      <c r="A91" s="76" t="s">
        <v>387</v>
      </c>
      <c r="B91" s="30" t="s">
        <v>119</v>
      </c>
      <c r="C91" s="30" t="s">
        <v>104</v>
      </c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</row>
    <row r="92" spans="1:23">
      <c r="A92" s="76" t="s">
        <v>578</v>
      </c>
      <c r="B92" s="30" t="s">
        <v>119</v>
      </c>
      <c r="C92" s="30" t="s">
        <v>104</v>
      </c>
      <c r="D92" s="28"/>
      <c r="E92" s="28">
        <v>-180388</v>
      </c>
      <c r="F92" s="28">
        <v>-181101</v>
      </c>
      <c r="G92" s="28">
        <v>-184218</v>
      </c>
      <c r="H92" s="28">
        <v>-163500</v>
      </c>
      <c r="I92" s="28">
        <v>-172800</v>
      </c>
      <c r="J92" s="28">
        <v>-187900.00000000003</v>
      </c>
      <c r="K92" s="28">
        <v>-195200</v>
      </c>
      <c r="L92" s="28">
        <v>-201300</v>
      </c>
      <c r="M92" s="28">
        <v>-207400</v>
      </c>
      <c r="N92" s="28">
        <v>-213500</v>
      </c>
      <c r="O92" s="28">
        <v>-219600</v>
      </c>
      <c r="P92" s="28">
        <v>-225700</v>
      </c>
      <c r="Q92" s="28">
        <v>-231800</v>
      </c>
      <c r="R92" s="28">
        <v>-237900</v>
      </c>
      <c r="S92" s="28">
        <v>-244000</v>
      </c>
      <c r="T92" s="28">
        <v>-250100</v>
      </c>
      <c r="U92" s="28">
        <v>-256200</v>
      </c>
      <c r="V92" s="28">
        <v>-262300</v>
      </c>
    </row>
    <row r="93" spans="1:23">
      <c r="A93" s="76"/>
      <c r="B93" s="30"/>
      <c r="C93" s="30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</row>
    <row r="94" spans="1:23">
      <c r="A94" s="78" t="s">
        <v>399</v>
      </c>
      <c r="B94" s="30" t="s">
        <v>119</v>
      </c>
      <c r="C94" s="30" t="s">
        <v>104</v>
      </c>
      <c r="D94" s="28"/>
      <c r="E94" s="80">
        <v>136052.8103100009</v>
      </c>
      <c r="F94" s="80">
        <v>130161.62002936099</v>
      </c>
      <c r="G94" s="80">
        <v>117668.85846612102</v>
      </c>
      <c r="H94" s="80">
        <v>125951.44950259698</v>
      </c>
      <c r="I94" s="80">
        <v>134055.74364125752</v>
      </c>
      <c r="J94" s="80">
        <v>133834.65456608651</v>
      </c>
      <c r="K94" s="80">
        <v>141539.19141822925</v>
      </c>
      <c r="L94" s="80">
        <v>145922.28895694914</v>
      </c>
      <c r="M94" s="80">
        <v>159261.93394640717</v>
      </c>
      <c r="N94" s="80">
        <v>163556.1695339788</v>
      </c>
      <c r="O94" s="80">
        <v>176170.65873925277</v>
      </c>
      <c r="P94" s="80">
        <v>189534.87937449315</v>
      </c>
      <c r="Q94" s="80">
        <v>200686.95971951575</v>
      </c>
      <c r="R94" s="80">
        <v>203483.36406216508</v>
      </c>
      <c r="S94" s="80">
        <v>216707.7947065389</v>
      </c>
      <c r="T94" s="80">
        <v>230700.91841177951</v>
      </c>
      <c r="U94" s="80">
        <v>246433.7312331202</v>
      </c>
      <c r="V94" s="80">
        <v>261333.49200458353</v>
      </c>
    </row>
    <row r="95" spans="1:23">
      <c r="A95" s="76"/>
      <c r="B95" s="30"/>
      <c r="C95" s="30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</row>
    <row r="96" spans="1:23">
      <c r="A96" s="76" t="s">
        <v>68</v>
      </c>
      <c r="B96" s="30" t="s">
        <v>119</v>
      </c>
      <c r="C96" s="30" t="s">
        <v>104</v>
      </c>
      <c r="D96" s="28"/>
      <c r="E96" s="28">
        <v>81412.78270492921</v>
      </c>
      <c r="F96" s="28">
        <v>84586.484729593561</v>
      </c>
      <c r="G96" s="28">
        <v>87624.472888992925</v>
      </c>
      <c r="H96" s="28">
        <v>89759.888797021893</v>
      </c>
      <c r="I96" s="28">
        <v>94599.132459033004</v>
      </c>
      <c r="J96" s="28">
        <v>99687.376789352187</v>
      </c>
      <c r="K96" s="28">
        <v>104056.42584864085</v>
      </c>
      <c r="L96" s="28">
        <v>107695.6134314144</v>
      </c>
      <c r="M96" s="28">
        <v>108362.90818228738</v>
      </c>
      <c r="N96" s="28">
        <v>110415.64242088109</v>
      </c>
      <c r="O96" s="28">
        <v>114206.39663724141</v>
      </c>
      <c r="P96" s="28">
        <v>118141.66266514757</v>
      </c>
      <c r="Q96" s="28">
        <v>122224.27899997168</v>
      </c>
      <c r="R96" s="28">
        <v>125737.05239377794</v>
      </c>
      <c r="S96" s="28">
        <v>130993.49631486819</v>
      </c>
      <c r="T96" s="28">
        <v>136301.62470211409</v>
      </c>
      <c r="U96" s="28">
        <v>141663.29000178815</v>
      </c>
      <c r="V96" s="28">
        <v>145283.8117861448</v>
      </c>
    </row>
    <row r="97" spans="1:23" s="558" customFormat="1">
      <c r="A97" s="554" t="s">
        <v>387</v>
      </c>
      <c r="B97" s="555" t="s">
        <v>119</v>
      </c>
      <c r="C97" s="555" t="s">
        <v>104</v>
      </c>
      <c r="D97" s="556"/>
      <c r="E97" s="556">
        <v>-22787.232582896653</v>
      </c>
      <c r="F97" s="556">
        <v>-19576.321112926849</v>
      </c>
      <c r="G97" s="556">
        <v>-19606.333578677528</v>
      </c>
      <c r="H97" s="556">
        <v>-21238.886337847969</v>
      </c>
      <c r="I97" s="556">
        <v>-21238.886337847969</v>
      </c>
      <c r="J97" s="556">
        <v>-21238.886337847969</v>
      </c>
      <c r="K97" s="556">
        <v>-21238.886337847969</v>
      </c>
      <c r="L97" s="556">
        <v>-21238.886337847969</v>
      </c>
      <c r="M97" s="556">
        <v>-21238.886337847969</v>
      </c>
      <c r="N97" s="556">
        <v>-21238.886337847969</v>
      </c>
      <c r="O97" s="556">
        <v>-21238.886337847969</v>
      </c>
      <c r="P97" s="556">
        <v>-21238.886337847969</v>
      </c>
      <c r="Q97" s="556">
        <v>-21238.886337847969</v>
      </c>
      <c r="R97" s="556">
        <v>-21238.886337847969</v>
      </c>
      <c r="S97" s="556">
        <v>-21238.886337847969</v>
      </c>
      <c r="T97" s="556">
        <v>-21238.886337847969</v>
      </c>
      <c r="U97" s="556">
        <v>-21238.886337847969</v>
      </c>
      <c r="V97" s="556">
        <v>-21238.886337847969</v>
      </c>
      <c r="W97" s="557"/>
    </row>
    <row r="98" spans="1:23">
      <c r="A98" s="76" t="s">
        <v>388</v>
      </c>
      <c r="B98" s="30" t="s">
        <v>119</v>
      </c>
      <c r="C98" s="30" t="s">
        <v>104</v>
      </c>
      <c r="D98" s="28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  <c r="T98" s="23"/>
      <c r="U98" s="23"/>
      <c r="V98" s="23"/>
    </row>
    <row r="99" spans="1:23">
      <c r="A99" s="76" t="s">
        <v>389</v>
      </c>
      <c r="B99" s="30" t="s">
        <v>119</v>
      </c>
      <c r="C99" s="30" t="s">
        <v>104</v>
      </c>
      <c r="D99" s="28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</row>
    <row r="100" spans="1:23">
      <c r="A100" s="78" t="s">
        <v>400</v>
      </c>
      <c r="B100" s="30" t="s">
        <v>119</v>
      </c>
      <c r="C100" s="30" t="s">
        <v>104</v>
      </c>
      <c r="D100" s="28"/>
      <c r="E100" s="80">
        <v>58625.550122032553</v>
      </c>
      <c r="F100" s="80">
        <v>65010.163616666716</v>
      </c>
      <c r="G100" s="80">
        <v>68018.139310315397</v>
      </c>
      <c r="H100" s="80">
        <v>68521.00245917392</v>
      </c>
      <c r="I100" s="80">
        <v>73360.246121185031</v>
      </c>
      <c r="J100" s="80">
        <v>78448.490451504214</v>
      </c>
      <c r="K100" s="80">
        <v>82817.539510792878</v>
      </c>
      <c r="L100" s="80">
        <v>86456.727093566427</v>
      </c>
      <c r="M100" s="80">
        <v>87124.021844439412</v>
      </c>
      <c r="N100" s="80">
        <v>89176.75608303312</v>
      </c>
      <c r="O100" s="80">
        <v>92967.510299393442</v>
      </c>
      <c r="P100" s="80">
        <v>96902.776327299594</v>
      </c>
      <c r="Q100" s="80">
        <v>100985.3926621237</v>
      </c>
      <c r="R100" s="80">
        <v>104498.16605592996</v>
      </c>
      <c r="S100" s="80">
        <v>109754.60997702021</v>
      </c>
      <c r="T100" s="80">
        <v>115062.73836426612</v>
      </c>
      <c r="U100" s="80">
        <v>120424.40366394017</v>
      </c>
      <c r="V100" s="80">
        <v>124044.92544829682</v>
      </c>
    </row>
    <row r="101" spans="1:23">
      <c r="A101" s="76"/>
      <c r="B101" s="30"/>
      <c r="C101" s="30"/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</row>
    <row r="102" spans="1:23">
      <c r="A102" s="78" t="s">
        <v>401</v>
      </c>
      <c r="B102" s="30" t="s">
        <v>106</v>
      </c>
      <c r="C102" s="30" t="s">
        <v>106</v>
      </c>
      <c r="D102" s="28"/>
      <c r="E102" s="87">
        <v>2.32070846289372</v>
      </c>
      <c r="F102" s="87">
        <v>2.0021733954841383</v>
      </c>
      <c r="G102" s="87">
        <v>1.7299629137058115</v>
      </c>
      <c r="H102" s="87">
        <v>1.8381437075098424</v>
      </c>
      <c r="I102" s="87">
        <v>1.827362239486064</v>
      </c>
      <c r="J102" s="87">
        <v>1.7060195014054638</v>
      </c>
      <c r="K102" s="87">
        <v>1.7090484969042543</v>
      </c>
      <c r="L102" s="87">
        <v>1.6878072286847852</v>
      </c>
      <c r="M102" s="87">
        <v>1.8279910703705866</v>
      </c>
      <c r="N102" s="87">
        <v>1.8340672695213367</v>
      </c>
      <c r="O102" s="87">
        <v>1.894970169384026</v>
      </c>
      <c r="P102" s="87">
        <v>1.9559282670531402</v>
      </c>
      <c r="Q102" s="87">
        <v>1.9872870167567001</v>
      </c>
      <c r="R102" s="87">
        <v>1.9472433990205706</v>
      </c>
      <c r="S102" s="87">
        <v>1.9744755573539183</v>
      </c>
      <c r="T102" s="87">
        <v>2.0050011123620712</v>
      </c>
      <c r="U102" s="87">
        <v>2.0463770110983925</v>
      </c>
      <c r="V102" s="87">
        <v>2.1067648761940685</v>
      </c>
    </row>
    <row r="103" spans="1:23">
      <c r="A103" s="76"/>
      <c r="B103" s="77"/>
      <c r="C103" s="77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</row>
    <row r="104" spans="1:23">
      <c r="A104" s="76"/>
      <c r="B104" s="77"/>
      <c r="C104" s="77"/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8"/>
      <c r="V104" s="28"/>
    </row>
    <row r="105" spans="1:23">
      <c r="A105" s="79" t="s">
        <v>411</v>
      </c>
      <c r="B105" s="98">
        <v>0.75</v>
      </c>
      <c r="C105" s="77"/>
      <c r="D105" s="28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</row>
    <row r="106" spans="1:23">
      <c r="A106" s="76"/>
      <c r="B106" s="77"/>
      <c r="C106" s="77"/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</row>
    <row r="107" spans="1:23">
      <c r="A107" s="76" t="s">
        <v>402</v>
      </c>
      <c r="B107" s="30" t="s">
        <v>119</v>
      </c>
      <c r="C107" s="30" t="s">
        <v>104</v>
      </c>
      <c r="D107" s="28"/>
      <c r="E107" s="28">
        <v>1834792.5319512447</v>
      </c>
      <c r="F107" s="28">
        <v>1932033.5029636414</v>
      </c>
      <c r="G107" s="28">
        <v>1973837.7352199524</v>
      </c>
      <c r="H107" s="28">
        <v>2138742.0543280775</v>
      </c>
      <c r="I107" s="28">
        <v>2288988.2960289987</v>
      </c>
      <c r="J107" s="28">
        <v>2447103.5669232989</v>
      </c>
      <c r="K107" s="28">
        <v>2583075.5780709628</v>
      </c>
      <c r="L107" s="28">
        <v>2689748.0939980652</v>
      </c>
      <c r="M107" s="28">
        <v>2768282.6535266694</v>
      </c>
      <c r="N107" s="28">
        <v>2816752.423930414</v>
      </c>
      <c r="O107" s="28">
        <v>2871807.943748666</v>
      </c>
      <c r="P107" s="28">
        <v>2932216.1645713253</v>
      </c>
      <c r="Q107" s="28">
        <v>2996782.0694509684</v>
      </c>
      <c r="R107" s="28">
        <v>3098998.5540412962</v>
      </c>
      <c r="S107" s="28">
        <v>3263545.4623377118</v>
      </c>
      <c r="T107" s="28">
        <v>3425501.5608667312</v>
      </c>
      <c r="U107" s="28">
        <v>3583408.14542438</v>
      </c>
      <c r="V107" s="28">
        <v>3665109.2087691328</v>
      </c>
    </row>
    <row r="108" spans="1:23">
      <c r="A108" s="76" t="s">
        <v>403</v>
      </c>
      <c r="B108" s="30" t="s">
        <v>119</v>
      </c>
      <c r="C108" s="30" t="s">
        <v>104</v>
      </c>
      <c r="D108" s="28"/>
      <c r="E108" s="23">
        <v>6600</v>
      </c>
      <c r="F108" s="23">
        <v>6600</v>
      </c>
      <c r="G108" s="23">
        <v>6600</v>
      </c>
      <c r="H108" s="23">
        <v>6600</v>
      </c>
      <c r="I108" s="23">
        <v>6600</v>
      </c>
      <c r="J108" s="23">
        <v>6600</v>
      </c>
      <c r="K108" s="23">
        <v>6600</v>
      </c>
      <c r="L108" s="23">
        <v>6600</v>
      </c>
      <c r="M108" s="23">
        <v>6600</v>
      </c>
      <c r="N108" s="23">
        <v>6600</v>
      </c>
      <c r="O108" s="23">
        <v>6600</v>
      </c>
      <c r="P108" s="23">
        <v>6600</v>
      </c>
      <c r="Q108" s="23">
        <v>6600</v>
      </c>
      <c r="R108" s="23">
        <v>6600</v>
      </c>
      <c r="S108" s="23">
        <v>6600</v>
      </c>
      <c r="T108" s="23">
        <v>6600</v>
      </c>
      <c r="U108" s="23">
        <v>6600</v>
      </c>
      <c r="V108" s="23">
        <v>6600</v>
      </c>
    </row>
    <row r="109" spans="1:23">
      <c r="A109" s="76" t="s">
        <v>404</v>
      </c>
      <c r="B109" s="30" t="s">
        <v>119</v>
      </c>
      <c r="C109" s="30" t="s">
        <v>104</v>
      </c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</row>
    <row r="110" spans="1:23">
      <c r="A110" s="78" t="s">
        <v>405</v>
      </c>
      <c r="B110" s="30" t="s">
        <v>119</v>
      </c>
      <c r="C110" s="30" t="s">
        <v>104</v>
      </c>
      <c r="D110" s="28"/>
      <c r="E110" s="80">
        <v>1841392.5319512447</v>
      </c>
      <c r="F110" s="80">
        <v>1938633.5029636414</v>
      </c>
      <c r="G110" s="80">
        <v>1980437.7352199524</v>
      </c>
      <c r="H110" s="80">
        <v>2145342.0543280775</v>
      </c>
      <c r="I110" s="80">
        <v>2295588.2960289987</v>
      </c>
      <c r="J110" s="80">
        <v>2453703.5669232989</v>
      </c>
      <c r="K110" s="80">
        <v>2589675.5780709628</v>
      </c>
      <c r="L110" s="80">
        <v>2696348.0939980652</v>
      </c>
      <c r="M110" s="80">
        <v>2774882.6535266694</v>
      </c>
      <c r="N110" s="80">
        <v>2823352.423930414</v>
      </c>
      <c r="O110" s="80">
        <v>2878407.943748666</v>
      </c>
      <c r="P110" s="80">
        <v>2938816.1645713253</v>
      </c>
      <c r="Q110" s="80">
        <v>3003382.0694509684</v>
      </c>
      <c r="R110" s="80">
        <v>3105598.5540412962</v>
      </c>
      <c r="S110" s="80">
        <v>3270145.4623377118</v>
      </c>
      <c r="T110" s="80">
        <v>3432101.5608667312</v>
      </c>
      <c r="U110" s="80">
        <v>3590008.14542438</v>
      </c>
      <c r="V110" s="80">
        <v>3671709.2087691328</v>
      </c>
    </row>
    <row r="111" spans="1:23">
      <c r="A111" s="76"/>
      <c r="B111" s="30"/>
      <c r="C111" s="30"/>
      <c r="D111" s="28"/>
      <c r="E111" s="28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8"/>
      <c r="R111" s="28"/>
      <c r="S111" s="28"/>
      <c r="T111" s="28"/>
      <c r="U111" s="28"/>
      <c r="V111" s="28"/>
    </row>
    <row r="112" spans="1:23">
      <c r="A112" s="76" t="s">
        <v>209</v>
      </c>
      <c r="B112" s="30" t="s">
        <v>119</v>
      </c>
      <c r="C112" s="30" t="s">
        <v>104</v>
      </c>
      <c r="D112" s="28"/>
      <c r="E112" s="28">
        <v>2987625.0533918976</v>
      </c>
      <c r="F112" s="28">
        <v>3104091.1827373784</v>
      </c>
      <c r="G112" s="28">
        <v>3215576.9867520342</v>
      </c>
      <c r="H112" s="28">
        <v>3431188.4096720908</v>
      </c>
      <c r="I112" s="28">
        <v>3616174.7881893348</v>
      </c>
      <c r="J112" s="28">
        <v>3810679.5408773776</v>
      </c>
      <c r="K112" s="28">
        <v>3977692.1195963635</v>
      </c>
      <c r="L112" s="28">
        <v>4116804.7947788383</v>
      </c>
      <c r="M112" s="28">
        <v>4142313.0039100684</v>
      </c>
      <c r="N112" s="28">
        <v>4220781.4381070752</v>
      </c>
      <c r="O112" s="28">
        <v>4365687.9448486781</v>
      </c>
      <c r="P112" s="28">
        <v>4516118.6034077816</v>
      </c>
      <c r="Q112" s="28">
        <v>4672181.9189591622</v>
      </c>
      <c r="R112" s="28">
        <v>4806462.2474685758</v>
      </c>
      <c r="S112" s="28">
        <v>5007396.6481218729</v>
      </c>
      <c r="T112" s="28">
        <v>5210306.7546679704</v>
      </c>
      <c r="U112" s="28">
        <v>5415263.379273247</v>
      </c>
      <c r="V112" s="28">
        <v>5553662.5300514065</v>
      </c>
    </row>
    <row r="113" spans="1:22">
      <c r="A113" s="76" t="s">
        <v>403</v>
      </c>
      <c r="B113" s="30" t="s">
        <v>119</v>
      </c>
      <c r="C113" s="30" t="s">
        <v>104</v>
      </c>
      <c r="D113" s="28"/>
      <c r="E113" s="23">
        <v>6600</v>
      </c>
      <c r="F113" s="23">
        <v>6600</v>
      </c>
      <c r="G113" s="23">
        <v>6600</v>
      </c>
      <c r="H113" s="23">
        <v>6600</v>
      </c>
      <c r="I113" s="23">
        <v>6600</v>
      </c>
      <c r="J113" s="23">
        <v>6600</v>
      </c>
      <c r="K113" s="23">
        <v>6600</v>
      </c>
      <c r="L113" s="23">
        <v>6600</v>
      </c>
      <c r="M113" s="23">
        <v>6600</v>
      </c>
      <c r="N113" s="23">
        <v>6600</v>
      </c>
      <c r="O113" s="23">
        <v>6600</v>
      </c>
      <c r="P113" s="23">
        <v>6600</v>
      </c>
      <c r="Q113" s="23">
        <v>6600</v>
      </c>
      <c r="R113" s="23">
        <v>6600</v>
      </c>
      <c r="S113" s="23">
        <v>6600</v>
      </c>
      <c r="T113" s="23">
        <v>6600</v>
      </c>
      <c r="U113" s="23">
        <v>6600</v>
      </c>
      <c r="V113" s="23">
        <v>6600</v>
      </c>
    </row>
    <row r="114" spans="1:22">
      <c r="A114" s="76" t="s">
        <v>409</v>
      </c>
      <c r="B114" s="30" t="s">
        <v>119</v>
      </c>
      <c r="C114" s="30" t="s">
        <v>104</v>
      </c>
      <c r="D114" s="28"/>
      <c r="E114" s="28">
        <v>36500</v>
      </c>
      <c r="F114" s="28">
        <v>31500</v>
      </c>
      <c r="G114" s="28">
        <v>27500</v>
      </c>
      <c r="H114" s="28">
        <v>23500</v>
      </c>
      <c r="I114" s="28">
        <v>19500</v>
      </c>
      <c r="J114" s="28">
        <v>15500</v>
      </c>
      <c r="K114" s="28">
        <v>11500</v>
      </c>
      <c r="L114" s="28">
        <v>7500</v>
      </c>
      <c r="M114" s="28">
        <v>3500</v>
      </c>
      <c r="N114" s="28">
        <v>0</v>
      </c>
      <c r="O114" s="28">
        <v>0</v>
      </c>
      <c r="P114" s="28">
        <v>0</v>
      </c>
      <c r="Q114" s="28">
        <v>0</v>
      </c>
      <c r="R114" s="28">
        <v>0</v>
      </c>
      <c r="S114" s="28">
        <v>0</v>
      </c>
      <c r="T114" s="28">
        <v>0</v>
      </c>
      <c r="U114" s="28">
        <v>0</v>
      </c>
      <c r="V114" s="28">
        <v>0</v>
      </c>
    </row>
    <row r="115" spans="1:22">
      <c r="A115" s="78" t="s">
        <v>410</v>
      </c>
      <c r="B115" s="30" t="s">
        <v>119</v>
      </c>
      <c r="C115" s="30" t="s">
        <v>104</v>
      </c>
      <c r="D115" s="28"/>
      <c r="E115" s="80">
        <v>3030725.0533918976</v>
      </c>
      <c r="F115" s="80">
        <v>3142191.1827373784</v>
      </c>
      <c r="G115" s="80">
        <v>3249676.9867520342</v>
      </c>
      <c r="H115" s="80">
        <v>3461288.4096720908</v>
      </c>
      <c r="I115" s="80">
        <v>3642274.7881893348</v>
      </c>
      <c r="J115" s="80">
        <v>3832779.5408773776</v>
      </c>
      <c r="K115" s="80">
        <v>3995792.1195963635</v>
      </c>
      <c r="L115" s="80">
        <v>4130904.7947788383</v>
      </c>
      <c r="M115" s="80">
        <v>4152413.0039100684</v>
      </c>
      <c r="N115" s="80">
        <v>4227381.4381070752</v>
      </c>
      <c r="O115" s="80">
        <v>4372287.9448486781</v>
      </c>
      <c r="P115" s="80">
        <v>4522718.6034077816</v>
      </c>
      <c r="Q115" s="80">
        <v>4678781.9189591622</v>
      </c>
      <c r="R115" s="80">
        <v>4813062.2474685758</v>
      </c>
      <c r="S115" s="80">
        <v>5013996.6481218729</v>
      </c>
      <c r="T115" s="80">
        <v>5216906.7546679704</v>
      </c>
      <c r="U115" s="80">
        <v>5421863.379273247</v>
      </c>
      <c r="V115" s="80">
        <v>5560262.5300514065</v>
      </c>
    </row>
    <row r="116" spans="1:22">
      <c r="A116" s="76"/>
      <c r="B116" s="30"/>
      <c r="C116" s="30"/>
      <c r="D116" s="28"/>
      <c r="E116" s="28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  <c r="T116" s="28"/>
      <c r="U116" s="28"/>
      <c r="V116" s="28"/>
    </row>
    <row r="117" spans="1:22">
      <c r="A117" s="78" t="s">
        <v>412</v>
      </c>
      <c r="B117" s="30" t="s">
        <v>105</v>
      </c>
      <c r="C117" s="30" t="s">
        <v>106</v>
      </c>
      <c r="D117" s="28"/>
      <c r="E117" s="182">
        <v>0.6075749200312357</v>
      </c>
      <c r="F117" s="182">
        <v>0.61696866620151503</v>
      </c>
      <c r="G117" s="182">
        <v>0.60942602704625959</v>
      </c>
      <c r="H117" s="88">
        <v>0.61981025572246928</v>
      </c>
      <c r="I117" s="88">
        <v>0.63026224805245756</v>
      </c>
      <c r="J117" s="88">
        <v>0.64018906925223551</v>
      </c>
      <c r="K117" s="88">
        <v>0.64810067705237873</v>
      </c>
      <c r="L117" s="88">
        <v>0.65272578961540151</v>
      </c>
      <c r="M117" s="88">
        <v>0.66825786618858374</v>
      </c>
      <c r="N117" s="88">
        <v>0.66787264534014856</v>
      </c>
      <c r="O117" s="88">
        <v>0.65832991332145341</v>
      </c>
      <c r="P117" s="88">
        <v>0.64978974423856128</v>
      </c>
      <c r="Q117" s="88">
        <v>0.64191537914618135</v>
      </c>
      <c r="R117" s="88">
        <v>0.64524379581308799</v>
      </c>
      <c r="S117" s="88">
        <v>0.65220336027999393</v>
      </c>
      <c r="T117" s="88">
        <v>0.6578805645310345</v>
      </c>
      <c r="U117" s="88">
        <v>0.66213548632529151</v>
      </c>
      <c r="V117" s="88">
        <v>0.66034817401601842</v>
      </c>
    </row>
    <row r="118" spans="1:22">
      <c r="A118" s="78"/>
      <c r="B118" s="86"/>
      <c r="C118" s="86"/>
      <c r="D118" s="28"/>
      <c r="E118" s="88"/>
      <c r="F118" s="88"/>
      <c r="G118" s="88"/>
      <c r="H118" s="88"/>
      <c r="I118" s="88"/>
      <c r="J118" s="88"/>
      <c r="K118" s="88"/>
      <c r="L118" s="88"/>
      <c r="M118" s="88"/>
      <c r="N118" s="88"/>
      <c r="O118" s="88"/>
      <c r="P118" s="88"/>
      <c r="Q118" s="88"/>
      <c r="R118" s="88"/>
      <c r="S118" s="88"/>
      <c r="T118" s="88"/>
      <c r="U118" s="88"/>
      <c r="V118" s="88"/>
    </row>
    <row r="119" spans="1:22">
      <c r="A119" s="76"/>
      <c r="B119" s="77"/>
      <c r="C119" s="77"/>
      <c r="D119" s="28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</row>
    <row r="120" spans="1:22">
      <c r="A120" s="79" t="s">
        <v>413</v>
      </c>
      <c r="B120" s="98">
        <v>7.0000000000000007E-2</v>
      </c>
      <c r="C120" s="77"/>
      <c r="D120" s="28"/>
    </row>
    <row r="121" spans="1:22">
      <c r="A121" s="76"/>
      <c r="B121" s="77"/>
      <c r="C121" s="77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</row>
    <row r="122" spans="1:22">
      <c r="A122" s="76" t="s">
        <v>385</v>
      </c>
      <c r="B122" s="30" t="s">
        <v>119</v>
      </c>
      <c r="C122" s="30" t="s">
        <v>104</v>
      </c>
      <c r="D122" s="28"/>
      <c r="E122" s="28">
        <v>235028.02760507169</v>
      </c>
      <c r="F122" s="28">
        <v>226676.13529976743</v>
      </c>
      <c r="G122" s="28">
        <v>214262.38557712809</v>
      </c>
      <c r="H122" s="28">
        <v>199691.5607055751</v>
      </c>
      <c r="I122" s="28">
        <v>212256.61118222453</v>
      </c>
      <c r="J122" s="28">
        <v>222047.27777673435</v>
      </c>
      <c r="K122" s="28">
        <v>232682.7655695884</v>
      </c>
      <c r="L122" s="28">
        <v>239526.67552553472</v>
      </c>
      <c r="M122" s="28">
        <v>258299.02576411978</v>
      </c>
      <c r="N122" s="28">
        <v>266640.52711309772</v>
      </c>
      <c r="O122" s="28">
        <v>281564.26210201136</v>
      </c>
      <c r="P122" s="28">
        <v>297093.21670934558</v>
      </c>
      <c r="Q122" s="28">
        <v>310262.68071954406</v>
      </c>
      <c r="R122" s="28">
        <v>315646.31166838715</v>
      </c>
      <c r="S122" s="28">
        <v>329714.29839167069</v>
      </c>
      <c r="T122" s="28">
        <v>344499.29370966542</v>
      </c>
      <c r="U122" s="28">
        <v>360970.44123133202</v>
      </c>
      <c r="V122" s="28">
        <v>378349.68021843873</v>
      </c>
    </row>
    <row r="123" spans="1:22">
      <c r="A123" s="76" t="s">
        <v>402</v>
      </c>
      <c r="B123" s="30" t="s">
        <v>119</v>
      </c>
      <c r="C123" s="30" t="s">
        <v>104</v>
      </c>
      <c r="D123" s="28"/>
      <c r="E123" s="28">
        <v>1841392.5319512447</v>
      </c>
      <c r="F123" s="28">
        <v>1938633.5029636414</v>
      </c>
      <c r="G123" s="28">
        <v>1980437.7352199524</v>
      </c>
      <c r="H123" s="28">
        <v>2145342.0543280775</v>
      </c>
      <c r="I123" s="28">
        <v>2295588.2960289987</v>
      </c>
      <c r="J123" s="28">
        <v>2453703.5669232989</v>
      </c>
      <c r="K123" s="28">
        <v>2589675.5780709628</v>
      </c>
      <c r="L123" s="28">
        <v>2696348.0939980652</v>
      </c>
      <c r="M123" s="28">
        <v>2774882.6535266694</v>
      </c>
      <c r="N123" s="28">
        <v>2823352.423930414</v>
      </c>
      <c r="O123" s="28">
        <v>2878407.943748666</v>
      </c>
      <c r="P123" s="28">
        <v>2938816.1645713253</v>
      </c>
      <c r="Q123" s="28">
        <v>3003382.0694509684</v>
      </c>
      <c r="R123" s="28">
        <v>3105598.5540412962</v>
      </c>
      <c r="S123" s="28">
        <v>3270145.4623377118</v>
      </c>
      <c r="T123" s="28">
        <v>3432101.5608667312</v>
      </c>
      <c r="U123" s="28">
        <v>3590008.14542438</v>
      </c>
      <c r="V123" s="28">
        <v>3671709.2087691328</v>
      </c>
    </row>
    <row r="124" spans="1:22">
      <c r="A124" s="76"/>
      <c r="B124" s="30"/>
      <c r="C124" s="30"/>
      <c r="D124" s="28"/>
      <c r="E124" s="28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28"/>
      <c r="U124" s="28"/>
      <c r="V124" s="28"/>
    </row>
    <row r="125" spans="1:22">
      <c r="A125" s="78" t="s">
        <v>415</v>
      </c>
      <c r="B125" s="30" t="s">
        <v>105</v>
      </c>
      <c r="C125" s="30" t="s">
        <v>106</v>
      </c>
      <c r="D125" s="28"/>
      <c r="E125" s="88">
        <v>0.12763602736892962</v>
      </c>
      <c r="F125" s="88">
        <v>0.11692572884624221</v>
      </c>
      <c r="G125" s="88">
        <v>0.10818940770855973</v>
      </c>
      <c r="H125" s="88">
        <v>9.3081455380372255E-2</v>
      </c>
      <c r="I125" s="88">
        <v>9.2462839068048308E-2</v>
      </c>
      <c r="J125" s="88">
        <v>9.0494744666797564E-2</v>
      </c>
      <c r="K125" s="88">
        <v>8.9850160205361587E-2</v>
      </c>
      <c r="L125" s="88">
        <v>8.8833736288986206E-2</v>
      </c>
      <c r="M125" s="88">
        <v>9.3084666277992306E-2</v>
      </c>
      <c r="N125" s="88">
        <v>9.4441106555838705E-2</v>
      </c>
      <c r="O125" s="88">
        <v>9.7819443110387941E-2</v>
      </c>
      <c r="P125" s="88">
        <v>0.10109282107908969</v>
      </c>
      <c r="Q125" s="88">
        <v>0.10330443265124156</v>
      </c>
      <c r="R125" s="88">
        <v>0.10163783443859431</v>
      </c>
      <c r="S125" s="88">
        <v>0.1008255755558866</v>
      </c>
      <c r="T125" s="88">
        <v>0.10037561173529688</v>
      </c>
      <c r="U125" s="88">
        <v>0.10054864128690193</v>
      </c>
      <c r="V125" s="88">
        <v>0.10304456554316101</v>
      </c>
    </row>
    <row r="126" spans="1:22">
      <c r="A126" s="76"/>
      <c r="B126" s="77"/>
      <c r="C126" s="77"/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</row>
    <row r="127" spans="1:22">
      <c r="A127" s="76"/>
      <c r="B127" s="77"/>
      <c r="C127" s="77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  <c r="U127" s="28"/>
      <c r="V127" s="28"/>
    </row>
    <row r="128" spans="1:22">
      <c r="A128" s="79" t="s">
        <v>417</v>
      </c>
      <c r="B128" s="98">
        <v>0.06</v>
      </c>
      <c r="C128" s="77"/>
      <c r="D128" s="28"/>
    </row>
    <row r="129" spans="1:23">
      <c r="A129" s="76"/>
      <c r="B129" s="77"/>
      <c r="C129" s="77"/>
      <c r="D129" s="28"/>
      <c r="E129" s="28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28"/>
    </row>
    <row r="130" spans="1:23">
      <c r="A130" s="76" t="s">
        <v>385</v>
      </c>
      <c r="B130" s="30" t="s">
        <v>119</v>
      </c>
      <c r="C130" s="30" t="s">
        <v>104</v>
      </c>
      <c r="D130" s="28"/>
      <c r="E130" s="28">
        <v>235028.02760507169</v>
      </c>
      <c r="F130" s="28">
        <v>226676.13529976743</v>
      </c>
      <c r="G130" s="28">
        <v>214262.38557712809</v>
      </c>
      <c r="H130" s="28">
        <v>199691.5607055751</v>
      </c>
      <c r="I130" s="28">
        <v>212256.61118222453</v>
      </c>
      <c r="J130" s="28">
        <v>222047.27777673435</v>
      </c>
      <c r="K130" s="28">
        <v>232682.7655695884</v>
      </c>
      <c r="L130" s="28">
        <v>239526.67552553472</v>
      </c>
      <c r="M130" s="28">
        <v>258299.02576411978</v>
      </c>
      <c r="N130" s="28">
        <v>266640.52711309772</v>
      </c>
      <c r="O130" s="28">
        <v>281564.26210201136</v>
      </c>
      <c r="P130" s="28">
        <v>297093.21670934558</v>
      </c>
      <c r="Q130" s="28">
        <v>310262.68071954406</v>
      </c>
      <c r="R130" s="28">
        <v>315646.31166838715</v>
      </c>
      <c r="S130" s="28">
        <v>329714.29839167069</v>
      </c>
      <c r="T130" s="28">
        <v>344499.29370966542</v>
      </c>
      <c r="U130" s="28">
        <v>360970.44123133202</v>
      </c>
      <c r="V130" s="28">
        <v>378349.68021843873</v>
      </c>
    </row>
    <row r="131" spans="1:23">
      <c r="A131" s="76" t="s">
        <v>416</v>
      </c>
      <c r="B131" s="30" t="s">
        <v>119</v>
      </c>
      <c r="C131" s="30" t="s">
        <v>104</v>
      </c>
      <c r="D131" s="28"/>
      <c r="E131" s="28">
        <v>-92000</v>
      </c>
      <c r="F131" s="28">
        <v>-96000</v>
      </c>
      <c r="G131" s="28">
        <v>-84000</v>
      </c>
      <c r="H131" s="28">
        <v>-68623.768193441821</v>
      </c>
      <c r="I131" s="28">
        <v>-72323.495763786705</v>
      </c>
      <c r="J131" s="28">
        <v>-76213.590817547563</v>
      </c>
      <c r="K131" s="28">
        <v>-79553.84239192729</v>
      </c>
      <c r="L131" s="28">
        <v>-82336.095895576786</v>
      </c>
      <c r="M131" s="28">
        <v>-82846.260078201376</v>
      </c>
      <c r="N131" s="28">
        <v>-84415.62876214151</v>
      </c>
      <c r="O131" s="28">
        <v>-87313.758896973566</v>
      </c>
      <c r="P131" s="28">
        <v>-90322.37206815563</v>
      </c>
      <c r="Q131" s="28">
        <v>-93443.638379183249</v>
      </c>
      <c r="R131" s="28">
        <v>-96129.244949371539</v>
      </c>
      <c r="S131" s="28">
        <v>-100147.93296243747</v>
      </c>
      <c r="T131" s="28">
        <v>-104206.13509335942</v>
      </c>
      <c r="U131" s="28">
        <v>-108305.26758546494</v>
      </c>
      <c r="V131" s="28">
        <v>-111073.25060102815</v>
      </c>
    </row>
    <row r="132" spans="1:23">
      <c r="A132" s="78" t="s">
        <v>418</v>
      </c>
      <c r="B132" s="30" t="s">
        <v>119</v>
      </c>
      <c r="C132" s="30" t="s">
        <v>104</v>
      </c>
      <c r="D132" s="28"/>
      <c r="E132" s="80">
        <v>143028.02760507169</v>
      </c>
      <c r="F132" s="80">
        <v>130676.13529976743</v>
      </c>
      <c r="G132" s="80">
        <v>130262.38557712809</v>
      </c>
      <c r="H132" s="80">
        <v>131067.79251213328</v>
      </c>
      <c r="I132" s="80">
        <v>139933.11541843781</v>
      </c>
      <c r="J132" s="80">
        <v>145833.6869591868</v>
      </c>
      <c r="K132" s="80">
        <v>153128.92317766111</v>
      </c>
      <c r="L132" s="80">
        <v>157190.57962995794</v>
      </c>
      <c r="M132" s="80">
        <v>175452.76568591839</v>
      </c>
      <c r="N132" s="80">
        <v>182224.89835095621</v>
      </c>
      <c r="O132" s="80">
        <v>194250.50320503779</v>
      </c>
      <c r="P132" s="80">
        <v>206770.84464118996</v>
      </c>
      <c r="Q132" s="80">
        <v>216819.04234036081</v>
      </c>
      <c r="R132" s="80">
        <v>219517.06671901559</v>
      </c>
      <c r="S132" s="80">
        <v>229566.36542923324</v>
      </c>
      <c r="T132" s="80">
        <v>240293.158616306</v>
      </c>
      <c r="U132" s="80">
        <v>252665.17364586709</v>
      </c>
      <c r="V132" s="80">
        <v>267276.42961741058</v>
      </c>
    </row>
    <row r="133" spans="1:23">
      <c r="A133" s="76"/>
      <c r="B133" s="30"/>
      <c r="C133" s="30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28"/>
      <c r="U133" s="28"/>
      <c r="V133" s="28"/>
    </row>
    <row r="134" spans="1:23">
      <c r="A134" s="76" t="s">
        <v>402</v>
      </c>
      <c r="B134" s="30" t="s">
        <v>119</v>
      </c>
      <c r="C134" s="30" t="s">
        <v>104</v>
      </c>
      <c r="D134" s="28"/>
      <c r="E134" s="28">
        <v>1841392.5319512447</v>
      </c>
      <c r="F134" s="28">
        <v>1938633.5029636414</v>
      </c>
      <c r="G134" s="28">
        <v>1980437.7352199524</v>
      </c>
      <c r="H134" s="28">
        <v>2145342.0543280775</v>
      </c>
      <c r="I134" s="28">
        <v>2295588.2960289987</v>
      </c>
      <c r="J134" s="28">
        <v>2453703.5669232989</v>
      </c>
      <c r="K134" s="28">
        <v>2589675.5780709628</v>
      </c>
      <c r="L134" s="28">
        <v>2696348.0939980652</v>
      </c>
      <c r="M134" s="28">
        <v>2774882.6535266694</v>
      </c>
      <c r="N134" s="28">
        <v>2823352.423930414</v>
      </c>
      <c r="O134" s="28">
        <v>2878407.943748666</v>
      </c>
      <c r="P134" s="28">
        <v>2938816.1645713253</v>
      </c>
      <c r="Q134" s="28">
        <v>3003382.0694509684</v>
      </c>
      <c r="R134" s="28">
        <v>3105598.5540412962</v>
      </c>
      <c r="S134" s="28">
        <v>3270145.4623377118</v>
      </c>
      <c r="T134" s="28">
        <v>3432101.5608667312</v>
      </c>
      <c r="U134" s="28">
        <v>3590008.14542438</v>
      </c>
      <c r="V134" s="28">
        <v>3671709.2087691328</v>
      </c>
    </row>
    <row r="135" spans="1:23">
      <c r="A135" s="76"/>
      <c r="B135" s="30"/>
      <c r="C135" s="30"/>
      <c r="D135" s="28"/>
      <c r="E135" s="28"/>
      <c r="F135" s="28"/>
      <c r="G135" s="28"/>
      <c r="H135" s="28"/>
      <c r="I135" s="28"/>
      <c r="J135" s="28"/>
      <c r="K135" s="28"/>
      <c r="L135" s="28"/>
      <c r="M135" s="28"/>
      <c r="N135" s="28"/>
      <c r="O135" s="28"/>
      <c r="P135" s="28"/>
      <c r="Q135" s="28"/>
      <c r="R135" s="28"/>
      <c r="S135" s="28"/>
      <c r="T135" s="28"/>
      <c r="U135" s="28"/>
      <c r="V135" s="28"/>
    </row>
    <row r="136" spans="1:23">
      <c r="A136" s="78" t="s">
        <v>419</v>
      </c>
      <c r="B136" s="30" t="s">
        <v>105</v>
      </c>
      <c r="C136" s="30" t="s">
        <v>106</v>
      </c>
      <c r="D136" s="28"/>
      <c r="E136" s="88">
        <v>7.7673839294607666E-2</v>
      </c>
      <c r="F136" s="88">
        <v>6.7406312281304989E-2</v>
      </c>
      <c r="G136" s="88">
        <v>6.577454229464115E-2</v>
      </c>
      <c r="H136" s="88">
        <v>6.1094123544407838E-2</v>
      </c>
      <c r="I136" s="88">
        <v>6.0957409331847422E-2</v>
      </c>
      <c r="J136" s="88">
        <v>5.9434109696489455E-2</v>
      </c>
      <c r="K136" s="88">
        <v>5.9130543020267476E-2</v>
      </c>
      <c r="L136" s="88">
        <v>5.8297584047050988E-2</v>
      </c>
      <c r="M136" s="88">
        <v>6.3228895630210155E-2</v>
      </c>
      <c r="N136" s="88">
        <v>6.4542030533077874E-2</v>
      </c>
      <c r="O136" s="88">
        <v>6.7485397136605174E-2</v>
      </c>
      <c r="P136" s="88">
        <v>7.0358550199192502E-2</v>
      </c>
      <c r="Q136" s="88">
        <v>7.2191628413096412E-2</v>
      </c>
      <c r="R136" s="88">
        <v>7.0684302204275365E-2</v>
      </c>
      <c r="S136" s="88">
        <v>7.0200658678077371E-2</v>
      </c>
      <c r="T136" s="88">
        <v>7.0013417247368162E-2</v>
      </c>
      <c r="U136" s="88">
        <v>7.0380111523674321E-2</v>
      </c>
      <c r="V136" s="88">
        <v>7.2793463321952356E-2</v>
      </c>
    </row>
    <row r="137" spans="1:23">
      <c r="A137" s="76"/>
      <c r="B137" s="77"/>
      <c r="C137" s="77"/>
      <c r="D137" s="28"/>
      <c r="E137" s="28"/>
      <c r="F137" s="28"/>
      <c r="G137" s="28"/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28"/>
      <c r="T137" s="28"/>
      <c r="U137" s="28"/>
      <c r="V137" s="28"/>
    </row>
    <row r="138" spans="1:23">
      <c r="B138" s="77"/>
      <c r="C138" s="77"/>
      <c r="D138" s="28"/>
      <c r="E138" s="28"/>
      <c r="F138" s="28"/>
      <c r="G138" s="28"/>
      <c r="H138" s="28"/>
      <c r="I138" s="28"/>
      <c r="J138" s="28"/>
      <c r="K138" s="28"/>
      <c r="L138" s="28"/>
      <c r="M138" s="28"/>
      <c r="N138" s="28"/>
      <c r="O138" s="28"/>
      <c r="P138" s="28"/>
      <c r="Q138" s="28"/>
      <c r="R138" s="28"/>
      <c r="S138" s="28"/>
      <c r="T138" s="28"/>
      <c r="U138" s="28"/>
      <c r="V138" s="28"/>
    </row>
    <row r="139" spans="1:23">
      <c r="A139" s="74" t="s">
        <v>420</v>
      </c>
      <c r="B139" s="75"/>
      <c r="C139" s="75"/>
      <c r="D139" s="18"/>
      <c r="E139" s="18"/>
      <c r="F139" s="18"/>
      <c r="G139" s="18"/>
      <c r="H139" s="18"/>
      <c r="I139" s="18"/>
      <c r="J139" s="18"/>
      <c r="K139" s="18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</row>
    <row r="140" spans="1:23">
      <c r="A140" s="16"/>
      <c r="B140" s="16"/>
      <c r="C140" s="16"/>
    </row>
    <row r="141" spans="1:23">
      <c r="A141" s="79" t="s">
        <v>413</v>
      </c>
      <c r="B141" s="99">
        <v>7.0000000000000007E-2</v>
      </c>
      <c r="C141" s="77"/>
      <c r="D141" s="28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</row>
    <row r="142" spans="1:23">
      <c r="A142" s="16"/>
      <c r="B142" s="16"/>
      <c r="C142" s="16"/>
    </row>
    <row r="143" spans="1:23" s="551" customFormat="1">
      <c r="A143" s="547" t="s">
        <v>64</v>
      </c>
      <c r="B143" s="548" t="s">
        <v>119</v>
      </c>
      <c r="C143" s="548" t="s">
        <v>104</v>
      </c>
      <c r="E143" s="553">
        <v>358055.8103100009</v>
      </c>
      <c r="F143" s="553">
        <v>358035</v>
      </c>
      <c r="G143" s="553">
        <v>352000</v>
      </c>
      <c r="H143" s="553">
        <v>320924</v>
      </c>
      <c r="I143" s="553">
        <v>337086</v>
      </c>
      <c r="J143" s="553">
        <v>353278</v>
      </c>
      <c r="K143" s="553">
        <v>367872</v>
      </c>
      <c r="L143" s="553">
        <v>379161</v>
      </c>
      <c r="M143" s="553">
        <v>390840.0894726126</v>
      </c>
      <c r="N143" s="553">
        <v>406330.40885098779</v>
      </c>
      <c r="O143" s="553">
        <v>424635.91115467448</v>
      </c>
      <c r="P143" s="553">
        <v>443169.74233803852</v>
      </c>
      <c r="Q143" s="553">
        <v>460995.79227097443</v>
      </c>
      <c r="R143" s="553">
        <v>469469.56388900039</v>
      </c>
      <c r="S143" s="553">
        <v>488995.52184051729</v>
      </c>
      <c r="T143" s="553">
        <v>509190.28315324208</v>
      </c>
      <c r="U143" s="553">
        <v>530921.985594725</v>
      </c>
      <c r="V143" s="553">
        <v>551896.73319448077</v>
      </c>
      <c r="W143" s="550"/>
    </row>
    <row r="144" spans="1:23" s="551" customFormat="1">
      <c r="A144" s="547"/>
      <c r="B144" s="548" t="s">
        <v>119</v>
      </c>
      <c r="C144" s="548" t="s">
        <v>104</v>
      </c>
      <c r="E144" s="553"/>
      <c r="F144" s="553"/>
      <c r="G144" s="553"/>
      <c r="H144" s="553"/>
      <c r="I144" s="553"/>
      <c r="J144" s="553"/>
      <c r="K144" s="553"/>
      <c r="L144" s="553"/>
      <c r="M144" s="553"/>
      <c r="N144" s="553"/>
      <c r="O144" s="553"/>
      <c r="P144" s="553"/>
      <c r="Q144" s="553"/>
      <c r="R144" s="553"/>
      <c r="S144" s="553"/>
      <c r="T144" s="553"/>
      <c r="U144" s="553"/>
      <c r="V144" s="553"/>
      <c r="W144" s="550"/>
    </row>
    <row r="145" spans="1:23" s="551" customFormat="1">
      <c r="A145" s="547"/>
      <c r="B145" s="548" t="s">
        <v>119</v>
      </c>
      <c r="C145" s="548" t="s">
        <v>104</v>
      </c>
      <c r="E145" s="553"/>
      <c r="F145" s="553"/>
      <c r="G145" s="553"/>
      <c r="H145" s="553"/>
      <c r="I145" s="553"/>
      <c r="J145" s="553"/>
      <c r="K145" s="553"/>
      <c r="L145" s="553"/>
      <c r="M145" s="553"/>
      <c r="N145" s="553"/>
      <c r="O145" s="553"/>
      <c r="P145" s="553"/>
      <c r="Q145" s="553"/>
      <c r="R145" s="553"/>
      <c r="S145" s="553"/>
      <c r="T145" s="553"/>
      <c r="U145" s="553"/>
      <c r="V145" s="553"/>
      <c r="W145" s="550"/>
    </row>
    <row r="146" spans="1:23" s="551" customFormat="1">
      <c r="A146" s="547" t="s">
        <v>1546</v>
      </c>
      <c r="B146" s="548" t="s">
        <v>119</v>
      </c>
      <c r="C146" s="548" t="s">
        <v>104</v>
      </c>
      <c r="E146" s="553">
        <v>-23598.974239964198</v>
      </c>
      <c r="F146" s="553">
        <v>-18940.354387532909</v>
      </c>
      <c r="G146" s="553">
        <v>-15476.661973971242</v>
      </c>
      <c r="H146" s="553">
        <v>-9018.4504974030679</v>
      </c>
      <c r="I146" s="553">
        <v>-7259.1563587424944</v>
      </c>
      <c r="J146" s="553">
        <v>-7021.2454339134638</v>
      </c>
      <c r="K146" s="553">
        <v>-7334.508581770775</v>
      </c>
      <c r="L146" s="553">
        <v>-7520.0110430508366</v>
      </c>
      <c r="M146" s="553">
        <v>-2587.9625262054124</v>
      </c>
      <c r="N146" s="553">
        <v>-5053.986784628125</v>
      </c>
      <c r="O146" s="553">
        <v>-3820.9746554167687</v>
      </c>
      <c r="P146" s="553">
        <v>-4437.4807200224468</v>
      </c>
      <c r="Q146" s="553">
        <v>-4129.2276877196073</v>
      </c>
      <c r="R146" s="553">
        <v>-4283.3542038710275</v>
      </c>
      <c r="S146" s="553">
        <v>-4206.2909457953174</v>
      </c>
      <c r="T146" s="553">
        <v>-4244.8225748331724</v>
      </c>
      <c r="U146" s="553">
        <v>-4225.5567603142445</v>
      </c>
      <c r="V146" s="553">
        <v>-4235.189667573708</v>
      </c>
      <c r="W146" s="550"/>
    </row>
    <row r="147" spans="1:23" s="551" customFormat="1">
      <c r="A147" s="547" t="s">
        <v>571</v>
      </c>
      <c r="B147" s="548" t="s">
        <v>119</v>
      </c>
      <c r="C147" s="548" t="s">
        <v>104</v>
      </c>
      <c r="E147" s="553">
        <v>-22229</v>
      </c>
      <c r="F147" s="553">
        <v>-25100.000000000004</v>
      </c>
      <c r="G147" s="553">
        <v>-27711.200000000001</v>
      </c>
      <c r="H147" s="553">
        <v>-24454.100000000002</v>
      </c>
      <c r="I147" s="553">
        <v>-24971.100000000002</v>
      </c>
      <c r="J147" s="553">
        <v>-26522.100000000002</v>
      </c>
      <c r="K147" s="553">
        <v>-25798.3</v>
      </c>
      <c r="L147" s="553">
        <v>-26418.7</v>
      </c>
      <c r="M147" s="553">
        <v>-23590.192999999999</v>
      </c>
      <c r="N147" s="553">
        <v>-25460.078600000001</v>
      </c>
      <c r="O147" s="553">
        <v>-25557.874319999999</v>
      </c>
      <c r="P147" s="553">
        <v>-25365.029183999999</v>
      </c>
      <c r="Q147" s="553">
        <v>-25278.375020799998</v>
      </c>
      <c r="R147" s="553">
        <v>-25050.310024959999</v>
      </c>
      <c r="S147" s="553">
        <v>-25342.333429951999</v>
      </c>
      <c r="T147" s="553">
        <v>-25318.784395942399</v>
      </c>
      <c r="U147" s="553">
        <v>-25270.966411130881</v>
      </c>
      <c r="V147" s="553">
        <v>-25252.153856557059</v>
      </c>
      <c r="W147" s="550"/>
    </row>
    <row r="148" spans="1:23" s="551" customFormat="1" ht="19.350000000000001" customHeight="1">
      <c r="A148" s="547" t="s">
        <v>1544</v>
      </c>
      <c r="B148" s="548" t="s">
        <v>119</v>
      </c>
      <c r="C148" s="548" t="s">
        <v>104</v>
      </c>
      <c r="E148" s="553">
        <v>-83918.78270492921</v>
      </c>
      <c r="F148" s="553">
        <v>-86115.234729593561</v>
      </c>
      <c r="G148" s="553">
        <v>-89124.472888992925</v>
      </c>
      <c r="H148" s="553">
        <v>-91259.888797021893</v>
      </c>
      <c r="I148" s="553">
        <v>-96099.132459033004</v>
      </c>
      <c r="J148" s="553">
        <v>-101187.37678935219</v>
      </c>
      <c r="K148" s="553">
        <v>-105556.42584864085</v>
      </c>
      <c r="L148" s="553">
        <v>-109195.6134314144</v>
      </c>
      <c r="M148" s="553">
        <v>-109907.90818228738</v>
      </c>
      <c r="N148" s="553">
        <v>-111915.64242088109</v>
      </c>
      <c r="O148" s="553">
        <v>-115706.39663724141</v>
      </c>
      <c r="P148" s="553">
        <v>-119641.66266514757</v>
      </c>
      <c r="Q148" s="553">
        <v>-123724.27899997168</v>
      </c>
      <c r="R148" s="553">
        <v>-127237.05239377794</v>
      </c>
      <c r="S148" s="553">
        <v>-132493.49631486819</v>
      </c>
      <c r="T148" s="553">
        <v>-137801.62470211409</v>
      </c>
      <c r="U148" s="553">
        <v>-143163.29000178815</v>
      </c>
      <c r="V148" s="553">
        <v>-146783.8117861448</v>
      </c>
      <c r="W148" s="550"/>
    </row>
    <row r="149" spans="1:23" s="551" customFormat="1">
      <c r="A149" s="547" t="s">
        <v>1545</v>
      </c>
      <c r="B149" s="548" t="s">
        <v>119</v>
      </c>
      <c r="C149" s="548" t="s">
        <v>104</v>
      </c>
      <c r="E149" s="553">
        <v>600</v>
      </c>
      <c r="F149" s="553">
        <v>600</v>
      </c>
      <c r="G149" s="553">
        <v>600</v>
      </c>
      <c r="H149" s="553">
        <v>600</v>
      </c>
      <c r="I149" s="553">
        <v>600</v>
      </c>
      <c r="J149" s="553">
        <v>600</v>
      </c>
      <c r="K149" s="553">
        <v>600</v>
      </c>
      <c r="L149" s="553">
        <v>600</v>
      </c>
      <c r="M149" s="553">
        <v>600</v>
      </c>
      <c r="N149" s="553">
        <v>600</v>
      </c>
      <c r="O149" s="553">
        <v>600</v>
      </c>
      <c r="P149" s="553">
        <v>600</v>
      </c>
      <c r="Q149" s="553">
        <v>600</v>
      </c>
      <c r="R149" s="553">
        <v>600</v>
      </c>
      <c r="S149" s="553">
        <v>600</v>
      </c>
      <c r="T149" s="553">
        <v>600</v>
      </c>
      <c r="U149" s="553">
        <v>600</v>
      </c>
      <c r="V149" s="553">
        <v>600</v>
      </c>
      <c r="W149" s="550"/>
    </row>
    <row r="150" spans="1:23">
      <c r="A150" s="78" t="s">
        <v>384</v>
      </c>
      <c r="B150" s="30" t="s">
        <v>119</v>
      </c>
      <c r="C150" s="30" t="s">
        <v>104</v>
      </c>
      <c r="E150" s="80">
        <v>228909.05336510748</v>
      </c>
      <c r="F150" s="80">
        <v>228479.41088287352</v>
      </c>
      <c r="G150" s="80">
        <v>220287.66513703583</v>
      </c>
      <c r="H150" s="80">
        <v>196791.5607055751</v>
      </c>
      <c r="I150" s="80">
        <v>209356.61118222453</v>
      </c>
      <c r="J150" s="80">
        <v>219147.27777673435</v>
      </c>
      <c r="K150" s="80">
        <v>229782.7655695884</v>
      </c>
      <c r="L150" s="80">
        <v>236626.67552553472</v>
      </c>
      <c r="M150" s="80">
        <v>255354.02576411978</v>
      </c>
      <c r="N150" s="80">
        <v>264500.70104547858</v>
      </c>
      <c r="O150" s="80">
        <v>280150.66554201627</v>
      </c>
      <c r="P150" s="80">
        <v>294325.5697688685</v>
      </c>
      <c r="Q150" s="80">
        <v>308463.91056248313</v>
      </c>
      <c r="R150" s="80">
        <v>313498.84726639139</v>
      </c>
      <c r="S150" s="80">
        <v>327553.40114990179</v>
      </c>
      <c r="T150" s="80">
        <v>342425.05148035241</v>
      </c>
      <c r="U150" s="80">
        <v>358862.1724214917</v>
      </c>
      <c r="V150" s="80">
        <v>376225.57788420527</v>
      </c>
    </row>
    <row r="151" spans="1:23">
      <c r="A151" s="16"/>
      <c r="B151" s="30"/>
      <c r="C151" s="30"/>
    </row>
    <row r="152" spans="1:23">
      <c r="A152" s="90" t="s">
        <v>402</v>
      </c>
      <c r="B152" s="30" t="s">
        <v>119</v>
      </c>
      <c r="C152" s="30" t="s">
        <v>104</v>
      </c>
      <c r="E152" s="59">
        <v>1834792.5319512447</v>
      </c>
      <c r="F152" s="59">
        <v>1932033.5029636414</v>
      </c>
      <c r="G152" s="59">
        <v>1973837.7352199524</v>
      </c>
      <c r="H152" s="59">
        <v>2138742.0543280775</v>
      </c>
      <c r="I152" s="59">
        <v>2288988.2960289987</v>
      </c>
      <c r="J152" s="59">
        <v>2447103.5669232989</v>
      </c>
      <c r="K152" s="59">
        <v>2583075.5780709628</v>
      </c>
      <c r="L152" s="59">
        <v>2689748.0939980652</v>
      </c>
      <c r="M152" s="59">
        <v>2768282.6535266694</v>
      </c>
      <c r="N152" s="59">
        <v>2816752.423930414</v>
      </c>
      <c r="O152" s="59">
        <v>2871807.943748666</v>
      </c>
      <c r="P152" s="59">
        <v>2932216.1645713253</v>
      </c>
      <c r="Q152" s="59">
        <v>2996782.0694509684</v>
      </c>
      <c r="R152" s="59">
        <v>3098998.5540412962</v>
      </c>
      <c r="S152" s="59">
        <v>3263545.4623377118</v>
      </c>
      <c r="T152" s="59">
        <v>3425501.5608667312</v>
      </c>
      <c r="U152" s="59">
        <v>3583408.14542438</v>
      </c>
      <c r="V152" s="59">
        <v>3665109.2087691328</v>
      </c>
    </row>
    <row r="153" spans="1:23">
      <c r="A153" s="90" t="s">
        <v>421</v>
      </c>
      <c r="B153" s="30" t="s">
        <v>119</v>
      </c>
      <c r="C153" s="30" t="s">
        <v>104</v>
      </c>
      <c r="E153" s="59"/>
      <c r="F153" s="59"/>
      <c r="G153" s="59"/>
      <c r="H153" s="59"/>
      <c r="I153" s="59"/>
      <c r="J153" s="59"/>
      <c r="K153" s="59"/>
      <c r="L153" s="59"/>
      <c r="M153" s="59"/>
      <c r="N153" s="59"/>
      <c r="O153" s="59"/>
      <c r="P153" s="59"/>
      <c r="Q153" s="59"/>
      <c r="R153" s="59"/>
      <c r="S153" s="59"/>
      <c r="T153" s="59"/>
      <c r="U153" s="59"/>
      <c r="V153" s="59"/>
    </row>
    <row r="154" spans="1:23">
      <c r="A154" s="91" t="s">
        <v>405</v>
      </c>
      <c r="B154" s="30" t="s">
        <v>119</v>
      </c>
      <c r="C154" s="30" t="s">
        <v>104</v>
      </c>
      <c r="E154" s="80">
        <v>1834792.5319512447</v>
      </c>
      <c r="F154" s="80">
        <v>1932033.5029636414</v>
      </c>
      <c r="G154" s="80">
        <v>1973837.7352199524</v>
      </c>
      <c r="H154" s="80">
        <v>2138742.0543280775</v>
      </c>
      <c r="I154" s="80">
        <v>2288988.2960289987</v>
      </c>
      <c r="J154" s="80">
        <v>2447103.5669232989</v>
      </c>
      <c r="K154" s="80">
        <v>2583075.5780709628</v>
      </c>
      <c r="L154" s="80">
        <v>2689748.0939980652</v>
      </c>
      <c r="M154" s="80">
        <v>2768282.6535266694</v>
      </c>
      <c r="N154" s="80">
        <v>2816752.423930414</v>
      </c>
      <c r="O154" s="80">
        <v>2871807.943748666</v>
      </c>
      <c r="P154" s="80">
        <v>2932216.1645713253</v>
      </c>
      <c r="Q154" s="80">
        <v>2996782.0694509684</v>
      </c>
      <c r="R154" s="80">
        <v>3098998.5540412962</v>
      </c>
      <c r="S154" s="80">
        <v>3263545.4623377118</v>
      </c>
      <c r="T154" s="80">
        <v>3425501.5608667312</v>
      </c>
      <c r="U154" s="80">
        <v>3583408.14542438</v>
      </c>
      <c r="V154" s="80">
        <v>3665109.2087691328</v>
      </c>
    </row>
    <row r="155" spans="1:23">
      <c r="A155" s="16"/>
      <c r="B155" s="30"/>
      <c r="C155" s="30"/>
    </row>
    <row r="156" spans="1:23">
      <c r="A156" s="91" t="s">
        <v>415</v>
      </c>
      <c r="B156" s="30" t="s">
        <v>105</v>
      </c>
      <c r="C156" s="30" t="s">
        <v>106</v>
      </c>
      <c r="E156" s="92">
        <v>0.1247601837149783</v>
      </c>
      <c r="F156" s="92">
        <v>0.11825851390899676</v>
      </c>
      <c r="G156" s="92">
        <v>0.11160373581189455</v>
      </c>
      <c r="H156" s="92">
        <v>9.2012760635316798E-2</v>
      </c>
      <c r="I156" s="92">
        <v>9.1462508369056436E-2</v>
      </c>
      <c r="J156" s="92">
        <v>8.9553740486866457E-2</v>
      </c>
      <c r="K156" s="92">
        <v>8.8957043115706999E-2</v>
      </c>
      <c r="L156" s="92">
        <v>8.7973545200588185E-2</v>
      </c>
      <c r="M156" s="92">
        <v>9.2242757595150215E-2</v>
      </c>
      <c r="N156" s="92">
        <v>9.390271533924946E-2</v>
      </c>
      <c r="O156" s="92">
        <v>9.7552019852806149E-2</v>
      </c>
      <c r="P156" s="92">
        <v>0.10037649110767295</v>
      </c>
      <c r="Q156" s="92">
        <v>0.10293171255492592</v>
      </c>
      <c r="R156" s="92">
        <v>0.10116134028445042</v>
      </c>
      <c r="S156" s="92">
        <v>0.10036734739257221</v>
      </c>
      <c r="T156" s="92">
        <v>9.9963478455899743E-2</v>
      </c>
      <c r="U156" s="92">
        <v>0.10014549218450582</v>
      </c>
      <c r="V156" s="92">
        <v>0.10265057777379422</v>
      </c>
    </row>
    <row r="157" spans="1:23">
      <c r="A157" s="16"/>
      <c r="B157" s="16"/>
      <c r="C157" s="16"/>
    </row>
    <row r="158" spans="1:23">
      <c r="B158" s="16"/>
      <c r="C158" s="16"/>
    </row>
    <row r="159" spans="1:23">
      <c r="A159" s="79" t="s">
        <v>422</v>
      </c>
      <c r="B159" s="100">
        <v>1.6</v>
      </c>
      <c r="C159" s="16"/>
    </row>
    <row r="160" spans="1:23">
      <c r="A160" s="16"/>
      <c r="B160" s="16"/>
      <c r="C160" s="16"/>
    </row>
    <row r="161" spans="1:22">
      <c r="A161" s="27" t="s">
        <v>385</v>
      </c>
      <c r="B161" s="30" t="s">
        <v>119</v>
      </c>
      <c r="C161" s="30" t="s">
        <v>104</v>
      </c>
      <c r="E161" s="59">
        <v>228909.05336510748</v>
      </c>
      <c r="F161" s="59">
        <v>228479.41088287352</v>
      </c>
      <c r="G161" s="59">
        <v>220287.66513703583</v>
      </c>
      <c r="H161" s="59">
        <v>196791.5607055751</v>
      </c>
      <c r="I161" s="59">
        <v>209356.61118222453</v>
      </c>
      <c r="J161" s="59">
        <v>219147.27777673435</v>
      </c>
      <c r="K161" s="59">
        <v>229782.7655695884</v>
      </c>
      <c r="L161" s="59">
        <v>236626.67552553472</v>
      </c>
      <c r="M161" s="59">
        <v>255354.02576411978</v>
      </c>
      <c r="N161" s="59">
        <v>264500.70104547858</v>
      </c>
      <c r="O161" s="59">
        <v>280150.66554201627</v>
      </c>
      <c r="P161" s="59">
        <v>294325.5697688685</v>
      </c>
      <c r="Q161" s="59">
        <v>308463.91056248313</v>
      </c>
      <c r="R161" s="59">
        <v>313498.84726639139</v>
      </c>
      <c r="S161" s="59">
        <v>327553.40114990179</v>
      </c>
      <c r="T161" s="59">
        <v>342425.05148035241</v>
      </c>
      <c r="U161" s="59">
        <v>358862.1724214917</v>
      </c>
      <c r="V161" s="59">
        <v>376225.57788420527</v>
      </c>
    </row>
    <row r="162" spans="1:22">
      <c r="A162" s="27" t="s">
        <v>423</v>
      </c>
      <c r="B162" s="30" t="s">
        <v>119</v>
      </c>
      <c r="C162" s="30" t="s">
        <v>104</v>
      </c>
      <c r="E162" s="59">
        <v>81412.78270492921</v>
      </c>
      <c r="F162" s="59">
        <v>84586.484729593561</v>
      </c>
      <c r="G162" s="59">
        <v>87624.472888992925</v>
      </c>
      <c r="H162" s="59">
        <v>89759.888797021893</v>
      </c>
      <c r="I162" s="59">
        <v>94599.132459033004</v>
      </c>
      <c r="J162" s="59">
        <v>99687.376789352187</v>
      </c>
      <c r="K162" s="59">
        <v>104056.42584864085</v>
      </c>
      <c r="L162" s="59">
        <v>107695.6134314144</v>
      </c>
      <c r="M162" s="59">
        <v>108362.90818228738</v>
      </c>
      <c r="N162" s="59">
        <v>110415.64242088109</v>
      </c>
      <c r="O162" s="59">
        <v>114206.39663724141</v>
      </c>
      <c r="P162" s="59">
        <v>118141.66266514757</v>
      </c>
      <c r="Q162" s="59">
        <v>122224.27899997168</v>
      </c>
      <c r="R162" s="59">
        <v>125737.05239377794</v>
      </c>
      <c r="S162" s="59">
        <v>130993.49631486819</v>
      </c>
      <c r="T162" s="59">
        <v>136301.62470211409</v>
      </c>
      <c r="U162" s="59">
        <v>141663.29000178815</v>
      </c>
      <c r="V162" s="59">
        <v>145283.8117861448</v>
      </c>
    </row>
    <row r="163" spans="1:22">
      <c r="A163" s="27" t="s">
        <v>424</v>
      </c>
      <c r="B163" s="30" t="s">
        <v>119</v>
      </c>
      <c r="C163" s="30" t="s">
        <v>104</v>
      </c>
      <c r="E163" s="59">
        <v>0</v>
      </c>
      <c r="F163" s="59">
        <v>0</v>
      </c>
      <c r="G163" s="59">
        <v>0</v>
      </c>
      <c r="H163" s="59">
        <v>0</v>
      </c>
      <c r="I163" s="59">
        <v>0</v>
      </c>
      <c r="J163" s="59">
        <v>0</v>
      </c>
      <c r="K163" s="59">
        <v>0</v>
      </c>
      <c r="L163" s="59">
        <v>0</v>
      </c>
      <c r="M163" s="59">
        <v>0</v>
      </c>
      <c r="N163" s="59">
        <v>0</v>
      </c>
      <c r="O163" s="59">
        <v>0</v>
      </c>
      <c r="P163" s="59">
        <v>0</v>
      </c>
      <c r="Q163" s="59">
        <v>0</v>
      </c>
      <c r="R163" s="59">
        <v>0</v>
      </c>
      <c r="S163" s="59">
        <v>0</v>
      </c>
      <c r="T163" s="59">
        <v>0</v>
      </c>
      <c r="U163" s="59">
        <v>0</v>
      </c>
      <c r="V163" s="59">
        <v>0</v>
      </c>
    </row>
    <row r="164" spans="1:22">
      <c r="A164" s="27" t="s">
        <v>399</v>
      </c>
      <c r="B164" s="30" t="s">
        <v>119</v>
      </c>
      <c r="C164" s="30" t="s">
        <v>104</v>
      </c>
      <c r="E164" s="80">
        <v>310321.83607003669</v>
      </c>
      <c r="F164" s="80">
        <v>313065.89561246708</v>
      </c>
      <c r="G164" s="80">
        <v>307912.13802602876</v>
      </c>
      <c r="H164" s="80">
        <v>286551.44950259698</v>
      </c>
      <c r="I164" s="80">
        <v>303955.74364125752</v>
      </c>
      <c r="J164" s="80">
        <v>318834.65456608654</v>
      </c>
      <c r="K164" s="80">
        <v>333839.19141822925</v>
      </c>
      <c r="L164" s="80">
        <v>344322.28895694914</v>
      </c>
      <c r="M164" s="80">
        <v>363716.93394640717</v>
      </c>
      <c r="N164" s="80">
        <v>374916.34346635966</v>
      </c>
      <c r="O164" s="80">
        <v>394357.06217925769</v>
      </c>
      <c r="P164" s="80">
        <v>412467.23243401607</v>
      </c>
      <c r="Q164" s="80">
        <v>430688.18956245482</v>
      </c>
      <c r="R164" s="80">
        <v>439235.89966016932</v>
      </c>
      <c r="S164" s="80">
        <v>458546.89746477001</v>
      </c>
      <c r="T164" s="80">
        <v>478726.6761824665</v>
      </c>
      <c r="U164" s="80">
        <v>500525.46242327988</v>
      </c>
      <c r="V164" s="80">
        <v>521509.38967035006</v>
      </c>
    </row>
    <row r="165" spans="1:22">
      <c r="A165" s="16"/>
      <c r="B165" s="30"/>
      <c r="C165" s="30"/>
    </row>
    <row r="166" spans="1:22">
      <c r="A166" s="27" t="s">
        <v>68</v>
      </c>
      <c r="B166" s="30" t="s">
        <v>119</v>
      </c>
      <c r="C166" s="30" t="s">
        <v>104</v>
      </c>
      <c r="E166" s="59">
        <v>81412.78270492921</v>
      </c>
      <c r="F166" s="59">
        <v>84586.484729593561</v>
      </c>
      <c r="G166" s="59">
        <v>87624.472888992925</v>
      </c>
      <c r="H166" s="59">
        <v>89759.888797021893</v>
      </c>
      <c r="I166" s="59">
        <v>94599.132459033004</v>
      </c>
      <c r="J166" s="59">
        <v>99687.376789352187</v>
      </c>
      <c r="K166" s="59">
        <v>104056.42584864085</v>
      </c>
      <c r="L166" s="59">
        <v>107695.6134314144</v>
      </c>
      <c r="M166" s="59">
        <v>108362.90818228738</v>
      </c>
      <c r="N166" s="59">
        <v>110415.64242088109</v>
      </c>
      <c r="O166" s="59">
        <v>114206.39663724141</v>
      </c>
      <c r="P166" s="59">
        <v>118141.66266514757</v>
      </c>
      <c r="Q166" s="59">
        <v>122224.27899997168</v>
      </c>
      <c r="R166" s="59">
        <v>125737.05239377794</v>
      </c>
      <c r="S166" s="59">
        <v>130993.49631486819</v>
      </c>
      <c r="T166" s="59">
        <v>136301.62470211409</v>
      </c>
      <c r="U166" s="59">
        <v>141663.29000178815</v>
      </c>
      <c r="V166" s="59">
        <v>145283.8117861448</v>
      </c>
    </row>
    <row r="167" spans="1:22">
      <c r="A167" s="27" t="s">
        <v>425</v>
      </c>
      <c r="B167" s="30" t="s">
        <v>119</v>
      </c>
      <c r="C167" s="30" t="s">
        <v>104</v>
      </c>
      <c r="E167" s="89"/>
      <c r="F167" s="89"/>
      <c r="G167" s="89"/>
      <c r="H167" s="89"/>
      <c r="I167" s="89"/>
      <c r="J167" s="89"/>
      <c r="K167" s="89"/>
      <c r="L167" s="89"/>
      <c r="M167" s="89"/>
      <c r="N167" s="89"/>
      <c r="O167" s="89"/>
      <c r="P167" s="89"/>
      <c r="Q167" s="89"/>
      <c r="R167" s="89"/>
      <c r="S167" s="89"/>
      <c r="T167" s="89"/>
      <c r="U167" s="89"/>
      <c r="V167" s="89"/>
    </row>
    <row r="168" spans="1:22">
      <c r="A168" s="56" t="s">
        <v>426</v>
      </c>
      <c r="B168" s="30" t="s">
        <v>119</v>
      </c>
      <c r="C168" s="30" t="s">
        <v>104</v>
      </c>
      <c r="E168" s="80">
        <v>81412.78270492921</v>
      </c>
      <c r="F168" s="80">
        <v>84586.484729593561</v>
      </c>
      <c r="G168" s="80">
        <v>87624.472888992925</v>
      </c>
      <c r="H168" s="80">
        <v>89759.888797021893</v>
      </c>
      <c r="I168" s="80">
        <v>94599.132459033004</v>
      </c>
      <c r="J168" s="80">
        <v>99687.376789352187</v>
      </c>
      <c r="K168" s="80">
        <v>104056.42584864085</v>
      </c>
      <c r="L168" s="80">
        <v>107695.6134314144</v>
      </c>
      <c r="M168" s="80">
        <v>108362.90818228738</v>
      </c>
      <c r="N168" s="80">
        <v>110415.64242088109</v>
      </c>
      <c r="O168" s="80">
        <v>114206.39663724141</v>
      </c>
      <c r="P168" s="80">
        <v>118141.66266514757</v>
      </c>
      <c r="Q168" s="80">
        <v>122224.27899997168</v>
      </c>
      <c r="R168" s="80">
        <v>125737.05239377794</v>
      </c>
      <c r="S168" s="80">
        <v>130993.49631486819</v>
      </c>
      <c r="T168" s="80">
        <v>136301.62470211409</v>
      </c>
      <c r="U168" s="80">
        <v>141663.29000178815</v>
      </c>
      <c r="V168" s="80">
        <v>145283.8117861448</v>
      </c>
    </row>
    <row r="169" spans="1:22">
      <c r="A169" s="16"/>
      <c r="B169" s="30"/>
      <c r="C169" s="30"/>
    </row>
    <row r="170" spans="1:22">
      <c r="A170" s="56" t="s">
        <v>422</v>
      </c>
      <c r="B170" s="30" t="s">
        <v>106</v>
      </c>
      <c r="C170" s="30" t="s">
        <v>106</v>
      </c>
      <c r="E170" s="87">
        <v>3.8117089940870916</v>
      </c>
      <c r="F170" s="87">
        <v>3.7011337758422931</v>
      </c>
      <c r="G170" s="87">
        <v>3.513997036148877</v>
      </c>
      <c r="H170" s="87">
        <v>3.1924220644990857</v>
      </c>
      <c r="I170" s="87">
        <v>3.2130922952479324</v>
      </c>
      <c r="J170" s="87">
        <v>3.1983453154737034</v>
      </c>
      <c r="K170" s="87">
        <v>3.2082515682772681</v>
      </c>
      <c r="L170" s="87">
        <v>3.1971802563363423</v>
      </c>
      <c r="M170" s="87">
        <v>3.3564707707416348</v>
      </c>
      <c r="N170" s="87">
        <v>3.395500268315768</v>
      </c>
      <c r="O170" s="87">
        <v>3.4530207921003813</v>
      </c>
      <c r="P170" s="87">
        <v>3.4912936142018269</v>
      </c>
      <c r="Q170" s="87">
        <v>3.5237531616983775</v>
      </c>
      <c r="R170" s="87">
        <v>3.4932892993593412</v>
      </c>
      <c r="S170" s="87">
        <v>3.5005317848953657</v>
      </c>
      <c r="T170" s="87">
        <v>3.5122594996847551</v>
      </c>
      <c r="U170" s="87">
        <v>3.5332051261619153</v>
      </c>
      <c r="V170" s="87">
        <v>3.5895904936607987</v>
      </c>
    </row>
    <row r="171" spans="1:22">
      <c r="A171" s="56"/>
      <c r="B171" s="16"/>
      <c r="C171" s="16"/>
    </row>
    <row r="172" spans="1:22">
      <c r="A172" s="16"/>
      <c r="B172" s="16"/>
      <c r="C172" s="16"/>
    </row>
    <row r="173" spans="1:22">
      <c r="A173" s="79" t="s">
        <v>427</v>
      </c>
      <c r="B173" s="101">
        <v>0.73</v>
      </c>
      <c r="C173" s="16"/>
    </row>
    <row r="174" spans="1:22">
      <c r="A174" s="16"/>
      <c r="B174" s="16"/>
      <c r="C174" s="16"/>
    </row>
    <row r="175" spans="1:22">
      <c r="A175" s="27" t="s">
        <v>405</v>
      </c>
      <c r="B175" s="30" t="s">
        <v>119</v>
      </c>
      <c r="C175" s="30" t="s">
        <v>104</v>
      </c>
      <c r="E175" s="59">
        <v>1834792.5319512447</v>
      </c>
      <c r="F175" s="59">
        <v>1932033.5029636414</v>
      </c>
      <c r="G175" s="59">
        <v>1973837.7352199524</v>
      </c>
      <c r="H175" s="59">
        <v>2138742.0543280775</v>
      </c>
      <c r="I175" s="59">
        <v>2288988.2960289987</v>
      </c>
      <c r="J175" s="59">
        <v>2447103.5669232989</v>
      </c>
      <c r="K175" s="59">
        <v>2583075.5780709628</v>
      </c>
      <c r="L175" s="59">
        <v>2689748.0939980652</v>
      </c>
      <c r="M175" s="59">
        <v>2768282.6535266694</v>
      </c>
      <c r="N175" s="59">
        <v>2816752.423930414</v>
      </c>
      <c r="O175" s="59">
        <v>2871807.943748666</v>
      </c>
      <c r="P175" s="59">
        <v>2932216.1645713253</v>
      </c>
      <c r="Q175" s="59">
        <v>2996782.0694509684</v>
      </c>
      <c r="R175" s="59">
        <v>3098998.5540412962</v>
      </c>
      <c r="S175" s="59">
        <v>3263545.4623377118</v>
      </c>
      <c r="T175" s="59">
        <v>3425501.5608667312</v>
      </c>
      <c r="U175" s="59">
        <v>3583408.14542438</v>
      </c>
      <c r="V175" s="59">
        <v>3665109.2087691328</v>
      </c>
    </row>
    <row r="176" spans="1:22">
      <c r="A176" s="27"/>
      <c r="B176" s="30"/>
      <c r="C176" s="30"/>
    </row>
    <row r="177" spans="1:22">
      <c r="A177" s="27" t="s">
        <v>209</v>
      </c>
      <c r="B177" s="30" t="s">
        <v>119</v>
      </c>
      <c r="C177" s="30" t="s">
        <v>104</v>
      </c>
      <c r="E177" s="59">
        <v>3110005</v>
      </c>
      <c r="F177" s="59">
        <v>3250984</v>
      </c>
      <c r="G177" s="59">
        <v>3314000</v>
      </c>
      <c r="H177" s="59">
        <v>3431188.4096720903</v>
      </c>
      <c r="I177" s="59">
        <v>3616174.7881893348</v>
      </c>
      <c r="J177" s="59">
        <v>3810679.5408773781</v>
      </c>
      <c r="K177" s="59">
        <v>3977692.119596364</v>
      </c>
      <c r="L177" s="59">
        <v>4116804.7947788383</v>
      </c>
      <c r="M177" s="59">
        <v>4142313.0039100689</v>
      </c>
      <c r="N177" s="59">
        <v>4220781.4381070752</v>
      </c>
      <c r="O177" s="59">
        <v>4365687.9448486781</v>
      </c>
      <c r="P177" s="59">
        <v>4516118.6034077816</v>
      </c>
      <c r="Q177" s="59">
        <v>4672181.9189591613</v>
      </c>
      <c r="R177" s="59">
        <v>4806462.2474685768</v>
      </c>
      <c r="S177" s="59">
        <v>5007396.648121872</v>
      </c>
      <c r="T177" s="59">
        <v>5210306.7546679704</v>
      </c>
      <c r="U177" s="59">
        <v>5415263.3792732479</v>
      </c>
      <c r="V177" s="59">
        <v>5553662.5300514065</v>
      </c>
    </row>
    <row r="178" spans="1:22">
      <c r="A178" s="27"/>
      <c r="B178" s="30"/>
      <c r="C178" s="30"/>
    </row>
    <row r="179" spans="1:22">
      <c r="A179" s="56" t="s">
        <v>427</v>
      </c>
      <c r="B179" s="30" t="s">
        <v>105</v>
      </c>
      <c r="C179" s="30" t="s">
        <v>106</v>
      </c>
      <c r="E179" s="93">
        <v>0.58996449586133937</v>
      </c>
      <c r="F179" s="93">
        <v>0.59429191376015433</v>
      </c>
      <c r="G179" s="93">
        <v>0.59560583440553783</v>
      </c>
      <c r="H179" s="93">
        <v>0.62332399127347005</v>
      </c>
      <c r="I179" s="93">
        <v>0.63298607785911931</v>
      </c>
      <c r="J179" s="93">
        <v>0.6421698651574026</v>
      </c>
      <c r="K179" s="93">
        <v>0.64939052606542114</v>
      </c>
      <c r="L179" s="93">
        <v>0.65335818142491331</v>
      </c>
      <c r="M179" s="93">
        <v>0.66829393406862159</v>
      </c>
      <c r="N179" s="93">
        <v>0.66735330062332332</v>
      </c>
      <c r="O179" s="93">
        <v>0.65781338016549595</v>
      </c>
      <c r="P179" s="93">
        <v>0.64927793578289283</v>
      </c>
      <c r="Q179" s="93">
        <v>0.641409542999681</v>
      </c>
      <c r="R179" s="93">
        <v>0.6447566618615278</v>
      </c>
      <c r="S179" s="93">
        <v>0.65174494686011586</v>
      </c>
      <c r="T179" s="93">
        <v>0.65744719498478421</v>
      </c>
      <c r="U179" s="93">
        <v>0.66172370473055164</v>
      </c>
      <c r="V179" s="93">
        <v>0.65994453010727094</v>
      </c>
    </row>
    <row r="180" spans="1:22">
      <c r="A180" s="27"/>
      <c r="B180" s="16"/>
      <c r="C180" s="16"/>
    </row>
    <row r="181" spans="1:22">
      <c r="A181" s="27"/>
      <c r="B181" s="16"/>
      <c r="C181" s="16"/>
    </row>
    <row r="182" spans="1:22">
      <c r="A182" s="79" t="s">
        <v>412</v>
      </c>
      <c r="B182" s="101">
        <v>0.73</v>
      </c>
      <c r="C182" s="16"/>
    </row>
    <row r="183" spans="1:22">
      <c r="A183" s="27"/>
      <c r="B183" s="16"/>
      <c r="C183" s="16"/>
    </row>
    <row r="184" spans="1:22">
      <c r="A184" s="27" t="s">
        <v>402</v>
      </c>
      <c r="B184" s="30" t="s">
        <v>119</v>
      </c>
      <c r="C184" s="30" t="s">
        <v>104</v>
      </c>
      <c r="E184" s="59">
        <v>1834792.5319512447</v>
      </c>
      <c r="F184" s="59">
        <v>1932033.5029636414</v>
      </c>
      <c r="G184" s="59">
        <v>1973837.7352199524</v>
      </c>
      <c r="H184" s="59">
        <v>2138742.0543280775</v>
      </c>
      <c r="I184" s="59">
        <v>2288988.2960289987</v>
      </c>
      <c r="J184" s="59">
        <v>2447103.5669232989</v>
      </c>
      <c r="K184" s="59">
        <v>2583075.5780709628</v>
      </c>
      <c r="L184" s="59">
        <v>2689748.0939980652</v>
      </c>
      <c r="M184" s="59">
        <v>2768282.6535266694</v>
      </c>
      <c r="N184" s="59">
        <v>2816752.423930414</v>
      </c>
      <c r="O184" s="59">
        <v>2871807.943748666</v>
      </c>
      <c r="P184" s="59">
        <v>2932216.1645713253</v>
      </c>
      <c r="Q184" s="59">
        <v>2996782.0694509684</v>
      </c>
      <c r="R184" s="59">
        <v>3098998.5540412962</v>
      </c>
      <c r="S184" s="59">
        <v>3263545.4623377118</v>
      </c>
      <c r="T184" s="59">
        <v>3425501.5608667312</v>
      </c>
      <c r="U184" s="59">
        <v>3583408.14542438</v>
      </c>
      <c r="V184" s="59">
        <v>3665109.2087691328</v>
      </c>
    </row>
    <row r="185" spans="1:22">
      <c r="A185" s="27"/>
      <c r="B185" s="30"/>
      <c r="C185" s="30"/>
    </row>
    <row r="186" spans="1:22">
      <c r="A186" s="27" t="s">
        <v>209</v>
      </c>
      <c r="B186" s="30" t="s">
        <v>119</v>
      </c>
      <c r="C186" s="30" t="s">
        <v>104</v>
      </c>
      <c r="E186" s="59">
        <v>3110005</v>
      </c>
      <c r="F186" s="59">
        <v>3250984</v>
      </c>
      <c r="G186" s="59">
        <v>3314000</v>
      </c>
      <c r="H186" s="59">
        <v>3431188.4096720903</v>
      </c>
      <c r="I186" s="59">
        <v>3616174.7881893348</v>
      </c>
      <c r="J186" s="59">
        <v>3810679.5408773781</v>
      </c>
      <c r="K186" s="59">
        <v>3977692.119596364</v>
      </c>
      <c r="L186" s="59">
        <v>4116804.7947788383</v>
      </c>
      <c r="M186" s="59">
        <v>4142313.0039100689</v>
      </c>
      <c r="N186" s="59">
        <v>4220781.4381070752</v>
      </c>
      <c r="O186" s="59">
        <v>4365687.9448486781</v>
      </c>
      <c r="P186" s="59">
        <v>4516118.6034077816</v>
      </c>
      <c r="Q186" s="59">
        <v>4672181.9189591613</v>
      </c>
      <c r="R186" s="59">
        <v>4806462.2474685768</v>
      </c>
      <c r="S186" s="59">
        <v>5007396.648121872</v>
      </c>
      <c r="T186" s="59">
        <v>5210306.7546679704</v>
      </c>
      <c r="U186" s="59">
        <v>5415263.3792732479</v>
      </c>
      <c r="V186" s="59">
        <v>5553662.5300514065</v>
      </c>
    </row>
    <row r="187" spans="1:22">
      <c r="A187" s="27"/>
      <c r="B187" s="30"/>
      <c r="C187" s="30"/>
    </row>
    <row r="188" spans="1:22">
      <c r="A188" s="56" t="s">
        <v>427</v>
      </c>
      <c r="B188" s="30" t="s">
        <v>105</v>
      </c>
      <c r="C188" s="30" t="s">
        <v>106</v>
      </c>
      <c r="E188" s="93">
        <v>0.58996449586133937</v>
      </c>
      <c r="F188" s="93">
        <v>0.59429191376015433</v>
      </c>
      <c r="G188" s="93">
        <v>0.59560583440553783</v>
      </c>
      <c r="H188" s="93">
        <v>0.62332399127347005</v>
      </c>
      <c r="I188" s="93">
        <v>0.63298607785911931</v>
      </c>
      <c r="J188" s="93">
        <v>0.6421698651574026</v>
      </c>
      <c r="K188" s="93">
        <v>0.64939052606542114</v>
      </c>
      <c r="L188" s="93">
        <v>0.65335818142491331</v>
      </c>
      <c r="M188" s="93">
        <v>0.66829393406862159</v>
      </c>
      <c r="N188" s="93">
        <v>0.66735330062332332</v>
      </c>
      <c r="O188" s="93">
        <v>0.65781338016549595</v>
      </c>
      <c r="P188" s="93">
        <v>0.64927793578289283</v>
      </c>
      <c r="Q188" s="93">
        <v>0.641409542999681</v>
      </c>
      <c r="R188" s="93">
        <v>0.6447566618615278</v>
      </c>
      <c r="S188" s="93">
        <v>0.65174494686011586</v>
      </c>
      <c r="T188" s="93">
        <v>0.65744719498478421</v>
      </c>
      <c r="U188" s="93">
        <v>0.66172370473055164</v>
      </c>
      <c r="V188" s="93">
        <v>0.65994453010727094</v>
      </c>
    </row>
    <row r="189" spans="1:22">
      <c r="A189" s="27"/>
      <c r="B189" s="16"/>
      <c r="C189" s="16"/>
    </row>
    <row r="190" spans="1:22">
      <c r="A190" s="27"/>
      <c r="B190" s="16"/>
      <c r="C190" s="16"/>
    </row>
    <row r="191" spans="1:22">
      <c r="A191" s="65" t="s">
        <v>354</v>
      </c>
      <c r="B191" s="73"/>
      <c r="C191" s="73"/>
      <c r="D191" s="73"/>
      <c r="E191" s="73"/>
      <c r="F191" s="73"/>
      <c r="G191" s="73"/>
      <c r="H191" s="73"/>
      <c r="I191" s="73"/>
      <c r="J191" s="73"/>
      <c r="K191" s="73"/>
      <c r="L191" s="73"/>
      <c r="M191" s="73"/>
      <c r="N191" s="73"/>
      <c r="O191" s="73"/>
      <c r="P191" s="73"/>
      <c r="Q191" s="73"/>
      <c r="R191" s="73"/>
      <c r="S191" s="73"/>
      <c r="T191" s="73"/>
      <c r="U191" s="73"/>
      <c r="V191" s="73"/>
    </row>
    <row r="193" spans="1:23">
      <c r="A193" s="74" t="s">
        <v>80</v>
      </c>
      <c r="B193" s="75"/>
      <c r="C193" s="75"/>
      <c r="D193" s="18"/>
      <c r="E193" s="18"/>
      <c r="F193" s="18"/>
      <c r="G193" s="18"/>
      <c r="H193" s="18"/>
      <c r="I193" s="18"/>
      <c r="J193" s="18"/>
      <c r="K193" s="18"/>
      <c r="L193" s="18"/>
      <c r="M193" s="18"/>
      <c r="N193" s="18"/>
      <c r="O193" s="18"/>
      <c r="P193" s="18"/>
      <c r="Q193" s="18"/>
      <c r="R193" s="18"/>
      <c r="S193" s="18"/>
      <c r="T193" s="18"/>
      <c r="U193" s="18"/>
      <c r="V193" s="18"/>
    </row>
    <row r="194" spans="1:23">
      <c r="A194" s="76"/>
      <c r="B194" s="77"/>
      <c r="C194" s="77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28"/>
      <c r="U194" s="28"/>
      <c r="V194" s="28"/>
    </row>
    <row r="195" spans="1:23">
      <c r="A195" s="76" t="s">
        <v>6</v>
      </c>
      <c r="B195" s="30" t="s">
        <v>119</v>
      </c>
      <c r="C195" s="30" t="s">
        <v>104</v>
      </c>
      <c r="D195" s="28">
        <v>515610</v>
      </c>
      <c r="E195" s="28">
        <v>528585.51960999996</v>
      </c>
      <c r="F195" s="28">
        <v>536116</v>
      </c>
      <c r="G195" s="28">
        <v>536600</v>
      </c>
      <c r="H195" s="28">
        <v>491501.41800380492</v>
      </c>
      <c r="I195" s="28">
        <v>497106.54337977123</v>
      </c>
      <c r="J195" s="28">
        <v>540047.06751548802</v>
      </c>
      <c r="K195" s="28">
        <v>563022.94149227918</v>
      </c>
      <c r="L195" s="28">
        <v>582618.03473114513</v>
      </c>
      <c r="M195" s="28">
        <v>613953.51354576554</v>
      </c>
      <c r="N195" s="28">
        <v>623685.24318056123</v>
      </c>
      <c r="O195" s="28">
        <v>651464.55356172461</v>
      </c>
      <c r="P195" s="28">
        <v>679324.03040471079</v>
      </c>
      <c r="Q195" s="28">
        <v>706993.2152875989</v>
      </c>
      <c r="R195" s="28">
        <v>636360.29642375011</v>
      </c>
      <c r="S195" s="28">
        <v>764593.06991300755</v>
      </c>
      <c r="T195" s="28">
        <v>795547.01154600689</v>
      </c>
      <c r="U195" s="28">
        <v>828673.50241175364</v>
      </c>
      <c r="V195" s="28">
        <v>861607.86868644541</v>
      </c>
    </row>
    <row r="196" spans="1:23">
      <c r="A196" s="76" t="s">
        <v>7</v>
      </c>
      <c r="B196" s="30" t="s">
        <v>119</v>
      </c>
      <c r="C196" s="30" t="s">
        <v>104</v>
      </c>
      <c r="D196" s="28">
        <v>-163236</v>
      </c>
      <c r="E196" s="28">
        <v>-170529.70929999909</v>
      </c>
      <c r="F196" s="28">
        <v>-178081</v>
      </c>
      <c r="G196" s="28">
        <v>-184600</v>
      </c>
      <c r="H196" s="28">
        <v>-203646.89117991892</v>
      </c>
      <c r="I196" s="28">
        <v>-211256.45268573624</v>
      </c>
      <c r="J196" s="28">
        <v>-219993.36390076624</v>
      </c>
      <c r="K196" s="28">
        <v>-229876.75723136007</v>
      </c>
      <c r="L196" s="28">
        <v>-239404.87759687816</v>
      </c>
      <c r="M196" s="28">
        <v>-244565.98934566582</v>
      </c>
      <c r="N196" s="28">
        <v>-254591.2536232268</v>
      </c>
      <c r="O196" s="28">
        <v>-265021.7914661463</v>
      </c>
      <c r="P196" s="28">
        <v>-275874.26481832773</v>
      </c>
      <c r="Q196" s="28">
        <v>-287166.04076765373</v>
      </c>
      <c r="R196" s="28">
        <v>-304971.23154773359</v>
      </c>
      <c r="S196" s="28">
        <v>-317337.55202295812</v>
      </c>
      <c r="T196" s="28">
        <v>-330203.23542595975</v>
      </c>
      <c r="U196" s="28">
        <v>-343588.87760514265</v>
      </c>
      <c r="V196" s="28">
        <v>-357515.95017012081</v>
      </c>
    </row>
    <row r="197" spans="1:23" s="55" customFormat="1">
      <c r="A197" s="78" t="s">
        <v>64</v>
      </c>
      <c r="B197" s="30" t="s">
        <v>119</v>
      </c>
      <c r="C197" s="30" t="s">
        <v>104</v>
      </c>
      <c r="D197" s="61">
        <v>352374</v>
      </c>
      <c r="E197" s="61">
        <v>358055.8103100009</v>
      </c>
      <c r="F197" s="61">
        <v>358035</v>
      </c>
      <c r="G197" s="61">
        <v>352000</v>
      </c>
      <c r="H197" s="61">
        <v>287854.52682388597</v>
      </c>
      <c r="I197" s="61">
        <v>285850.090694035</v>
      </c>
      <c r="J197" s="61">
        <v>320053.70361472177</v>
      </c>
      <c r="K197" s="61">
        <v>333146.18426091911</v>
      </c>
      <c r="L197" s="61">
        <v>343213.15713426698</v>
      </c>
      <c r="M197" s="61">
        <v>369387.52420009975</v>
      </c>
      <c r="N197" s="61">
        <v>369093.98955733445</v>
      </c>
      <c r="O197" s="61">
        <v>386442.76209557831</v>
      </c>
      <c r="P197" s="61">
        <v>403449.76558638306</v>
      </c>
      <c r="Q197" s="61">
        <v>419827.17451994517</v>
      </c>
      <c r="R197" s="61">
        <v>331389.06487601652</v>
      </c>
      <c r="S197" s="61">
        <v>447255.51789004944</v>
      </c>
      <c r="T197" s="61">
        <v>465343.77612004714</v>
      </c>
      <c r="U197" s="61">
        <v>485084.62480661098</v>
      </c>
      <c r="V197" s="61">
        <v>504091.9185163246</v>
      </c>
      <c r="W197" s="420"/>
    </row>
    <row r="198" spans="1:23">
      <c r="A198" s="76" t="s">
        <v>11</v>
      </c>
      <c r="B198" s="30" t="s">
        <v>119</v>
      </c>
      <c r="C198" s="30" t="s">
        <v>104</v>
      </c>
      <c r="D198" s="28">
        <v>-128636.70370370369</v>
      </c>
      <c r="E198" s="28">
        <v>-124706.70370370371</v>
      </c>
      <c r="F198" s="28">
        <v>-136368.70370370371</v>
      </c>
      <c r="G198" s="28">
        <v>-143015.8804315959</v>
      </c>
      <c r="H198" s="28">
        <v>-143404.65474895845</v>
      </c>
      <c r="I198" s="28">
        <v>-147678.23802084583</v>
      </c>
      <c r="J198" s="28">
        <v>-152945.75255781499</v>
      </c>
      <c r="K198" s="28">
        <v>-155896.76479777758</v>
      </c>
      <c r="L198" s="28">
        <v>-159591.97649131733</v>
      </c>
      <c r="M198" s="28">
        <v>-159884.79436061223</v>
      </c>
      <c r="N198" s="28">
        <v>-164954.41496870859</v>
      </c>
      <c r="O198" s="28">
        <v>-168262.59328268946</v>
      </c>
      <c r="P198" s="28">
        <v>-171291.07457317333</v>
      </c>
      <c r="Q198" s="28">
        <v>-174409.8986324885</v>
      </c>
      <c r="R198" s="28">
        <v>-177467.57057689715</v>
      </c>
      <c r="S198" s="28">
        <v>-181053.53380162377</v>
      </c>
      <c r="T198" s="28">
        <v>-184332.29152442436</v>
      </c>
      <c r="U198" s="28">
        <v>-187517.14491637857</v>
      </c>
      <c r="V198" s="28">
        <v>-182048.64653885452</v>
      </c>
    </row>
    <row r="199" spans="1:23" s="55" customFormat="1">
      <c r="A199" s="78" t="s">
        <v>65</v>
      </c>
      <c r="B199" s="30" t="s">
        <v>119</v>
      </c>
      <c r="C199" s="30" t="s">
        <v>104</v>
      </c>
      <c r="D199" s="61">
        <v>223737.29629629629</v>
      </c>
      <c r="E199" s="61">
        <v>233349.10660629719</v>
      </c>
      <c r="F199" s="61">
        <v>221666.29629629629</v>
      </c>
      <c r="G199" s="61">
        <v>208984.1195684041</v>
      </c>
      <c r="H199" s="61">
        <v>144449.87207492752</v>
      </c>
      <c r="I199" s="61">
        <v>138171.85267318916</v>
      </c>
      <c r="J199" s="61">
        <v>167107.95105690678</v>
      </c>
      <c r="K199" s="61">
        <v>177249.41946314153</v>
      </c>
      <c r="L199" s="61">
        <v>183621.18064294965</v>
      </c>
      <c r="M199" s="61">
        <v>209502.72983948753</v>
      </c>
      <c r="N199" s="61">
        <v>204139.57458862587</v>
      </c>
      <c r="O199" s="61">
        <v>218180.16881288885</v>
      </c>
      <c r="P199" s="61">
        <v>232158.69101320973</v>
      </c>
      <c r="Q199" s="61">
        <v>245417.27588745666</v>
      </c>
      <c r="R199" s="61">
        <v>153921.49429911937</v>
      </c>
      <c r="S199" s="61">
        <v>266201.98408842564</v>
      </c>
      <c r="T199" s="61">
        <v>281011.48459562275</v>
      </c>
      <c r="U199" s="61">
        <v>297567.47989023244</v>
      </c>
      <c r="V199" s="61">
        <v>322043.27197747008</v>
      </c>
      <c r="W199" s="420"/>
    </row>
    <row r="200" spans="1:23">
      <c r="A200" s="76" t="s">
        <v>68</v>
      </c>
      <c r="B200" s="30" t="s">
        <v>119</v>
      </c>
      <c r="C200" s="30" t="s">
        <v>104</v>
      </c>
      <c r="D200" s="28">
        <v>0</v>
      </c>
      <c r="E200" s="28">
        <v>-81412.78270492921</v>
      </c>
      <c r="F200" s="28">
        <v>-84586.484729593561</v>
      </c>
      <c r="G200" s="28">
        <v>-87624.472888992925</v>
      </c>
      <c r="H200" s="28">
        <v>-96914.763856363934</v>
      </c>
      <c r="I200" s="28">
        <v>-103439.89882189278</v>
      </c>
      <c r="J200" s="28">
        <v>-110311.72534003007</v>
      </c>
      <c r="K200" s="28">
        <v>-116448.22762517069</v>
      </c>
      <c r="L200" s="28">
        <v>-121804.2616983664</v>
      </c>
      <c r="M200" s="28">
        <v>-68046.589938333607</v>
      </c>
      <c r="N200" s="28">
        <v>-127802.35325201486</v>
      </c>
      <c r="O200" s="28">
        <v>-133440.22099934798</v>
      </c>
      <c r="P200" s="28">
        <v>-139273.64455321492</v>
      </c>
      <c r="Q200" s="28">
        <v>-145306.58248642509</v>
      </c>
      <c r="R200" s="28">
        <v>-48062.005063326447</v>
      </c>
      <c r="S200" s="28">
        <v>-158168.08630565964</v>
      </c>
      <c r="T200" s="28">
        <v>-165755.54218783055</v>
      </c>
      <c r="U200" s="28">
        <v>-173441.01254703614</v>
      </c>
      <c r="V200" s="28">
        <v>-179009.71544642636</v>
      </c>
    </row>
    <row r="201" spans="1:23">
      <c r="A201" s="78" t="s">
        <v>82</v>
      </c>
      <c r="B201" s="30" t="s">
        <v>119</v>
      </c>
      <c r="C201" s="30" t="s">
        <v>104</v>
      </c>
      <c r="D201" s="61">
        <v>223737.29629629629</v>
      </c>
      <c r="E201" s="61">
        <v>151936.32390136798</v>
      </c>
      <c r="F201" s="61">
        <v>137079.81156670273</v>
      </c>
      <c r="G201" s="61">
        <v>121359.64667941118</v>
      </c>
      <c r="H201" s="61">
        <v>47535.10821856359</v>
      </c>
      <c r="I201" s="61">
        <v>34731.953851296377</v>
      </c>
      <c r="J201" s="61">
        <v>56796.22571687671</v>
      </c>
      <c r="K201" s="61">
        <v>60801.191837970837</v>
      </c>
      <c r="L201" s="61">
        <v>61816.918944583245</v>
      </c>
      <c r="M201" s="61">
        <v>141456.13990115392</v>
      </c>
      <c r="N201" s="61">
        <v>76337.221336611008</v>
      </c>
      <c r="O201" s="61">
        <v>84739.947813540872</v>
      </c>
      <c r="P201" s="61">
        <v>92885.046459994803</v>
      </c>
      <c r="Q201" s="61">
        <v>100110.69340103157</v>
      </c>
      <c r="R201" s="61">
        <v>105859.48923579292</v>
      </c>
      <c r="S201" s="61">
        <v>108033.897782766</v>
      </c>
      <c r="T201" s="61">
        <v>115255.9424077922</v>
      </c>
      <c r="U201" s="61">
        <v>124126.4673431963</v>
      </c>
      <c r="V201" s="61">
        <v>143033.55653104372</v>
      </c>
    </row>
    <row r="202" spans="1:23">
      <c r="A202" s="76" t="s">
        <v>81</v>
      </c>
      <c r="B202" s="30" t="s">
        <v>119</v>
      </c>
      <c r="C202" s="30" t="s">
        <v>104</v>
      </c>
      <c r="D202" s="28">
        <v>-7329.9829362443888</v>
      </c>
      <c r="E202" s="28">
        <v>-31749.235751706699</v>
      </c>
      <c r="F202" s="28">
        <v>-23749.26955116829</v>
      </c>
      <c r="G202" s="28">
        <v>-21059.569546859413</v>
      </c>
      <c r="H202" s="28">
        <v>-8350.6885177273434</v>
      </c>
      <c r="I202" s="28">
        <v>-4230.6496847786184</v>
      </c>
      <c r="J202" s="28">
        <v>-8104.5379936582249</v>
      </c>
      <c r="K202" s="28">
        <v>-7954.4344631464119</v>
      </c>
      <c r="L202" s="28">
        <v>-7526.2228810908728</v>
      </c>
      <c r="M202" s="28">
        <v>-9119.2633612929676</v>
      </c>
      <c r="N202" s="28">
        <v>-5966.839188703425</v>
      </c>
      <c r="O202" s="28">
        <v>-5231.3005678278914</v>
      </c>
      <c r="P202" s="28">
        <v>-4346.0051722528588</v>
      </c>
      <c r="Q202" s="28">
        <v>-3463.6903758238477</v>
      </c>
      <c r="R202" s="28">
        <v>13746.466479237577</v>
      </c>
      <c r="S202" s="28">
        <v>-1321.6645781158113</v>
      </c>
      <c r="T202" s="28">
        <v>526.28953870703481</v>
      </c>
      <c r="U202" s="28">
        <v>2117.6753980342619</v>
      </c>
      <c r="V202" s="28">
        <v>3051.9401328490385</v>
      </c>
    </row>
    <row r="203" spans="1:23">
      <c r="A203" s="78" t="s">
        <v>83</v>
      </c>
      <c r="B203" s="30" t="s">
        <v>119</v>
      </c>
      <c r="C203" s="30" t="s">
        <v>104</v>
      </c>
      <c r="D203" s="61">
        <v>216407.31336005189</v>
      </c>
      <c r="E203" s="61">
        <v>120187.08814966129</v>
      </c>
      <c r="F203" s="61">
        <v>113330.54201553445</v>
      </c>
      <c r="G203" s="61">
        <v>100300.07713255176</v>
      </c>
      <c r="H203" s="61">
        <v>39184.419700836246</v>
      </c>
      <c r="I203" s="61">
        <v>30501.304166517759</v>
      </c>
      <c r="J203" s="61">
        <v>48691.687723218485</v>
      </c>
      <c r="K203" s="61">
        <v>52846.757374824425</v>
      </c>
      <c r="L203" s="61">
        <v>54290.696063492374</v>
      </c>
      <c r="M203" s="61">
        <v>132336.87653986094</v>
      </c>
      <c r="N203" s="61">
        <v>70370.382147907585</v>
      </c>
      <c r="O203" s="61">
        <v>79508.647245712986</v>
      </c>
      <c r="P203" s="61">
        <v>88539.041287741944</v>
      </c>
      <c r="Q203" s="61">
        <v>96647.003025207727</v>
      </c>
      <c r="R203" s="61">
        <v>119605.95571503049</v>
      </c>
      <c r="S203" s="61">
        <v>106712.23320465018</v>
      </c>
      <c r="T203" s="61">
        <v>115782.23194649923</v>
      </c>
      <c r="U203" s="61">
        <v>126244.14274123056</v>
      </c>
      <c r="V203" s="61">
        <v>146085.49666389276</v>
      </c>
    </row>
    <row r="204" spans="1:23">
      <c r="A204" s="76" t="s">
        <v>67</v>
      </c>
      <c r="B204" s="30" t="s">
        <v>119</v>
      </c>
      <c r="C204" s="30" t="s">
        <v>104</v>
      </c>
      <c r="D204" s="28">
        <v>0</v>
      </c>
      <c r="E204" s="28">
        <v>-92000</v>
      </c>
      <c r="F204" s="28">
        <v>-96000</v>
      </c>
      <c r="G204" s="28">
        <v>-84000</v>
      </c>
      <c r="H204" s="28">
        <v>-68623.768193441821</v>
      </c>
      <c r="I204" s="28">
        <v>-72323.495763786705</v>
      </c>
      <c r="J204" s="28">
        <v>-76213.590817547563</v>
      </c>
      <c r="K204" s="28">
        <v>-79553.84239192729</v>
      </c>
      <c r="L204" s="28">
        <v>-82336.095895576786</v>
      </c>
      <c r="M204" s="28">
        <v>-82846.260078201376</v>
      </c>
      <c r="N204" s="28">
        <v>-84415.62876214151</v>
      </c>
      <c r="O204" s="28">
        <v>-87313.758896973566</v>
      </c>
      <c r="P204" s="28">
        <v>-90322.37206815563</v>
      </c>
      <c r="Q204" s="28">
        <v>-93443.638379183249</v>
      </c>
      <c r="R204" s="28">
        <v>-96129.244949371539</v>
      </c>
      <c r="S204" s="28">
        <v>-100147.93296243747</v>
      </c>
      <c r="T204" s="28">
        <v>-104206.13509335942</v>
      </c>
      <c r="U204" s="28">
        <v>-108305.26758546494</v>
      </c>
      <c r="V204" s="28">
        <v>-111073.25060102815</v>
      </c>
    </row>
    <row r="205" spans="1:23">
      <c r="A205" s="78" t="s">
        <v>69</v>
      </c>
      <c r="B205" s="30" t="s">
        <v>119</v>
      </c>
      <c r="C205" s="30" t="s">
        <v>104</v>
      </c>
      <c r="D205" s="61">
        <v>216407.31336005189</v>
      </c>
      <c r="E205" s="61">
        <v>28187.088149661286</v>
      </c>
      <c r="F205" s="61">
        <v>17330.542015534447</v>
      </c>
      <c r="G205" s="61">
        <v>16300.077132551756</v>
      </c>
      <c r="H205" s="61">
        <v>-29439.348492605575</v>
      </c>
      <c r="I205" s="61">
        <v>-41822.191597268946</v>
      </c>
      <c r="J205" s="61">
        <v>-27521.903094329078</v>
      </c>
      <c r="K205" s="61">
        <v>-26707.085017102865</v>
      </c>
      <c r="L205" s="61">
        <v>-28045.399832084411</v>
      </c>
      <c r="M205" s="61">
        <v>49490.616461659563</v>
      </c>
      <c r="N205" s="61">
        <v>-14045.246614233925</v>
      </c>
      <c r="O205" s="61">
        <v>-7805.1116512605804</v>
      </c>
      <c r="P205" s="61">
        <v>-1783.3307804136857</v>
      </c>
      <c r="Q205" s="61">
        <v>3203.3646460244781</v>
      </c>
      <c r="R205" s="61">
        <v>23476.710765658951</v>
      </c>
      <c r="S205" s="61">
        <v>6564.3002422127174</v>
      </c>
      <c r="T205" s="61">
        <v>11576.09685313981</v>
      </c>
      <c r="U205" s="61">
        <v>17938.875155765621</v>
      </c>
      <c r="V205" s="61">
        <v>35012.246062864608</v>
      </c>
    </row>
    <row r="206" spans="1:23">
      <c r="B206" s="77"/>
      <c r="C206" s="77"/>
      <c r="D206" s="102"/>
      <c r="E206" s="102"/>
      <c r="F206" s="102"/>
      <c r="G206" s="102"/>
      <c r="H206" s="102"/>
      <c r="I206" s="102"/>
      <c r="J206" s="102"/>
      <c r="K206" s="102"/>
      <c r="L206" s="102"/>
      <c r="M206" s="102"/>
      <c r="N206" s="102"/>
      <c r="O206" s="102"/>
      <c r="P206" s="102"/>
      <c r="Q206" s="102"/>
      <c r="R206" s="102"/>
      <c r="S206" s="102"/>
      <c r="T206" s="102"/>
      <c r="U206" s="102"/>
      <c r="V206" s="102"/>
    </row>
    <row r="207" spans="1:23">
      <c r="B207" s="77"/>
      <c r="C207" s="77"/>
      <c r="D207" s="28"/>
      <c r="E207" s="28"/>
      <c r="F207" s="28"/>
      <c r="G207" s="28"/>
      <c r="H207" s="28"/>
      <c r="I207" s="28"/>
      <c r="J207" s="28"/>
      <c r="K207" s="28"/>
      <c r="L207" s="28"/>
      <c r="M207" s="28"/>
      <c r="N207" s="28"/>
      <c r="O207" s="28"/>
      <c r="P207" s="28"/>
      <c r="Q207" s="28"/>
      <c r="R207" s="28"/>
      <c r="S207" s="28"/>
      <c r="T207" s="28"/>
      <c r="U207" s="28"/>
      <c r="V207" s="28"/>
    </row>
    <row r="208" spans="1:23">
      <c r="A208" s="74" t="s">
        <v>78</v>
      </c>
      <c r="B208" s="75"/>
      <c r="C208" s="75"/>
      <c r="D208" s="18"/>
      <c r="E208" s="18"/>
      <c r="F208" s="18"/>
      <c r="G208" s="18"/>
      <c r="H208" s="18"/>
      <c r="I208" s="18"/>
      <c r="J208" s="18"/>
      <c r="K208" s="18"/>
      <c r="L208" s="18"/>
      <c r="M208" s="18"/>
      <c r="N208" s="18"/>
      <c r="O208" s="18"/>
      <c r="P208" s="18"/>
      <c r="Q208" s="18"/>
      <c r="R208" s="18"/>
      <c r="S208" s="18"/>
      <c r="T208" s="18"/>
      <c r="U208" s="18"/>
      <c r="V208" s="18"/>
    </row>
    <row r="209" spans="1:23">
      <c r="A209" s="76"/>
      <c r="B209" s="77"/>
      <c r="C209" s="77"/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</row>
    <row r="210" spans="1:23">
      <c r="A210" s="79" t="s">
        <v>89</v>
      </c>
      <c r="B210" s="77"/>
      <c r="C210" s="77"/>
      <c r="D210" s="28"/>
      <c r="E210" s="28"/>
      <c r="F210" s="28"/>
      <c r="G210" s="28"/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  <c r="S210" s="28"/>
      <c r="T210" s="28"/>
      <c r="U210" s="28"/>
      <c r="V210" s="28"/>
    </row>
    <row r="211" spans="1:23">
      <c r="A211" s="76" t="s">
        <v>72</v>
      </c>
      <c r="B211" s="30" t="s">
        <v>119</v>
      </c>
      <c r="C211" s="30" t="s">
        <v>104</v>
      </c>
      <c r="D211" s="28">
        <v>10454.025289094134</v>
      </c>
      <c r="E211" s="28">
        <v>32473.558279134624</v>
      </c>
      <c r="F211" s="28">
        <v>8023.9230308724509</v>
      </c>
      <c r="G211" s="28">
        <v>36077.66873243943</v>
      </c>
      <c r="H211" s="28">
        <v>-80231.91485794168</v>
      </c>
      <c r="I211" s="28">
        <v>-113299.68668240993</v>
      </c>
      <c r="J211" s="28">
        <v>-145426.82198266379</v>
      </c>
      <c r="K211" s="28">
        <v>-166309.83666645424</v>
      </c>
      <c r="L211" s="28">
        <v>-171512.72577754001</v>
      </c>
      <c r="M211" s="28">
        <v>-157693.97948962299</v>
      </c>
      <c r="N211" s="28">
        <v>-137172.55868181831</v>
      </c>
      <c r="O211" s="28">
        <v>-82250.290730213223</v>
      </c>
      <c r="P211" s="28">
        <v>-27897.208238250023</v>
      </c>
      <c r="Q211" s="28">
        <v>27122.776363334735</v>
      </c>
      <c r="R211" s="28">
        <v>147220.50096382949</v>
      </c>
      <c r="S211" s="28">
        <v>192034.97738110204</v>
      </c>
      <c r="T211" s="28">
        <v>237623.1893660507</v>
      </c>
      <c r="U211" s="28">
        <v>284154.51881785417</v>
      </c>
      <c r="V211" s="28">
        <v>310190.24720582517</v>
      </c>
    </row>
    <row r="212" spans="1:23">
      <c r="A212" s="76" t="s">
        <v>191</v>
      </c>
      <c r="B212" s="30" t="s">
        <v>119</v>
      </c>
      <c r="C212" s="30" t="s">
        <v>104</v>
      </c>
      <c r="D212" s="28">
        <v>142130.56612603896</v>
      </c>
      <c r="E212" s="28">
        <v>142417.71672123316</v>
      </c>
      <c r="F212" s="28">
        <v>156090.97212761556</v>
      </c>
      <c r="G212" s="28">
        <v>144742.22559709626</v>
      </c>
      <c r="H212" s="28">
        <v>131991.82586560873</v>
      </c>
      <c r="I212" s="28">
        <v>136183.07038561269</v>
      </c>
      <c r="J212" s="28">
        <v>150265.68342907974</v>
      </c>
      <c r="K212" s="28">
        <v>159160.25632130174</v>
      </c>
      <c r="L212" s="28">
        <v>167026.2250898474</v>
      </c>
      <c r="M212" s="28">
        <v>176632.85256954751</v>
      </c>
      <c r="N212" s="28">
        <v>180528.39523813382</v>
      </c>
      <c r="O212" s="28">
        <v>191555.89500294486</v>
      </c>
      <c r="P212" s="28">
        <v>202436.54454779794</v>
      </c>
      <c r="Q212" s="28">
        <v>213339.87474631582</v>
      </c>
      <c r="R212" s="28">
        <v>199325.36493701694</v>
      </c>
      <c r="S212" s="28">
        <v>235793.32181432444</v>
      </c>
      <c r="T212" s="28">
        <v>246532.75246735549</v>
      </c>
      <c r="U212" s="28">
        <v>257305.06789781299</v>
      </c>
      <c r="V212" s="28">
        <v>268086.26669109595</v>
      </c>
    </row>
    <row r="213" spans="1:23">
      <c r="A213" s="76" t="s">
        <v>192</v>
      </c>
      <c r="B213" s="30" t="s">
        <v>119</v>
      </c>
      <c r="C213" s="30" t="s">
        <v>104</v>
      </c>
      <c r="D213" s="28">
        <v>0</v>
      </c>
      <c r="E213" s="28">
        <v>0</v>
      </c>
      <c r="F213" s="28">
        <v>0</v>
      </c>
      <c r="G213" s="28">
        <v>0</v>
      </c>
      <c r="H213" s="28">
        <v>0</v>
      </c>
      <c r="I213" s="28">
        <v>0</v>
      </c>
      <c r="J213" s="28">
        <v>0</v>
      </c>
      <c r="K213" s="28">
        <v>0</v>
      </c>
      <c r="L213" s="28">
        <v>0</v>
      </c>
      <c r="M213" s="28">
        <v>0</v>
      </c>
      <c r="N213" s="28">
        <v>0</v>
      </c>
      <c r="O213" s="28">
        <v>0</v>
      </c>
      <c r="P213" s="28">
        <v>0</v>
      </c>
      <c r="Q213" s="28">
        <v>0</v>
      </c>
      <c r="R213" s="28">
        <v>0</v>
      </c>
      <c r="S213" s="28">
        <v>0</v>
      </c>
      <c r="T213" s="28">
        <v>0</v>
      </c>
      <c r="U213" s="28">
        <v>0</v>
      </c>
      <c r="V213" s="28">
        <v>0</v>
      </c>
    </row>
    <row r="214" spans="1:23">
      <c r="A214" s="76" t="s">
        <v>70</v>
      </c>
      <c r="B214" s="30" t="s">
        <v>119</v>
      </c>
      <c r="C214" s="30" t="s">
        <v>104</v>
      </c>
      <c r="D214" s="28">
        <v>2833920.8510640855</v>
      </c>
      <c r="E214" s="28">
        <v>2987625.0533918976</v>
      </c>
      <c r="F214" s="28">
        <v>3104091.1827373784</v>
      </c>
      <c r="G214" s="28">
        <v>3215576.9867520342</v>
      </c>
      <c r="H214" s="28">
        <v>3431188.4096720908</v>
      </c>
      <c r="I214" s="28">
        <v>3616174.7881893348</v>
      </c>
      <c r="J214" s="28">
        <v>3810679.5408773776</v>
      </c>
      <c r="K214" s="28">
        <v>3977692.1195963635</v>
      </c>
      <c r="L214" s="28">
        <v>4116804.7947788383</v>
      </c>
      <c r="M214" s="28">
        <v>4208722.3772650724</v>
      </c>
      <c r="N214" s="28">
        <v>4288518.9989291802</v>
      </c>
      <c r="O214" s="28">
        <v>4434780.2568872245</v>
      </c>
      <c r="P214" s="28">
        <v>4586592.7616870981</v>
      </c>
      <c r="Q214" s="28">
        <v>4744065.5604040669</v>
      </c>
      <c r="R214" s="28">
        <v>4908275.7951229177</v>
      </c>
      <c r="S214" s="28">
        <v>5111246.4667293001</v>
      </c>
      <c r="T214" s="28">
        <v>5316233.5696475478</v>
      </c>
      <c r="U214" s="28">
        <v>5523308.7305524163</v>
      </c>
      <c r="V214" s="28">
        <v>5663868.788356157</v>
      </c>
    </row>
    <row r="215" spans="1:23">
      <c r="A215" s="76" t="s">
        <v>71</v>
      </c>
      <c r="B215" s="30" t="s">
        <v>119</v>
      </c>
      <c r="C215" s="30" t="s">
        <v>104</v>
      </c>
      <c r="D215" s="28">
        <v>6904</v>
      </c>
      <c r="E215" s="28">
        <v>6289</v>
      </c>
      <c r="F215" s="28">
        <v>6534.2709999999997</v>
      </c>
      <c r="G215" s="28">
        <v>6762.9704849999998</v>
      </c>
      <c r="H215" s="28">
        <v>6932.2081038999995</v>
      </c>
      <c r="I215" s="28">
        <v>7140.1743470169995</v>
      </c>
      <c r="J215" s="28">
        <v>7354.3795774275095</v>
      </c>
      <c r="K215" s="28">
        <v>7575.010964750335</v>
      </c>
      <c r="L215" s="28">
        <v>7802.2612936928454</v>
      </c>
      <c r="M215" s="28">
        <v>8075.3404389720954</v>
      </c>
      <c r="N215" s="28">
        <v>8348.4195842513454</v>
      </c>
      <c r="O215" s="28">
        <v>8621.4987295305946</v>
      </c>
      <c r="P215" s="28">
        <v>8894.5778748098437</v>
      </c>
      <c r="Q215" s="28">
        <v>9167.6570200890928</v>
      </c>
      <c r="R215" s="28">
        <v>9440.736165368342</v>
      </c>
      <c r="S215" s="28">
        <v>9713.8153106475911</v>
      </c>
      <c r="T215" s="28">
        <v>9986.8944559268402</v>
      </c>
      <c r="U215" s="28">
        <v>10259.973601206089</v>
      </c>
      <c r="V215" s="28">
        <v>10533.052746485339</v>
      </c>
    </row>
    <row r="216" spans="1:23" s="55" customFormat="1">
      <c r="A216" s="78" t="s">
        <v>73</v>
      </c>
      <c r="B216" s="30" t="s">
        <v>119</v>
      </c>
      <c r="C216" s="30" t="s">
        <v>104</v>
      </c>
      <c r="D216" s="80">
        <v>2993409.4424792184</v>
      </c>
      <c r="E216" s="80">
        <v>3168805.3283922654</v>
      </c>
      <c r="F216" s="80">
        <v>3274740.3488958664</v>
      </c>
      <c r="G216" s="80">
        <v>3403159.8515665699</v>
      </c>
      <c r="H216" s="80">
        <v>3489880.5287836576</v>
      </c>
      <c r="I216" s="80">
        <v>3646198.3462395547</v>
      </c>
      <c r="J216" s="80">
        <v>3822872.7819012213</v>
      </c>
      <c r="K216" s="80">
        <v>3978117.5502159614</v>
      </c>
      <c r="L216" s="80">
        <v>4120120.5553848385</v>
      </c>
      <c r="M216" s="80">
        <v>4235736.5907839695</v>
      </c>
      <c r="N216" s="80">
        <v>4340223.2550697466</v>
      </c>
      <c r="O216" s="80">
        <v>4552707.3598894868</v>
      </c>
      <c r="P216" s="80">
        <v>4770026.6758714551</v>
      </c>
      <c r="Q216" s="80">
        <v>4993695.8685338069</v>
      </c>
      <c r="R216" s="80">
        <v>5264262.3971891319</v>
      </c>
      <c r="S216" s="80">
        <v>5548788.5812353743</v>
      </c>
      <c r="T216" s="80">
        <v>5810376.40593688</v>
      </c>
      <c r="U216" s="80">
        <v>6075028.29086929</v>
      </c>
      <c r="V216" s="80">
        <v>6252678.3549995637</v>
      </c>
      <c r="W216" s="420"/>
    </row>
    <row r="217" spans="1:23">
      <c r="B217" s="77"/>
      <c r="C217" s="77"/>
      <c r="D217" s="28"/>
      <c r="E217" s="28"/>
      <c r="F217" s="28"/>
      <c r="G217" s="28"/>
      <c r="H217" s="28"/>
      <c r="I217" s="28"/>
      <c r="J217" s="28"/>
      <c r="K217" s="28"/>
      <c r="L217" s="28"/>
      <c r="M217" s="28"/>
      <c r="N217" s="28"/>
      <c r="O217" s="28"/>
      <c r="P217" s="28"/>
      <c r="Q217" s="28"/>
      <c r="R217" s="28"/>
      <c r="S217" s="28"/>
      <c r="T217" s="28"/>
      <c r="U217" s="28"/>
      <c r="V217" s="28"/>
    </row>
    <row r="218" spans="1:23">
      <c r="A218" s="79" t="s">
        <v>516</v>
      </c>
      <c r="B218" s="77"/>
      <c r="C218" s="77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28"/>
      <c r="U218" s="28"/>
      <c r="V218" s="28"/>
    </row>
    <row r="219" spans="1:23">
      <c r="A219" s="76" t="s">
        <v>442</v>
      </c>
      <c r="B219" s="30" t="s">
        <v>119</v>
      </c>
      <c r="C219" s="30" t="s">
        <v>104</v>
      </c>
      <c r="D219" s="28">
        <v>1771200.5319150535</v>
      </c>
      <c r="E219" s="28">
        <v>1867265.658369936</v>
      </c>
      <c r="F219" s="28">
        <v>1940056.9892108615</v>
      </c>
      <c r="G219" s="28">
        <v>2009735.6167200212</v>
      </c>
      <c r="H219" s="28">
        <v>2058713.0458032545</v>
      </c>
      <c r="I219" s="28">
        <v>2169704.8729136009</v>
      </c>
      <c r="J219" s="28">
        <v>2286407.7245264263</v>
      </c>
      <c r="K219" s="28">
        <v>2386615.2717578178</v>
      </c>
      <c r="L219" s="28">
        <v>2470082.8768673027</v>
      </c>
      <c r="M219" s="28">
        <v>2485387.802346041</v>
      </c>
      <c r="N219" s="28">
        <v>2532468.8628642452</v>
      </c>
      <c r="O219" s="28">
        <v>2619412.7669092068</v>
      </c>
      <c r="P219" s="28">
        <v>2709671.162044669</v>
      </c>
      <c r="Q219" s="28">
        <v>2803309.1513754972</v>
      </c>
      <c r="R219" s="28">
        <v>2883877.3484811452</v>
      </c>
      <c r="S219" s="28">
        <v>3004437.9888731237</v>
      </c>
      <c r="T219" s="28">
        <v>3126184.052800782</v>
      </c>
      <c r="U219" s="28">
        <v>3249158.0275639482</v>
      </c>
      <c r="V219" s="28">
        <v>3332197.5180308437</v>
      </c>
    </row>
    <row r="220" spans="1:23">
      <c r="A220" s="76" t="s">
        <v>443</v>
      </c>
      <c r="B220" s="30" t="s">
        <v>119</v>
      </c>
      <c r="C220" s="30" t="s">
        <v>104</v>
      </c>
      <c r="D220" s="28">
        <v>0</v>
      </c>
      <c r="E220" s="28">
        <v>0</v>
      </c>
      <c r="F220" s="28">
        <v>0</v>
      </c>
      <c r="G220" s="28">
        <v>0</v>
      </c>
      <c r="H220" s="28">
        <v>0</v>
      </c>
      <c r="I220" s="28">
        <v>0</v>
      </c>
      <c r="J220" s="28">
        <v>0</v>
      </c>
      <c r="K220" s="28">
        <v>0</v>
      </c>
      <c r="L220" s="28">
        <v>0</v>
      </c>
      <c r="M220" s="28">
        <v>39845.624013002496</v>
      </c>
      <c r="N220" s="28">
        <v>40642.536493262742</v>
      </c>
      <c r="O220" s="28">
        <v>41455.387223127764</v>
      </c>
      <c r="P220" s="28">
        <v>42284.494967589621</v>
      </c>
      <c r="Q220" s="28">
        <v>43130.184866942931</v>
      </c>
      <c r="R220" s="28">
        <v>61088.128592605237</v>
      </c>
      <c r="S220" s="28">
        <v>62309.891164456494</v>
      </c>
      <c r="T220" s="28">
        <v>63556.08898774581</v>
      </c>
      <c r="U220" s="28">
        <v>64827.210767501034</v>
      </c>
      <c r="V220" s="28">
        <v>66123.754982850514</v>
      </c>
    </row>
    <row r="221" spans="1:23" s="516" customFormat="1">
      <c r="A221" s="517" t="s">
        <v>541</v>
      </c>
      <c r="B221" s="514" t="s">
        <v>119</v>
      </c>
      <c r="C221" s="514" t="s">
        <v>104</v>
      </c>
      <c r="D221" s="512">
        <v>-2656721.4808055721</v>
      </c>
      <c r="E221" s="512">
        <v>-953040.29253706848</v>
      </c>
      <c r="F221" s="512">
        <v>-954117.61601669807</v>
      </c>
      <c r="G221" s="512">
        <v>-971974.48641356593</v>
      </c>
      <c r="H221" s="512">
        <v>-999575.39211978903</v>
      </c>
      <c r="I221" s="512">
        <v>0</v>
      </c>
      <c r="J221" s="512">
        <v>0</v>
      </c>
      <c r="K221" s="512">
        <v>0</v>
      </c>
      <c r="L221" s="512">
        <v>0</v>
      </c>
      <c r="M221" s="512">
        <v>0</v>
      </c>
      <c r="N221" s="512">
        <v>0</v>
      </c>
      <c r="O221" s="512">
        <v>0</v>
      </c>
      <c r="P221" s="512">
        <v>0</v>
      </c>
      <c r="Q221" s="512">
        <v>0</v>
      </c>
      <c r="R221" s="512">
        <v>0</v>
      </c>
      <c r="S221" s="512">
        <v>-163276.63513937313</v>
      </c>
      <c r="T221" s="512">
        <v>-92559.17917073518</v>
      </c>
      <c r="U221" s="512">
        <v>-17881.638820816763</v>
      </c>
      <c r="V221" s="512">
        <v>72707.388070480898</v>
      </c>
      <c r="W221" s="515"/>
    </row>
    <row r="222" spans="1:23">
      <c r="A222" s="76" t="s">
        <v>193</v>
      </c>
      <c r="B222" s="30" t="s">
        <v>119</v>
      </c>
      <c r="C222" s="30" t="s">
        <v>104</v>
      </c>
      <c r="D222" s="28">
        <v>98600.535243977036</v>
      </c>
      <c r="E222" s="28">
        <v>89244.425525815343</v>
      </c>
      <c r="F222" s="28">
        <v>80675.84562003371</v>
      </c>
      <c r="G222" s="28">
        <v>88016.980741075386</v>
      </c>
      <c r="H222" s="28">
        <v>111007.21655582203</v>
      </c>
      <c r="I222" s="28">
        <v>106722.67118755633</v>
      </c>
      <c r="J222" s="28">
        <v>112096.64876639002</v>
      </c>
      <c r="K222" s="28">
        <v>108761.19385910284</v>
      </c>
      <c r="L222" s="28">
        <v>105259.16033873129</v>
      </c>
      <c r="M222" s="28">
        <v>96188.768207231813</v>
      </c>
      <c r="N222" s="28">
        <v>88673.904920045912</v>
      </c>
      <c r="O222" s="28">
        <v>81260.83422926972</v>
      </c>
      <c r="P222" s="28">
        <v>73755.226611374572</v>
      </c>
      <c r="Q222" s="28">
        <v>66250.685228554328</v>
      </c>
      <c r="R222" s="28">
        <v>58719.101583705829</v>
      </c>
      <c r="S222" s="28">
        <v>51311.476717546931</v>
      </c>
      <c r="T222" s="28">
        <v>43805.528119506926</v>
      </c>
      <c r="U222" s="28">
        <v>36300.585078993783</v>
      </c>
      <c r="V222" s="28">
        <v>28689.205372339711</v>
      </c>
    </row>
    <row r="223" spans="1:23">
      <c r="A223" s="76" t="s">
        <v>194</v>
      </c>
      <c r="B223" s="30" t="s">
        <v>119</v>
      </c>
      <c r="C223" s="30" t="s">
        <v>104</v>
      </c>
      <c r="D223" s="28">
        <v>821401.80645423662</v>
      </c>
      <c r="E223" s="28">
        <v>801805.41352116386</v>
      </c>
      <c r="F223" s="28">
        <v>791327.22098139871</v>
      </c>
      <c r="G223" s="28">
        <v>776160.17984094878</v>
      </c>
      <c r="H223" s="28">
        <v>758004.6534543148</v>
      </c>
      <c r="I223" s="28">
        <v>748682.93124816811</v>
      </c>
      <c r="J223" s="28">
        <v>746871.59892151703</v>
      </c>
      <c r="K223" s="28">
        <v>745023.94877149491</v>
      </c>
      <c r="L223" s="28">
        <v>743042.62560230645</v>
      </c>
      <c r="M223" s="28">
        <v>737174.87316824473</v>
      </c>
      <c r="N223" s="28">
        <v>731307.12073418312</v>
      </c>
      <c r="O223" s="28">
        <v>725439.36830012139</v>
      </c>
      <c r="P223" s="28">
        <v>719571.61586605967</v>
      </c>
      <c r="Q223" s="28">
        <v>713703.86343199806</v>
      </c>
      <c r="R223" s="28">
        <v>707836.11099793646</v>
      </c>
      <c r="S223" s="28">
        <v>711668.37856387463</v>
      </c>
      <c r="T223" s="28">
        <v>718800.62612981303</v>
      </c>
      <c r="U223" s="28">
        <v>725932.8736957513</v>
      </c>
      <c r="V223" s="28">
        <v>733065.12126168958</v>
      </c>
    </row>
    <row r="224" spans="1:23">
      <c r="A224" s="76" t="s">
        <v>483</v>
      </c>
      <c r="B224" s="30" t="s">
        <v>119</v>
      </c>
      <c r="C224" s="30" t="s">
        <v>104</v>
      </c>
      <c r="D224" s="28">
        <v>1062720.319149032</v>
      </c>
      <c r="E224" s="28">
        <v>1120359.3950219615</v>
      </c>
      <c r="F224" s="28">
        <v>1164034.1935265169</v>
      </c>
      <c r="G224" s="28">
        <v>1205841.3700320129</v>
      </c>
      <c r="H224" s="28">
        <v>1372475.3638688363</v>
      </c>
      <c r="I224" s="28">
        <v>1446469.9152757339</v>
      </c>
      <c r="J224" s="28">
        <v>1524271.8163509513</v>
      </c>
      <c r="K224" s="28">
        <v>1591076.8478385457</v>
      </c>
      <c r="L224" s="28">
        <v>1646721.9179115356</v>
      </c>
      <c r="M224" s="28">
        <v>1656925.2015640275</v>
      </c>
      <c r="N224" s="28">
        <v>1688312.57524283</v>
      </c>
      <c r="O224" s="28">
        <v>1746275.1779394713</v>
      </c>
      <c r="P224" s="28">
        <v>1806447.4413631125</v>
      </c>
      <c r="Q224" s="28">
        <v>1868872.767583665</v>
      </c>
      <c r="R224" s="28">
        <v>1922584.8989874306</v>
      </c>
      <c r="S224" s="28">
        <v>2002958.6592487493</v>
      </c>
      <c r="T224" s="28">
        <v>2084122.7018671883</v>
      </c>
      <c r="U224" s="28">
        <v>2166105.3517092988</v>
      </c>
      <c r="V224" s="28">
        <v>2221465.0120205628</v>
      </c>
    </row>
    <row r="225" spans="1:23">
      <c r="A225" s="90" t="s">
        <v>484</v>
      </c>
      <c r="B225" s="30" t="s">
        <v>119</v>
      </c>
      <c r="C225" s="30" t="s">
        <v>104</v>
      </c>
      <c r="D225" s="28"/>
      <c r="E225" s="28">
        <v>0</v>
      </c>
      <c r="F225" s="28">
        <v>0</v>
      </c>
      <c r="G225" s="28">
        <v>0</v>
      </c>
      <c r="H225" s="28">
        <v>0</v>
      </c>
      <c r="I225" s="28">
        <v>0</v>
      </c>
      <c r="J225" s="28">
        <v>0</v>
      </c>
      <c r="K225" s="28">
        <v>0</v>
      </c>
      <c r="L225" s="28">
        <v>0</v>
      </c>
      <c r="M225" s="28">
        <v>26563.749342001509</v>
      </c>
      <c r="N225" s="28">
        <v>27095.024328842293</v>
      </c>
      <c r="O225" s="28">
        <v>27636.924815418664</v>
      </c>
      <c r="P225" s="28">
        <v>28189.663311726879</v>
      </c>
      <c r="Q225" s="28">
        <v>28753.456577961799</v>
      </c>
      <c r="R225" s="28">
        <v>40725.419061736669</v>
      </c>
      <c r="S225" s="28">
        <v>41539.927442970918</v>
      </c>
      <c r="T225" s="28">
        <v>42370.725991830695</v>
      </c>
      <c r="U225" s="28">
        <v>43218.140511667356</v>
      </c>
      <c r="V225" s="28">
        <v>44082.503321900032</v>
      </c>
    </row>
    <row r="226" spans="1:23">
      <c r="A226" s="76" t="s">
        <v>75</v>
      </c>
      <c r="B226" s="30" t="s">
        <v>119</v>
      </c>
      <c r="C226" s="30" t="s">
        <v>104</v>
      </c>
      <c r="D226" s="28">
        <v>185546.3139455115</v>
      </c>
      <c r="E226" s="28">
        <v>254435.46488384681</v>
      </c>
      <c r="F226" s="28">
        <v>266051.78904365492</v>
      </c>
      <c r="G226" s="28">
        <v>274910.84340640687</v>
      </c>
      <c r="H226" s="28">
        <v>279937.33322918881</v>
      </c>
      <c r="I226" s="28">
        <v>265586.70756124938</v>
      </c>
      <c r="J226" s="28">
        <v>265608.36458343797</v>
      </c>
      <c r="K226" s="28">
        <v>265067.91034187755</v>
      </c>
      <c r="L226" s="28">
        <v>262446.49358415056</v>
      </c>
      <c r="M226" s="28">
        <v>173357.6403797188</v>
      </c>
      <c r="N226" s="28">
        <v>97635.757587627741</v>
      </c>
      <c r="O226" s="28">
        <v>20804.268995612685</v>
      </c>
      <c r="P226" s="28">
        <v>-57603.561705323867</v>
      </c>
      <c r="Q226" s="28">
        <v>-134633.67401852901</v>
      </c>
      <c r="R226" s="28">
        <v>-263552.02331764821</v>
      </c>
      <c r="S226" s="28">
        <v>-192140.48350857152</v>
      </c>
      <c r="T226" s="28">
        <v>-125641.7188237583</v>
      </c>
      <c r="U226" s="28">
        <v>-59834.226107792696</v>
      </c>
      <c r="V226" s="28">
        <v>16219.981433341512</v>
      </c>
    </row>
    <row r="227" spans="1:23" s="55" customFormat="1">
      <c r="A227" s="78" t="s">
        <v>76</v>
      </c>
      <c r="B227" s="30" t="s">
        <v>119</v>
      </c>
      <c r="C227" s="30" t="s">
        <v>104</v>
      </c>
      <c r="D227" s="80">
        <v>1282748.0259022387</v>
      </c>
      <c r="E227" s="80">
        <v>3180070.0647856551</v>
      </c>
      <c r="F227" s="80">
        <v>3288028.4223657679</v>
      </c>
      <c r="G227" s="80">
        <v>3382690.5043268991</v>
      </c>
      <c r="H227" s="80">
        <v>3580562.2207916272</v>
      </c>
      <c r="I227" s="80">
        <v>4737167.0981863085</v>
      </c>
      <c r="J227" s="80">
        <v>4935256.1531487228</v>
      </c>
      <c r="K227" s="80">
        <v>5096545.172568839</v>
      </c>
      <c r="L227" s="80">
        <v>5227553.0743040266</v>
      </c>
      <c r="M227" s="80">
        <v>5215443.6590202684</v>
      </c>
      <c r="N227" s="80">
        <v>5206135.7821710361</v>
      </c>
      <c r="O227" s="80">
        <v>5262284.7284122277</v>
      </c>
      <c r="P227" s="80">
        <v>5322316.0424592094</v>
      </c>
      <c r="Q227" s="80">
        <v>5389386.4350460907</v>
      </c>
      <c r="R227" s="80">
        <v>5411278.9843869116</v>
      </c>
      <c r="S227" s="80">
        <v>5518809.2033627778</v>
      </c>
      <c r="T227" s="80">
        <v>5860638.8259023735</v>
      </c>
      <c r="U227" s="80">
        <v>6207826.3243985511</v>
      </c>
      <c r="V227" s="80">
        <v>6514550.4844940081</v>
      </c>
      <c r="W227" s="420"/>
    </row>
    <row r="228" spans="1:23">
      <c r="B228" s="77"/>
      <c r="C228" s="77"/>
      <c r="D228" s="28"/>
      <c r="E228" s="28"/>
      <c r="F228" s="28"/>
      <c r="G228" s="28"/>
      <c r="H228" s="28"/>
      <c r="I228" s="28"/>
      <c r="J228" s="28"/>
      <c r="K228" s="28"/>
      <c r="L228" s="28"/>
      <c r="M228" s="28"/>
      <c r="N228" s="28"/>
      <c r="O228" s="28"/>
      <c r="P228" s="28"/>
      <c r="Q228" s="28"/>
      <c r="R228" s="28"/>
      <c r="S228" s="28"/>
      <c r="T228" s="28"/>
      <c r="U228" s="28"/>
      <c r="V228" s="28"/>
    </row>
    <row r="229" spans="1:23" s="19" customFormat="1">
      <c r="A229" s="81" t="s">
        <v>77</v>
      </c>
      <c r="B229" s="82"/>
      <c r="C229" s="82"/>
      <c r="D229" s="83">
        <v>1710661.4165769797</v>
      </c>
      <c r="E229" s="83">
        <v>-11264.736393389758</v>
      </c>
      <c r="F229" s="83">
        <v>-13288.073469901457</v>
      </c>
      <c r="G229" s="83">
        <v>20469.347239670809</v>
      </c>
      <c r="H229" s="83">
        <v>-90681.692007969599</v>
      </c>
      <c r="I229" s="83">
        <v>-1090968.7519467538</v>
      </c>
      <c r="J229" s="83">
        <v>-1112383.3712475016</v>
      </c>
      <c r="K229" s="83">
        <v>-1118427.6223528776</v>
      </c>
      <c r="L229" s="83">
        <v>-1107432.5189191881</v>
      </c>
      <c r="M229" s="83">
        <v>-979707.06823629886</v>
      </c>
      <c r="N229" s="83">
        <v>-865912.52710128948</v>
      </c>
      <c r="O229" s="83">
        <v>-709577.3685227409</v>
      </c>
      <c r="P229" s="83">
        <v>-552289.36658775434</v>
      </c>
      <c r="Q229" s="83">
        <v>-395690.56651228387</v>
      </c>
      <c r="R229" s="83">
        <v>-147016.58719777968</v>
      </c>
      <c r="S229" s="83">
        <v>29979.377872596495</v>
      </c>
      <c r="T229" s="83">
        <v>-50262.419965493493</v>
      </c>
      <c r="U229" s="83">
        <v>-132798.03352926113</v>
      </c>
      <c r="V229" s="83">
        <v>-261872.12949444447</v>
      </c>
      <c r="W229" s="420"/>
    </row>
    <row r="230" spans="1:23">
      <c r="B230" s="77"/>
      <c r="C230" s="77"/>
      <c r="D230" s="28"/>
      <c r="E230" s="420"/>
      <c r="F230" s="420"/>
      <c r="G230" s="420"/>
      <c r="H230" s="420"/>
      <c r="I230" s="420"/>
      <c r="J230" s="420"/>
      <c r="K230" s="420"/>
      <c r="L230" s="420"/>
      <c r="M230" s="420"/>
      <c r="N230" s="420"/>
      <c r="O230" s="420"/>
      <c r="P230" s="420"/>
      <c r="Q230" s="420"/>
      <c r="R230" s="420"/>
      <c r="S230" s="420"/>
      <c r="T230" s="420"/>
      <c r="U230" s="420"/>
      <c r="V230" s="420"/>
    </row>
    <row r="231" spans="1:23">
      <c r="B231" s="77"/>
      <c r="C231" s="77"/>
      <c r="D231" s="28"/>
      <c r="E231" s="420"/>
      <c r="F231" s="420"/>
      <c r="G231" s="420"/>
      <c r="H231" s="420"/>
      <c r="I231" s="420"/>
      <c r="J231" s="420"/>
      <c r="K231" s="420"/>
      <c r="L231" s="420"/>
      <c r="M231" s="420"/>
      <c r="N231" s="420"/>
      <c r="O231" s="420"/>
      <c r="P231" s="420"/>
      <c r="Q231" s="420"/>
      <c r="R231" s="420"/>
      <c r="S231" s="420"/>
      <c r="T231" s="420"/>
      <c r="U231" s="420"/>
      <c r="V231" s="420"/>
    </row>
    <row r="232" spans="1:23">
      <c r="A232" s="74" t="s">
        <v>79</v>
      </c>
      <c r="B232" s="75"/>
      <c r="C232" s="75"/>
      <c r="D232" s="18"/>
      <c r="E232" s="18"/>
      <c r="F232" s="18"/>
      <c r="G232" s="18"/>
      <c r="H232" s="18"/>
      <c r="I232" s="18"/>
      <c r="J232" s="18"/>
      <c r="K232" s="18"/>
      <c r="L232" s="18"/>
      <c r="M232" s="18"/>
      <c r="N232" s="18"/>
      <c r="O232" s="18"/>
      <c r="P232" s="18"/>
      <c r="Q232" s="18"/>
      <c r="R232" s="18"/>
      <c r="S232" s="18"/>
      <c r="T232" s="18"/>
      <c r="U232" s="18"/>
      <c r="V232" s="18"/>
    </row>
    <row r="233" spans="1:23">
      <c r="A233" s="76"/>
      <c r="B233" s="77"/>
      <c r="C233" s="77"/>
      <c r="D233" s="28"/>
      <c r="E233" s="28"/>
      <c r="F233" s="28"/>
      <c r="G233" s="28"/>
      <c r="H233" s="28"/>
      <c r="I233" s="28"/>
      <c r="J233" s="28"/>
      <c r="K233" s="28"/>
      <c r="L233" s="28"/>
      <c r="M233" s="28"/>
      <c r="N233" s="28"/>
      <c r="O233" s="28"/>
      <c r="P233" s="28"/>
      <c r="Q233" s="28"/>
      <c r="R233" s="28"/>
      <c r="S233" s="28"/>
      <c r="T233" s="28"/>
      <c r="U233" s="28"/>
      <c r="V233" s="28"/>
    </row>
    <row r="234" spans="1:23">
      <c r="A234" s="79" t="s">
        <v>90</v>
      </c>
      <c r="B234" s="77"/>
      <c r="C234" s="77"/>
      <c r="D234" s="28"/>
      <c r="E234" s="28"/>
      <c r="F234" s="28"/>
      <c r="G234" s="28"/>
      <c r="H234" s="28"/>
      <c r="I234" s="28"/>
      <c r="J234" s="28"/>
      <c r="K234" s="28"/>
      <c r="L234" s="28"/>
      <c r="M234" s="28"/>
      <c r="N234" s="28"/>
      <c r="O234" s="28"/>
      <c r="P234" s="28"/>
      <c r="Q234" s="28"/>
      <c r="R234" s="28"/>
      <c r="S234" s="28"/>
      <c r="T234" s="28"/>
      <c r="U234" s="28"/>
      <c r="V234" s="28"/>
    </row>
    <row r="235" spans="1:23">
      <c r="A235" s="76" t="s">
        <v>65</v>
      </c>
      <c r="B235" s="30" t="s">
        <v>119</v>
      </c>
      <c r="C235" s="30" t="s">
        <v>104</v>
      </c>
      <c r="D235" s="28">
        <v>223737.29629629629</v>
      </c>
      <c r="E235" s="28">
        <v>233349.10660629719</v>
      </c>
      <c r="F235" s="28">
        <v>221666.29629629629</v>
      </c>
      <c r="G235" s="28">
        <v>208984.1195684041</v>
      </c>
      <c r="H235" s="28">
        <v>144449.87207492752</v>
      </c>
      <c r="I235" s="28">
        <v>138171.85267318916</v>
      </c>
      <c r="J235" s="28">
        <v>167107.95105690678</v>
      </c>
      <c r="K235" s="28">
        <v>177249.41946314153</v>
      </c>
      <c r="L235" s="28">
        <v>183621.18064294965</v>
      </c>
      <c r="M235" s="28">
        <v>209502.72983948753</v>
      </c>
      <c r="N235" s="28">
        <v>204139.57458862587</v>
      </c>
      <c r="O235" s="28">
        <v>218180.16881288885</v>
      </c>
      <c r="P235" s="28">
        <v>232158.69101320973</v>
      </c>
      <c r="Q235" s="28">
        <v>245417.27588745666</v>
      </c>
      <c r="R235" s="28">
        <v>153921.49429911937</v>
      </c>
      <c r="S235" s="28">
        <v>266201.98408842564</v>
      </c>
      <c r="T235" s="28">
        <v>281011.48459562275</v>
      </c>
      <c r="U235" s="28">
        <v>297567.47989023244</v>
      </c>
      <c r="V235" s="28">
        <v>322043.27197747008</v>
      </c>
    </row>
    <row r="236" spans="1:23">
      <c r="A236" s="76" t="s">
        <v>86</v>
      </c>
      <c r="B236" s="30" t="s">
        <v>119</v>
      </c>
      <c r="C236" s="30" t="s">
        <v>104</v>
      </c>
      <c r="D236" s="28">
        <v>128636.70370370369</v>
      </c>
      <c r="E236" s="28">
        <v>124706.70370370371</v>
      </c>
      <c r="F236" s="28">
        <v>136368.70370370371</v>
      </c>
      <c r="G236" s="28">
        <v>143015.8804315959</v>
      </c>
      <c r="H236" s="28">
        <v>143404.65474895845</v>
      </c>
      <c r="I236" s="28">
        <v>147678.23802084583</v>
      </c>
      <c r="J236" s="28">
        <v>152945.75255781499</v>
      </c>
      <c r="K236" s="28">
        <v>155896.76479777758</v>
      </c>
      <c r="L236" s="28">
        <v>159591.97649131733</v>
      </c>
      <c r="M236" s="28">
        <v>159884.79436061223</v>
      </c>
      <c r="N236" s="28">
        <v>164954.41496870859</v>
      </c>
      <c r="O236" s="28">
        <v>168262.59328268946</v>
      </c>
      <c r="P236" s="28">
        <v>171291.07457317333</v>
      </c>
      <c r="Q236" s="28">
        <v>174409.8986324885</v>
      </c>
      <c r="R236" s="28">
        <v>177467.57057689715</v>
      </c>
      <c r="S236" s="28">
        <v>181053.53380162377</v>
      </c>
      <c r="T236" s="28">
        <v>184332.29152442436</v>
      </c>
      <c r="U236" s="28">
        <v>187517.14491637857</v>
      </c>
      <c r="V236" s="28">
        <v>182048.64653885452</v>
      </c>
    </row>
    <row r="237" spans="1:23">
      <c r="A237" s="76" t="s">
        <v>87</v>
      </c>
      <c r="B237" s="30" t="s">
        <v>119</v>
      </c>
      <c r="C237" s="30" t="s">
        <v>104</v>
      </c>
      <c r="D237" s="84">
        <v>-7200.1592446603463</v>
      </c>
      <c r="E237" s="28">
        <v>3689.7396866441122</v>
      </c>
      <c r="F237" s="28">
        <v>-21236.10631216404</v>
      </c>
      <c r="G237" s="28">
        <v>43522.182166560975</v>
      </c>
      <c r="H237" s="28">
        <v>16872.397927334176</v>
      </c>
      <c r="I237" s="28">
        <v>-8508.7561313866609</v>
      </c>
      <c r="J237" s="28">
        <v>-8872.840695043873</v>
      </c>
      <c r="K237" s="28">
        <v>-12100.659186831999</v>
      </c>
      <c r="L237" s="28">
        <v>-11069.252617859722</v>
      </c>
      <c r="M237" s="28">
        <v>-45727.098756478837</v>
      </c>
      <c r="N237" s="28">
        <v>-6298.4851010514576</v>
      </c>
      <c r="O237" s="28">
        <v>42100.350399133516</v>
      </c>
      <c r="P237" s="28">
        <v>34643.663691972528</v>
      </c>
      <c r="Q237" s="28">
        <v>30950.049273382625</v>
      </c>
      <c r="R237" s="28">
        <v>6209.8470191711294</v>
      </c>
      <c r="S237" s="28">
        <v>-44148.660888745646</v>
      </c>
      <c r="T237" s="28">
        <v>-18518.458396350296</v>
      </c>
      <c r="U237" s="28">
        <v>-18550.33761624989</v>
      </c>
      <c r="V237" s="28">
        <v>-18665.657645216284</v>
      </c>
    </row>
    <row r="238" spans="1:23">
      <c r="A238" s="76" t="s">
        <v>195</v>
      </c>
      <c r="B238" s="30" t="s">
        <v>119</v>
      </c>
      <c r="C238" s="30" t="s">
        <v>104</v>
      </c>
      <c r="D238" s="28">
        <v>0</v>
      </c>
      <c r="E238" s="28">
        <v>0</v>
      </c>
      <c r="F238" s="28">
        <v>0</v>
      </c>
      <c r="G238" s="28">
        <v>0</v>
      </c>
      <c r="H238" s="28">
        <v>0</v>
      </c>
      <c r="I238" s="28">
        <v>0</v>
      </c>
      <c r="J238" s="28">
        <v>0</v>
      </c>
      <c r="K238" s="28">
        <v>0</v>
      </c>
      <c r="L238" s="28">
        <v>0</v>
      </c>
      <c r="M238" s="28">
        <v>0</v>
      </c>
      <c r="N238" s="28">
        <v>0</v>
      </c>
      <c r="O238" s="28">
        <v>0</v>
      </c>
      <c r="P238" s="28">
        <v>0</v>
      </c>
      <c r="Q238" s="28">
        <v>0</v>
      </c>
      <c r="R238" s="28">
        <v>0</v>
      </c>
      <c r="S238" s="28">
        <v>0</v>
      </c>
      <c r="T238" s="28">
        <v>0</v>
      </c>
      <c r="U238" s="28">
        <v>0</v>
      </c>
      <c r="V238" s="28">
        <v>0</v>
      </c>
    </row>
    <row r="239" spans="1:23">
      <c r="A239" s="76" t="s">
        <v>177</v>
      </c>
      <c r="B239" s="30" t="s">
        <v>119</v>
      </c>
      <c r="C239" s="30" t="s">
        <v>104</v>
      </c>
      <c r="D239" s="28">
        <v>-24400</v>
      </c>
      <c r="E239" s="28">
        <v>-21386</v>
      </c>
      <c r="F239" s="28">
        <v>-23672.375047429967</v>
      </c>
      <c r="G239" s="28">
        <v>-24222.591085160791</v>
      </c>
      <c r="H239" s="28">
        <v>-1902.971660437096</v>
      </c>
      <c r="I239" s="28">
        <v>4524.2891997803818</v>
      </c>
      <c r="J239" s="28">
        <v>2693.5095659554709</v>
      </c>
      <c r="K239" s="28">
        <v>4036.855862835122</v>
      </c>
      <c r="L239" s="28">
        <v>4922.5845542696743</v>
      </c>
      <c r="M239" s="28">
        <v>8217.8021054775036</v>
      </c>
      <c r="N239" s="28">
        <v>8165.9233299812013</v>
      </c>
      <c r="O239" s="28">
        <v>9397.2969510851181</v>
      </c>
      <c r="P239" s="28">
        <v>11025.610473215947</v>
      </c>
      <c r="Q239" s="28">
        <v>11244.564613191917</v>
      </c>
      <c r="R239" s="28">
        <v>28650.657649706627</v>
      </c>
      <c r="S239" s="28">
        <v>13672.338463867134</v>
      </c>
      <c r="T239" s="28">
        <v>15395.448052363754</v>
      </c>
      <c r="U239" s="28">
        <v>17039.955250153434</v>
      </c>
      <c r="V239" s="28">
        <v>17980.506130393849</v>
      </c>
    </row>
    <row r="240" spans="1:23" s="55" customFormat="1">
      <c r="A240" s="78" t="s">
        <v>88</v>
      </c>
      <c r="B240" s="30" t="s">
        <v>119</v>
      </c>
      <c r="C240" s="30" t="s">
        <v>104</v>
      </c>
      <c r="D240" s="80">
        <v>320773.84075533965</v>
      </c>
      <c r="E240" s="80">
        <v>340359.54999664502</v>
      </c>
      <c r="F240" s="80">
        <v>313126.51864040596</v>
      </c>
      <c r="G240" s="80">
        <v>371299.59108140017</v>
      </c>
      <c r="H240" s="80">
        <v>302823.95309078303</v>
      </c>
      <c r="I240" s="80">
        <v>281865.6237624287</v>
      </c>
      <c r="J240" s="80">
        <v>313874.37248563342</v>
      </c>
      <c r="K240" s="80">
        <v>325082.38093692221</v>
      </c>
      <c r="L240" s="80">
        <v>337066.48907067691</v>
      </c>
      <c r="M240" s="80">
        <v>331878.22754909837</v>
      </c>
      <c r="N240" s="80">
        <v>370961.42778626422</v>
      </c>
      <c r="O240" s="80">
        <v>437940.40944579692</v>
      </c>
      <c r="P240" s="80">
        <v>449119.03975157149</v>
      </c>
      <c r="Q240" s="80">
        <v>462021.78840651974</v>
      </c>
      <c r="R240" s="80">
        <v>366249.56954489427</v>
      </c>
      <c r="S240" s="80">
        <v>416779.19546517089</v>
      </c>
      <c r="T240" s="80">
        <v>462220.76577606058</v>
      </c>
      <c r="U240" s="80">
        <v>483574.2424405145</v>
      </c>
      <c r="V240" s="80">
        <v>503406.76700150216</v>
      </c>
      <c r="W240" s="420"/>
    </row>
    <row r="241" spans="1:23">
      <c r="B241" s="77"/>
      <c r="C241" s="77"/>
      <c r="D241" s="28"/>
      <c r="E241" s="28"/>
      <c r="F241" s="28"/>
      <c r="G241" s="28"/>
      <c r="H241" s="28"/>
      <c r="I241" s="28"/>
      <c r="J241" s="28"/>
      <c r="K241" s="28"/>
      <c r="L241" s="28"/>
      <c r="M241" s="28"/>
      <c r="N241" s="28"/>
      <c r="O241" s="28"/>
      <c r="P241" s="28"/>
      <c r="Q241" s="28"/>
      <c r="R241" s="28"/>
      <c r="S241" s="28"/>
      <c r="T241" s="28"/>
      <c r="U241" s="28"/>
      <c r="V241" s="28"/>
    </row>
    <row r="242" spans="1:23">
      <c r="A242" s="79" t="s">
        <v>91</v>
      </c>
      <c r="B242" s="77"/>
      <c r="C242" s="77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28"/>
      <c r="U242" s="28"/>
      <c r="V242" s="28"/>
    </row>
    <row r="243" spans="1:23">
      <c r="A243" s="76" t="s">
        <v>92</v>
      </c>
      <c r="B243" s="30" t="s">
        <v>119</v>
      </c>
      <c r="C243" s="30" t="s">
        <v>104</v>
      </c>
      <c r="D243" s="28">
        <v>-213974.71866666668</v>
      </c>
      <c r="E243" s="28">
        <v>-249992.79261700122</v>
      </c>
      <c r="F243" s="28">
        <v>-236481.00000000003</v>
      </c>
      <c r="G243" s="28">
        <v>-249000</v>
      </c>
      <c r="H243" s="28">
        <v>-358008.75747844664</v>
      </c>
      <c r="I243" s="28">
        <v>-329403.30388252839</v>
      </c>
      <c r="J243" s="28">
        <v>-355172.76643103774</v>
      </c>
      <c r="K243" s="28">
        <v>-330409.04106243595</v>
      </c>
      <c r="L243" s="28">
        <v>-305783.75883249129</v>
      </c>
      <c r="M243" s="28">
        <v>-250857.57887813327</v>
      </c>
      <c r="N243" s="28">
        <v>-255864.73045569597</v>
      </c>
      <c r="O243" s="28">
        <v>-328153.73313732893</v>
      </c>
      <c r="P243" s="28">
        <v>-338513.77125751838</v>
      </c>
      <c r="Q243" s="28">
        <v>-349157.14940926031</v>
      </c>
      <c r="R243" s="28">
        <v>-339362.6349901178</v>
      </c>
      <c r="S243" s="28">
        <v>-413472.88896901847</v>
      </c>
      <c r="T243" s="28">
        <v>-421732.34674839885</v>
      </c>
      <c r="U243" s="28">
        <v>-430156.99368336692</v>
      </c>
      <c r="V243" s="28">
        <v>-367295.81393564475</v>
      </c>
    </row>
    <row r="244" spans="1:23" s="55" customFormat="1">
      <c r="A244" s="78" t="s">
        <v>531</v>
      </c>
      <c r="B244" s="30" t="s">
        <v>119</v>
      </c>
      <c r="C244" s="30" t="s">
        <v>104</v>
      </c>
      <c r="D244" s="80">
        <v>-213974.71866666668</v>
      </c>
      <c r="E244" s="80">
        <v>-249992.79261700122</v>
      </c>
      <c r="F244" s="80">
        <v>-236481.00000000003</v>
      </c>
      <c r="G244" s="80">
        <v>-249000</v>
      </c>
      <c r="H244" s="80">
        <v>-358008.75747844664</v>
      </c>
      <c r="I244" s="80">
        <v>-329403.30388252839</v>
      </c>
      <c r="J244" s="80">
        <v>-355172.76643103774</v>
      </c>
      <c r="K244" s="80">
        <v>-330409.04106243595</v>
      </c>
      <c r="L244" s="80">
        <v>-305783.75883249129</v>
      </c>
      <c r="M244" s="80">
        <v>-250857.57887813327</v>
      </c>
      <c r="N244" s="80">
        <v>-255864.73045569597</v>
      </c>
      <c r="O244" s="80">
        <v>-328153.73313732893</v>
      </c>
      <c r="P244" s="80">
        <v>-338513.77125751838</v>
      </c>
      <c r="Q244" s="80">
        <v>-349157.14940926031</v>
      </c>
      <c r="R244" s="80">
        <v>-339362.6349901178</v>
      </c>
      <c r="S244" s="80">
        <v>-413472.88896901847</v>
      </c>
      <c r="T244" s="80">
        <v>-421732.34674839885</v>
      </c>
      <c r="U244" s="80">
        <v>-430156.99368336692</v>
      </c>
      <c r="V244" s="80">
        <v>-367295.81393564475</v>
      </c>
      <c r="W244" s="420"/>
    </row>
    <row r="245" spans="1:23">
      <c r="B245" s="77"/>
      <c r="C245" s="77"/>
      <c r="D245" s="28"/>
      <c r="E245" s="28"/>
      <c r="F245" s="28"/>
      <c r="G245" s="28"/>
      <c r="H245" s="28"/>
      <c r="I245" s="28"/>
      <c r="J245" s="28"/>
      <c r="K245" s="28"/>
      <c r="L245" s="28"/>
      <c r="M245" s="28"/>
      <c r="N245" s="28"/>
      <c r="O245" s="28"/>
      <c r="P245" s="28"/>
      <c r="Q245" s="28"/>
      <c r="R245" s="28"/>
      <c r="S245" s="28"/>
      <c r="T245" s="28"/>
      <c r="U245" s="28"/>
      <c r="V245" s="28"/>
    </row>
    <row r="246" spans="1:23">
      <c r="A246" s="79" t="s">
        <v>93</v>
      </c>
      <c r="B246" s="77"/>
      <c r="C246" s="77"/>
      <c r="D246" s="28"/>
      <c r="E246" s="28"/>
      <c r="F246" s="28"/>
      <c r="G246" s="28"/>
      <c r="H246" s="28"/>
      <c r="I246" s="28"/>
      <c r="J246" s="28"/>
      <c r="K246" s="28"/>
      <c r="L246" s="28"/>
      <c r="M246" s="28"/>
      <c r="N246" s="28"/>
      <c r="O246" s="28"/>
      <c r="P246" s="28"/>
      <c r="Q246" s="28"/>
      <c r="R246" s="28"/>
      <c r="S246" s="28"/>
      <c r="T246" s="28"/>
      <c r="U246" s="28"/>
      <c r="V246" s="28"/>
    </row>
    <row r="247" spans="1:23">
      <c r="A247" s="76" t="s">
        <v>49</v>
      </c>
      <c r="B247" s="30" t="s">
        <v>119</v>
      </c>
      <c r="C247" s="30" t="s">
        <v>104</v>
      </c>
      <c r="D247" s="28">
        <v>-92000</v>
      </c>
      <c r="E247" s="28">
        <v>-92000</v>
      </c>
      <c r="F247" s="28">
        <v>-96000</v>
      </c>
      <c r="G247" s="28">
        <v>-84000</v>
      </c>
      <c r="H247" s="28">
        <v>-68623.768193441821</v>
      </c>
      <c r="I247" s="28">
        <v>-72323.495763786705</v>
      </c>
      <c r="J247" s="28">
        <v>-76213.590817547563</v>
      </c>
      <c r="K247" s="28">
        <v>-79553.84239192729</v>
      </c>
      <c r="L247" s="28">
        <v>-82336.095895576786</v>
      </c>
      <c r="M247" s="28">
        <v>-82846.260078201376</v>
      </c>
      <c r="N247" s="28">
        <v>-84415.62876214151</v>
      </c>
      <c r="O247" s="28">
        <v>-87313.758896973566</v>
      </c>
      <c r="P247" s="28">
        <v>-90322.37206815563</v>
      </c>
      <c r="Q247" s="28">
        <v>-93443.638379183249</v>
      </c>
      <c r="R247" s="28">
        <v>-96129.244949371539</v>
      </c>
      <c r="S247" s="28">
        <v>-100147.93296243747</v>
      </c>
      <c r="T247" s="28">
        <v>-104206.13509335942</v>
      </c>
      <c r="U247" s="28">
        <v>-108305.26758546494</v>
      </c>
      <c r="V247" s="28">
        <v>-111073.25060102815</v>
      </c>
    </row>
    <row r="248" spans="1:23">
      <c r="A248" s="76" t="s">
        <v>178</v>
      </c>
      <c r="B248" s="30" t="s">
        <v>119</v>
      </c>
      <c r="C248" s="30" t="s">
        <v>104</v>
      </c>
      <c r="D248" s="28">
        <v>-81412.78270492921</v>
      </c>
      <c r="E248" s="28">
        <v>-81412.78270492921</v>
      </c>
      <c r="F248" s="28">
        <v>-84586.484729593561</v>
      </c>
      <c r="G248" s="28">
        <v>-87624.472888992925</v>
      </c>
      <c r="H248" s="28">
        <v>-96914.763856363934</v>
      </c>
      <c r="I248" s="28">
        <v>-103439.89882189278</v>
      </c>
      <c r="J248" s="28">
        <v>-110311.72534003007</v>
      </c>
      <c r="K248" s="28">
        <v>-116448.22762517069</v>
      </c>
      <c r="L248" s="28">
        <v>-121804.2616983664</v>
      </c>
      <c r="M248" s="28">
        <v>-68046.589938333607</v>
      </c>
      <c r="N248" s="28">
        <v>-127802.35325201486</v>
      </c>
      <c r="O248" s="28">
        <v>-133440.22099934798</v>
      </c>
      <c r="P248" s="28">
        <v>-139273.64455321492</v>
      </c>
      <c r="Q248" s="28">
        <v>-145306.58248642509</v>
      </c>
      <c r="R248" s="28">
        <v>-48062.005063326447</v>
      </c>
      <c r="S248" s="28">
        <v>-158168.08630565964</v>
      </c>
      <c r="T248" s="28">
        <v>-165755.54218783055</v>
      </c>
      <c r="U248" s="28">
        <v>-173441.01254703614</v>
      </c>
      <c r="V248" s="28">
        <v>-179009.71544642636</v>
      </c>
    </row>
    <row r="249" spans="1:23">
      <c r="A249" s="76" t="s">
        <v>189</v>
      </c>
      <c r="B249" s="30" t="s">
        <v>119</v>
      </c>
      <c r="C249" s="30" t="s">
        <v>104</v>
      </c>
      <c r="D249" s="28">
        <v>0</v>
      </c>
      <c r="E249" s="28">
        <v>0</v>
      </c>
      <c r="F249" s="28">
        <v>0</v>
      </c>
      <c r="G249" s="28">
        <v>0</v>
      </c>
      <c r="H249" s="28">
        <v>0</v>
      </c>
      <c r="I249" s="28">
        <v>0</v>
      </c>
      <c r="J249" s="28">
        <v>0</v>
      </c>
      <c r="K249" s="28">
        <v>0</v>
      </c>
      <c r="L249" s="28">
        <v>0</v>
      </c>
      <c r="M249" s="28">
        <v>0</v>
      </c>
      <c r="N249" s="28">
        <v>0</v>
      </c>
      <c r="O249" s="28">
        <v>0</v>
      </c>
      <c r="P249" s="28">
        <v>0</v>
      </c>
      <c r="Q249" s="28">
        <v>0</v>
      </c>
      <c r="R249" s="28">
        <v>0</v>
      </c>
      <c r="S249" s="28">
        <v>0</v>
      </c>
      <c r="T249" s="28">
        <v>0</v>
      </c>
      <c r="U249" s="28">
        <v>0</v>
      </c>
      <c r="V249" s="28">
        <v>0</v>
      </c>
    </row>
    <row r="250" spans="1:23">
      <c r="A250" s="76" t="s">
        <v>444</v>
      </c>
      <c r="B250" s="30" t="s">
        <v>119</v>
      </c>
      <c r="C250" s="30" t="s">
        <v>104</v>
      </c>
      <c r="D250" s="84">
        <v>67575.685905350372</v>
      </c>
      <c r="E250" s="28">
        <v>96065.126454882557</v>
      </c>
      <c r="F250" s="28">
        <v>72791.330840925453</v>
      </c>
      <c r="G250" s="28">
        <v>69678.627509159734</v>
      </c>
      <c r="H250" s="28">
        <v>48977.429083233234</v>
      </c>
      <c r="I250" s="28">
        <v>110991.82711034641</v>
      </c>
      <c r="J250" s="28">
        <v>116702.85161282541</v>
      </c>
      <c r="K250" s="28">
        <v>100207.54723139154</v>
      </c>
      <c r="L250" s="28">
        <v>83467.605109484866</v>
      </c>
      <c r="M250" s="28">
        <v>15304.925478738267</v>
      </c>
      <c r="N250" s="28">
        <v>47081.060518204235</v>
      </c>
      <c r="O250" s="28">
        <v>86943.904044961557</v>
      </c>
      <c r="P250" s="28">
        <v>90258.395135462284</v>
      </c>
      <c r="Q250" s="28">
        <v>93637.98933082819</v>
      </c>
      <c r="R250" s="28">
        <v>80568.197105647996</v>
      </c>
      <c r="S250" s="28">
        <v>120560.64039197844</v>
      </c>
      <c r="T250" s="28">
        <v>121746.06392765837</v>
      </c>
      <c r="U250" s="28">
        <v>122973.97476316616</v>
      </c>
      <c r="V250" s="28">
        <v>83039.490466895513</v>
      </c>
    </row>
    <row r="251" spans="1:23">
      <c r="A251" s="76" t="s">
        <v>175</v>
      </c>
      <c r="B251" s="30" t="s">
        <v>119</v>
      </c>
      <c r="C251" s="30" t="s">
        <v>104</v>
      </c>
      <c r="D251" s="28">
        <v>9492</v>
      </c>
      <c r="E251" s="28">
        <v>9000</v>
      </c>
      <c r="F251" s="28">
        <v>6699.9999999999991</v>
      </c>
      <c r="G251" s="28">
        <v>7700</v>
      </c>
      <c r="H251" s="28">
        <v>11800</v>
      </c>
      <c r="I251" s="28">
        <v>12100</v>
      </c>
      <c r="J251" s="28">
        <v>12300</v>
      </c>
      <c r="K251" s="28">
        <v>12600</v>
      </c>
      <c r="L251" s="28">
        <v>12900</v>
      </c>
      <c r="M251" s="28">
        <v>13596</v>
      </c>
      <c r="N251" s="28">
        <v>7700</v>
      </c>
      <c r="O251" s="28">
        <v>7700</v>
      </c>
      <c r="P251" s="28">
        <v>7700</v>
      </c>
      <c r="Q251" s="28">
        <v>7700</v>
      </c>
      <c r="R251" s="28">
        <v>7700</v>
      </c>
      <c r="S251" s="28">
        <v>7700</v>
      </c>
      <c r="T251" s="28">
        <v>7700</v>
      </c>
      <c r="U251" s="28">
        <v>7700</v>
      </c>
      <c r="V251" s="28">
        <v>7700</v>
      </c>
    </row>
    <row r="252" spans="1:23" s="55" customFormat="1">
      <c r="A252" s="91" t="s">
        <v>530</v>
      </c>
      <c r="B252" s="30" t="s">
        <v>119</v>
      </c>
      <c r="C252" s="30" t="s">
        <v>104</v>
      </c>
      <c r="D252" s="80">
        <v>-96345.096799578838</v>
      </c>
      <c r="E252" s="80">
        <v>-68347.656250046653</v>
      </c>
      <c r="F252" s="80">
        <v>-101095.15388866811</v>
      </c>
      <c r="G252" s="80">
        <v>-94245.84537983319</v>
      </c>
      <c r="H252" s="80">
        <v>-104761.10296657251</v>
      </c>
      <c r="I252" s="80">
        <v>-52671.567475333082</v>
      </c>
      <c r="J252" s="80">
        <v>-57522.464544752205</v>
      </c>
      <c r="K252" s="80">
        <v>-83194.522785706446</v>
      </c>
      <c r="L252" s="80">
        <v>-107772.75248445832</v>
      </c>
      <c r="M252" s="80">
        <v>-121991.9245377967</v>
      </c>
      <c r="N252" s="80">
        <v>-157436.92149595212</v>
      </c>
      <c r="O252" s="80">
        <v>-126110.07585135999</v>
      </c>
      <c r="P252" s="80">
        <v>-131637.62148590828</v>
      </c>
      <c r="Q252" s="80">
        <v>-137412.23153478015</v>
      </c>
      <c r="R252" s="80">
        <v>-55923.052907050005</v>
      </c>
      <c r="S252" s="80">
        <v>-130055.37887611869</v>
      </c>
      <c r="T252" s="80">
        <v>-140515.61335353157</v>
      </c>
      <c r="U252" s="80">
        <v>-151072.30536933494</v>
      </c>
      <c r="V252" s="80">
        <v>-199343.475580559</v>
      </c>
      <c r="W252" s="420"/>
    </row>
    <row r="253" spans="1:23">
      <c r="B253" s="77"/>
      <c r="C253" s="77"/>
      <c r="D253" s="28"/>
      <c r="E253" s="28"/>
      <c r="F253" s="28"/>
      <c r="G253" s="28"/>
      <c r="H253" s="28"/>
      <c r="I253" s="28"/>
      <c r="J253" s="28"/>
      <c r="K253" s="28"/>
      <c r="L253" s="28"/>
      <c r="M253" s="28"/>
      <c r="N253" s="28"/>
      <c r="O253" s="28"/>
      <c r="P253" s="28"/>
      <c r="Q253" s="28"/>
      <c r="R253" s="28"/>
      <c r="S253" s="28"/>
      <c r="T253" s="28"/>
      <c r="U253" s="28"/>
      <c r="V253" s="28"/>
    </row>
    <row r="254" spans="1:23" s="55" customFormat="1">
      <c r="A254" s="78" t="s">
        <v>95</v>
      </c>
      <c r="B254" s="30" t="s">
        <v>119</v>
      </c>
      <c r="C254" s="30" t="s">
        <v>104</v>
      </c>
      <c r="D254" s="61">
        <v>10454.025289094134</v>
      </c>
      <c r="E254" s="61">
        <v>22019.10112959714</v>
      </c>
      <c r="F254" s="61">
        <v>-24449.635248262173</v>
      </c>
      <c r="G254" s="61">
        <v>28053.745701566979</v>
      </c>
      <c r="H254" s="61">
        <v>-159945.90735423611</v>
      </c>
      <c r="I254" s="61">
        <v>-100209.24759543277</v>
      </c>
      <c r="J254" s="61">
        <v>-98820.858490156534</v>
      </c>
      <c r="K254" s="61">
        <v>-88521.182911220181</v>
      </c>
      <c r="L254" s="61">
        <v>-76490.022246272711</v>
      </c>
      <c r="M254" s="61">
        <v>-40971.275866831595</v>
      </c>
      <c r="N254" s="61">
        <v>-42340.224165383872</v>
      </c>
      <c r="O254" s="61">
        <v>-16323.399542892003</v>
      </c>
      <c r="P254" s="61">
        <v>-21032.352991855179</v>
      </c>
      <c r="Q254" s="61">
        <v>-24547.592537520715</v>
      </c>
      <c r="R254" s="61">
        <v>-29036.118352273537</v>
      </c>
      <c r="S254" s="61">
        <v>-126749.07237996627</v>
      </c>
      <c r="T254" s="61">
        <v>-100027.19432586984</v>
      </c>
      <c r="U254" s="61">
        <v>-97655.056612187356</v>
      </c>
      <c r="V254" s="61">
        <v>-63232.522514701588</v>
      </c>
      <c r="W254" s="420"/>
    </row>
    <row r="255" spans="1:23">
      <c r="B255" s="77"/>
      <c r="C255" s="77"/>
      <c r="D255" s="28"/>
      <c r="E255" s="28"/>
      <c r="F255" s="28"/>
      <c r="G255" s="28"/>
      <c r="H255" s="28"/>
      <c r="I255" s="28"/>
      <c r="J255" s="28"/>
      <c r="K255" s="28"/>
      <c r="L255" s="28"/>
      <c r="M255" s="28"/>
      <c r="N255" s="28"/>
      <c r="O255" s="28"/>
      <c r="P255" s="28"/>
      <c r="Q255" s="28"/>
      <c r="R255" s="28"/>
      <c r="S255" s="28"/>
      <c r="T255" s="28"/>
      <c r="U255" s="28"/>
      <c r="V255" s="28"/>
    </row>
    <row r="256" spans="1:23">
      <c r="A256" s="90" t="s">
        <v>482</v>
      </c>
      <c r="B256" s="30" t="s">
        <v>119</v>
      </c>
      <c r="C256" s="30" t="s">
        <v>104</v>
      </c>
      <c r="D256" s="28"/>
      <c r="E256" s="28">
        <v>0</v>
      </c>
      <c r="F256" s="28">
        <v>0</v>
      </c>
      <c r="G256" s="28">
        <v>0</v>
      </c>
      <c r="H256" s="28">
        <v>0</v>
      </c>
      <c r="I256" s="28">
        <v>0</v>
      </c>
      <c r="J256" s="28">
        <v>0</v>
      </c>
      <c r="K256" s="28">
        <v>0</v>
      </c>
      <c r="L256" s="28">
        <v>0</v>
      </c>
      <c r="M256" s="28">
        <v>0</v>
      </c>
      <c r="N256" s="28">
        <v>0</v>
      </c>
      <c r="O256" s="28">
        <v>0</v>
      </c>
      <c r="P256" s="28">
        <v>0</v>
      </c>
      <c r="Q256" s="28">
        <v>0</v>
      </c>
      <c r="R256" s="28">
        <v>0</v>
      </c>
      <c r="S256" s="28">
        <v>0</v>
      </c>
      <c r="T256" s="28">
        <v>0</v>
      </c>
      <c r="U256" s="28">
        <v>0</v>
      </c>
      <c r="V256" s="28">
        <v>0</v>
      </c>
    </row>
    <row r="257" spans="1:23">
      <c r="A257" s="90" t="s">
        <v>445</v>
      </c>
      <c r="B257" s="30" t="s">
        <v>119</v>
      </c>
      <c r="C257" s="30" t="s">
        <v>104</v>
      </c>
      <c r="D257" s="84">
        <v>0</v>
      </c>
      <c r="E257" s="28">
        <v>0.43186044335016049</v>
      </c>
      <c r="F257" s="28">
        <v>0</v>
      </c>
      <c r="G257" s="28">
        <v>0</v>
      </c>
      <c r="H257" s="28">
        <v>43636.323763855005</v>
      </c>
      <c r="I257" s="28">
        <v>67141.47577096452</v>
      </c>
      <c r="J257" s="28">
        <v>66693.723189902666</v>
      </c>
      <c r="K257" s="28">
        <v>67638.168227429735</v>
      </c>
      <c r="L257" s="28">
        <v>71287.133135186945</v>
      </c>
      <c r="M257" s="28">
        <v>54790.022154748614</v>
      </c>
      <c r="N257" s="28">
        <v>62861.644973188551</v>
      </c>
      <c r="O257" s="28">
        <v>71245.667494497087</v>
      </c>
      <c r="P257" s="28">
        <v>75385.435483818379</v>
      </c>
      <c r="Q257" s="28">
        <v>79567.577139105473</v>
      </c>
      <c r="R257" s="28">
        <v>149133.84295276829</v>
      </c>
      <c r="S257" s="28">
        <v>171563.54879723882</v>
      </c>
      <c r="T257" s="28">
        <v>145615.40631081851</v>
      </c>
      <c r="U257" s="28">
        <v>144186.38606399082</v>
      </c>
      <c r="V257" s="28">
        <v>89268.250902673841</v>
      </c>
    </row>
    <row r="258" spans="1:23">
      <c r="B258" s="77"/>
      <c r="C258" s="77"/>
      <c r="D258" s="28"/>
      <c r="E258" s="28"/>
      <c r="F258" s="28"/>
      <c r="G258" s="28"/>
      <c r="H258" s="28"/>
      <c r="I258" s="28"/>
      <c r="J258" s="28"/>
      <c r="K258" s="28"/>
      <c r="L258" s="28"/>
      <c r="M258" s="28"/>
      <c r="N258" s="28"/>
      <c r="O258" s="28"/>
      <c r="P258" s="28"/>
      <c r="Q258" s="28"/>
      <c r="R258" s="28"/>
      <c r="S258" s="28"/>
      <c r="T258" s="28"/>
      <c r="U258" s="28"/>
      <c r="V258" s="28"/>
    </row>
    <row r="259" spans="1:23">
      <c r="A259" s="76" t="s">
        <v>96</v>
      </c>
      <c r="B259" s="30" t="s">
        <v>119</v>
      </c>
      <c r="C259" s="30" t="s">
        <v>104</v>
      </c>
      <c r="D259" s="85">
        <v>0</v>
      </c>
      <c r="E259" s="28">
        <v>10454.025289094134</v>
      </c>
      <c r="F259" s="28">
        <v>32473.558279134624</v>
      </c>
      <c r="G259" s="28">
        <v>8023.9230308724509</v>
      </c>
      <c r="H259" s="28">
        <v>36077.66873243943</v>
      </c>
      <c r="I259" s="28">
        <v>-80231.91485794168</v>
      </c>
      <c r="J259" s="28">
        <v>-113299.68668240993</v>
      </c>
      <c r="K259" s="28">
        <v>-145426.82198266379</v>
      </c>
      <c r="L259" s="28">
        <v>-166309.83666645424</v>
      </c>
      <c r="M259" s="28">
        <v>-171512.72577754001</v>
      </c>
      <c r="N259" s="28">
        <v>-157693.97948962299</v>
      </c>
      <c r="O259" s="28">
        <v>-137172.55868181831</v>
      </c>
      <c r="P259" s="28">
        <v>-82250.290730213223</v>
      </c>
      <c r="Q259" s="28">
        <v>-27897.208238250023</v>
      </c>
      <c r="R259" s="28">
        <v>27122.776363334735</v>
      </c>
      <c r="S259" s="28">
        <v>147220.50096382949</v>
      </c>
      <c r="T259" s="28">
        <v>192034.97738110204</v>
      </c>
      <c r="U259" s="28">
        <v>237623.1893660507</v>
      </c>
      <c r="V259" s="28">
        <v>284154.51881785417</v>
      </c>
    </row>
    <row r="260" spans="1:23">
      <c r="A260" s="76" t="s">
        <v>97</v>
      </c>
      <c r="B260" s="30" t="s">
        <v>119</v>
      </c>
      <c r="C260" s="30" t="s">
        <v>104</v>
      </c>
      <c r="D260" s="28">
        <v>10454.025289094134</v>
      </c>
      <c r="E260" s="28">
        <v>22019.53299004049</v>
      </c>
      <c r="F260" s="28">
        <v>-24449.635248262173</v>
      </c>
      <c r="G260" s="28">
        <v>28053.745701566979</v>
      </c>
      <c r="H260" s="28">
        <v>-116309.58359038111</v>
      </c>
      <c r="I260" s="28">
        <v>-33067.771824468247</v>
      </c>
      <c r="J260" s="28">
        <v>-32127.135300253867</v>
      </c>
      <c r="K260" s="28">
        <v>-20883.014683790447</v>
      </c>
      <c r="L260" s="28">
        <v>-5202.8891110857658</v>
      </c>
      <c r="M260" s="28">
        <v>13818.74628791702</v>
      </c>
      <c r="N260" s="28">
        <v>20521.420807804679</v>
      </c>
      <c r="O260" s="28">
        <v>54922.267951605085</v>
      </c>
      <c r="P260" s="28">
        <v>54353.0824919632</v>
      </c>
      <c r="Q260" s="28">
        <v>55019.984601584758</v>
      </c>
      <c r="R260" s="28">
        <v>120097.72460049475</v>
      </c>
      <c r="S260" s="28">
        <v>44814.476417272555</v>
      </c>
      <c r="T260" s="28">
        <v>45588.211984948663</v>
      </c>
      <c r="U260" s="28">
        <v>46531.329451803467</v>
      </c>
      <c r="V260" s="28">
        <v>26035.728387972253</v>
      </c>
    </row>
    <row r="261" spans="1:23" s="55" customFormat="1">
      <c r="A261" s="78" t="s">
        <v>98</v>
      </c>
      <c r="B261" s="30" t="s">
        <v>119</v>
      </c>
      <c r="C261" s="30" t="s">
        <v>104</v>
      </c>
      <c r="D261" s="80">
        <v>10454.025289094134</v>
      </c>
      <c r="E261" s="80">
        <v>32473.558279134624</v>
      </c>
      <c r="F261" s="80">
        <v>8023.9230308724509</v>
      </c>
      <c r="G261" s="80">
        <v>36077.66873243943</v>
      </c>
      <c r="H261" s="80">
        <v>-80231.91485794168</v>
      </c>
      <c r="I261" s="80">
        <v>-113299.68668240993</v>
      </c>
      <c r="J261" s="80">
        <v>-145426.82198266379</v>
      </c>
      <c r="K261" s="80">
        <v>-166309.83666645424</v>
      </c>
      <c r="L261" s="80">
        <v>-171512.72577754001</v>
      </c>
      <c r="M261" s="80">
        <v>-157693.97948962299</v>
      </c>
      <c r="N261" s="80">
        <v>-137172.55868181831</v>
      </c>
      <c r="O261" s="80">
        <v>-82250.290730213223</v>
      </c>
      <c r="P261" s="80">
        <v>-27897.208238250023</v>
      </c>
      <c r="Q261" s="80">
        <v>27122.776363334735</v>
      </c>
      <c r="R261" s="80">
        <v>147220.50096382949</v>
      </c>
      <c r="S261" s="80">
        <v>192034.97738110204</v>
      </c>
      <c r="T261" s="80">
        <v>237623.1893660507</v>
      </c>
      <c r="U261" s="80">
        <v>284154.51881785417</v>
      </c>
      <c r="V261" s="80">
        <v>310190.24720582645</v>
      </c>
      <c r="W261" s="420"/>
    </row>
    <row r="262" spans="1:23">
      <c r="B262" s="77"/>
      <c r="C262" s="77"/>
      <c r="D262" s="28"/>
      <c r="E262" s="28"/>
      <c r="F262" s="28"/>
      <c r="G262" s="28"/>
      <c r="H262" s="28"/>
      <c r="I262" s="28"/>
      <c r="J262" s="28"/>
      <c r="K262" s="28"/>
      <c r="L262" s="28"/>
      <c r="M262" s="28"/>
      <c r="N262" s="28"/>
      <c r="O262" s="28"/>
      <c r="P262" s="28"/>
      <c r="Q262" s="28"/>
      <c r="R262" s="28"/>
      <c r="S262" s="28"/>
      <c r="T262" s="28"/>
      <c r="U262" s="28"/>
      <c r="V262" s="28"/>
    </row>
    <row r="263" spans="1:23">
      <c r="B263" s="77"/>
      <c r="C263" s="77"/>
      <c r="D263" s="28"/>
      <c r="E263" s="28"/>
      <c r="F263" s="28"/>
      <c r="G263" s="28"/>
      <c r="H263" s="28"/>
      <c r="I263" s="28"/>
      <c r="J263" s="28"/>
      <c r="K263" s="28"/>
      <c r="L263" s="28"/>
      <c r="M263" s="28"/>
      <c r="N263" s="28"/>
      <c r="O263" s="28"/>
      <c r="P263" s="28"/>
      <c r="Q263" s="28"/>
      <c r="R263" s="28"/>
      <c r="S263" s="28"/>
      <c r="T263" s="28"/>
      <c r="U263" s="28"/>
      <c r="V263" s="28"/>
    </row>
    <row r="264" spans="1:23">
      <c r="A264" s="74" t="s">
        <v>378</v>
      </c>
      <c r="B264" s="75"/>
      <c r="C264" s="75"/>
      <c r="D264" s="18"/>
      <c r="E264" s="18"/>
      <c r="F264" s="18"/>
      <c r="G264" s="18"/>
      <c r="H264" s="18"/>
      <c r="I264" s="18"/>
      <c r="J264" s="18"/>
      <c r="K264" s="18"/>
      <c r="L264" s="18"/>
      <c r="M264" s="18"/>
      <c r="N264" s="18"/>
      <c r="O264" s="18"/>
      <c r="P264" s="18"/>
      <c r="Q264" s="18"/>
      <c r="R264" s="18"/>
      <c r="S264" s="18"/>
      <c r="T264" s="18"/>
      <c r="U264" s="18"/>
      <c r="V264" s="18"/>
    </row>
    <row r="265" spans="1:23">
      <c r="B265" s="77"/>
      <c r="C265" s="77"/>
      <c r="D265" s="28"/>
      <c r="E265" s="28"/>
      <c r="F265" s="28"/>
      <c r="G265" s="28"/>
      <c r="H265" s="28"/>
      <c r="I265" s="28"/>
      <c r="J265" s="28"/>
      <c r="K265" s="28"/>
      <c r="L265" s="28"/>
      <c r="M265" s="28"/>
      <c r="N265" s="28"/>
      <c r="O265" s="28"/>
      <c r="P265" s="28"/>
      <c r="Q265" s="28"/>
      <c r="R265" s="28"/>
      <c r="S265" s="28"/>
      <c r="T265" s="28"/>
      <c r="U265" s="28"/>
      <c r="V265" s="28"/>
    </row>
    <row r="266" spans="1:23">
      <c r="A266" s="79" t="s">
        <v>379</v>
      </c>
      <c r="B266" s="100">
        <v>1.3</v>
      </c>
      <c r="C266" s="77"/>
      <c r="D266" s="28"/>
      <c r="E266" s="28"/>
      <c r="F266" s="28"/>
      <c r="G266" s="28"/>
      <c r="H266" s="28"/>
      <c r="I266" s="28"/>
      <c r="J266" s="28"/>
      <c r="K266" s="28"/>
      <c r="L266" s="28"/>
      <c r="M266" s="28"/>
      <c r="N266" s="28"/>
      <c r="O266" s="28"/>
      <c r="P266" s="28"/>
      <c r="Q266" s="28"/>
      <c r="R266" s="28"/>
      <c r="S266" s="28"/>
      <c r="T266" s="28"/>
      <c r="U266" s="28"/>
      <c r="V266" s="28"/>
    </row>
    <row r="267" spans="1:23">
      <c r="A267" s="79"/>
      <c r="B267" s="77"/>
      <c r="C267" s="77"/>
      <c r="D267" s="28"/>
      <c r="E267" s="28"/>
      <c r="F267" s="28"/>
      <c r="G267" s="28"/>
      <c r="H267" s="28"/>
      <c r="I267" s="28"/>
      <c r="J267" s="28"/>
      <c r="K267" s="28"/>
      <c r="L267" s="28"/>
      <c r="M267" s="28"/>
      <c r="N267" s="28"/>
      <c r="O267" s="28"/>
      <c r="P267" s="28"/>
      <c r="Q267" s="28"/>
      <c r="R267" s="28"/>
      <c r="S267" s="28"/>
      <c r="T267" s="28"/>
      <c r="U267" s="28"/>
      <c r="V267" s="28"/>
    </row>
    <row r="268" spans="1:23">
      <c r="A268" s="76" t="s">
        <v>380</v>
      </c>
      <c r="B268" s="30" t="s">
        <v>119</v>
      </c>
      <c r="C268" s="30" t="s">
        <v>104</v>
      </c>
      <c r="D268" s="28"/>
      <c r="E268" s="28">
        <v>340359.54999664502</v>
      </c>
      <c r="F268" s="28">
        <v>313126.51864040596</v>
      </c>
      <c r="G268" s="28">
        <v>371299.59108140017</v>
      </c>
      <c r="H268" s="28">
        <v>302823.95309078303</v>
      </c>
      <c r="I268" s="28">
        <v>281865.6237624287</v>
      </c>
      <c r="J268" s="28">
        <v>313874.37248563342</v>
      </c>
      <c r="K268" s="28">
        <v>325082.38093692221</v>
      </c>
      <c r="L268" s="28">
        <v>337066.48907067691</v>
      </c>
      <c r="M268" s="28">
        <v>331878.22754909837</v>
      </c>
      <c r="N268" s="28">
        <v>370961.42778626422</v>
      </c>
      <c r="O268" s="28">
        <v>437940.40944579692</v>
      </c>
      <c r="P268" s="28">
        <v>449119.03975157149</v>
      </c>
      <c r="Q268" s="28">
        <v>462021.78840651974</v>
      </c>
      <c r="R268" s="28">
        <v>366249.56954489427</v>
      </c>
      <c r="S268" s="28">
        <v>416779.19546517089</v>
      </c>
      <c r="T268" s="28">
        <v>462220.76577606058</v>
      </c>
      <c r="U268" s="28">
        <v>483574.2424405145</v>
      </c>
      <c r="V268" s="28">
        <v>503406.76700150216</v>
      </c>
    </row>
    <row r="269" spans="1:23">
      <c r="A269" s="76" t="s">
        <v>381</v>
      </c>
      <c r="B269" s="30" t="s">
        <v>119</v>
      </c>
      <c r="C269" s="30" t="s">
        <v>104</v>
      </c>
      <c r="D269" s="28"/>
      <c r="E269" s="28">
        <v>-3689.7396866441122</v>
      </c>
      <c r="F269" s="28">
        <v>21236.10631216404</v>
      </c>
      <c r="G269" s="28">
        <v>-43522.182166560975</v>
      </c>
      <c r="H269" s="28">
        <v>-16872.397927334176</v>
      </c>
      <c r="I269" s="28">
        <v>8508.7561313866609</v>
      </c>
      <c r="J269" s="28">
        <v>8872.840695043873</v>
      </c>
      <c r="K269" s="28">
        <v>12100.659186831999</v>
      </c>
      <c r="L269" s="28">
        <v>11069.252617859722</v>
      </c>
      <c r="M269" s="28">
        <v>45727.098756478837</v>
      </c>
      <c r="N269" s="28">
        <v>6298.4851010514576</v>
      </c>
      <c r="O269" s="28">
        <v>-42100.350399133516</v>
      </c>
      <c r="P269" s="28">
        <v>-34643.663691972528</v>
      </c>
      <c r="Q269" s="28">
        <v>-30950.049273382625</v>
      </c>
      <c r="R269" s="28">
        <v>-6209.8470191711294</v>
      </c>
      <c r="S269" s="28">
        <v>44148.660888745646</v>
      </c>
      <c r="T269" s="28">
        <v>18518.458396350296</v>
      </c>
      <c r="U269" s="28">
        <v>18550.33761624989</v>
      </c>
      <c r="V269" s="28">
        <v>18665.657645216284</v>
      </c>
    </row>
    <row r="270" spans="1:23">
      <c r="A270" s="76" t="s">
        <v>382</v>
      </c>
      <c r="B270" s="30" t="s">
        <v>119</v>
      </c>
      <c r="C270" s="30" t="s">
        <v>104</v>
      </c>
      <c r="D270" s="28"/>
      <c r="E270" s="23">
        <v>2000</v>
      </c>
      <c r="F270" s="23">
        <v>2000</v>
      </c>
      <c r="G270" s="23">
        <v>2000</v>
      </c>
      <c r="H270" s="23">
        <v>2000</v>
      </c>
      <c r="I270" s="23">
        <v>2000</v>
      </c>
      <c r="J270" s="23">
        <v>2000</v>
      </c>
      <c r="K270" s="23">
        <v>2000</v>
      </c>
      <c r="L270" s="23">
        <v>2000</v>
      </c>
      <c r="M270" s="23">
        <v>2000</v>
      </c>
      <c r="N270" s="23">
        <v>2000</v>
      </c>
      <c r="O270" s="23">
        <v>2000</v>
      </c>
      <c r="P270" s="23">
        <v>2000</v>
      </c>
      <c r="Q270" s="23">
        <v>2000</v>
      </c>
      <c r="R270" s="23">
        <v>2000</v>
      </c>
      <c r="S270" s="23">
        <v>2000</v>
      </c>
      <c r="T270" s="23">
        <v>2000</v>
      </c>
      <c r="U270" s="23">
        <v>2000</v>
      </c>
      <c r="V270" s="23">
        <v>2000</v>
      </c>
    </row>
    <row r="271" spans="1:23">
      <c r="A271" s="76" t="s">
        <v>383</v>
      </c>
      <c r="B271" s="30" t="s">
        <v>119</v>
      </c>
      <c r="C271" s="30" t="s">
        <v>104</v>
      </c>
      <c r="D271" s="28"/>
      <c r="E271" s="23"/>
      <c r="F271" s="23"/>
      <c r="G271" s="23"/>
      <c r="H271" s="23"/>
      <c r="I271" s="23"/>
      <c r="J271" s="23"/>
      <c r="K271" s="23"/>
      <c r="L271" s="23"/>
      <c r="M271" s="23"/>
      <c r="N271" s="23"/>
      <c r="O271" s="23"/>
      <c r="P271" s="23"/>
      <c r="Q271" s="23"/>
      <c r="R271" s="23"/>
      <c r="S271" s="23"/>
      <c r="T271" s="23"/>
      <c r="U271" s="23"/>
      <c r="V271" s="23"/>
    </row>
    <row r="272" spans="1:23" s="551" customFormat="1">
      <c r="A272" s="547" t="s">
        <v>1543</v>
      </c>
      <c r="B272" s="548" t="s">
        <v>119</v>
      </c>
      <c r="C272" s="548" t="s">
        <v>104</v>
      </c>
      <c r="D272" s="181"/>
      <c r="E272" s="549">
        <v>-22229</v>
      </c>
      <c r="F272" s="549">
        <v>-25100.000000000004</v>
      </c>
      <c r="G272" s="549">
        <v>-27711.200000000001</v>
      </c>
      <c r="H272" s="549">
        <v>-24454.100000000002</v>
      </c>
      <c r="I272" s="549">
        <v>-24971.100000000002</v>
      </c>
      <c r="J272" s="549">
        <v>-26522.100000000002</v>
      </c>
      <c r="K272" s="549">
        <v>-25798.3</v>
      </c>
      <c r="L272" s="549">
        <v>-26418.7</v>
      </c>
      <c r="M272" s="549">
        <v>-23590.192999999999</v>
      </c>
      <c r="N272" s="549">
        <v>-25460.078600000001</v>
      </c>
      <c r="O272" s="549">
        <v>-25557.874319999999</v>
      </c>
      <c r="P272" s="549">
        <v>-25365.029183999999</v>
      </c>
      <c r="Q272" s="549">
        <v>-25278.375020799998</v>
      </c>
      <c r="R272" s="549">
        <v>-25050.310024959999</v>
      </c>
      <c r="S272" s="549">
        <v>-25342.333429951999</v>
      </c>
      <c r="T272" s="549">
        <v>-25318.784395942399</v>
      </c>
      <c r="U272" s="549">
        <v>-25270.966411130881</v>
      </c>
      <c r="V272" s="549">
        <v>-25252.153856557059</v>
      </c>
      <c r="W272" s="550"/>
    </row>
    <row r="273" spans="1:23" s="14" customFormat="1">
      <c r="A273" s="76" t="s">
        <v>414</v>
      </c>
      <c r="B273" s="30" t="s">
        <v>119</v>
      </c>
      <c r="C273" s="30" t="s">
        <v>104</v>
      </c>
      <c r="D273" s="28"/>
      <c r="E273" s="28">
        <v>-81412.78270492921</v>
      </c>
      <c r="F273" s="28">
        <v>-84586.484729593561</v>
      </c>
      <c r="G273" s="28">
        <v>-87624.472888992925</v>
      </c>
      <c r="H273" s="28">
        <v>-96914.763856363934</v>
      </c>
      <c r="I273" s="28">
        <v>-103439.89882189278</v>
      </c>
      <c r="J273" s="28">
        <v>-110311.72534003007</v>
      </c>
      <c r="K273" s="28">
        <v>-116448.22762517069</v>
      </c>
      <c r="L273" s="28">
        <v>-121804.2616983664</v>
      </c>
      <c r="M273" s="28">
        <v>-68046.589938333607</v>
      </c>
      <c r="N273" s="28">
        <v>-127802.35325201486</v>
      </c>
      <c r="O273" s="28">
        <v>-133440.22099934798</v>
      </c>
      <c r="P273" s="28">
        <v>-139273.64455321492</v>
      </c>
      <c r="Q273" s="28">
        <v>-145306.58248642509</v>
      </c>
      <c r="R273" s="28">
        <v>-48062.005063326447</v>
      </c>
      <c r="S273" s="28">
        <v>-158168.08630565964</v>
      </c>
      <c r="T273" s="28">
        <v>-165755.54218783055</v>
      </c>
      <c r="U273" s="28">
        <v>-173441.01254703614</v>
      </c>
      <c r="V273" s="28">
        <v>-179009.71544642636</v>
      </c>
      <c r="W273" s="420"/>
    </row>
    <row r="274" spans="1:23">
      <c r="A274" s="78" t="s">
        <v>384</v>
      </c>
      <c r="B274" s="30" t="s">
        <v>119</v>
      </c>
      <c r="C274" s="30" t="s">
        <v>104</v>
      </c>
      <c r="D274" s="28"/>
      <c r="E274" s="80">
        <v>235028.02760507169</v>
      </c>
      <c r="F274" s="80">
        <v>226676.14022297645</v>
      </c>
      <c r="G274" s="80">
        <v>214441.73602584627</v>
      </c>
      <c r="H274" s="80">
        <v>166582.69130708493</v>
      </c>
      <c r="I274" s="80">
        <v>163963.3810719226</v>
      </c>
      <c r="J274" s="80">
        <v>187913.38784064722</v>
      </c>
      <c r="K274" s="80">
        <v>196936.51249858356</v>
      </c>
      <c r="L274" s="80">
        <v>201912.77999017024</v>
      </c>
      <c r="M274" s="80">
        <v>287968.5433672436</v>
      </c>
      <c r="N274" s="80">
        <v>225997.48103530082</v>
      </c>
      <c r="O274" s="80">
        <v>238841.96372731542</v>
      </c>
      <c r="P274" s="80">
        <v>251836.70232238408</v>
      </c>
      <c r="Q274" s="80">
        <v>262486.78162591206</v>
      </c>
      <c r="R274" s="80">
        <v>288927.40743743669</v>
      </c>
      <c r="S274" s="80">
        <v>279417.43661830493</v>
      </c>
      <c r="T274" s="80">
        <v>291664.89758863795</v>
      </c>
      <c r="U274" s="80">
        <v>305412.6010985974</v>
      </c>
      <c r="V274" s="80">
        <v>319810.55534373503</v>
      </c>
    </row>
    <row r="275" spans="1:23">
      <c r="A275" s="76"/>
      <c r="B275" s="77"/>
      <c r="C275" s="77"/>
      <c r="D275" s="28"/>
      <c r="E275" s="28"/>
      <c r="F275" s="28"/>
      <c r="G275" s="28"/>
      <c r="H275" s="28"/>
      <c r="I275" s="28"/>
      <c r="J275" s="28"/>
      <c r="K275" s="28"/>
      <c r="L275" s="28"/>
      <c r="M275" s="28"/>
      <c r="N275" s="28"/>
      <c r="O275" s="28"/>
      <c r="P275" s="28"/>
      <c r="Q275" s="28"/>
      <c r="R275" s="28"/>
      <c r="S275" s="28"/>
      <c r="T275" s="28"/>
      <c r="U275" s="28"/>
      <c r="V275" s="28"/>
    </row>
    <row r="276" spans="1:23">
      <c r="A276" s="76" t="s">
        <v>385</v>
      </c>
      <c r="B276" s="30" t="s">
        <v>119</v>
      </c>
      <c r="C276" s="30" t="s">
        <v>104</v>
      </c>
      <c r="D276" s="28"/>
      <c r="E276" s="28">
        <v>235028.02760507169</v>
      </c>
      <c r="F276" s="28">
        <v>226676.14022297645</v>
      </c>
      <c r="G276" s="28">
        <v>214441.73602584627</v>
      </c>
      <c r="H276" s="28">
        <v>166582.69130708493</v>
      </c>
      <c r="I276" s="28">
        <v>163963.3810719226</v>
      </c>
      <c r="J276" s="28">
        <v>187913.38784064722</v>
      </c>
      <c r="K276" s="28">
        <v>196936.51249858356</v>
      </c>
      <c r="L276" s="28">
        <v>201912.77999017024</v>
      </c>
      <c r="M276" s="28">
        <v>287968.5433672436</v>
      </c>
      <c r="N276" s="28">
        <v>225997.48103530082</v>
      </c>
      <c r="O276" s="28">
        <v>238841.96372731542</v>
      </c>
      <c r="P276" s="28">
        <v>251836.70232238408</v>
      </c>
      <c r="Q276" s="28">
        <v>262486.78162591206</v>
      </c>
      <c r="R276" s="28">
        <v>288927.40743743669</v>
      </c>
      <c r="S276" s="28">
        <v>279417.43661830493</v>
      </c>
      <c r="T276" s="28">
        <v>291664.89758863795</v>
      </c>
      <c r="U276" s="28">
        <v>305412.6010985974</v>
      </c>
      <c r="V276" s="28">
        <v>319810.55534373503</v>
      </c>
    </row>
    <row r="277" spans="1:23">
      <c r="A277" s="76" t="s">
        <v>388</v>
      </c>
      <c r="B277" s="30" t="s">
        <v>119</v>
      </c>
      <c r="C277" s="30" t="s">
        <v>104</v>
      </c>
      <c r="D277" s="28"/>
      <c r="E277" s="23"/>
      <c r="F277" s="23"/>
      <c r="G277" s="23"/>
      <c r="H277" s="23"/>
      <c r="I277" s="23"/>
      <c r="J277" s="23"/>
      <c r="K277" s="23"/>
      <c r="L277" s="23"/>
      <c r="M277" s="23"/>
      <c r="N277" s="23"/>
      <c r="O277" s="23"/>
      <c r="P277" s="23"/>
      <c r="Q277" s="23"/>
      <c r="R277" s="23"/>
      <c r="S277" s="23"/>
      <c r="T277" s="23"/>
      <c r="U277" s="23"/>
      <c r="V277" s="23"/>
    </row>
    <row r="278" spans="1:23">
      <c r="A278" s="76" t="s">
        <v>389</v>
      </c>
      <c r="B278" s="30" t="s">
        <v>119</v>
      </c>
      <c r="C278" s="30" t="s">
        <v>104</v>
      </c>
      <c r="D278" s="28"/>
      <c r="E278" s="23"/>
      <c r="F278" s="23"/>
      <c r="G278" s="23"/>
      <c r="H278" s="23"/>
      <c r="I278" s="23"/>
      <c r="J278" s="23"/>
      <c r="K278" s="23"/>
      <c r="L278" s="23"/>
      <c r="M278" s="23"/>
      <c r="N278" s="23"/>
      <c r="O278" s="23"/>
      <c r="P278" s="23"/>
      <c r="Q278" s="23"/>
      <c r="R278" s="23"/>
      <c r="S278" s="23"/>
      <c r="T278" s="23"/>
      <c r="U278" s="23"/>
      <c r="V278" s="23"/>
    </row>
    <row r="279" spans="1:23">
      <c r="A279" s="76" t="s">
        <v>386</v>
      </c>
      <c r="B279" s="30" t="s">
        <v>119</v>
      </c>
      <c r="C279" s="30" t="s">
        <v>104</v>
      </c>
      <c r="D279" s="28"/>
      <c r="E279" s="28">
        <v>81412.78270492921</v>
      </c>
      <c r="F279" s="28">
        <v>84586.484729593561</v>
      </c>
      <c r="G279" s="28">
        <v>87624.472888992925</v>
      </c>
      <c r="H279" s="28">
        <v>96914.763856363934</v>
      </c>
      <c r="I279" s="28">
        <v>103439.89882189278</v>
      </c>
      <c r="J279" s="28">
        <v>110311.72534003007</v>
      </c>
      <c r="K279" s="28">
        <v>116448.22762517069</v>
      </c>
      <c r="L279" s="28">
        <v>121804.2616983664</v>
      </c>
      <c r="M279" s="28">
        <v>68046.589938333607</v>
      </c>
      <c r="N279" s="28">
        <v>127802.35325201486</v>
      </c>
      <c r="O279" s="28">
        <v>133440.22099934798</v>
      </c>
      <c r="P279" s="28">
        <v>139273.64455321492</v>
      </c>
      <c r="Q279" s="28">
        <v>145306.58248642509</v>
      </c>
      <c r="R279" s="28">
        <v>48062.005063326447</v>
      </c>
      <c r="S279" s="28">
        <v>158168.08630565964</v>
      </c>
      <c r="T279" s="28">
        <v>165755.54218783055</v>
      </c>
      <c r="U279" s="28">
        <v>173441.01254703614</v>
      </c>
      <c r="V279" s="28">
        <v>179009.71544642636</v>
      </c>
    </row>
    <row r="280" spans="1:23">
      <c r="A280" s="76" t="s">
        <v>387</v>
      </c>
      <c r="B280" s="30" t="s">
        <v>119</v>
      </c>
      <c r="C280" s="30" t="s">
        <v>104</v>
      </c>
      <c r="D280" s="28"/>
      <c r="E280" s="28">
        <v>0</v>
      </c>
      <c r="F280" s="28">
        <v>0</v>
      </c>
      <c r="G280" s="28">
        <v>0</v>
      </c>
      <c r="H280" s="28">
        <v>0</v>
      </c>
      <c r="I280" s="28">
        <v>0</v>
      </c>
      <c r="J280" s="28">
        <v>0</v>
      </c>
      <c r="K280" s="28">
        <v>0</v>
      </c>
      <c r="L280" s="28">
        <v>0</v>
      </c>
      <c r="M280" s="28">
        <v>0</v>
      </c>
      <c r="N280" s="28">
        <v>0</v>
      </c>
      <c r="O280" s="28">
        <v>0</v>
      </c>
      <c r="P280" s="28">
        <v>0</v>
      </c>
      <c r="Q280" s="28">
        <v>0</v>
      </c>
      <c r="R280" s="28">
        <v>0</v>
      </c>
      <c r="S280" s="28">
        <v>0</v>
      </c>
      <c r="T280" s="28">
        <v>0</v>
      </c>
      <c r="U280" s="28">
        <v>0</v>
      </c>
      <c r="V280" s="28">
        <v>0</v>
      </c>
    </row>
    <row r="281" spans="1:23">
      <c r="A281" s="90" t="s">
        <v>398</v>
      </c>
      <c r="B281" s="30" t="s">
        <v>119</v>
      </c>
      <c r="C281" s="30" t="s">
        <v>104</v>
      </c>
      <c r="D281" s="28"/>
      <c r="E281" s="28">
        <v>-180388</v>
      </c>
      <c r="F281" s="28">
        <v>-181101</v>
      </c>
      <c r="G281" s="28">
        <v>-184218</v>
      </c>
      <c r="H281" s="28">
        <v>-163500</v>
      </c>
      <c r="I281" s="28">
        <v>-172800</v>
      </c>
      <c r="J281" s="28">
        <v>-187900.00000000003</v>
      </c>
      <c r="K281" s="28">
        <v>-195200</v>
      </c>
      <c r="L281" s="28">
        <v>-201300</v>
      </c>
      <c r="M281" s="28">
        <v>-207400</v>
      </c>
      <c r="N281" s="28">
        <v>-213500</v>
      </c>
      <c r="O281" s="28">
        <v>-219600</v>
      </c>
      <c r="P281" s="28">
        <v>-225700</v>
      </c>
      <c r="Q281" s="28">
        <v>-231800</v>
      </c>
      <c r="R281" s="28">
        <v>-237900</v>
      </c>
      <c r="S281" s="28">
        <v>-244000</v>
      </c>
      <c r="T281" s="28">
        <v>-250100</v>
      </c>
      <c r="U281" s="28">
        <v>-256200</v>
      </c>
      <c r="V281" s="28">
        <v>-262300</v>
      </c>
    </row>
    <row r="282" spans="1:23">
      <c r="A282" s="90"/>
      <c r="B282" s="30"/>
      <c r="C282" s="30"/>
      <c r="D282" s="28"/>
      <c r="E282" s="28"/>
      <c r="F282" s="28"/>
      <c r="G282" s="28"/>
      <c r="H282" s="28"/>
      <c r="I282" s="28"/>
      <c r="J282" s="28"/>
      <c r="K282" s="28"/>
      <c r="L282" s="28"/>
      <c r="M282" s="28"/>
      <c r="N282" s="28"/>
      <c r="O282" s="28"/>
      <c r="P282" s="28"/>
      <c r="Q282" s="28"/>
      <c r="R282" s="28"/>
      <c r="S282" s="28"/>
      <c r="T282" s="28"/>
      <c r="U282" s="28"/>
      <c r="V282" s="28"/>
    </row>
    <row r="283" spans="1:23">
      <c r="A283" s="78" t="s">
        <v>399</v>
      </c>
      <c r="B283" s="30" t="s">
        <v>119</v>
      </c>
      <c r="C283" s="30" t="s">
        <v>104</v>
      </c>
      <c r="D283" s="28"/>
      <c r="E283" s="80">
        <v>136052.8103100009</v>
      </c>
      <c r="F283" s="80">
        <v>130161.62495257001</v>
      </c>
      <c r="G283" s="80">
        <v>117848.2089148392</v>
      </c>
      <c r="H283" s="80">
        <v>99997.455163448874</v>
      </c>
      <c r="I283" s="80">
        <v>94603.279893815401</v>
      </c>
      <c r="J283" s="80">
        <v>110325.11318067726</v>
      </c>
      <c r="K283" s="80">
        <v>118184.74012375425</v>
      </c>
      <c r="L283" s="80">
        <v>122417.04168853664</v>
      </c>
      <c r="M283" s="80">
        <v>148615.13330557721</v>
      </c>
      <c r="N283" s="80">
        <v>140299.83428731567</v>
      </c>
      <c r="O283" s="80">
        <v>152682.1847266634</v>
      </c>
      <c r="P283" s="80">
        <v>165410.346875599</v>
      </c>
      <c r="Q283" s="80">
        <v>175993.36411233712</v>
      </c>
      <c r="R283" s="80">
        <v>99089.412500763137</v>
      </c>
      <c r="S283" s="80">
        <v>193585.52292396454</v>
      </c>
      <c r="T283" s="80">
        <v>207320.4397764685</v>
      </c>
      <c r="U283" s="80">
        <v>222653.61364563357</v>
      </c>
      <c r="V283" s="80">
        <v>236520.27079016139</v>
      </c>
    </row>
    <row r="284" spans="1:23">
      <c r="A284" s="76"/>
      <c r="B284" s="77"/>
      <c r="C284" s="77"/>
      <c r="D284" s="28"/>
      <c r="E284" s="28"/>
      <c r="F284" s="28"/>
      <c r="G284" s="28"/>
      <c r="H284" s="28"/>
      <c r="I284" s="28"/>
      <c r="J284" s="28"/>
      <c r="K284" s="28"/>
      <c r="L284" s="28"/>
      <c r="M284" s="28"/>
      <c r="N284" s="28"/>
      <c r="O284" s="28"/>
      <c r="P284" s="28"/>
      <c r="Q284" s="28"/>
      <c r="R284" s="28"/>
      <c r="S284" s="28"/>
      <c r="T284" s="28"/>
      <c r="U284" s="28"/>
      <c r="V284" s="28"/>
    </row>
    <row r="285" spans="1:23">
      <c r="A285" s="76" t="s">
        <v>68</v>
      </c>
      <c r="B285" s="30" t="s">
        <v>119</v>
      </c>
      <c r="C285" s="30" t="s">
        <v>104</v>
      </c>
      <c r="D285" s="28"/>
      <c r="E285" s="28">
        <v>81412.78270492921</v>
      </c>
      <c r="F285" s="28">
        <v>84586.484729593561</v>
      </c>
      <c r="G285" s="28">
        <v>87624.472888992925</v>
      </c>
      <c r="H285" s="28">
        <v>96914.763856363934</v>
      </c>
      <c r="I285" s="28">
        <v>103439.89882189278</v>
      </c>
      <c r="J285" s="28">
        <v>110311.72534003007</v>
      </c>
      <c r="K285" s="28">
        <v>116448.22762517069</v>
      </c>
      <c r="L285" s="28">
        <v>121804.2616983664</v>
      </c>
      <c r="M285" s="28">
        <v>68046.589938333607</v>
      </c>
      <c r="N285" s="28">
        <v>127802.35325201486</v>
      </c>
      <c r="O285" s="28">
        <v>133440.22099934798</v>
      </c>
      <c r="P285" s="28">
        <v>139273.64455321492</v>
      </c>
      <c r="Q285" s="28">
        <v>145306.58248642509</v>
      </c>
      <c r="R285" s="28">
        <v>48062.005063326447</v>
      </c>
      <c r="S285" s="28">
        <v>158168.08630565964</v>
      </c>
      <c r="T285" s="28">
        <v>165755.54218783055</v>
      </c>
      <c r="U285" s="28">
        <v>173441.01254703614</v>
      </c>
      <c r="V285" s="28">
        <v>179009.71544642636</v>
      </c>
    </row>
    <row r="286" spans="1:23">
      <c r="A286" s="76" t="s">
        <v>387</v>
      </c>
      <c r="B286" s="30" t="s">
        <v>119</v>
      </c>
      <c r="C286" s="30" t="s">
        <v>104</v>
      </c>
      <c r="D286" s="28"/>
      <c r="E286" s="28">
        <v>-22787.227238623669</v>
      </c>
      <c r="F286" s="28">
        <v>-19576.31670228553</v>
      </c>
      <c r="G286" s="28">
        <v>-19604.553685077059</v>
      </c>
      <c r="H286" s="28">
        <v>-21240.89511054584</v>
      </c>
      <c r="I286" s="28">
        <v>-22667.085140000509</v>
      </c>
      <c r="J286" s="28">
        <v>-24140.502010439988</v>
      </c>
      <c r="K286" s="28">
        <v>-25339.298573400294</v>
      </c>
      <c r="L286" s="28">
        <v>-26217.136466183943</v>
      </c>
      <c r="M286" s="28">
        <v>-26626.321317901798</v>
      </c>
      <c r="N286" s="28">
        <v>-26897.151184589329</v>
      </c>
      <c r="O286" s="28">
        <v>-27222.212604139222</v>
      </c>
      <c r="P286" s="28">
        <v>-27585.883365980037</v>
      </c>
      <c r="Q286" s="28">
        <v>-27976.573942803145</v>
      </c>
      <c r="R286" s="28">
        <v>-27763.015263488218</v>
      </c>
      <c r="S286" s="28">
        <v>-28524.99773629913</v>
      </c>
      <c r="T286" s="28">
        <v>-29291.297828982526</v>
      </c>
      <c r="U286" s="28">
        <v>-30060.664123184593</v>
      </c>
      <c r="V286" s="28">
        <v>-30637.837155494359</v>
      </c>
    </row>
    <row r="287" spans="1:23">
      <c r="A287" s="76" t="s">
        <v>388</v>
      </c>
      <c r="B287" s="30" t="s">
        <v>119</v>
      </c>
      <c r="C287" s="30" t="s">
        <v>104</v>
      </c>
      <c r="D287" s="28"/>
      <c r="E287" s="23"/>
      <c r="F287" s="23"/>
      <c r="G287" s="23"/>
      <c r="H287" s="23"/>
      <c r="I287" s="23"/>
      <c r="J287" s="23"/>
      <c r="K287" s="23"/>
      <c r="L287" s="23"/>
      <c r="M287" s="23"/>
      <c r="N287" s="23"/>
      <c r="O287" s="23"/>
      <c r="P287" s="23"/>
      <c r="Q287" s="23"/>
      <c r="R287" s="23"/>
      <c r="S287" s="23"/>
      <c r="T287" s="23"/>
      <c r="U287" s="23"/>
      <c r="V287" s="23"/>
    </row>
    <row r="288" spans="1:23">
      <c r="A288" s="76" t="s">
        <v>389</v>
      </c>
      <c r="B288" s="30" t="s">
        <v>119</v>
      </c>
      <c r="C288" s="30" t="s">
        <v>104</v>
      </c>
      <c r="D288" s="28"/>
      <c r="E288" s="23"/>
      <c r="F288" s="23"/>
      <c r="G288" s="23"/>
      <c r="H288" s="23"/>
      <c r="I288" s="23"/>
      <c r="J288" s="23"/>
      <c r="K288" s="23"/>
      <c r="L288" s="23"/>
      <c r="M288" s="23"/>
      <c r="N288" s="23"/>
      <c r="O288" s="23"/>
      <c r="P288" s="23"/>
      <c r="Q288" s="23"/>
      <c r="R288" s="23"/>
      <c r="S288" s="23"/>
      <c r="T288" s="23"/>
      <c r="U288" s="23"/>
      <c r="V288" s="23"/>
    </row>
    <row r="289" spans="1:22">
      <c r="A289" s="78" t="s">
        <v>400</v>
      </c>
      <c r="B289" s="30" t="s">
        <v>119</v>
      </c>
      <c r="C289" s="30" t="s">
        <v>104</v>
      </c>
      <c r="D289" s="28"/>
      <c r="E289" s="80">
        <v>58625.555466305537</v>
      </c>
      <c r="F289" s="80">
        <v>65010.168027308027</v>
      </c>
      <c r="G289" s="80">
        <v>68019.919203915866</v>
      </c>
      <c r="H289" s="80">
        <v>75673.868745818094</v>
      </c>
      <c r="I289" s="80">
        <v>80772.813681892279</v>
      </c>
      <c r="J289" s="80">
        <v>86171.223329590081</v>
      </c>
      <c r="K289" s="80">
        <v>91108.929051770392</v>
      </c>
      <c r="L289" s="80">
        <v>95587.125232182458</v>
      </c>
      <c r="M289" s="80">
        <v>41420.268620431809</v>
      </c>
      <c r="N289" s="80">
        <v>100905.20206742553</v>
      </c>
      <c r="O289" s="80">
        <v>106218.00839520876</v>
      </c>
      <c r="P289" s="80">
        <v>111687.76118723489</v>
      </c>
      <c r="Q289" s="80">
        <v>117330.00854362195</v>
      </c>
      <c r="R289" s="80">
        <v>20298.989799838229</v>
      </c>
      <c r="S289" s="80">
        <v>129643.08856936051</v>
      </c>
      <c r="T289" s="80">
        <v>136464.24435884802</v>
      </c>
      <c r="U289" s="80">
        <v>143380.34842385154</v>
      </c>
      <c r="V289" s="80">
        <v>148371.87829093199</v>
      </c>
    </row>
    <row r="290" spans="1:22">
      <c r="A290" s="76"/>
      <c r="B290" s="77"/>
      <c r="C290" s="77"/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</row>
    <row r="291" spans="1:22">
      <c r="A291" s="78" t="s">
        <v>401</v>
      </c>
      <c r="B291" s="30" t="s">
        <v>106</v>
      </c>
      <c r="C291" s="30" t="s">
        <v>106</v>
      </c>
      <c r="D291" s="28"/>
      <c r="E291" s="87">
        <v>2.3207082513392292</v>
      </c>
      <c r="F291" s="87">
        <v>2.0021733353757001</v>
      </c>
      <c r="G291" s="87">
        <v>1.7325543795714293</v>
      </c>
      <c r="H291" s="87">
        <v>1.3214264953115002</v>
      </c>
      <c r="I291" s="87">
        <v>1.1712267479797307</v>
      </c>
      <c r="J291" s="87">
        <v>1.2803011135016933</v>
      </c>
      <c r="K291" s="87">
        <v>1.2971806534637094</v>
      </c>
      <c r="L291" s="87">
        <v>1.280685462515835</v>
      </c>
      <c r="M291" s="87">
        <v>3.5879809150312529</v>
      </c>
      <c r="N291" s="87">
        <v>1.3904123019699854</v>
      </c>
      <c r="O291" s="87">
        <v>1.4374416074398033</v>
      </c>
      <c r="P291" s="87">
        <v>1.4810069171169331</v>
      </c>
      <c r="Q291" s="87">
        <v>1.4999859481549838</v>
      </c>
      <c r="R291" s="87">
        <v>4.8814947678604588</v>
      </c>
      <c r="S291" s="87">
        <v>1.4932189988700717</v>
      </c>
      <c r="T291" s="87">
        <v>1.519229016732736</v>
      </c>
      <c r="U291" s="87">
        <v>1.5528879382231631</v>
      </c>
      <c r="V291" s="87">
        <v>1.5941044456307645</v>
      </c>
    </row>
    <row r="292" spans="1:22">
      <c r="A292" s="76"/>
      <c r="B292" s="77"/>
      <c r="C292" s="77"/>
      <c r="D292" s="28"/>
      <c r="E292" s="28"/>
      <c r="F292" s="28"/>
      <c r="G292" s="28"/>
      <c r="H292" s="28"/>
      <c r="I292" s="28"/>
      <c r="J292" s="28"/>
      <c r="K292" s="28"/>
      <c r="L292" s="28"/>
      <c r="M292" s="28"/>
      <c r="N292" s="28"/>
      <c r="O292" s="28"/>
      <c r="P292" s="28"/>
      <c r="Q292" s="28"/>
      <c r="R292" s="28"/>
      <c r="S292" s="28"/>
      <c r="T292" s="28"/>
      <c r="U292" s="28"/>
      <c r="V292" s="28"/>
    </row>
    <row r="293" spans="1:22">
      <c r="A293" s="76"/>
      <c r="B293" s="77"/>
      <c r="C293" s="77"/>
      <c r="D293" s="28"/>
      <c r="E293" s="28"/>
      <c r="F293" s="28"/>
      <c r="G293" s="28"/>
      <c r="H293" s="28"/>
      <c r="I293" s="28"/>
      <c r="J293" s="28"/>
      <c r="K293" s="28"/>
      <c r="L293" s="28"/>
      <c r="M293" s="28"/>
      <c r="N293" s="28"/>
      <c r="O293" s="28"/>
      <c r="P293" s="28"/>
      <c r="Q293" s="28"/>
      <c r="R293" s="28"/>
      <c r="S293" s="28"/>
      <c r="T293" s="28"/>
      <c r="U293" s="28"/>
      <c r="V293" s="28"/>
    </row>
    <row r="294" spans="1:22">
      <c r="A294" s="79" t="s">
        <v>411</v>
      </c>
      <c r="B294" s="98">
        <v>0.75</v>
      </c>
      <c r="C294" s="77"/>
      <c r="D294" s="28"/>
      <c r="E294" s="28"/>
      <c r="F294" s="28"/>
      <c r="G294" s="28"/>
      <c r="H294" s="28"/>
      <c r="I294" s="28"/>
      <c r="J294" s="28"/>
      <c r="K294" s="28"/>
      <c r="L294" s="28"/>
      <c r="M294" s="28"/>
      <c r="N294" s="28"/>
      <c r="O294" s="28"/>
      <c r="P294" s="28"/>
      <c r="Q294" s="28"/>
      <c r="R294" s="28"/>
      <c r="S294" s="28"/>
      <c r="T294" s="28"/>
      <c r="U294" s="28"/>
      <c r="V294" s="28"/>
    </row>
    <row r="295" spans="1:22">
      <c r="A295" s="76"/>
      <c r="B295" s="77"/>
      <c r="C295" s="77"/>
      <c r="D295" s="28"/>
      <c r="E295" s="28"/>
      <c r="F295" s="28"/>
      <c r="G295" s="28"/>
      <c r="H295" s="28"/>
      <c r="I295" s="28"/>
      <c r="J295" s="28"/>
      <c r="K295" s="28"/>
      <c r="L295" s="28"/>
      <c r="M295" s="28"/>
      <c r="N295" s="28"/>
      <c r="O295" s="28"/>
      <c r="P295" s="28"/>
      <c r="Q295" s="28"/>
      <c r="R295" s="28"/>
      <c r="S295" s="28"/>
      <c r="T295" s="28"/>
      <c r="U295" s="28"/>
      <c r="V295" s="28"/>
    </row>
    <row r="296" spans="1:22">
      <c r="A296" s="76" t="s">
        <v>402</v>
      </c>
      <c r="B296" s="30" t="s">
        <v>119</v>
      </c>
      <c r="C296" s="30" t="s">
        <v>104</v>
      </c>
      <c r="D296" s="28"/>
      <c r="E296" s="28">
        <v>1834792.1000908015</v>
      </c>
      <c r="F296" s="28">
        <v>1932033.0661799891</v>
      </c>
      <c r="G296" s="28">
        <v>1973657.9479875818</v>
      </c>
      <c r="H296" s="28">
        <v>2138944.9606611961</v>
      </c>
      <c r="I296" s="28">
        <v>2283004.5595960109</v>
      </c>
      <c r="J296" s="28">
        <v>2431834.5465090899</v>
      </c>
      <c r="K296" s="28">
        <v>2552925.1084242719</v>
      </c>
      <c r="L296" s="28">
        <v>2641595.6026448426</v>
      </c>
      <c r="M296" s="28">
        <v>2682927.4058486666</v>
      </c>
      <c r="N296" s="28">
        <v>2710283.9580393261</v>
      </c>
      <c r="O296" s="28">
        <v>2743118.4448625478</v>
      </c>
      <c r="P296" s="28">
        <v>2779852.8652505088</v>
      </c>
      <c r="Q296" s="28">
        <v>2819316.5598791055</v>
      </c>
      <c r="R296" s="28">
        <v>2797744.976109921</v>
      </c>
      <c r="S296" s="28">
        <v>2874712.9026564779</v>
      </c>
      <c r="T296" s="28">
        <v>2952116.9524224773</v>
      </c>
      <c r="U296" s="28">
        <v>3029830.7195135951</v>
      </c>
      <c r="V296" s="28">
        <v>3088131.0258078692</v>
      </c>
    </row>
    <row r="297" spans="1:22">
      <c r="A297" s="76" t="s">
        <v>403</v>
      </c>
      <c r="B297" s="30" t="s">
        <v>119</v>
      </c>
      <c r="C297" s="30" t="s">
        <v>104</v>
      </c>
      <c r="D297" s="28"/>
      <c r="E297" s="23">
        <v>6600</v>
      </c>
      <c r="F297" s="23">
        <v>6600</v>
      </c>
      <c r="G297" s="23">
        <v>6600</v>
      </c>
      <c r="H297" s="23">
        <v>6600</v>
      </c>
      <c r="I297" s="23">
        <v>6600</v>
      </c>
      <c r="J297" s="23">
        <v>6600</v>
      </c>
      <c r="K297" s="23">
        <v>6600</v>
      </c>
      <c r="L297" s="23">
        <v>6600</v>
      </c>
      <c r="M297" s="23">
        <v>6600</v>
      </c>
      <c r="N297" s="23">
        <v>6600</v>
      </c>
      <c r="O297" s="23">
        <v>6600</v>
      </c>
      <c r="P297" s="23">
        <v>6600</v>
      </c>
      <c r="Q297" s="23">
        <v>6600</v>
      </c>
      <c r="R297" s="23">
        <v>6600</v>
      </c>
      <c r="S297" s="23">
        <v>6600</v>
      </c>
      <c r="T297" s="23">
        <v>6600</v>
      </c>
      <c r="U297" s="23">
        <v>6600</v>
      </c>
      <c r="V297" s="23">
        <v>6600</v>
      </c>
    </row>
    <row r="298" spans="1:22">
      <c r="A298" s="90" t="s">
        <v>404</v>
      </c>
      <c r="B298" s="30" t="s">
        <v>119</v>
      </c>
      <c r="C298" s="30" t="s">
        <v>104</v>
      </c>
      <c r="D298" s="28"/>
      <c r="E298" s="28"/>
      <c r="F298" s="28"/>
      <c r="G298" s="28"/>
      <c r="H298" s="28"/>
      <c r="I298" s="28"/>
      <c r="J298" s="28"/>
      <c r="K298" s="28"/>
      <c r="L298" s="28"/>
      <c r="M298" s="28"/>
      <c r="N298" s="28"/>
      <c r="O298" s="28"/>
      <c r="P298" s="28"/>
      <c r="Q298" s="28"/>
      <c r="R298" s="28"/>
      <c r="S298" s="28"/>
      <c r="T298" s="28"/>
      <c r="U298" s="28"/>
      <c r="V298" s="28"/>
    </row>
    <row r="299" spans="1:22">
      <c r="A299" s="78" t="s">
        <v>405</v>
      </c>
      <c r="B299" s="30" t="s">
        <v>119</v>
      </c>
      <c r="C299" s="30" t="s">
        <v>104</v>
      </c>
      <c r="D299" s="28"/>
      <c r="E299" s="80">
        <v>1841392.1000908015</v>
      </c>
      <c r="F299" s="80">
        <v>1938633.0661799891</v>
      </c>
      <c r="G299" s="80">
        <v>1980257.9479875818</v>
      </c>
      <c r="H299" s="80">
        <v>2145544.9606611961</v>
      </c>
      <c r="I299" s="80">
        <v>2289604.5595960109</v>
      </c>
      <c r="J299" s="80">
        <v>2438434.5465090899</v>
      </c>
      <c r="K299" s="80">
        <v>2559525.1084242719</v>
      </c>
      <c r="L299" s="80">
        <v>2648195.6026448426</v>
      </c>
      <c r="M299" s="80">
        <v>2689527.4058486666</v>
      </c>
      <c r="N299" s="80">
        <v>2716883.9580393261</v>
      </c>
      <c r="O299" s="80">
        <v>2749718.4448625478</v>
      </c>
      <c r="P299" s="80">
        <v>2786452.8652505088</v>
      </c>
      <c r="Q299" s="80">
        <v>2825916.5598791055</v>
      </c>
      <c r="R299" s="80">
        <v>2804344.976109921</v>
      </c>
      <c r="S299" s="80">
        <v>2881312.9026564779</v>
      </c>
      <c r="T299" s="80">
        <v>2958716.9524224773</v>
      </c>
      <c r="U299" s="80">
        <v>3036430.7195135951</v>
      </c>
      <c r="V299" s="80">
        <v>3094731.0258078692</v>
      </c>
    </row>
    <row r="300" spans="1:22">
      <c r="A300" s="76"/>
      <c r="B300" s="77"/>
      <c r="C300" s="77"/>
      <c r="D300" s="28"/>
      <c r="E300" s="28"/>
      <c r="F300" s="28"/>
      <c r="G300" s="28"/>
      <c r="H300" s="28"/>
      <c r="I300" s="28"/>
      <c r="J300" s="28"/>
      <c r="K300" s="28"/>
      <c r="L300" s="28"/>
      <c r="M300" s="28"/>
      <c r="N300" s="28"/>
      <c r="O300" s="28"/>
      <c r="P300" s="28"/>
      <c r="Q300" s="28"/>
      <c r="R300" s="28"/>
      <c r="S300" s="28"/>
      <c r="T300" s="28"/>
      <c r="U300" s="28"/>
      <c r="V300" s="28"/>
    </row>
    <row r="301" spans="1:22">
      <c r="A301" s="76" t="s">
        <v>209</v>
      </c>
      <c r="B301" s="30" t="s">
        <v>119</v>
      </c>
      <c r="C301" s="30" t="s">
        <v>104</v>
      </c>
      <c r="D301" s="28"/>
      <c r="E301" s="28">
        <v>2987625.0533918976</v>
      </c>
      <c r="F301" s="28">
        <v>3104091.1827373784</v>
      </c>
      <c r="G301" s="28">
        <v>3215576.9867520342</v>
      </c>
      <c r="H301" s="28">
        <v>3431188.4096720908</v>
      </c>
      <c r="I301" s="28">
        <v>3616174.7881893348</v>
      </c>
      <c r="J301" s="28">
        <v>3810679.5408773771</v>
      </c>
      <c r="K301" s="28">
        <v>3977692.1195963635</v>
      </c>
      <c r="L301" s="28">
        <v>4116804.7947788383</v>
      </c>
      <c r="M301" s="28">
        <v>4208722.3772650724</v>
      </c>
      <c r="N301" s="28">
        <v>4288518.9989291802</v>
      </c>
      <c r="O301" s="28">
        <v>4434780.2568872245</v>
      </c>
      <c r="P301" s="28">
        <v>4586592.7616870981</v>
      </c>
      <c r="Q301" s="28">
        <v>4744065.5604040669</v>
      </c>
      <c r="R301" s="28">
        <v>4908275.7951229177</v>
      </c>
      <c r="S301" s="28">
        <v>5111246.4667293001</v>
      </c>
      <c r="T301" s="28">
        <v>5316233.5696475469</v>
      </c>
      <c r="U301" s="28">
        <v>5523308.7305524154</v>
      </c>
      <c r="V301" s="28">
        <v>5663868.788356157</v>
      </c>
    </row>
    <row r="302" spans="1:22">
      <c r="A302" s="76" t="s">
        <v>403</v>
      </c>
      <c r="B302" s="30" t="s">
        <v>119</v>
      </c>
      <c r="C302" s="30" t="s">
        <v>104</v>
      </c>
      <c r="D302" s="28"/>
      <c r="E302" s="23">
        <v>6600</v>
      </c>
      <c r="F302" s="23">
        <v>6600</v>
      </c>
      <c r="G302" s="23">
        <v>6600</v>
      </c>
      <c r="H302" s="23">
        <v>6600</v>
      </c>
      <c r="I302" s="23">
        <v>6600</v>
      </c>
      <c r="J302" s="23">
        <v>6600</v>
      </c>
      <c r="K302" s="23">
        <v>6600</v>
      </c>
      <c r="L302" s="23">
        <v>6600</v>
      </c>
      <c r="M302" s="23">
        <v>6600</v>
      </c>
      <c r="N302" s="23">
        <v>6600</v>
      </c>
      <c r="O302" s="23">
        <v>6600</v>
      </c>
      <c r="P302" s="23">
        <v>6600</v>
      </c>
      <c r="Q302" s="23">
        <v>6600</v>
      </c>
      <c r="R302" s="23">
        <v>6600</v>
      </c>
      <c r="S302" s="23">
        <v>6600</v>
      </c>
      <c r="T302" s="23">
        <v>6600</v>
      </c>
      <c r="U302" s="23">
        <v>6600</v>
      </c>
      <c r="V302" s="23">
        <v>6600</v>
      </c>
    </row>
    <row r="303" spans="1:22">
      <c r="A303" s="90" t="s">
        <v>409</v>
      </c>
      <c r="B303" s="30" t="s">
        <v>119</v>
      </c>
      <c r="C303" s="30" t="s">
        <v>104</v>
      </c>
      <c r="D303" s="28"/>
      <c r="E303" s="28">
        <v>36500</v>
      </c>
      <c r="F303" s="28">
        <v>31500</v>
      </c>
      <c r="G303" s="28">
        <v>27500</v>
      </c>
      <c r="H303" s="28">
        <v>23500</v>
      </c>
      <c r="I303" s="28">
        <v>19500</v>
      </c>
      <c r="J303" s="28">
        <v>15500</v>
      </c>
      <c r="K303" s="28">
        <v>11500</v>
      </c>
      <c r="L303" s="28">
        <v>7500</v>
      </c>
      <c r="M303" s="28">
        <v>3500</v>
      </c>
      <c r="N303" s="28">
        <v>0</v>
      </c>
      <c r="O303" s="28">
        <v>0</v>
      </c>
      <c r="P303" s="28">
        <v>0</v>
      </c>
      <c r="Q303" s="28">
        <v>0</v>
      </c>
      <c r="R303" s="28">
        <v>0</v>
      </c>
      <c r="S303" s="28">
        <v>0</v>
      </c>
      <c r="T303" s="28">
        <v>0</v>
      </c>
      <c r="U303" s="28">
        <v>0</v>
      </c>
      <c r="V303" s="28">
        <v>0</v>
      </c>
    </row>
    <row r="304" spans="1:22">
      <c r="A304" s="78" t="s">
        <v>410</v>
      </c>
      <c r="B304" s="30" t="s">
        <v>119</v>
      </c>
      <c r="C304" s="30" t="s">
        <v>104</v>
      </c>
      <c r="D304" s="28"/>
      <c r="E304" s="80">
        <v>3030725.0533918976</v>
      </c>
      <c r="F304" s="80">
        <v>3142191.1827373784</v>
      </c>
      <c r="G304" s="80">
        <v>3249676.9867520342</v>
      </c>
      <c r="H304" s="80">
        <v>3461288.4096720908</v>
      </c>
      <c r="I304" s="80">
        <v>3642274.7881893348</v>
      </c>
      <c r="J304" s="80">
        <v>3832779.5408773771</v>
      </c>
      <c r="K304" s="80">
        <v>3995792.1195963635</v>
      </c>
      <c r="L304" s="80">
        <v>4130904.7947788383</v>
      </c>
      <c r="M304" s="80">
        <v>4218822.3772650724</v>
      </c>
      <c r="N304" s="80">
        <v>4295118.9989291802</v>
      </c>
      <c r="O304" s="80">
        <v>4441380.2568872245</v>
      </c>
      <c r="P304" s="80">
        <v>4593192.7616870981</v>
      </c>
      <c r="Q304" s="80">
        <v>4750665.5604040669</v>
      </c>
      <c r="R304" s="80">
        <v>4914875.7951229177</v>
      </c>
      <c r="S304" s="80">
        <v>5117846.4667293001</v>
      </c>
      <c r="T304" s="80">
        <v>5322833.5696475469</v>
      </c>
      <c r="U304" s="80">
        <v>5529908.7305524154</v>
      </c>
      <c r="V304" s="80">
        <v>5670468.788356157</v>
      </c>
    </row>
    <row r="305" spans="1:22">
      <c r="A305" s="76"/>
      <c r="B305" s="77"/>
      <c r="C305" s="77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28"/>
      <c r="T305" s="28"/>
      <c r="U305" s="28"/>
      <c r="V305" s="28"/>
    </row>
    <row r="306" spans="1:22">
      <c r="A306" s="78" t="s">
        <v>412</v>
      </c>
      <c r="B306" s="30" t="s">
        <v>105</v>
      </c>
      <c r="C306" s="30" t="s">
        <v>106</v>
      </c>
      <c r="D306" s="28"/>
      <c r="E306" s="168">
        <v>0.60757477753713429</v>
      </c>
      <c r="F306" s="168">
        <v>0.61696852719544348</v>
      </c>
      <c r="G306" s="168">
        <v>0.60937070239919355</v>
      </c>
      <c r="H306" s="168">
        <v>0.61986887734225438</v>
      </c>
      <c r="I306" s="168">
        <v>0.62861939110701481</v>
      </c>
      <c r="J306" s="168">
        <v>0.63620527100572499</v>
      </c>
      <c r="K306" s="168">
        <v>0.64055512194233555</v>
      </c>
      <c r="L306" s="168">
        <v>0.64106914446248398</v>
      </c>
      <c r="M306" s="168">
        <v>0.63750667018889784</v>
      </c>
      <c r="N306" s="168">
        <v>0.63255149827436097</v>
      </c>
      <c r="O306" s="168">
        <v>0.61911349306301211</v>
      </c>
      <c r="P306" s="168">
        <v>0.60664836200495831</v>
      </c>
      <c r="Q306" s="168">
        <v>0.59484645339646847</v>
      </c>
      <c r="R306" s="168">
        <v>0.57058308144688041</v>
      </c>
      <c r="S306" s="168">
        <v>0.56299322798908813</v>
      </c>
      <c r="T306" s="168">
        <v>0.55585374100253704</v>
      </c>
      <c r="U306" s="168">
        <v>0.54909237520277632</v>
      </c>
      <c r="V306" s="168">
        <v>0.54576281808704175</v>
      </c>
    </row>
    <row r="307" spans="1:22">
      <c r="A307" s="78"/>
      <c r="B307" s="86"/>
      <c r="C307" s="86"/>
      <c r="D307" s="28"/>
      <c r="E307" s="88"/>
      <c r="F307" s="88"/>
      <c r="G307" s="88"/>
      <c r="H307" s="88"/>
      <c r="I307" s="88"/>
      <c r="J307" s="88"/>
      <c r="K307" s="88"/>
      <c r="L307" s="88"/>
      <c r="M307" s="88"/>
      <c r="N307" s="88"/>
      <c r="O307" s="88"/>
      <c r="P307" s="88"/>
      <c r="Q307" s="88"/>
      <c r="R307" s="88"/>
      <c r="S307" s="88"/>
      <c r="T307" s="88"/>
      <c r="U307" s="88"/>
      <c r="V307" s="88"/>
    </row>
    <row r="308" spans="1:22">
      <c r="A308" s="76"/>
      <c r="B308" s="77"/>
      <c r="C308" s="77"/>
      <c r="D308" s="28"/>
      <c r="E308" s="420"/>
      <c r="F308" s="420"/>
      <c r="G308" s="420"/>
      <c r="H308" s="420"/>
      <c r="I308" s="420"/>
      <c r="J308" s="420"/>
      <c r="K308" s="420"/>
      <c r="L308" s="420"/>
      <c r="M308" s="420"/>
      <c r="N308" s="420"/>
      <c r="O308" s="420"/>
      <c r="P308" s="420"/>
      <c r="Q308" s="420"/>
      <c r="R308" s="420"/>
      <c r="S308" s="420"/>
      <c r="T308" s="420"/>
      <c r="U308" s="420"/>
      <c r="V308" s="420"/>
    </row>
    <row r="309" spans="1:22">
      <c r="A309" s="79" t="s">
        <v>413</v>
      </c>
      <c r="B309" s="98">
        <v>7.0000000000000007E-2</v>
      </c>
      <c r="C309" s="77"/>
      <c r="D309" s="28"/>
      <c r="E309" s="420"/>
      <c r="F309" s="420"/>
      <c r="G309" s="420"/>
      <c r="H309" s="420"/>
      <c r="I309" s="420"/>
      <c r="J309" s="420"/>
      <c r="K309" s="420"/>
      <c r="L309" s="420"/>
      <c r="M309" s="420"/>
      <c r="N309" s="420"/>
      <c r="O309" s="420"/>
      <c r="P309" s="420"/>
      <c r="Q309" s="420"/>
      <c r="R309" s="420"/>
      <c r="S309" s="420"/>
      <c r="T309" s="420"/>
      <c r="U309" s="420"/>
      <c r="V309" s="420"/>
    </row>
    <row r="310" spans="1:22">
      <c r="A310" s="76"/>
      <c r="B310" s="77"/>
      <c r="C310" s="77"/>
      <c r="D310" s="28"/>
      <c r="E310" s="420"/>
      <c r="F310" s="420"/>
      <c r="G310" s="420"/>
      <c r="H310" s="420"/>
      <c r="I310" s="420"/>
      <c r="J310" s="420"/>
      <c r="K310" s="420"/>
      <c r="L310" s="420"/>
      <c r="M310" s="420"/>
      <c r="N310" s="420"/>
      <c r="O310" s="420"/>
      <c r="P310" s="420"/>
      <c r="Q310" s="420"/>
      <c r="R310" s="420"/>
      <c r="S310" s="420"/>
      <c r="T310" s="420"/>
      <c r="U310" s="420"/>
      <c r="V310" s="420"/>
    </row>
    <row r="311" spans="1:22">
      <c r="A311" s="76" t="s">
        <v>385</v>
      </c>
      <c r="B311" s="30" t="s">
        <v>119</v>
      </c>
      <c r="C311" s="30" t="s">
        <v>104</v>
      </c>
      <c r="D311" s="28"/>
      <c r="E311" s="28">
        <v>235028.02760507169</v>
      </c>
      <c r="F311" s="28">
        <v>226676.14022297645</v>
      </c>
      <c r="G311" s="28">
        <v>214441.73602584627</v>
      </c>
      <c r="H311" s="28">
        <v>166582.69130708493</v>
      </c>
      <c r="I311" s="28">
        <v>163963.3810719226</v>
      </c>
      <c r="J311" s="28">
        <v>187913.38784064722</v>
      </c>
      <c r="K311" s="28">
        <v>196936.51249858356</v>
      </c>
      <c r="L311" s="28">
        <v>201912.77999017024</v>
      </c>
      <c r="M311" s="28">
        <v>287968.5433672436</v>
      </c>
      <c r="N311" s="28">
        <v>225997.48103530082</v>
      </c>
      <c r="O311" s="28">
        <v>238841.96372731542</v>
      </c>
      <c r="P311" s="28">
        <v>251836.70232238408</v>
      </c>
      <c r="Q311" s="28">
        <v>262486.78162591206</v>
      </c>
      <c r="R311" s="28">
        <v>288927.40743743669</v>
      </c>
      <c r="S311" s="28">
        <v>279417.43661830493</v>
      </c>
      <c r="T311" s="28">
        <v>291664.89758863795</v>
      </c>
      <c r="U311" s="28">
        <v>305412.6010985974</v>
      </c>
      <c r="V311" s="28">
        <v>319810.55534373503</v>
      </c>
    </row>
    <row r="312" spans="1:22">
      <c r="A312" s="76" t="s">
        <v>402</v>
      </c>
      <c r="B312" s="30" t="s">
        <v>119</v>
      </c>
      <c r="C312" s="30" t="s">
        <v>104</v>
      </c>
      <c r="D312" s="28"/>
      <c r="E312" s="28">
        <v>1841392.1000908015</v>
      </c>
      <c r="F312" s="28">
        <v>1938633.0661799891</v>
      </c>
      <c r="G312" s="28">
        <v>1980257.9479875818</v>
      </c>
      <c r="H312" s="28">
        <v>2145544.9606611961</v>
      </c>
      <c r="I312" s="28">
        <v>2289604.5595960109</v>
      </c>
      <c r="J312" s="28">
        <v>2438434.5465090899</v>
      </c>
      <c r="K312" s="28">
        <v>2559525.1084242719</v>
      </c>
      <c r="L312" s="28">
        <v>2648195.6026448426</v>
      </c>
      <c r="M312" s="28">
        <v>2689527.4058486666</v>
      </c>
      <c r="N312" s="28">
        <v>2716883.9580393261</v>
      </c>
      <c r="O312" s="28">
        <v>2749718.4448625478</v>
      </c>
      <c r="P312" s="28">
        <v>2786452.8652505088</v>
      </c>
      <c r="Q312" s="28">
        <v>2825916.5598791055</v>
      </c>
      <c r="R312" s="28">
        <v>2804344.976109921</v>
      </c>
      <c r="S312" s="28">
        <v>2881312.9026564779</v>
      </c>
      <c r="T312" s="28">
        <v>2958716.9524224773</v>
      </c>
      <c r="U312" s="28">
        <v>3036430.7195135951</v>
      </c>
      <c r="V312" s="28">
        <v>3094731.0258078692</v>
      </c>
    </row>
    <row r="313" spans="1:22">
      <c r="A313" s="76"/>
      <c r="B313" s="30"/>
      <c r="C313" s="30"/>
      <c r="D313" s="28"/>
      <c r="E313" s="28"/>
      <c r="F313" s="28"/>
      <c r="G313" s="28"/>
      <c r="H313" s="28"/>
      <c r="I313" s="28"/>
      <c r="J313" s="28"/>
      <c r="K313" s="28"/>
      <c r="L313" s="28"/>
      <c r="M313" s="28"/>
      <c r="N313" s="28"/>
      <c r="O313" s="28"/>
      <c r="P313" s="28"/>
      <c r="Q313" s="28"/>
      <c r="R313" s="28"/>
      <c r="S313" s="28"/>
      <c r="T313" s="28"/>
      <c r="U313" s="28"/>
      <c r="V313" s="28"/>
    </row>
    <row r="314" spans="1:22">
      <c r="A314" s="78" t="s">
        <v>415</v>
      </c>
      <c r="B314" s="30" t="s">
        <v>105</v>
      </c>
      <c r="C314" s="30" t="s">
        <v>106</v>
      </c>
      <c r="D314" s="28"/>
      <c r="E314" s="88">
        <v>0.12763605730332075</v>
      </c>
      <c r="F314" s="88">
        <v>0.11692575772971525</v>
      </c>
      <c r="G314" s="88">
        <v>0.10828979943939658</v>
      </c>
      <c r="H314" s="88">
        <v>7.7641202753331653E-2</v>
      </c>
      <c r="I314" s="88">
        <v>7.1612095802627646E-2</v>
      </c>
      <c r="J314" s="88">
        <v>7.7063125647423125E-2</v>
      </c>
      <c r="K314" s="88">
        <v>7.6942598394678055E-2</v>
      </c>
      <c r="L314" s="88">
        <v>7.6245417743505475E-2</v>
      </c>
      <c r="M314" s="88">
        <v>0.10707031381834037</v>
      </c>
      <c r="N314" s="88">
        <v>8.3182603499339286E-2</v>
      </c>
      <c r="O314" s="88">
        <v>8.6860516273423255E-2</v>
      </c>
      <c r="P314" s="88">
        <v>9.0378956508831293E-2</v>
      </c>
      <c r="Q314" s="88">
        <v>9.2885538572710508E-2</v>
      </c>
      <c r="R314" s="88">
        <v>0.10302848255075438</v>
      </c>
      <c r="S314" s="88">
        <v>9.6975735041026273E-2</v>
      </c>
      <c r="T314" s="88">
        <v>9.8578168266428651E-2</v>
      </c>
      <c r="U314" s="88">
        <v>0.10058276618526681</v>
      </c>
      <c r="V314" s="88">
        <v>0.10334033965366976</v>
      </c>
    </row>
    <row r="315" spans="1:22">
      <c r="A315" s="76"/>
      <c r="B315" s="77"/>
      <c r="C315" s="77"/>
      <c r="D315" s="28"/>
      <c r="E315" s="28"/>
      <c r="F315" s="28"/>
      <c r="G315" s="28"/>
      <c r="H315" s="28"/>
      <c r="I315" s="28"/>
      <c r="J315" s="28"/>
      <c r="K315" s="28"/>
      <c r="L315" s="28"/>
      <c r="M315" s="28"/>
      <c r="N315" s="28"/>
      <c r="O315" s="28"/>
      <c r="P315" s="28"/>
      <c r="Q315" s="28"/>
      <c r="R315" s="28"/>
      <c r="S315" s="28"/>
      <c r="T315" s="28"/>
      <c r="U315" s="28"/>
      <c r="V315" s="28"/>
    </row>
    <row r="316" spans="1:22">
      <c r="A316" s="76"/>
      <c r="B316" s="77"/>
      <c r="C316" s="77"/>
      <c r="D316" s="28"/>
      <c r="E316" s="28"/>
      <c r="F316" s="28"/>
      <c r="G316" s="28"/>
      <c r="H316" s="28"/>
      <c r="I316" s="28"/>
      <c r="J316" s="28"/>
      <c r="K316" s="28"/>
      <c r="L316" s="28"/>
      <c r="M316" s="28"/>
      <c r="N316" s="28"/>
      <c r="O316" s="28"/>
      <c r="P316" s="28"/>
      <c r="Q316" s="28"/>
      <c r="R316" s="28"/>
      <c r="S316" s="28"/>
      <c r="T316" s="28"/>
      <c r="U316" s="28"/>
      <c r="V316" s="28"/>
    </row>
    <row r="317" spans="1:22">
      <c r="A317" s="79" t="s">
        <v>417</v>
      </c>
      <c r="B317" s="98">
        <v>0.06</v>
      </c>
      <c r="C317" s="77"/>
      <c r="D317" s="28"/>
    </row>
    <row r="318" spans="1:22">
      <c r="A318" s="76"/>
      <c r="B318" s="77"/>
      <c r="C318" s="77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 s="28"/>
      <c r="U318" s="28"/>
      <c r="V318" s="28"/>
    </row>
    <row r="319" spans="1:22">
      <c r="A319" s="76" t="s">
        <v>385</v>
      </c>
      <c r="B319" s="30" t="s">
        <v>119</v>
      </c>
      <c r="C319" s="30" t="s">
        <v>104</v>
      </c>
      <c r="D319" s="28"/>
      <c r="E319" s="28">
        <v>235028.02760507169</v>
      </c>
      <c r="F319" s="28">
        <v>226676.14022297645</v>
      </c>
      <c r="G319" s="28">
        <v>214441.73602584627</v>
      </c>
      <c r="H319" s="28">
        <v>166582.69130708493</v>
      </c>
      <c r="I319" s="28">
        <v>163963.3810719226</v>
      </c>
      <c r="J319" s="28">
        <v>187913.38784064722</v>
      </c>
      <c r="K319" s="28">
        <v>196936.51249858356</v>
      </c>
      <c r="L319" s="28">
        <v>201912.77999017024</v>
      </c>
      <c r="M319" s="28">
        <v>287968.5433672436</v>
      </c>
      <c r="N319" s="28">
        <v>225997.48103530082</v>
      </c>
      <c r="O319" s="28">
        <v>238841.96372731542</v>
      </c>
      <c r="P319" s="28">
        <v>251836.70232238408</v>
      </c>
      <c r="Q319" s="28">
        <v>262486.78162591206</v>
      </c>
      <c r="R319" s="28">
        <v>288927.40743743669</v>
      </c>
      <c r="S319" s="28">
        <v>279417.43661830493</v>
      </c>
      <c r="T319" s="28">
        <v>291664.89758863795</v>
      </c>
      <c r="U319" s="28">
        <v>305412.6010985974</v>
      </c>
      <c r="V319" s="28">
        <v>319810.55534373503</v>
      </c>
    </row>
    <row r="320" spans="1:22">
      <c r="A320" s="76" t="s">
        <v>416</v>
      </c>
      <c r="B320" s="30" t="s">
        <v>119</v>
      </c>
      <c r="C320" s="30" t="s">
        <v>104</v>
      </c>
      <c r="D320" s="28"/>
      <c r="E320" s="28">
        <v>-92000</v>
      </c>
      <c r="F320" s="28">
        <v>-96000</v>
      </c>
      <c r="G320" s="28">
        <v>-84000</v>
      </c>
      <c r="H320" s="28">
        <v>-68623.768193441821</v>
      </c>
      <c r="I320" s="28">
        <v>-72323.495763786705</v>
      </c>
      <c r="J320" s="28">
        <v>-76213.590817547563</v>
      </c>
      <c r="K320" s="28">
        <v>-79553.84239192729</v>
      </c>
      <c r="L320" s="28">
        <v>-82336.095895576786</v>
      </c>
      <c r="M320" s="28">
        <v>-82846.260078201376</v>
      </c>
      <c r="N320" s="28">
        <v>-84415.62876214151</v>
      </c>
      <c r="O320" s="28">
        <v>-87313.758896973566</v>
      </c>
      <c r="P320" s="28">
        <v>-90322.37206815563</v>
      </c>
      <c r="Q320" s="28">
        <v>-93443.638379183249</v>
      </c>
      <c r="R320" s="28">
        <v>-96129.244949371539</v>
      </c>
      <c r="S320" s="28">
        <v>-100147.93296243747</v>
      </c>
      <c r="T320" s="28">
        <v>-104206.13509335942</v>
      </c>
      <c r="U320" s="28">
        <v>-108305.26758546494</v>
      </c>
      <c r="V320" s="28">
        <v>-111073.25060102815</v>
      </c>
    </row>
    <row r="321" spans="1:22">
      <c r="A321" s="78" t="s">
        <v>418</v>
      </c>
      <c r="B321" s="30" t="s">
        <v>119</v>
      </c>
      <c r="C321" s="30" t="s">
        <v>104</v>
      </c>
      <c r="D321" s="28"/>
      <c r="E321" s="80">
        <v>143028.02760507169</v>
      </c>
      <c r="F321" s="80">
        <v>130676.14022297645</v>
      </c>
      <c r="G321" s="80">
        <v>130441.73602584627</v>
      </c>
      <c r="H321" s="80">
        <v>97958.923113643104</v>
      </c>
      <c r="I321" s="80">
        <v>91639.885308135898</v>
      </c>
      <c r="J321" s="80">
        <v>111699.79702309966</v>
      </c>
      <c r="K321" s="80">
        <v>117382.67010665627</v>
      </c>
      <c r="L321" s="80">
        <v>119576.68409459345</v>
      </c>
      <c r="M321" s="80">
        <v>205122.28328904224</v>
      </c>
      <c r="N321" s="80">
        <v>141581.85227315931</v>
      </c>
      <c r="O321" s="80">
        <v>151528.20483034186</v>
      </c>
      <c r="P321" s="80">
        <v>161514.33025422844</v>
      </c>
      <c r="Q321" s="80">
        <v>169043.14324672881</v>
      </c>
      <c r="R321" s="80">
        <v>192798.16248806514</v>
      </c>
      <c r="S321" s="80">
        <v>179269.50365586748</v>
      </c>
      <c r="T321" s="80">
        <v>187458.76249527853</v>
      </c>
      <c r="U321" s="80">
        <v>197107.33351313247</v>
      </c>
      <c r="V321" s="80">
        <v>208737.30474270688</v>
      </c>
    </row>
    <row r="322" spans="1:22">
      <c r="A322" s="76"/>
      <c r="B322" s="30"/>
      <c r="C322" s="30"/>
      <c r="D322" s="28"/>
      <c r="E322" s="28"/>
      <c r="F322" s="28"/>
      <c r="G322" s="28"/>
      <c r="H322" s="28"/>
      <c r="I322" s="28"/>
      <c r="J322" s="28"/>
      <c r="K322" s="28"/>
      <c r="L322" s="28"/>
      <c r="M322" s="28"/>
      <c r="N322" s="28"/>
      <c r="O322" s="28"/>
      <c r="P322" s="28"/>
      <c r="Q322" s="28"/>
      <c r="R322" s="28"/>
      <c r="S322" s="28"/>
      <c r="T322" s="28"/>
      <c r="U322" s="28"/>
      <c r="V322" s="28"/>
    </row>
    <row r="323" spans="1:22">
      <c r="A323" s="76" t="s">
        <v>402</v>
      </c>
      <c r="B323" s="30" t="s">
        <v>119</v>
      </c>
      <c r="C323" s="30" t="s">
        <v>104</v>
      </c>
      <c r="D323" s="28"/>
      <c r="E323" s="28">
        <v>1841392.1000908015</v>
      </c>
      <c r="F323" s="28">
        <v>1938633.0661799891</v>
      </c>
      <c r="G323" s="28">
        <v>1980257.9479875818</v>
      </c>
      <c r="H323" s="28">
        <v>2145544.9606611961</v>
      </c>
      <c r="I323" s="28">
        <v>2289604.5595960109</v>
      </c>
      <c r="J323" s="28">
        <v>2438434.5465090899</v>
      </c>
      <c r="K323" s="28">
        <v>2559525.1084242719</v>
      </c>
      <c r="L323" s="28">
        <v>2648195.6026448426</v>
      </c>
      <c r="M323" s="28">
        <v>2689527.4058486666</v>
      </c>
      <c r="N323" s="28">
        <v>2716883.9580393261</v>
      </c>
      <c r="O323" s="28">
        <v>2749718.4448625478</v>
      </c>
      <c r="P323" s="28">
        <v>2786452.8652505088</v>
      </c>
      <c r="Q323" s="28">
        <v>2825916.5598791055</v>
      </c>
      <c r="R323" s="28">
        <v>2804344.976109921</v>
      </c>
      <c r="S323" s="28">
        <v>2881312.9026564779</v>
      </c>
      <c r="T323" s="28">
        <v>2958716.9524224773</v>
      </c>
      <c r="U323" s="28">
        <v>3036430.7195135951</v>
      </c>
      <c r="V323" s="28">
        <v>3094731.0258078692</v>
      </c>
    </row>
    <row r="324" spans="1:22">
      <c r="A324" s="76"/>
      <c r="B324" s="30"/>
      <c r="C324" s="30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28"/>
      <c r="U324" s="28"/>
      <c r="V324" s="28"/>
    </row>
    <row r="325" spans="1:22">
      <c r="A325" s="78" t="s">
        <v>419</v>
      </c>
      <c r="B325" s="30" t="s">
        <v>105</v>
      </c>
      <c r="C325" s="30" t="s">
        <v>106</v>
      </c>
      <c r="D325" s="28"/>
      <c r="E325" s="88">
        <v>7.7673857511400643E-2</v>
      </c>
      <c r="F325" s="88">
        <v>6.7406330007807699E-2</v>
      </c>
      <c r="G325" s="88">
        <v>6.5871083188130328E-2</v>
      </c>
      <c r="H325" s="88">
        <v>4.5656895991335898E-2</v>
      </c>
      <c r="I325" s="88">
        <v>4.0024328622190242E-2</v>
      </c>
      <c r="J325" s="88">
        <v>4.5807994798552722E-2</v>
      </c>
      <c r="K325" s="88">
        <v>4.5861112954238961E-2</v>
      </c>
      <c r="L325" s="88">
        <v>4.5154022601339633E-2</v>
      </c>
      <c r="M325" s="88">
        <v>7.6267035927197385E-2</v>
      </c>
      <c r="N325" s="88">
        <v>5.2111851098467103E-2</v>
      </c>
      <c r="O325" s="88">
        <v>5.5106807430939139E-2</v>
      </c>
      <c r="P325" s="88">
        <v>5.7964135072389934E-2</v>
      </c>
      <c r="Q325" s="88">
        <v>5.9818872802798032E-2</v>
      </c>
      <c r="R325" s="88">
        <v>6.8749802228507309E-2</v>
      </c>
      <c r="S325" s="88">
        <v>6.2217992183558668E-2</v>
      </c>
      <c r="T325" s="88">
        <v>6.3358126346555355E-2</v>
      </c>
      <c r="U325" s="88">
        <v>6.4914154716728401E-2</v>
      </c>
      <c r="V325" s="88">
        <v>6.7449255848726533E-2</v>
      </c>
    </row>
    <row r="326" spans="1:22">
      <c r="A326" s="76"/>
      <c r="B326" s="77"/>
      <c r="C326" s="77"/>
      <c r="D326" s="28"/>
      <c r="E326" s="28"/>
      <c r="F326" s="28"/>
      <c r="G326" s="28"/>
      <c r="H326" s="28"/>
      <c r="I326" s="28"/>
      <c r="J326" s="28"/>
      <c r="K326" s="28"/>
      <c r="L326" s="28"/>
      <c r="M326" s="28"/>
      <c r="N326" s="28"/>
      <c r="O326" s="28"/>
      <c r="P326" s="28"/>
      <c r="Q326" s="28"/>
      <c r="R326" s="28"/>
      <c r="S326" s="28"/>
      <c r="T326" s="28"/>
      <c r="U326" s="28"/>
      <c r="V326" s="28"/>
    </row>
    <row r="327" spans="1:22">
      <c r="B327" s="77"/>
      <c r="C327" s="77"/>
      <c r="D327" s="28"/>
      <c r="E327" s="28"/>
      <c r="F327" s="28"/>
      <c r="G327" s="28"/>
      <c r="H327" s="28"/>
      <c r="I327" s="28"/>
      <c r="J327" s="28"/>
      <c r="K327" s="28"/>
      <c r="L327" s="28"/>
      <c r="M327" s="28"/>
      <c r="N327" s="28"/>
      <c r="O327" s="28"/>
      <c r="P327" s="28"/>
      <c r="Q327" s="28"/>
      <c r="R327" s="28"/>
      <c r="S327" s="28"/>
      <c r="T327" s="28"/>
      <c r="U327" s="28"/>
      <c r="V327" s="28"/>
    </row>
    <row r="328" spans="1:22">
      <c r="A328" s="74" t="s">
        <v>420</v>
      </c>
      <c r="B328" s="75"/>
      <c r="C328" s="75"/>
      <c r="D328" s="18"/>
      <c r="E328" s="18"/>
      <c r="F328" s="18"/>
      <c r="G328" s="18"/>
      <c r="H328" s="18"/>
      <c r="I328" s="18"/>
      <c r="J328" s="18"/>
      <c r="K328" s="18"/>
      <c r="L328" s="18"/>
      <c r="M328" s="18"/>
      <c r="N328" s="18"/>
      <c r="O328" s="18"/>
      <c r="P328" s="18"/>
      <c r="Q328" s="18"/>
      <c r="R328" s="18"/>
      <c r="S328" s="18"/>
      <c r="T328" s="18"/>
      <c r="U328" s="18"/>
      <c r="V328" s="18"/>
    </row>
    <row r="329" spans="1:22">
      <c r="A329" s="16"/>
      <c r="B329" s="16"/>
      <c r="C329" s="16"/>
    </row>
    <row r="330" spans="1:22">
      <c r="A330" s="79" t="s">
        <v>413</v>
      </c>
      <c r="B330" s="99">
        <v>7.0000000000000007E-2</v>
      </c>
      <c r="C330" s="77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</row>
    <row r="331" spans="1:22">
      <c r="A331" s="16"/>
      <c r="B331" s="16"/>
      <c r="C331" s="16"/>
    </row>
    <row r="332" spans="1:22">
      <c r="A332" s="547" t="s">
        <v>64</v>
      </c>
      <c r="B332" s="30" t="s">
        <v>119</v>
      </c>
      <c r="C332" s="30" t="s">
        <v>104</v>
      </c>
      <c r="E332" s="59">
        <v>358055.8103100009</v>
      </c>
      <c r="F332" s="59">
        <v>358035</v>
      </c>
      <c r="G332" s="59">
        <v>352000</v>
      </c>
      <c r="H332" s="59">
        <v>287854.52682388597</v>
      </c>
      <c r="I332" s="59">
        <v>285850.090694035</v>
      </c>
      <c r="J332" s="59">
        <v>320053.70361472177</v>
      </c>
      <c r="K332" s="59">
        <v>333146.18426091911</v>
      </c>
      <c r="L332" s="59">
        <v>343213.15713426698</v>
      </c>
      <c r="M332" s="59">
        <v>369387.52420009975</v>
      </c>
      <c r="N332" s="59">
        <v>369093.98955733445</v>
      </c>
      <c r="O332" s="59">
        <v>386442.76209557831</v>
      </c>
      <c r="P332" s="59">
        <v>403449.76558638306</v>
      </c>
      <c r="Q332" s="59">
        <v>419827.17451994517</v>
      </c>
      <c r="R332" s="59">
        <v>331389.06487601652</v>
      </c>
      <c r="S332" s="59">
        <v>447255.51789004944</v>
      </c>
      <c r="T332" s="59">
        <v>465343.77612004714</v>
      </c>
      <c r="U332" s="59">
        <v>485084.62480661098</v>
      </c>
      <c r="V332" s="59">
        <v>504091.9185163246</v>
      </c>
    </row>
    <row r="333" spans="1:22">
      <c r="A333" s="547"/>
      <c r="B333" s="30" t="s">
        <v>119</v>
      </c>
      <c r="C333" s="30" t="s">
        <v>104</v>
      </c>
      <c r="E333" s="59"/>
      <c r="F333" s="59"/>
      <c r="G333" s="59"/>
      <c r="H333" s="59"/>
      <c r="I333" s="59"/>
      <c r="J333" s="59"/>
      <c r="K333" s="59"/>
      <c r="L333" s="59"/>
      <c r="M333" s="59"/>
      <c r="N333" s="59"/>
      <c r="O333" s="59"/>
      <c r="P333" s="59"/>
      <c r="Q333" s="59"/>
      <c r="R333" s="59"/>
      <c r="S333" s="59"/>
      <c r="T333" s="59"/>
      <c r="U333" s="59"/>
      <c r="V333" s="59"/>
    </row>
    <row r="334" spans="1:22">
      <c r="A334" s="547"/>
      <c r="B334" s="30" t="s">
        <v>119</v>
      </c>
      <c r="C334" s="30" t="s">
        <v>104</v>
      </c>
      <c r="E334" s="59"/>
      <c r="F334" s="59"/>
      <c r="G334" s="59"/>
      <c r="H334" s="59"/>
      <c r="I334" s="59"/>
      <c r="J334" s="59"/>
      <c r="K334" s="59"/>
      <c r="L334" s="59"/>
      <c r="M334" s="59"/>
      <c r="N334" s="59"/>
      <c r="O334" s="59"/>
      <c r="P334" s="59"/>
      <c r="Q334" s="59"/>
      <c r="R334" s="59"/>
      <c r="S334" s="59"/>
      <c r="T334" s="59"/>
      <c r="U334" s="59"/>
      <c r="V334" s="59"/>
    </row>
    <row r="335" spans="1:22">
      <c r="A335" s="547" t="s">
        <v>1546</v>
      </c>
      <c r="B335" s="30" t="s">
        <v>119</v>
      </c>
      <c r="C335" s="30" t="s">
        <v>104</v>
      </c>
      <c r="E335" s="59">
        <v>-23598.974239964198</v>
      </c>
      <c r="F335" s="59">
        <v>-18940.354387532909</v>
      </c>
      <c r="G335" s="59">
        <v>-15476.661973971242</v>
      </c>
      <c r="H335" s="59">
        <v>-9018.4504974030679</v>
      </c>
      <c r="I335" s="59">
        <v>-7259.1563587424944</v>
      </c>
      <c r="J335" s="59">
        <v>-7021.2454339134638</v>
      </c>
      <c r="K335" s="59">
        <v>-7334.508581770775</v>
      </c>
      <c r="L335" s="59">
        <v>-7520.0110430508366</v>
      </c>
      <c r="M335" s="59">
        <v>-2587.9625262054124</v>
      </c>
      <c r="N335" s="59">
        <v>-5053.986784628125</v>
      </c>
      <c r="O335" s="59">
        <v>-3820.9746554167687</v>
      </c>
      <c r="P335" s="59">
        <v>-4437.4807200224468</v>
      </c>
      <c r="Q335" s="59">
        <v>-4129.2276877196073</v>
      </c>
      <c r="R335" s="59">
        <v>-4283.3542038710275</v>
      </c>
      <c r="S335" s="59">
        <v>-4206.2909457953174</v>
      </c>
      <c r="T335" s="59">
        <v>-4244.8225748331724</v>
      </c>
      <c r="U335" s="59">
        <v>-4225.5567603142445</v>
      </c>
      <c r="V335" s="59">
        <v>-4235.189667573708</v>
      </c>
    </row>
    <row r="336" spans="1:22">
      <c r="A336" s="547" t="s">
        <v>571</v>
      </c>
      <c r="B336" s="30" t="s">
        <v>119</v>
      </c>
      <c r="C336" s="30" t="s">
        <v>104</v>
      </c>
      <c r="E336" s="59">
        <v>-22229</v>
      </c>
      <c r="F336" s="59">
        <v>-25100.000000000004</v>
      </c>
      <c r="G336" s="59">
        <v>-27711.200000000001</v>
      </c>
      <c r="H336" s="59">
        <v>-24454.100000000002</v>
      </c>
      <c r="I336" s="59">
        <v>-24971.100000000002</v>
      </c>
      <c r="J336" s="59">
        <v>-26522.100000000002</v>
      </c>
      <c r="K336" s="59">
        <v>-25798.3</v>
      </c>
      <c r="L336" s="59">
        <v>-26418.7</v>
      </c>
      <c r="M336" s="59">
        <v>-23590.192999999999</v>
      </c>
      <c r="N336" s="59">
        <v>-25460.078600000001</v>
      </c>
      <c r="O336" s="59">
        <v>-25557.874319999999</v>
      </c>
      <c r="P336" s="59">
        <v>-25365.029183999999</v>
      </c>
      <c r="Q336" s="59">
        <v>-25278.375020799998</v>
      </c>
      <c r="R336" s="59">
        <v>-25050.310024959999</v>
      </c>
      <c r="S336" s="59">
        <v>-25342.333429951999</v>
      </c>
      <c r="T336" s="59">
        <v>-25318.784395942399</v>
      </c>
      <c r="U336" s="59">
        <v>-25270.966411130881</v>
      </c>
      <c r="V336" s="59">
        <v>-25252.153856557059</v>
      </c>
    </row>
    <row r="337" spans="1:22">
      <c r="A337" s="547" t="s">
        <v>1544</v>
      </c>
      <c r="B337" s="30" t="s">
        <v>119</v>
      </c>
      <c r="C337" s="30" t="s">
        <v>104</v>
      </c>
      <c r="E337" s="59">
        <v>-83918.78270492921</v>
      </c>
      <c r="F337" s="59">
        <v>-86115.234729593561</v>
      </c>
      <c r="G337" s="59">
        <v>-89124.472888992925</v>
      </c>
      <c r="H337" s="59">
        <v>-98414.763856363934</v>
      </c>
      <c r="I337" s="59">
        <v>-104939.89882189278</v>
      </c>
      <c r="J337" s="59">
        <v>-111811.72534003007</v>
      </c>
      <c r="K337" s="59">
        <v>-117948.22762517069</v>
      </c>
      <c r="L337" s="59">
        <v>-123304.2616983664</v>
      </c>
      <c r="M337" s="59">
        <v>-69591.589938333607</v>
      </c>
      <c r="N337" s="59">
        <v>-129302.35325201486</v>
      </c>
      <c r="O337" s="59">
        <v>-134940.22099934798</v>
      </c>
      <c r="P337" s="59">
        <v>-140773.64455321492</v>
      </c>
      <c r="Q337" s="59">
        <v>-146806.58248642509</v>
      </c>
      <c r="R337" s="59">
        <v>-49562.005063326447</v>
      </c>
      <c r="S337" s="59">
        <v>-159668.08630565964</v>
      </c>
      <c r="T337" s="59">
        <v>-167255.54218783055</v>
      </c>
      <c r="U337" s="59">
        <v>-174941.01254703614</v>
      </c>
      <c r="V337" s="59">
        <v>-180509.71544642636</v>
      </c>
    </row>
    <row r="338" spans="1:22">
      <c r="A338" s="547" t="s">
        <v>1545</v>
      </c>
      <c r="B338" s="30" t="s">
        <v>119</v>
      </c>
      <c r="C338" s="30" t="s">
        <v>104</v>
      </c>
      <c r="E338" s="59">
        <v>600</v>
      </c>
      <c r="F338" s="59">
        <v>600</v>
      </c>
      <c r="G338" s="59">
        <v>600</v>
      </c>
      <c r="H338" s="59">
        <v>600</v>
      </c>
      <c r="I338" s="59">
        <v>600</v>
      </c>
      <c r="J338" s="59">
        <v>600</v>
      </c>
      <c r="K338" s="59">
        <v>600</v>
      </c>
      <c r="L338" s="59">
        <v>600</v>
      </c>
      <c r="M338" s="59">
        <v>600</v>
      </c>
      <c r="N338" s="59">
        <v>600</v>
      </c>
      <c r="O338" s="59">
        <v>600</v>
      </c>
      <c r="P338" s="59">
        <v>600</v>
      </c>
      <c r="Q338" s="59">
        <v>600</v>
      </c>
      <c r="R338" s="59">
        <v>600</v>
      </c>
      <c r="S338" s="59">
        <v>600</v>
      </c>
      <c r="T338" s="59">
        <v>600</v>
      </c>
      <c r="U338" s="59">
        <v>600</v>
      </c>
      <c r="V338" s="59">
        <v>600</v>
      </c>
    </row>
    <row r="339" spans="1:22">
      <c r="A339" s="78" t="s">
        <v>384</v>
      </c>
      <c r="B339" s="30" t="s">
        <v>119</v>
      </c>
      <c r="C339" s="30" t="s">
        <v>104</v>
      </c>
      <c r="E339" s="80">
        <v>228909.05336510748</v>
      </c>
      <c r="F339" s="80">
        <v>228479.41088287352</v>
      </c>
      <c r="G339" s="80">
        <v>220287.66513703583</v>
      </c>
      <c r="H339" s="80">
        <v>156567.212470119</v>
      </c>
      <c r="I339" s="80">
        <v>149279.93551339972</v>
      </c>
      <c r="J339" s="80">
        <v>175298.63284077824</v>
      </c>
      <c r="K339" s="80">
        <v>182665.14805397767</v>
      </c>
      <c r="L339" s="80">
        <v>186570.18439284971</v>
      </c>
      <c r="M339" s="80">
        <v>274217.77873556071</v>
      </c>
      <c r="N339" s="80">
        <v>209877.57092069148</v>
      </c>
      <c r="O339" s="80">
        <v>222723.69212081353</v>
      </c>
      <c r="P339" s="80">
        <v>233473.61112914569</v>
      </c>
      <c r="Q339" s="80">
        <v>244212.98932500047</v>
      </c>
      <c r="R339" s="80">
        <v>253093.395583859</v>
      </c>
      <c r="S339" s="80">
        <v>258638.80720864251</v>
      </c>
      <c r="T339" s="80">
        <v>269124.62696144101</v>
      </c>
      <c r="U339" s="80">
        <v>281247.08908812969</v>
      </c>
      <c r="V339" s="80">
        <v>294694.85954576748</v>
      </c>
    </row>
    <row r="340" spans="1:22">
      <c r="A340" s="16"/>
      <c r="B340" s="30"/>
      <c r="C340" s="30"/>
    </row>
    <row r="341" spans="1:22">
      <c r="A341" s="90" t="s">
        <v>402</v>
      </c>
      <c r="B341" s="30" t="s">
        <v>119</v>
      </c>
      <c r="C341" s="30" t="s">
        <v>104</v>
      </c>
      <c r="E341" s="59">
        <v>1834792.1000908015</v>
      </c>
      <c r="F341" s="59">
        <v>1932033.0661799891</v>
      </c>
      <c r="G341" s="59">
        <v>1973657.9479875818</v>
      </c>
      <c r="H341" s="59">
        <v>2138944.9606611961</v>
      </c>
      <c r="I341" s="59">
        <v>2283004.5595960109</v>
      </c>
      <c r="J341" s="59">
        <v>2431834.5465090899</v>
      </c>
      <c r="K341" s="59">
        <v>2552925.1084242719</v>
      </c>
      <c r="L341" s="59">
        <v>2641595.6026448426</v>
      </c>
      <c r="M341" s="59">
        <v>2682927.4058486666</v>
      </c>
      <c r="N341" s="59">
        <v>2710283.9580393261</v>
      </c>
      <c r="O341" s="59">
        <v>2743118.4448625478</v>
      </c>
      <c r="P341" s="59">
        <v>2779852.8652505088</v>
      </c>
      <c r="Q341" s="59">
        <v>2819316.5598791055</v>
      </c>
      <c r="R341" s="59">
        <v>2797744.976109921</v>
      </c>
      <c r="S341" s="59">
        <v>2874712.9026564779</v>
      </c>
      <c r="T341" s="59">
        <v>2952116.9524224773</v>
      </c>
      <c r="U341" s="59">
        <v>3029830.7195135951</v>
      </c>
      <c r="V341" s="59">
        <v>3088131.0258078692</v>
      </c>
    </row>
    <row r="342" spans="1:22">
      <c r="A342" s="90" t="s">
        <v>549</v>
      </c>
      <c r="B342" s="30" t="s">
        <v>119</v>
      </c>
      <c r="C342" s="30" t="s">
        <v>104</v>
      </c>
      <c r="E342" s="59"/>
      <c r="F342" s="59"/>
      <c r="G342" s="59"/>
      <c r="H342" s="59"/>
      <c r="I342" s="59"/>
      <c r="J342" s="59"/>
      <c r="K342" s="59"/>
      <c r="L342" s="59"/>
      <c r="M342" s="59"/>
      <c r="N342" s="59"/>
      <c r="O342" s="59"/>
      <c r="P342" s="59"/>
      <c r="Q342" s="59"/>
      <c r="R342" s="59"/>
      <c r="S342" s="59"/>
      <c r="T342" s="59"/>
      <c r="U342" s="59"/>
      <c r="V342" s="59"/>
    </row>
    <row r="343" spans="1:22">
      <c r="A343" s="91" t="s">
        <v>405</v>
      </c>
      <c r="B343" s="30" t="s">
        <v>119</v>
      </c>
      <c r="C343" s="30" t="s">
        <v>104</v>
      </c>
      <c r="E343" s="80">
        <v>1834792.1000908015</v>
      </c>
      <c r="F343" s="80">
        <v>1932033.0661799891</v>
      </c>
      <c r="G343" s="80">
        <v>1973657.9479875818</v>
      </c>
      <c r="H343" s="80">
        <v>2138944.9606611961</v>
      </c>
      <c r="I343" s="80">
        <v>2283004.5595960109</v>
      </c>
      <c r="J343" s="80">
        <v>2431834.5465090899</v>
      </c>
      <c r="K343" s="80">
        <v>2552925.1084242719</v>
      </c>
      <c r="L343" s="80">
        <v>2641595.6026448426</v>
      </c>
      <c r="M343" s="80">
        <v>2682927.4058486666</v>
      </c>
      <c r="N343" s="80">
        <v>2710283.9580393261</v>
      </c>
      <c r="O343" s="80">
        <v>2743118.4448625478</v>
      </c>
      <c r="P343" s="80">
        <v>2779852.8652505088</v>
      </c>
      <c r="Q343" s="80">
        <v>2819316.5598791055</v>
      </c>
      <c r="R343" s="80">
        <v>2797744.976109921</v>
      </c>
      <c r="S343" s="80">
        <v>2874712.9026564779</v>
      </c>
      <c r="T343" s="80">
        <v>2952116.9524224773</v>
      </c>
      <c r="U343" s="80">
        <v>3029830.7195135951</v>
      </c>
      <c r="V343" s="80">
        <v>3088131.0258078692</v>
      </c>
    </row>
    <row r="344" spans="1:22">
      <c r="A344" s="16"/>
      <c r="B344" s="16"/>
      <c r="C344" s="16"/>
    </row>
    <row r="345" spans="1:22">
      <c r="A345" s="91" t="s">
        <v>415</v>
      </c>
      <c r="B345" s="30" t="s">
        <v>105</v>
      </c>
      <c r="C345" s="30" t="s">
        <v>106</v>
      </c>
      <c r="E345" s="92">
        <v>0.12476021308015173</v>
      </c>
      <c r="F345" s="92">
        <v>0.11825854064424603</v>
      </c>
      <c r="G345" s="92">
        <v>0.11161390217674226</v>
      </c>
      <c r="H345" s="92">
        <v>7.3198336259068839E-2</v>
      </c>
      <c r="I345" s="92">
        <v>6.5387488993808904E-2</v>
      </c>
      <c r="J345" s="92">
        <v>7.208493402333653E-2</v>
      </c>
      <c r="K345" s="92">
        <v>7.1551314784444695E-2</v>
      </c>
      <c r="L345" s="92">
        <v>7.0627837283666811E-2</v>
      </c>
      <c r="M345" s="92">
        <v>0.1022084228361072</v>
      </c>
      <c r="N345" s="92">
        <v>7.7437484104994347E-2</v>
      </c>
      <c r="O345" s="92">
        <v>8.1193611066245369E-2</v>
      </c>
      <c r="P345" s="92">
        <v>8.3987758506098492E-2</v>
      </c>
      <c r="Q345" s="92">
        <v>8.662134391019663E-2</v>
      </c>
      <c r="R345" s="92">
        <v>9.0463354503371715E-2</v>
      </c>
      <c r="S345" s="92">
        <v>8.9970308676611974E-2</v>
      </c>
      <c r="T345" s="92">
        <v>9.1163267342982482E-2</v>
      </c>
      <c r="U345" s="92">
        <v>9.2826007498293742E-2</v>
      </c>
      <c r="V345" s="92">
        <v>9.5428224088605171E-2</v>
      </c>
    </row>
    <row r="346" spans="1:22">
      <c r="A346" s="16"/>
      <c r="B346" s="16"/>
      <c r="C346" s="16"/>
    </row>
    <row r="347" spans="1:22">
      <c r="B347" s="16"/>
      <c r="C347" s="16"/>
    </row>
    <row r="348" spans="1:22">
      <c r="A348" s="79" t="s">
        <v>422</v>
      </c>
      <c r="B348" s="100">
        <v>1.6</v>
      </c>
      <c r="C348" s="16"/>
    </row>
    <row r="349" spans="1:22">
      <c r="A349" s="16"/>
      <c r="B349" s="16"/>
      <c r="C349" s="16"/>
    </row>
    <row r="350" spans="1:22">
      <c r="A350" s="27" t="s">
        <v>385</v>
      </c>
      <c r="B350" s="30" t="s">
        <v>119</v>
      </c>
      <c r="C350" s="30" t="s">
        <v>104</v>
      </c>
      <c r="E350" s="59">
        <v>228909.05336510748</v>
      </c>
      <c r="F350" s="59">
        <v>228479.41088287352</v>
      </c>
      <c r="G350" s="59">
        <v>220287.66513703583</v>
      </c>
      <c r="H350" s="59">
        <v>156567.212470119</v>
      </c>
      <c r="I350" s="59">
        <v>149279.93551339972</v>
      </c>
      <c r="J350" s="59">
        <v>175298.63284077824</v>
      </c>
      <c r="K350" s="59">
        <v>182665.14805397767</v>
      </c>
      <c r="L350" s="59">
        <v>186570.18439284971</v>
      </c>
      <c r="M350" s="59">
        <v>274217.77873556071</v>
      </c>
      <c r="N350" s="59">
        <v>209877.57092069148</v>
      </c>
      <c r="O350" s="59">
        <v>222723.69212081353</v>
      </c>
      <c r="P350" s="59">
        <v>233473.61112914569</v>
      </c>
      <c r="Q350" s="59">
        <v>244212.98932500047</v>
      </c>
      <c r="R350" s="59">
        <v>253093.395583859</v>
      </c>
      <c r="S350" s="59">
        <v>258638.80720864251</v>
      </c>
      <c r="T350" s="59">
        <v>269124.62696144101</v>
      </c>
      <c r="U350" s="59">
        <v>281247.08908812969</v>
      </c>
      <c r="V350" s="59">
        <v>294694.85954576748</v>
      </c>
    </row>
    <row r="351" spans="1:22">
      <c r="A351" s="27" t="s">
        <v>423</v>
      </c>
      <c r="B351" s="30" t="s">
        <v>119</v>
      </c>
      <c r="C351" s="30" t="s">
        <v>104</v>
      </c>
      <c r="E351" s="59">
        <v>81412.78270492921</v>
      </c>
      <c r="F351" s="59">
        <v>84586.484729593561</v>
      </c>
      <c r="G351" s="59">
        <v>87624.472888992925</v>
      </c>
      <c r="H351" s="59">
        <v>96914.763856363934</v>
      </c>
      <c r="I351" s="59">
        <v>103439.89882189278</v>
      </c>
      <c r="J351" s="59">
        <v>110311.72534003007</v>
      </c>
      <c r="K351" s="59">
        <v>116448.22762517069</v>
      </c>
      <c r="L351" s="59">
        <v>121804.2616983664</v>
      </c>
      <c r="M351" s="59">
        <v>68046.589938333607</v>
      </c>
      <c r="N351" s="59">
        <v>127802.35325201486</v>
      </c>
      <c r="O351" s="59">
        <v>133440.22099934798</v>
      </c>
      <c r="P351" s="59">
        <v>139273.64455321492</v>
      </c>
      <c r="Q351" s="59">
        <v>145306.58248642509</v>
      </c>
      <c r="R351" s="59">
        <v>48062.005063326447</v>
      </c>
      <c r="S351" s="59">
        <v>158168.08630565964</v>
      </c>
      <c r="T351" s="59">
        <v>165755.54218783055</v>
      </c>
      <c r="U351" s="59">
        <v>173441.01254703614</v>
      </c>
      <c r="V351" s="59">
        <v>179009.71544642636</v>
      </c>
    </row>
    <row r="352" spans="1:22">
      <c r="A352" s="27" t="s">
        <v>424</v>
      </c>
      <c r="B352" s="30" t="s">
        <v>119</v>
      </c>
      <c r="C352" s="30" t="s">
        <v>104</v>
      </c>
      <c r="E352" s="59">
        <v>0</v>
      </c>
      <c r="F352" s="59">
        <v>0</v>
      </c>
      <c r="G352" s="59">
        <v>0</v>
      </c>
      <c r="H352" s="59">
        <v>0</v>
      </c>
      <c r="I352" s="59">
        <v>0</v>
      </c>
      <c r="J352" s="59">
        <v>0</v>
      </c>
      <c r="K352" s="59">
        <v>0</v>
      </c>
      <c r="L352" s="59">
        <v>0</v>
      </c>
      <c r="M352" s="59">
        <v>0</v>
      </c>
      <c r="N352" s="59">
        <v>0</v>
      </c>
      <c r="O352" s="59">
        <v>0</v>
      </c>
      <c r="P352" s="59">
        <v>0</v>
      </c>
      <c r="Q352" s="59">
        <v>0</v>
      </c>
      <c r="R352" s="59">
        <v>0</v>
      </c>
      <c r="S352" s="59">
        <v>0</v>
      </c>
      <c r="T352" s="59">
        <v>0</v>
      </c>
      <c r="U352" s="59">
        <v>0</v>
      </c>
      <c r="V352" s="59">
        <v>0</v>
      </c>
    </row>
    <row r="353" spans="1:22">
      <c r="A353" s="27" t="s">
        <v>399</v>
      </c>
      <c r="B353" s="30" t="s">
        <v>119</v>
      </c>
      <c r="C353" s="30" t="s">
        <v>104</v>
      </c>
      <c r="E353" s="80">
        <v>310321.83607003669</v>
      </c>
      <c r="F353" s="80">
        <v>313065.89561246708</v>
      </c>
      <c r="G353" s="80">
        <v>307912.13802602876</v>
      </c>
      <c r="H353" s="80">
        <v>253481.97632648295</v>
      </c>
      <c r="I353" s="80">
        <v>252719.83433529251</v>
      </c>
      <c r="J353" s="80">
        <v>285610.35818080831</v>
      </c>
      <c r="K353" s="80">
        <v>299113.37567914836</v>
      </c>
      <c r="L353" s="80">
        <v>308374.44609121612</v>
      </c>
      <c r="M353" s="80">
        <v>342264.36867389432</v>
      </c>
      <c r="N353" s="80">
        <v>337679.92417270632</v>
      </c>
      <c r="O353" s="80">
        <v>356163.91312016151</v>
      </c>
      <c r="P353" s="80">
        <v>372747.25568236061</v>
      </c>
      <c r="Q353" s="80">
        <v>389519.57181142556</v>
      </c>
      <c r="R353" s="80">
        <v>301155.40064718545</v>
      </c>
      <c r="S353" s="80">
        <v>416806.89351430215</v>
      </c>
      <c r="T353" s="80">
        <v>434880.16914927156</v>
      </c>
      <c r="U353" s="80">
        <v>454688.10163516586</v>
      </c>
      <c r="V353" s="80">
        <v>473704.57499219384</v>
      </c>
    </row>
    <row r="354" spans="1:22">
      <c r="A354" s="16"/>
      <c r="B354" s="30"/>
      <c r="C354" s="30"/>
    </row>
    <row r="355" spans="1:22">
      <c r="A355" s="27" t="s">
        <v>68</v>
      </c>
      <c r="B355" s="30" t="s">
        <v>119</v>
      </c>
      <c r="C355" s="30" t="s">
        <v>104</v>
      </c>
      <c r="E355" s="59">
        <v>81412.78270492921</v>
      </c>
      <c r="F355" s="59">
        <v>84586.484729593561</v>
      </c>
      <c r="G355" s="59">
        <v>87624.472888992925</v>
      </c>
      <c r="H355" s="59">
        <v>96914.763856363934</v>
      </c>
      <c r="I355" s="59">
        <v>103439.89882189278</v>
      </c>
      <c r="J355" s="59">
        <v>110311.72534003007</v>
      </c>
      <c r="K355" s="59">
        <v>116448.22762517069</v>
      </c>
      <c r="L355" s="59">
        <v>121804.2616983664</v>
      </c>
      <c r="M355" s="59">
        <v>68046.589938333607</v>
      </c>
      <c r="N355" s="59">
        <v>127802.35325201486</v>
      </c>
      <c r="O355" s="59">
        <v>133440.22099934798</v>
      </c>
      <c r="P355" s="59">
        <v>139273.64455321492</v>
      </c>
      <c r="Q355" s="59">
        <v>145306.58248642509</v>
      </c>
      <c r="R355" s="59">
        <v>48062.005063326447</v>
      </c>
      <c r="S355" s="59">
        <v>158168.08630565964</v>
      </c>
      <c r="T355" s="59">
        <v>165755.54218783055</v>
      </c>
      <c r="U355" s="59">
        <v>173441.01254703614</v>
      </c>
      <c r="V355" s="59">
        <v>179009.71544642636</v>
      </c>
    </row>
    <row r="356" spans="1:22">
      <c r="A356" s="27" t="s">
        <v>425</v>
      </c>
      <c r="B356" s="30" t="s">
        <v>119</v>
      </c>
      <c r="C356" s="30" t="s">
        <v>104</v>
      </c>
      <c r="E356" s="89"/>
      <c r="F356" s="89"/>
      <c r="G356" s="89"/>
      <c r="H356" s="89"/>
      <c r="I356" s="89"/>
      <c r="J356" s="89"/>
      <c r="K356" s="89"/>
      <c r="L356" s="89"/>
      <c r="M356" s="89"/>
      <c r="N356" s="89"/>
      <c r="O356" s="89"/>
      <c r="P356" s="89"/>
      <c r="Q356" s="89"/>
      <c r="R356" s="89"/>
      <c r="S356" s="89"/>
      <c r="T356" s="89"/>
      <c r="U356" s="89"/>
      <c r="V356" s="89"/>
    </row>
    <row r="357" spans="1:22">
      <c r="A357" s="56" t="s">
        <v>426</v>
      </c>
      <c r="B357" s="30" t="s">
        <v>119</v>
      </c>
      <c r="C357" s="30" t="s">
        <v>104</v>
      </c>
      <c r="E357" s="80">
        <v>81412.78270492921</v>
      </c>
      <c r="F357" s="80">
        <v>84586.484729593561</v>
      </c>
      <c r="G357" s="80">
        <v>87624.472888992925</v>
      </c>
      <c r="H357" s="80">
        <v>96914.763856363934</v>
      </c>
      <c r="I357" s="80">
        <v>103439.89882189278</v>
      </c>
      <c r="J357" s="80">
        <v>110311.72534003007</v>
      </c>
      <c r="K357" s="80">
        <v>116448.22762517069</v>
      </c>
      <c r="L357" s="80">
        <v>121804.2616983664</v>
      </c>
      <c r="M357" s="80">
        <v>68046.589938333607</v>
      </c>
      <c r="N357" s="80">
        <v>127802.35325201486</v>
      </c>
      <c r="O357" s="80">
        <v>133440.22099934798</v>
      </c>
      <c r="P357" s="80">
        <v>139273.64455321492</v>
      </c>
      <c r="Q357" s="80">
        <v>145306.58248642509</v>
      </c>
      <c r="R357" s="80">
        <v>48062.005063326447</v>
      </c>
      <c r="S357" s="80">
        <v>158168.08630565964</v>
      </c>
      <c r="T357" s="80">
        <v>165755.54218783055</v>
      </c>
      <c r="U357" s="80">
        <v>173441.01254703614</v>
      </c>
      <c r="V357" s="80">
        <v>179009.71544642636</v>
      </c>
    </row>
    <row r="358" spans="1:22">
      <c r="A358" s="16"/>
      <c r="B358" s="30"/>
      <c r="C358" s="30"/>
    </row>
    <row r="359" spans="1:22">
      <c r="A359" s="56" t="s">
        <v>422</v>
      </c>
      <c r="B359" s="30" t="s">
        <v>106</v>
      </c>
      <c r="C359" s="30" t="s">
        <v>106</v>
      </c>
      <c r="E359" s="87">
        <v>3.8117089940870916</v>
      </c>
      <c r="F359" s="87">
        <v>3.7011337758422931</v>
      </c>
      <c r="G359" s="87">
        <v>3.513997036148877</v>
      </c>
      <c r="H359" s="87">
        <v>2.6155145639333668</v>
      </c>
      <c r="I359" s="87">
        <v>2.4431562406150094</v>
      </c>
      <c r="J359" s="87">
        <v>2.5891205789813321</v>
      </c>
      <c r="K359" s="87">
        <v>2.568638284834607</v>
      </c>
      <c r="L359" s="87">
        <v>2.5317213190361789</v>
      </c>
      <c r="M359" s="87">
        <v>5.0298533546510891</v>
      </c>
      <c r="N359" s="87">
        <v>2.6422042754317019</v>
      </c>
      <c r="O359" s="87">
        <v>2.6690896526760235</v>
      </c>
      <c r="P359" s="87">
        <v>2.6763660624960384</v>
      </c>
      <c r="Q359" s="87">
        <v>2.6806739594733462</v>
      </c>
      <c r="R359" s="87">
        <v>6.2659766326931932</v>
      </c>
      <c r="S359" s="87">
        <v>2.6352148733014529</v>
      </c>
      <c r="T359" s="87">
        <v>2.6236237015621167</v>
      </c>
      <c r="U359" s="87">
        <v>2.6215719970607139</v>
      </c>
      <c r="V359" s="87">
        <v>2.6462506451721786</v>
      </c>
    </row>
    <row r="360" spans="1:22">
      <c r="A360" s="56"/>
      <c r="B360" s="16"/>
      <c r="C360" s="16"/>
    </row>
    <row r="361" spans="1:22">
      <c r="A361" s="16"/>
      <c r="B361" s="16"/>
      <c r="C361" s="16"/>
    </row>
    <row r="362" spans="1:22">
      <c r="A362" s="79" t="s">
        <v>427</v>
      </c>
      <c r="B362" s="101">
        <v>0.73</v>
      </c>
      <c r="C362" s="16"/>
    </row>
    <row r="363" spans="1:22">
      <c r="A363" s="16"/>
      <c r="B363" s="16"/>
      <c r="C363" s="16"/>
    </row>
    <row r="364" spans="1:22">
      <c r="A364" s="27" t="s">
        <v>405</v>
      </c>
      <c r="B364" s="30" t="s">
        <v>119</v>
      </c>
      <c r="C364" s="30" t="s">
        <v>104</v>
      </c>
      <c r="E364" s="59">
        <v>1834792.1000908015</v>
      </c>
      <c r="F364" s="59">
        <v>1932033.0661799891</v>
      </c>
      <c r="G364" s="59">
        <v>1973657.9479875818</v>
      </c>
      <c r="H364" s="59">
        <v>2138944.9606611961</v>
      </c>
      <c r="I364" s="59">
        <v>2283004.5595960109</v>
      </c>
      <c r="J364" s="59">
        <v>2431834.5465090899</v>
      </c>
      <c r="K364" s="59">
        <v>2552925.1084242719</v>
      </c>
      <c r="L364" s="59">
        <v>2641595.6026448426</v>
      </c>
      <c r="M364" s="59">
        <v>2682927.4058486666</v>
      </c>
      <c r="N364" s="59">
        <v>2710283.9580393261</v>
      </c>
      <c r="O364" s="59">
        <v>2743118.4448625478</v>
      </c>
      <c r="P364" s="59">
        <v>2779852.8652505088</v>
      </c>
      <c r="Q364" s="59">
        <v>2819316.5598791055</v>
      </c>
      <c r="R364" s="59">
        <v>2797744.976109921</v>
      </c>
      <c r="S364" s="59">
        <v>2874712.9026564779</v>
      </c>
      <c r="T364" s="59">
        <v>2952116.9524224773</v>
      </c>
      <c r="U364" s="59">
        <v>3029830.7195135951</v>
      </c>
      <c r="V364" s="59">
        <v>3088131.0258078692</v>
      </c>
    </row>
    <row r="365" spans="1:22">
      <c r="A365" s="27"/>
      <c r="B365" s="30"/>
      <c r="C365" s="30"/>
    </row>
    <row r="366" spans="1:22">
      <c r="A366" s="27" t="s">
        <v>209</v>
      </c>
      <c r="B366" s="30" t="s">
        <v>119</v>
      </c>
      <c r="C366" s="30" t="s">
        <v>104</v>
      </c>
      <c r="E366" s="59">
        <v>2987625.0533918976</v>
      </c>
      <c r="F366" s="59">
        <v>3104091.1827373784</v>
      </c>
      <c r="G366" s="59">
        <v>3215576.9867520342</v>
      </c>
      <c r="H366" s="59">
        <v>3431188.4096720908</v>
      </c>
      <c r="I366" s="59">
        <v>3616174.7881893348</v>
      </c>
      <c r="J366" s="59">
        <v>3810679.5408773771</v>
      </c>
      <c r="K366" s="59">
        <v>3977692.1195963635</v>
      </c>
      <c r="L366" s="59">
        <v>4116804.7947788383</v>
      </c>
      <c r="M366" s="59">
        <v>4060528.4231753307</v>
      </c>
      <c r="N366" s="59">
        <v>4137361.1657576426</v>
      </c>
      <c r="O366" s="59">
        <v>4280599.2670522565</v>
      </c>
      <c r="P366" s="59">
        <v>4429328.1520554312</v>
      </c>
      <c r="Q366" s="59">
        <v>4583655.6585797658</v>
      </c>
      <c r="R366" s="59">
        <v>4708618.2636048794</v>
      </c>
      <c r="S366" s="59">
        <v>4907595.7845809013</v>
      </c>
      <c r="T366" s="59">
        <v>5108509.8738561813</v>
      </c>
      <c r="U366" s="59">
        <v>5311430.5608452214</v>
      </c>
      <c r="V366" s="59">
        <v>5447753.0552548207</v>
      </c>
    </row>
    <row r="367" spans="1:22">
      <c r="A367" s="27"/>
      <c r="B367" s="30"/>
      <c r="C367" s="30"/>
    </row>
    <row r="368" spans="1:22">
      <c r="A368" s="56" t="s">
        <v>427</v>
      </c>
      <c r="B368" s="30" t="s">
        <v>105</v>
      </c>
      <c r="C368" s="30" t="s">
        <v>106</v>
      </c>
      <c r="E368" s="93">
        <v>0.61413064467635692</v>
      </c>
      <c r="F368" s="93">
        <v>0.62241504918557311</v>
      </c>
      <c r="G368" s="93">
        <v>0.61378034365805045</v>
      </c>
      <c r="H368" s="93">
        <v>0.62338312714970068</v>
      </c>
      <c r="I368" s="93">
        <v>0.63133136347624963</v>
      </c>
      <c r="J368" s="93">
        <v>0.63816296291059427</v>
      </c>
      <c r="K368" s="93">
        <v>0.6418106358325516</v>
      </c>
      <c r="L368" s="93">
        <v>0.64166161242210507</v>
      </c>
      <c r="M368" s="93">
        <v>0.66073356131087468</v>
      </c>
      <c r="N368" s="93">
        <v>0.65507550572830231</v>
      </c>
      <c r="O368" s="93">
        <v>0.64082579884931345</v>
      </c>
      <c r="P368" s="93">
        <v>0.62760147133386746</v>
      </c>
      <c r="Q368" s="93">
        <v>0.61508035722575716</v>
      </c>
      <c r="R368" s="93">
        <v>0.59417536514586566</v>
      </c>
      <c r="S368" s="93">
        <v>0.58576806828477879</v>
      </c>
      <c r="T368" s="93">
        <v>0.57788220544126279</v>
      </c>
      <c r="U368" s="93">
        <v>0.57043590889597373</v>
      </c>
      <c r="V368" s="93">
        <v>0.56686325435201301</v>
      </c>
    </row>
    <row r="369" spans="1:22">
      <c r="A369" s="27"/>
      <c r="B369" s="16"/>
      <c r="C369" s="16"/>
    </row>
    <row r="370" spans="1:22">
      <c r="A370" s="27"/>
      <c r="B370" s="16"/>
      <c r="C370" s="16"/>
    </row>
    <row r="371" spans="1:22">
      <c r="A371" s="79" t="s">
        <v>412</v>
      </c>
      <c r="B371" s="101">
        <v>0.73</v>
      </c>
      <c r="C371" s="16"/>
    </row>
    <row r="372" spans="1:22">
      <c r="A372" s="27"/>
      <c r="B372" s="16"/>
      <c r="C372" s="16"/>
    </row>
    <row r="373" spans="1:22">
      <c r="A373" s="27" t="s">
        <v>402</v>
      </c>
      <c r="B373" s="30" t="s">
        <v>119</v>
      </c>
      <c r="C373" s="30" t="s">
        <v>104</v>
      </c>
      <c r="E373" s="59">
        <v>1834792.1000908015</v>
      </c>
      <c r="F373" s="59">
        <v>1932033.0661799891</v>
      </c>
      <c r="G373" s="59">
        <v>1973657.9479875818</v>
      </c>
      <c r="H373" s="59">
        <v>2138944.9606611961</v>
      </c>
      <c r="I373" s="59">
        <v>2283004.5595960109</v>
      </c>
      <c r="J373" s="59">
        <v>2431834.5465090899</v>
      </c>
      <c r="K373" s="59">
        <v>2552925.1084242719</v>
      </c>
      <c r="L373" s="59">
        <v>2641595.6026448426</v>
      </c>
      <c r="M373" s="59">
        <v>2682927.4058486666</v>
      </c>
      <c r="N373" s="59">
        <v>2710283.9580393261</v>
      </c>
      <c r="O373" s="59">
        <v>2743118.4448625478</v>
      </c>
      <c r="P373" s="59">
        <v>2779852.8652505088</v>
      </c>
      <c r="Q373" s="59">
        <v>2819316.5598791055</v>
      </c>
      <c r="R373" s="59">
        <v>2797744.976109921</v>
      </c>
      <c r="S373" s="59">
        <v>2874712.9026564779</v>
      </c>
      <c r="T373" s="59">
        <v>2952116.9524224773</v>
      </c>
      <c r="U373" s="59">
        <v>3029830.7195135951</v>
      </c>
      <c r="V373" s="59">
        <v>3088131.0258078692</v>
      </c>
    </row>
    <row r="374" spans="1:22">
      <c r="A374" s="27"/>
      <c r="B374" s="30"/>
      <c r="C374" s="30"/>
    </row>
    <row r="375" spans="1:22">
      <c r="A375" s="27" t="s">
        <v>209</v>
      </c>
      <c r="B375" s="30" t="s">
        <v>119</v>
      </c>
      <c r="C375" s="30" t="s">
        <v>104</v>
      </c>
      <c r="E375" s="59">
        <v>2987625.0533918976</v>
      </c>
      <c r="F375" s="59">
        <v>3104091.1827373784</v>
      </c>
      <c r="G375" s="59">
        <v>3215576.9867520342</v>
      </c>
      <c r="H375" s="59">
        <v>3431188.4096720908</v>
      </c>
      <c r="I375" s="59">
        <v>3616174.7881893348</v>
      </c>
      <c r="J375" s="59">
        <v>3810679.5408773771</v>
      </c>
      <c r="K375" s="59">
        <v>3977692.1195963635</v>
      </c>
      <c r="L375" s="59">
        <v>4116804.7947788383</v>
      </c>
      <c r="M375" s="59">
        <v>4060528.4231753307</v>
      </c>
      <c r="N375" s="59">
        <v>4137361.1657576426</v>
      </c>
      <c r="O375" s="59">
        <v>4280599.2670522565</v>
      </c>
      <c r="P375" s="59">
        <v>4429328.1520554312</v>
      </c>
      <c r="Q375" s="59">
        <v>4583655.6585797658</v>
      </c>
      <c r="R375" s="59">
        <v>4708618.2636048794</v>
      </c>
      <c r="S375" s="59">
        <v>4907595.7845809013</v>
      </c>
      <c r="T375" s="59">
        <v>5108509.8738561813</v>
      </c>
      <c r="U375" s="59">
        <v>5311430.5608452214</v>
      </c>
      <c r="V375" s="59">
        <v>5447753.0552548207</v>
      </c>
    </row>
    <row r="376" spans="1:22">
      <c r="A376" s="27"/>
      <c r="B376" s="30"/>
      <c r="C376" s="30"/>
    </row>
    <row r="377" spans="1:22">
      <c r="A377" s="56" t="s">
        <v>427</v>
      </c>
      <c r="B377" s="30" t="s">
        <v>105</v>
      </c>
      <c r="C377" s="30" t="s">
        <v>106</v>
      </c>
      <c r="E377" s="93">
        <v>0.61413064467635692</v>
      </c>
      <c r="F377" s="93">
        <v>0.62241504918557311</v>
      </c>
      <c r="G377" s="93">
        <v>0.61378034365805045</v>
      </c>
      <c r="H377" s="93">
        <v>0.62338312714970068</v>
      </c>
      <c r="I377" s="93">
        <v>0.63133136347624963</v>
      </c>
      <c r="J377" s="93">
        <v>0.63816296291059427</v>
      </c>
      <c r="K377" s="93">
        <v>0.6418106358325516</v>
      </c>
      <c r="L377" s="93">
        <v>0.64166161242210507</v>
      </c>
      <c r="M377" s="93">
        <v>0.66073356131087468</v>
      </c>
      <c r="N377" s="93">
        <v>0.65507550572830231</v>
      </c>
      <c r="O377" s="93">
        <v>0.64082579884931345</v>
      </c>
      <c r="P377" s="93">
        <v>0.62760147133386746</v>
      </c>
      <c r="Q377" s="93">
        <v>0.61508035722575716</v>
      </c>
      <c r="R377" s="93">
        <v>0.59417536514586566</v>
      </c>
      <c r="S377" s="93">
        <v>0.58576806828477879</v>
      </c>
      <c r="T377" s="93">
        <v>0.57788220544126279</v>
      </c>
      <c r="U377" s="93">
        <v>0.57043590889597373</v>
      </c>
      <c r="V377" s="93">
        <v>0.56686325435201301</v>
      </c>
    </row>
    <row r="378" spans="1:22">
      <c r="A378" s="27"/>
      <c r="B378" s="16"/>
      <c r="C378" s="16"/>
    </row>
    <row r="379" spans="1:22">
      <c r="A379" s="27"/>
      <c r="B379" s="16"/>
      <c r="C379" s="16"/>
    </row>
    <row r="380" spans="1:22">
      <c r="B380" s="77"/>
      <c r="C380" s="77"/>
      <c r="D380" s="28"/>
      <c r="E380" s="28"/>
      <c r="F380" s="28"/>
      <c r="G380" s="28"/>
      <c r="H380" s="28"/>
      <c r="I380" s="28"/>
      <c r="J380" s="28"/>
    </row>
    <row r="381" spans="1:22">
      <c r="B381" s="77"/>
      <c r="C381" s="77"/>
      <c r="D381" s="28"/>
      <c r="E381" s="28"/>
      <c r="F381" s="28"/>
      <c r="G381" s="28"/>
      <c r="H381" s="28"/>
      <c r="I381" s="28"/>
      <c r="J381" s="28"/>
    </row>
    <row r="382" spans="1:22">
      <c r="B382" s="77"/>
      <c r="C382" s="77"/>
      <c r="D382" s="28"/>
      <c r="E382" s="28"/>
      <c r="F382" s="28"/>
      <c r="G382" s="28"/>
      <c r="H382" s="28"/>
      <c r="I382" s="28"/>
      <c r="J382" s="28"/>
    </row>
    <row r="383" spans="1:22">
      <c r="B383" s="77"/>
      <c r="C383" s="77"/>
      <c r="D383" s="28"/>
      <c r="E383" s="28"/>
      <c r="F383" s="28"/>
      <c r="G383" s="28"/>
      <c r="H383" s="28"/>
      <c r="I383" s="28"/>
      <c r="J383" s="28"/>
    </row>
    <row r="384" spans="1:22">
      <c r="B384" s="77"/>
      <c r="C384" s="77"/>
      <c r="D384" s="28"/>
      <c r="E384" s="28"/>
      <c r="F384" s="28"/>
      <c r="G384" s="28"/>
      <c r="H384" s="28"/>
      <c r="I384" s="28"/>
      <c r="J384" s="28"/>
    </row>
    <row r="385" spans="2:10">
      <c r="B385" s="77"/>
      <c r="C385" s="77"/>
      <c r="D385" s="28"/>
      <c r="E385" s="28"/>
      <c r="F385" s="28"/>
      <c r="G385" s="28"/>
      <c r="H385" s="28"/>
      <c r="I385" s="28"/>
      <c r="J385" s="28"/>
    </row>
    <row r="386" spans="2:10">
      <c r="B386" s="77"/>
      <c r="C386" s="77"/>
      <c r="D386" s="28"/>
      <c r="E386" s="28"/>
      <c r="F386" s="28"/>
      <c r="G386" s="28"/>
      <c r="H386" s="28"/>
      <c r="I386" s="28"/>
      <c r="J386" s="28"/>
    </row>
    <row r="387" spans="2:10">
      <c r="B387" s="77"/>
      <c r="C387" s="77"/>
      <c r="D387" s="28"/>
      <c r="E387" s="28"/>
      <c r="F387" s="28"/>
      <c r="G387" s="28"/>
      <c r="H387" s="28"/>
      <c r="I387" s="28"/>
      <c r="J387" s="28"/>
    </row>
    <row r="388" spans="2:10">
      <c r="B388" s="77"/>
      <c r="C388" s="77"/>
      <c r="D388" s="28"/>
      <c r="E388" s="28"/>
      <c r="F388" s="28"/>
      <c r="G388" s="28"/>
      <c r="H388" s="28"/>
      <c r="I388" s="28"/>
      <c r="J388" s="28"/>
    </row>
    <row r="389" spans="2:10">
      <c r="B389" s="77"/>
      <c r="C389" s="77"/>
      <c r="D389" s="28"/>
      <c r="E389" s="28"/>
      <c r="F389" s="28"/>
      <c r="G389" s="28"/>
      <c r="H389" s="28"/>
      <c r="I389" s="28"/>
      <c r="J389" s="28"/>
    </row>
    <row r="390" spans="2:10">
      <c r="B390" s="77"/>
      <c r="C390" s="77"/>
      <c r="D390" s="28"/>
      <c r="E390" s="28"/>
      <c r="F390" s="28"/>
      <c r="G390" s="28"/>
      <c r="H390" s="28"/>
      <c r="I390" s="28"/>
      <c r="J390" s="28"/>
    </row>
    <row r="391" spans="2:10">
      <c r="B391" s="77"/>
      <c r="C391" s="77"/>
      <c r="D391" s="28"/>
      <c r="E391" s="28"/>
      <c r="F391" s="28"/>
      <c r="G391" s="28"/>
      <c r="H391" s="28"/>
      <c r="I391" s="28"/>
      <c r="J391" s="28"/>
    </row>
    <row r="392" spans="2:10">
      <c r="B392" s="77"/>
      <c r="C392" s="77"/>
      <c r="D392" s="28"/>
      <c r="E392" s="28"/>
      <c r="F392" s="28"/>
      <c r="G392" s="28"/>
      <c r="H392" s="28"/>
      <c r="I392" s="28"/>
      <c r="J392" s="28"/>
    </row>
    <row r="393" spans="2:10">
      <c r="B393" s="77"/>
      <c r="C393" s="77"/>
      <c r="D393" s="28"/>
      <c r="E393" s="28"/>
      <c r="F393" s="28"/>
      <c r="G393" s="28"/>
      <c r="H393" s="28"/>
      <c r="I393" s="28"/>
      <c r="J393" s="28"/>
    </row>
    <row r="394" spans="2:10">
      <c r="B394" s="77"/>
      <c r="C394" s="77"/>
      <c r="D394" s="28"/>
      <c r="E394" s="28"/>
      <c r="F394" s="28"/>
      <c r="G394" s="28"/>
      <c r="H394" s="28"/>
      <c r="I394" s="28"/>
      <c r="J394" s="28"/>
    </row>
    <row r="395" spans="2:10">
      <c r="B395" s="77"/>
      <c r="C395" s="77"/>
      <c r="D395" s="28"/>
      <c r="E395" s="28"/>
      <c r="F395" s="28"/>
      <c r="G395" s="28"/>
      <c r="H395" s="28"/>
      <c r="I395" s="28"/>
      <c r="J395" s="28"/>
    </row>
    <row r="396" spans="2:10">
      <c r="B396" s="77"/>
      <c r="C396" s="77"/>
      <c r="D396" s="28"/>
      <c r="E396" s="28"/>
      <c r="F396" s="28"/>
      <c r="G396" s="28"/>
      <c r="H396" s="28"/>
      <c r="I396" s="28"/>
      <c r="J396" s="28"/>
    </row>
    <row r="397" spans="2:10">
      <c r="B397" s="77"/>
      <c r="C397" s="77"/>
      <c r="D397" s="28"/>
      <c r="E397" s="28"/>
      <c r="F397" s="28"/>
      <c r="G397" s="28"/>
      <c r="H397" s="28"/>
      <c r="I397" s="28"/>
      <c r="J397" s="28"/>
    </row>
    <row r="398" spans="2:10">
      <c r="B398" s="77"/>
      <c r="C398" s="77"/>
      <c r="D398" s="28"/>
      <c r="E398" s="28"/>
      <c r="F398" s="28"/>
      <c r="G398" s="28"/>
      <c r="H398" s="28"/>
      <c r="I398" s="28"/>
      <c r="J398" s="28"/>
    </row>
    <row r="399" spans="2:10">
      <c r="B399" s="77"/>
      <c r="C399" s="77"/>
      <c r="D399" s="28"/>
      <c r="E399" s="28"/>
      <c r="F399" s="28"/>
      <c r="G399" s="28"/>
      <c r="H399" s="28"/>
      <c r="I399" s="28"/>
      <c r="J399" s="28"/>
    </row>
    <row r="400" spans="2:10">
      <c r="B400" s="77"/>
      <c r="C400" s="77"/>
      <c r="D400" s="28"/>
      <c r="E400" s="28"/>
      <c r="F400" s="28"/>
      <c r="G400" s="28"/>
      <c r="H400" s="28"/>
      <c r="I400" s="28"/>
      <c r="J400" s="28"/>
    </row>
    <row r="401" spans="2:10">
      <c r="B401" s="77"/>
      <c r="C401" s="77"/>
      <c r="D401" s="28"/>
      <c r="E401" s="28"/>
      <c r="F401" s="28"/>
      <c r="G401" s="28"/>
      <c r="H401" s="28"/>
      <c r="I401" s="28"/>
      <c r="J401" s="28"/>
    </row>
    <row r="402" spans="2:10">
      <c r="B402" s="77"/>
      <c r="C402" s="77"/>
      <c r="D402" s="28"/>
      <c r="E402" s="28"/>
      <c r="F402" s="28"/>
      <c r="G402" s="28"/>
      <c r="H402" s="28"/>
      <c r="I402" s="28"/>
      <c r="J402" s="28"/>
    </row>
    <row r="403" spans="2:10">
      <c r="B403" s="77"/>
      <c r="C403" s="77"/>
      <c r="D403" s="28"/>
      <c r="E403" s="28"/>
      <c r="F403" s="28"/>
      <c r="G403" s="28"/>
      <c r="H403" s="28"/>
      <c r="I403" s="28"/>
      <c r="J403" s="28"/>
    </row>
    <row r="404" spans="2:10">
      <c r="B404" s="77"/>
      <c r="C404" s="77"/>
      <c r="D404" s="28"/>
      <c r="E404" s="28"/>
      <c r="F404" s="28"/>
      <c r="G404" s="28"/>
      <c r="H404" s="28"/>
      <c r="I404" s="28"/>
      <c r="J404" s="28"/>
    </row>
    <row r="405" spans="2:10">
      <c r="B405" s="77"/>
      <c r="C405" s="77"/>
      <c r="D405" s="28"/>
      <c r="E405" s="28"/>
      <c r="F405" s="28"/>
      <c r="G405" s="28"/>
      <c r="H405" s="28"/>
      <c r="I405" s="28"/>
      <c r="J405" s="28"/>
    </row>
    <row r="406" spans="2:10">
      <c r="B406" s="77"/>
      <c r="C406" s="77"/>
      <c r="D406" s="28"/>
      <c r="E406" s="28"/>
      <c r="F406" s="28"/>
      <c r="G406" s="28"/>
      <c r="H406" s="28"/>
      <c r="I406" s="28"/>
      <c r="J406" s="28"/>
    </row>
    <row r="407" spans="2:10">
      <c r="B407" s="77"/>
      <c r="C407" s="77"/>
      <c r="D407" s="28"/>
      <c r="E407" s="28"/>
      <c r="F407" s="28"/>
      <c r="G407" s="28"/>
      <c r="H407" s="28"/>
      <c r="I407" s="28"/>
      <c r="J407" s="28"/>
    </row>
    <row r="408" spans="2:10">
      <c r="B408" s="77"/>
      <c r="C408" s="77"/>
      <c r="D408" s="28"/>
      <c r="E408" s="28"/>
      <c r="F408" s="28"/>
      <c r="G408" s="28"/>
      <c r="H408" s="28"/>
      <c r="I408" s="28"/>
      <c r="J408" s="28"/>
    </row>
    <row r="409" spans="2:10">
      <c r="B409" s="77"/>
      <c r="C409" s="77"/>
      <c r="D409" s="28"/>
      <c r="E409" s="28"/>
      <c r="F409" s="28"/>
      <c r="G409" s="28"/>
      <c r="H409" s="28"/>
      <c r="I409" s="28"/>
      <c r="J409" s="28"/>
    </row>
    <row r="410" spans="2:10">
      <c r="B410" s="77"/>
      <c r="C410" s="77"/>
      <c r="D410" s="28"/>
      <c r="E410" s="28"/>
      <c r="F410" s="28"/>
      <c r="G410" s="28"/>
      <c r="H410" s="28"/>
      <c r="I410" s="28"/>
      <c r="J410" s="28"/>
    </row>
    <row r="411" spans="2:10">
      <c r="B411" s="77"/>
      <c r="C411" s="77"/>
      <c r="D411" s="28"/>
      <c r="E411" s="28"/>
      <c r="F411" s="28"/>
      <c r="G411" s="28"/>
      <c r="H411" s="28"/>
      <c r="I411" s="28"/>
      <c r="J411" s="28"/>
    </row>
    <row r="412" spans="2:10">
      <c r="B412" s="77"/>
      <c r="C412" s="77"/>
      <c r="D412" s="28"/>
      <c r="E412" s="28"/>
      <c r="F412" s="28"/>
      <c r="G412" s="28"/>
      <c r="H412" s="28"/>
      <c r="I412" s="28"/>
      <c r="J412" s="28"/>
    </row>
    <row r="413" spans="2:10">
      <c r="B413" s="77"/>
      <c r="C413" s="77"/>
      <c r="D413" s="28"/>
      <c r="E413" s="28"/>
      <c r="F413" s="28"/>
      <c r="G413" s="28"/>
      <c r="H413" s="28"/>
      <c r="I413" s="28"/>
      <c r="J413" s="28"/>
    </row>
    <row r="414" spans="2:10">
      <c r="B414" s="77"/>
      <c r="C414" s="77"/>
      <c r="D414" s="28"/>
      <c r="E414" s="28"/>
      <c r="F414" s="28"/>
      <c r="G414" s="28"/>
      <c r="H414" s="28"/>
      <c r="I414" s="28"/>
      <c r="J414" s="28"/>
    </row>
    <row r="415" spans="2:10">
      <c r="B415" s="77"/>
      <c r="C415" s="77"/>
      <c r="D415" s="28"/>
      <c r="E415" s="28"/>
      <c r="F415" s="28"/>
      <c r="G415" s="28"/>
      <c r="H415" s="28"/>
      <c r="I415" s="28"/>
      <c r="J415" s="28"/>
    </row>
    <row r="416" spans="2:10">
      <c r="B416" s="77"/>
      <c r="C416" s="77"/>
      <c r="D416" s="28"/>
      <c r="E416" s="28"/>
      <c r="F416" s="28"/>
      <c r="G416" s="28"/>
      <c r="H416" s="28"/>
      <c r="I416" s="28"/>
      <c r="J416" s="28"/>
    </row>
    <row r="417" spans="2:10">
      <c r="B417" s="77"/>
      <c r="C417" s="77"/>
      <c r="D417" s="28"/>
      <c r="E417" s="28"/>
      <c r="F417" s="28"/>
      <c r="G417" s="28"/>
      <c r="H417" s="28"/>
      <c r="I417" s="28"/>
      <c r="J417" s="28"/>
    </row>
    <row r="418" spans="2:10">
      <c r="B418" s="77"/>
      <c r="C418" s="77"/>
      <c r="D418" s="28"/>
      <c r="E418" s="28"/>
      <c r="F418" s="28"/>
      <c r="G418" s="28"/>
      <c r="H418" s="28"/>
      <c r="I418" s="28"/>
      <c r="J418" s="28"/>
    </row>
    <row r="419" spans="2:10">
      <c r="B419" s="77"/>
      <c r="C419" s="77"/>
      <c r="D419" s="28"/>
      <c r="E419" s="28"/>
      <c r="F419" s="28"/>
      <c r="G419" s="28"/>
      <c r="H419" s="28"/>
      <c r="I419" s="28"/>
      <c r="J419" s="28"/>
    </row>
    <row r="420" spans="2:10">
      <c r="B420" s="77"/>
      <c r="C420" s="77"/>
      <c r="D420" s="28"/>
      <c r="E420" s="28"/>
      <c r="F420" s="28"/>
      <c r="G420" s="28"/>
      <c r="H420" s="28"/>
      <c r="I420" s="28"/>
      <c r="J420" s="28"/>
    </row>
    <row r="421" spans="2:10">
      <c r="B421" s="77"/>
      <c r="C421" s="77"/>
      <c r="D421" s="28"/>
      <c r="E421" s="28"/>
      <c r="F421" s="28"/>
      <c r="G421" s="28"/>
      <c r="H421" s="28"/>
      <c r="I421" s="28"/>
      <c r="J421" s="28"/>
    </row>
    <row r="422" spans="2:10">
      <c r="B422" s="77"/>
      <c r="C422" s="77"/>
      <c r="D422" s="28"/>
      <c r="E422" s="28"/>
      <c r="F422" s="28"/>
      <c r="G422" s="28"/>
      <c r="H422" s="28"/>
      <c r="I422" s="28"/>
      <c r="J422" s="28"/>
    </row>
    <row r="423" spans="2:10">
      <c r="B423" s="77"/>
      <c r="C423" s="77"/>
      <c r="D423" s="28"/>
      <c r="E423" s="28"/>
      <c r="F423" s="28"/>
      <c r="G423" s="28"/>
      <c r="H423" s="28"/>
      <c r="I423" s="28"/>
      <c r="J423" s="28"/>
    </row>
    <row r="424" spans="2:10">
      <c r="B424" s="77"/>
      <c r="C424" s="77"/>
      <c r="D424" s="28"/>
      <c r="E424" s="28"/>
      <c r="F424" s="28"/>
      <c r="G424" s="28"/>
      <c r="H424" s="28"/>
      <c r="I424" s="28"/>
      <c r="J424" s="28"/>
    </row>
    <row r="425" spans="2:10">
      <c r="B425" s="77"/>
      <c r="C425" s="77"/>
      <c r="D425" s="28"/>
      <c r="E425" s="28"/>
      <c r="F425" s="28"/>
      <c r="G425" s="28"/>
      <c r="H425" s="28"/>
      <c r="I425" s="28"/>
      <c r="J425" s="28"/>
    </row>
    <row r="426" spans="2:10">
      <c r="B426" s="77"/>
      <c r="C426" s="77"/>
      <c r="D426" s="28"/>
      <c r="E426" s="28"/>
      <c r="F426" s="28"/>
      <c r="G426" s="28"/>
      <c r="H426" s="28"/>
      <c r="I426" s="28"/>
      <c r="J426" s="28"/>
    </row>
    <row r="427" spans="2:10">
      <c r="B427" s="77"/>
      <c r="C427" s="77"/>
      <c r="D427" s="28"/>
      <c r="E427" s="28"/>
      <c r="F427" s="28"/>
      <c r="G427" s="28"/>
      <c r="H427" s="28"/>
      <c r="I427" s="28"/>
      <c r="J427" s="28"/>
    </row>
    <row r="428" spans="2:10">
      <c r="B428" s="77"/>
      <c r="C428" s="77"/>
      <c r="D428" s="28"/>
      <c r="E428" s="28"/>
      <c r="F428" s="28"/>
      <c r="G428" s="28"/>
      <c r="H428" s="28"/>
      <c r="I428" s="28"/>
      <c r="J428" s="28"/>
    </row>
    <row r="429" spans="2:10">
      <c r="B429" s="77"/>
      <c r="C429" s="77"/>
      <c r="D429" s="28"/>
      <c r="E429" s="28"/>
      <c r="F429" s="28"/>
      <c r="G429" s="28"/>
      <c r="H429" s="28"/>
      <c r="I429" s="28"/>
      <c r="J429" s="28"/>
    </row>
    <row r="430" spans="2:10">
      <c r="B430" s="77"/>
      <c r="C430" s="77"/>
      <c r="D430" s="28"/>
      <c r="E430" s="28"/>
      <c r="F430" s="28"/>
      <c r="G430" s="28"/>
      <c r="H430" s="28"/>
      <c r="I430" s="28"/>
      <c r="J430" s="28"/>
    </row>
    <row r="431" spans="2:10">
      <c r="B431" s="77"/>
      <c r="C431" s="77"/>
      <c r="D431" s="28"/>
      <c r="E431" s="28"/>
      <c r="F431" s="28"/>
      <c r="G431" s="28"/>
      <c r="H431" s="28"/>
      <c r="I431" s="28"/>
      <c r="J431" s="28"/>
    </row>
    <row r="432" spans="2:10">
      <c r="B432" s="77"/>
      <c r="C432" s="77"/>
      <c r="D432" s="28"/>
      <c r="E432" s="28"/>
      <c r="F432" s="28"/>
      <c r="G432" s="28"/>
      <c r="H432" s="28"/>
      <c r="I432" s="28"/>
      <c r="J432" s="28"/>
    </row>
    <row r="433" spans="2:10">
      <c r="B433" s="77"/>
      <c r="C433" s="77"/>
      <c r="D433" s="28"/>
      <c r="E433" s="28"/>
      <c r="F433" s="28"/>
      <c r="G433" s="28"/>
      <c r="H433" s="28"/>
      <c r="I433" s="28"/>
      <c r="J433" s="28"/>
    </row>
    <row r="434" spans="2:10">
      <c r="B434" s="77"/>
      <c r="C434" s="77"/>
      <c r="D434" s="28"/>
      <c r="E434" s="28"/>
      <c r="F434" s="28"/>
      <c r="G434" s="28"/>
      <c r="H434" s="28"/>
      <c r="I434" s="28"/>
      <c r="J434" s="28"/>
    </row>
    <row r="435" spans="2:10">
      <c r="B435" s="77"/>
      <c r="C435" s="77"/>
      <c r="D435" s="28"/>
      <c r="E435" s="28"/>
      <c r="F435" s="28"/>
      <c r="G435" s="28"/>
      <c r="H435" s="28"/>
      <c r="I435" s="28"/>
      <c r="J435" s="28"/>
    </row>
    <row r="436" spans="2:10">
      <c r="B436" s="77"/>
      <c r="C436" s="77"/>
      <c r="D436" s="28"/>
      <c r="E436" s="28"/>
      <c r="F436" s="28"/>
      <c r="G436" s="28"/>
      <c r="H436" s="28"/>
      <c r="I436" s="28"/>
      <c r="J436" s="28"/>
    </row>
    <row r="437" spans="2:10">
      <c r="B437" s="77"/>
      <c r="C437" s="77"/>
      <c r="D437" s="28"/>
      <c r="E437" s="28"/>
      <c r="F437" s="28"/>
      <c r="G437" s="28"/>
      <c r="H437" s="28"/>
      <c r="I437" s="28"/>
      <c r="J437" s="28"/>
    </row>
    <row r="438" spans="2:10">
      <c r="B438" s="77"/>
      <c r="C438" s="77"/>
      <c r="D438" s="28"/>
      <c r="E438" s="28"/>
      <c r="F438" s="28"/>
      <c r="G438" s="28"/>
      <c r="H438" s="28"/>
      <c r="I438" s="28"/>
      <c r="J438" s="28"/>
    </row>
    <row r="439" spans="2:10">
      <c r="B439" s="77"/>
      <c r="C439" s="77"/>
      <c r="D439" s="28"/>
      <c r="E439" s="28"/>
      <c r="F439" s="28"/>
      <c r="G439" s="28"/>
      <c r="H439" s="28"/>
      <c r="I439" s="28"/>
      <c r="J439" s="28"/>
    </row>
    <row r="440" spans="2:10">
      <c r="B440" s="77"/>
      <c r="C440" s="77"/>
      <c r="D440" s="28"/>
      <c r="E440" s="28"/>
      <c r="F440" s="28"/>
      <c r="G440" s="28"/>
      <c r="H440" s="28"/>
      <c r="I440" s="28"/>
      <c r="J440" s="28"/>
    </row>
    <row r="441" spans="2:10">
      <c r="B441" s="77"/>
      <c r="C441" s="77"/>
      <c r="D441" s="28"/>
      <c r="E441" s="28"/>
      <c r="F441" s="28"/>
      <c r="G441" s="28"/>
      <c r="H441" s="28"/>
      <c r="I441" s="28"/>
      <c r="J441" s="28"/>
    </row>
    <row r="442" spans="2:10">
      <c r="B442" s="77"/>
      <c r="C442" s="77"/>
      <c r="D442" s="28"/>
      <c r="E442" s="28"/>
      <c r="F442" s="28"/>
      <c r="G442" s="28"/>
      <c r="H442" s="28"/>
      <c r="I442" s="28"/>
      <c r="J442" s="28"/>
    </row>
    <row r="443" spans="2:10">
      <c r="B443" s="77"/>
      <c r="C443" s="77"/>
      <c r="D443" s="28"/>
      <c r="E443" s="28"/>
      <c r="F443" s="28"/>
      <c r="G443" s="28"/>
      <c r="H443" s="28"/>
      <c r="I443" s="28"/>
      <c r="J443" s="28"/>
    </row>
    <row r="444" spans="2:10">
      <c r="B444" s="77"/>
      <c r="C444" s="77"/>
      <c r="D444" s="28"/>
      <c r="E444" s="28"/>
      <c r="F444" s="28"/>
      <c r="G444" s="28"/>
      <c r="H444" s="28"/>
      <c r="I444" s="28"/>
      <c r="J444" s="28"/>
    </row>
    <row r="445" spans="2:10">
      <c r="B445" s="77"/>
      <c r="C445" s="77"/>
      <c r="D445" s="28"/>
      <c r="E445" s="28"/>
      <c r="F445" s="28"/>
      <c r="G445" s="28"/>
      <c r="H445" s="28"/>
      <c r="I445" s="28"/>
      <c r="J445" s="28"/>
    </row>
    <row r="446" spans="2:10">
      <c r="B446" s="77"/>
      <c r="C446" s="77"/>
      <c r="D446" s="28"/>
      <c r="E446" s="28"/>
      <c r="F446" s="28"/>
      <c r="G446" s="28"/>
      <c r="H446" s="28"/>
      <c r="I446" s="28"/>
      <c r="J446" s="28"/>
    </row>
    <row r="447" spans="2:10">
      <c r="B447" s="77"/>
      <c r="C447" s="77"/>
      <c r="D447" s="28"/>
      <c r="E447" s="28"/>
      <c r="F447" s="28"/>
      <c r="G447" s="28"/>
      <c r="H447" s="28"/>
      <c r="I447" s="28"/>
      <c r="J447" s="28"/>
    </row>
    <row r="448" spans="2:10">
      <c r="B448" s="77"/>
      <c r="C448" s="77"/>
      <c r="D448" s="28"/>
      <c r="E448" s="28"/>
      <c r="F448" s="28"/>
      <c r="G448" s="28"/>
      <c r="H448" s="28"/>
      <c r="I448" s="28"/>
      <c r="J448" s="28"/>
    </row>
    <row r="449" spans="2:10">
      <c r="B449" s="77"/>
      <c r="C449" s="77"/>
      <c r="D449" s="28"/>
      <c r="E449" s="28"/>
      <c r="F449" s="28"/>
      <c r="G449" s="28"/>
      <c r="H449" s="28"/>
      <c r="I449" s="28"/>
      <c r="J449" s="28"/>
    </row>
    <row r="450" spans="2:10">
      <c r="B450" s="77"/>
      <c r="C450" s="77"/>
      <c r="D450" s="28"/>
      <c r="E450" s="28"/>
      <c r="F450" s="28"/>
      <c r="G450" s="28"/>
      <c r="H450" s="28"/>
      <c r="I450" s="28"/>
      <c r="J450" s="28"/>
    </row>
    <row r="451" spans="2:10">
      <c r="B451" s="77"/>
      <c r="C451" s="77"/>
      <c r="D451" s="28"/>
      <c r="E451" s="28"/>
      <c r="F451" s="28"/>
      <c r="G451" s="28"/>
      <c r="H451" s="28"/>
      <c r="I451" s="28"/>
      <c r="J451" s="28"/>
    </row>
    <row r="452" spans="2:10">
      <c r="B452" s="77"/>
      <c r="C452" s="77"/>
      <c r="D452" s="28"/>
      <c r="E452" s="28"/>
      <c r="F452" s="28"/>
      <c r="G452" s="28"/>
      <c r="H452" s="28"/>
      <c r="I452" s="28"/>
      <c r="J452" s="28"/>
    </row>
    <row r="453" spans="2:10">
      <c r="B453" s="77"/>
      <c r="C453" s="77"/>
      <c r="D453" s="28"/>
      <c r="E453" s="28"/>
      <c r="F453" s="28"/>
      <c r="G453" s="28"/>
      <c r="H453" s="28"/>
      <c r="I453" s="28"/>
      <c r="J453" s="28"/>
    </row>
    <row r="454" spans="2:10">
      <c r="B454" s="77"/>
      <c r="C454" s="77"/>
      <c r="D454" s="28"/>
      <c r="E454" s="28"/>
      <c r="F454" s="28"/>
      <c r="G454" s="28"/>
      <c r="H454" s="28"/>
      <c r="I454" s="28"/>
      <c r="J454" s="28"/>
    </row>
    <row r="455" spans="2:10">
      <c r="B455" s="77"/>
      <c r="C455" s="77"/>
      <c r="D455" s="28"/>
      <c r="E455" s="28"/>
      <c r="F455" s="28"/>
      <c r="G455" s="28"/>
      <c r="H455" s="28"/>
      <c r="I455" s="28"/>
      <c r="J455" s="28"/>
    </row>
    <row r="456" spans="2:10">
      <c r="B456" s="77"/>
      <c r="C456" s="77"/>
      <c r="D456" s="28"/>
      <c r="E456" s="28"/>
      <c r="F456" s="28"/>
      <c r="G456" s="28"/>
      <c r="H456" s="28"/>
      <c r="I456" s="28"/>
      <c r="J456" s="28"/>
    </row>
    <row r="457" spans="2:10">
      <c r="B457" s="77"/>
      <c r="C457" s="77"/>
      <c r="D457" s="28"/>
      <c r="E457" s="28"/>
      <c r="F457" s="28"/>
      <c r="G457" s="28"/>
      <c r="H457" s="28"/>
      <c r="I457" s="28"/>
      <c r="J457" s="28"/>
    </row>
    <row r="458" spans="2:10">
      <c r="B458" s="77"/>
      <c r="C458" s="77"/>
      <c r="D458" s="28"/>
      <c r="E458" s="28"/>
      <c r="F458" s="28"/>
      <c r="G458" s="28"/>
      <c r="H458" s="28"/>
      <c r="I458" s="28"/>
      <c r="J458" s="28"/>
    </row>
    <row r="459" spans="2:10">
      <c r="B459" s="77"/>
      <c r="C459" s="77"/>
      <c r="D459" s="28"/>
      <c r="E459" s="28"/>
      <c r="F459" s="28"/>
      <c r="G459" s="28"/>
      <c r="H459" s="28"/>
      <c r="I459" s="28"/>
      <c r="J459" s="28"/>
    </row>
    <row r="460" spans="2:10">
      <c r="B460" s="77"/>
      <c r="C460" s="77"/>
      <c r="D460" s="28"/>
      <c r="E460" s="28"/>
      <c r="F460" s="28"/>
      <c r="G460" s="28"/>
      <c r="H460" s="28"/>
      <c r="I460" s="28"/>
      <c r="J460" s="28"/>
    </row>
    <row r="461" spans="2:10">
      <c r="B461" s="77"/>
      <c r="C461" s="77"/>
      <c r="D461" s="28"/>
      <c r="E461" s="28"/>
      <c r="F461" s="28"/>
      <c r="G461" s="28"/>
      <c r="H461" s="28"/>
      <c r="I461" s="28"/>
      <c r="J461" s="28"/>
    </row>
    <row r="462" spans="2:10">
      <c r="B462" s="77"/>
      <c r="C462" s="77"/>
      <c r="D462" s="28"/>
      <c r="E462" s="28"/>
      <c r="F462" s="28"/>
      <c r="G462" s="28"/>
      <c r="H462" s="28"/>
      <c r="I462" s="28"/>
      <c r="J462" s="28"/>
    </row>
    <row r="463" spans="2:10">
      <c r="B463" s="77"/>
      <c r="C463" s="77"/>
      <c r="D463" s="28"/>
      <c r="E463" s="28"/>
      <c r="F463" s="28"/>
      <c r="G463" s="28"/>
      <c r="H463" s="28"/>
      <c r="I463" s="28"/>
      <c r="J463" s="28"/>
    </row>
    <row r="464" spans="2:10">
      <c r="B464" s="77"/>
      <c r="C464" s="77"/>
      <c r="D464" s="28"/>
      <c r="E464" s="28"/>
      <c r="F464" s="28"/>
      <c r="G464" s="28"/>
      <c r="H464" s="28"/>
      <c r="I464" s="28"/>
      <c r="J464" s="28"/>
    </row>
    <row r="465" spans="2:10">
      <c r="B465" s="77"/>
      <c r="C465" s="77"/>
      <c r="D465" s="28"/>
      <c r="E465" s="28"/>
      <c r="F465" s="28"/>
      <c r="G465" s="28"/>
      <c r="H465" s="28"/>
      <c r="I465" s="28"/>
      <c r="J465" s="28"/>
    </row>
    <row r="466" spans="2:10">
      <c r="B466" s="77"/>
      <c r="C466" s="77"/>
      <c r="D466" s="28"/>
      <c r="E466" s="28"/>
      <c r="F466" s="28"/>
      <c r="G466" s="28"/>
      <c r="H466" s="28"/>
      <c r="I466" s="28"/>
      <c r="J466" s="28"/>
    </row>
    <row r="467" spans="2:10">
      <c r="B467" s="77"/>
      <c r="C467" s="77"/>
      <c r="D467" s="28"/>
      <c r="E467" s="28"/>
      <c r="F467" s="28"/>
      <c r="G467" s="28"/>
      <c r="H467" s="28"/>
      <c r="I467" s="28"/>
      <c r="J467" s="28"/>
    </row>
    <row r="468" spans="2:10">
      <c r="B468" s="77"/>
      <c r="C468" s="77"/>
      <c r="D468" s="28"/>
      <c r="E468" s="28"/>
      <c r="F468" s="28"/>
      <c r="G468" s="28"/>
      <c r="H468" s="28"/>
      <c r="I468" s="28"/>
      <c r="J468" s="28"/>
    </row>
    <row r="469" spans="2:10">
      <c r="B469" s="77"/>
      <c r="C469" s="77"/>
      <c r="D469" s="28"/>
      <c r="E469" s="28"/>
      <c r="F469" s="28"/>
      <c r="G469" s="28"/>
      <c r="H469" s="28"/>
      <c r="I469" s="28"/>
      <c r="J469" s="28"/>
    </row>
    <row r="470" spans="2:10">
      <c r="B470" s="77"/>
      <c r="C470" s="77"/>
      <c r="D470" s="28"/>
      <c r="E470" s="28"/>
      <c r="F470" s="28"/>
      <c r="G470" s="28"/>
      <c r="H470" s="28"/>
      <c r="I470" s="28"/>
      <c r="J470" s="28"/>
    </row>
    <row r="471" spans="2:10">
      <c r="B471" s="77"/>
      <c r="C471" s="77"/>
      <c r="D471" s="28"/>
      <c r="E471" s="28"/>
      <c r="F471" s="28"/>
      <c r="G471" s="28"/>
      <c r="H471" s="28"/>
      <c r="I471" s="28"/>
      <c r="J471" s="28"/>
    </row>
    <row r="472" spans="2:10">
      <c r="B472" s="77"/>
      <c r="C472" s="77"/>
      <c r="D472" s="28"/>
      <c r="E472" s="28"/>
      <c r="F472" s="28"/>
      <c r="G472" s="28"/>
      <c r="H472" s="28"/>
      <c r="I472" s="28"/>
      <c r="J472" s="28"/>
    </row>
    <row r="473" spans="2:10">
      <c r="B473" s="77"/>
      <c r="C473" s="77"/>
      <c r="D473" s="28"/>
      <c r="E473" s="28"/>
      <c r="F473" s="28"/>
      <c r="G473" s="28"/>
      <c r="H473" s="28"/>
      <c r="I473" s="28"/>
      <c r="J473" s="28"/>
    </row>
    <row r="474" spans="2:10">
      <c r="B474" s="77"/>
      <c r="C474" s="77"/>
      <c r="D474" s="28"/>
      <c r="E474" s="28"/>
      <c r="F474" s="28"/>
      <c r="G474" s="28"/>
      <c r="H474" s="28"/>
      <c r="I474" s="28"/>
      <c r="J474" s="28"/>
    </row>
    <row r="475" spans="2:10">
      <c r="B475" s="77"/>
      <c r="C475" s="77"/>
      <c r="D475" s="28"/>
      <c r="E475" s="28"/>
      <c r="F475" s="28"/>
      <c r="G475" s="28"/>
      <c r="H475" s="28"/>
      <c r="I475" s="28"/>
      <c r="J475" s="28"/>
    </row>
    <row r="476" spans="2:10">
      <c r="B476" s="77"/>
      <c r="C476" s="77"/>
      <c r="D476" s="28"/>
      <c r="E476" s="28"/>
      <c r="F476" s="28"/>
      <c r="G476" s="28"/>
      <c r="H476" s="28"/>
      <c r="I476" s="28"/>
      <c r="J476" s="28"/>
    </row>
    <row r="477" spans="2:10">
      <c r="B477" s="77"/>
      <c r="C477" s="77"/>
      <c r="D477" s="28"/>
      <c r="E477" s="28"/>
      <c r="F477" s="28"/>
      <c r="G477" s="28"/>
      <c r="H477" s="28"/>
      <c r="I477" s="28"/>
      <c r="J477" s="28"/>
    </row>
    <row r="478" spans="2:10">
      <c r="B478" s="77"/>
      <c r="C478" s="77"/>
      <c r="D478" s="28"/>
      <c r="E478" s="28"/>
      <c r="F478" s="28"/>
      <c r="G478" s="28"/>
      <c r="H478" s="28"/>
      <c r="I478" s="28"/>
      <c r="J478" s="28"/>
    </row>
    <row r="479" spans="2:10">
      <c r="B479" s="77"/>
      <c r="C479" s="77"/>
      <c r="D479" s="28"/>
      <c r="E479" s="28"/>
      <c r="F479" s="28"/>
      <c r="G479" s="28"/>
      <c r="H479" s="28"/>
      <c r="I479" s="28"/>
      <c r="J479" s="28"/>
    </row>
    <row r="480" spans="2:10">
      <c r="B480" s="77"/>
      <c r="C480" s="77"/>
      <c r="D480" s="28"/>
      <c r="E480" s="28"/>
      <c r="F480" s="28"/>
      <c r="G480" s="28"/>
      <c r="H480" s="28"/>
      <c r="I480" s="28"/>
      <c r="J480" s="28"/>
    </row>
    <row r="481" spans="2:10">
      <c r="B481" s="77"/>
      <c r="C481" s="77"/>
      <c r="D481" s="28"/>
      <c r="E481" s="28"/>
      <c r="F481" s="28"/>
      <c r="G481" s="28"/>
      <c r="H481" s="28"/>
      <c r="I481" s="28"/>
      <c r="J481" s="28"/>
    </row>
    <row r="482" spans="2:10">
      <c r="B482" s="77"/>
      <c r="C482" s="77"/>
      <c r="D482" s="28"/>
      <c r="E482" s="28"/>
      <c r="F482" s="28"/>
      <c r="G482" s="28"/>
      <c r="H482" s="28"/>
      <c r="I482" s="28"/>
      <c r="J482" s="28"/>
    </row>
    <row r="483" spans="2:10">
      <c r="B483" s="77"/>
      <c r="C483" s="77"/>
      <c r="D483" s="28"/>
      <c r="E483" s="28"/>
      <c r="F483" s="28"/>
      <c r="G483" s="28"/>
      <c r="H483" s="28"/>
      <c r="I483" s="28"/>
      <c r="J483" s="28"/>
    </row>
    <row r="484" spans="2:10">
      <c r="B484" s="77"/>
      <c r="C484" s="77"/>
      <c r="D484" s="28"/>
      <c r="E484" s="28"/>
      <c r="F484" s="28"/>
      <c r="G484" s="28"/>
      <c r="H484" s="28"/>
      <c r="I484" s="28"/>
      <c r="J484" s="28"/>
    </row>
    <row r="485" spans="2:10">
      <c r="B485" s="77"/>
      <c r="C485" s="77"/>
      <c r="D485" s="28"/>
      <c r="E485" s="28"/>
      <c r="F485" s="28"/>
      <c r="G485" s="28"/>
      <c r="H485" s="28"/>
      <c r="I485" s="28"/>
      <c r="J485" s="28"/>
    </row>
    <row r="486" spans="2:10">
      <c r="B486" s="77"/>
      <c r="C486" s="77"/>
      <c r="D486" s="28"/>
      <c r="E486" s="28"/>
      <c r="F486" s="28"/>
      <c r="G486" s="28"/>
      <c r="H486" s="28"/>
      <c r="I486" s="28"/>
      <c r="J486" s="28"/>
    </row>
    <row r="487" spans="2:10">
      <c r="B487" s="77"/>
      <c r="C487" s="77"/>
      <c r="D487" s="28"/>
      <c r="E487" s="28"/>
      <c r="F487" s="28"/>
      <c r="G487" s="28"/>
      <c r="H487" s="28"/>
      <c r="I487" s="28"/>
      <c r="J487" s="28"/>
    </row>
    <row r="488" spans="2:10">
      <c r="B488" s="77"/>
      <c r="C488" s="77"/>
      <c r="D488" s="28"/>
      <c r="E488" s="28"/>
      <c r="F488" s="28"/>
      <c r="G488" s="28"/>
      <c r="H488" s="28"/>
      <c r="I488" s="28"/>
      <c r="J488" s="28"/>
    </row>
    <row r="489" spans="2:10">
      <c r="B489" s="77"/>
      <c r="C489" s="77"/>
      <c r="D489" s="28"/>
      <c r="E489" s="28"/>
      <c r="F489" s="28"/>
      <c r="G489" s="28"/>
      <c r="H489" s="28"/>
      <c r="I489" s="28"/>
      <c r="J489" s="28"/>
    </row>
    <row r="490" spans="2:10">
      <c r="B490" s="77"/>
      <c r="C490" s="77"/>
      <c r="D490" s="28"/>
      <c r="E490" s="28"/>
      <c r="F490" s="28"/>
      <c r="G490" s="28"/>
      <c r="H490" s="28"/>
      <c r="I490" s="28"/>
      <c r="J490" s="28"/>
    </row>
    <row r="491" spans="2:10">
      <c r="B491" s="77"/>
      <c r="C491" s="77"/>
      <c r="D491" s="28"/>
      <c r="E491" s="28"/>
      <c r="F491" s="28"/>
      <c r="G491" s="28"/>
      <c r="H491" s="28"/>
      <c r="I491" s="28"/>
      <c r="J491" s="28"/>
    </row>
    <row r="492" spans="2:10">
      <c r="B492" s="77"/>
      <c r="C492" s="77"/>
      <c r="D492" s="28"/>
      <c r="E492" s="28"/>
      <c r="F492" s="28"/>
      <c r="G492" s="28"/>
      <c r="H492" s="28"/>
      <c r="I492" s="28"/>
      <c r="J492" s="28"/>
    </row>
    <row r="493" spans="2:10">
      <c r="B493" s="77"/>
      <c r="C493" s="77"/>
      <c r="D493" s="28"/>
      <c r="E493" s="28"/>
      <c r="F493" s="28"/>
      <c r="G493" s="28"/>
      <c r="H493" s="28"/>
      <c r="I493" s="28"/>
      <c r="J493" s="28"/>
    </row>
    <row r="494" spans="2:10">
      <c r="B494" s="77"/>
      <c r="C494" s="77"/>
      <c r="D494" s="28"/>
      <c r="E494" s="28"/>
      <c r="F494" s="28"/>
      <c r="G494" s="28"/>
      <c r="H494" s="28"/>
      <c r="I494" s="28"/>
      <c r="J494" s="28"/>
    </row>
    <row r="495" spans="2:10">
      <c r="B495" s="77"/>
      <c r="C495" s="77"/>
      <c r="D495" s="28"/>
      <c r="E495" s="28"/>
      <c r="F495" s="28"/>
      <c r="G495" s="28"/>
      <c r="H495" s="28"/>
      <c r="I495" s="28"/>
      <c r="J495" s="28"/>
    </row>
    <row r="496" spans="2:10">
      <c r="B496" s="77"/>
      <c r="C496" s="77"/>
      <c r="D496" s="28"/>
      <c r="E496" s="28"/>
      <c r="F496" s="28"/>
      <c r="G496" s="28"/>
      <c r="H496" s="28"/>
      <c r="I496" s="28"/>
      <c r="J496" s="28"/>
    </row>
    <row r="497" spans="2:10">
      <c r="B497" s="77"/>
      <c r="C497" s="77"/>
      <c r="D497" s="28"/>
      <c r="E497" s="28"/>
      <c r="F497" s="28"/>
      <c r="G497" s="28"/>
      <c r="H497" s="28"/>
      <c r="I497" s="28"/>
      <c r="J497" s="28"/>
    </row>
    <row r="498" spans="2:10">
      <c r="B498" s="77"/>
      <c r="C498" s="77"/>
      <c r="D498" s="28"/>
      <c r="E498" s="28"/>
      <c r="F498" s="28"/>
      <c r="G498" s="28"/>
      <c r="H498" s="28"/>
      <c r="I498" s="28"/>
      <c r="J498" s="28"/>
    </row>
    <row r="499" spans="2:10">
      <c r="B499" s="77"/>
      <c r="C499" s="77"/>
      <c r="D499" s="28"/>
      <c r="E499" s="28"/>
      <c r="F499" s="28"/>
      <c r="G499" s="28"/>
      <c r="H499" s="28"/>
      <c r="I499" s="28"/>
      <c r="J499" s="28"/>
    </row>
    <row r="500" spans="2:10">
      <c r="B500" s="77"/>
      <c r="C500" s="77"/>
      <c r="D500" s="28"/>
      <c r="E500" s="28"/>
      <c r="F500" s="28"/>
      <c r="G500" s="28"/>
      <c r="H500" s="28"/>
      <c r="I500" s="28"/>
      <c r="J500" s="28"/>
    </row>
    <row r="501" spans="2:10">
      <c r="B501" s="77"/>
      <c r="C501" s="77"/>
      <c r="D501" s="28"/>
      <c r="E501" s="28"/>
      <c r="F501" s="28"/>
      <c r="G501" s="28"/>
      <c r="H501" s="28"/>
      <c r="I501" s="28"/>
      <c r="J501" s="28"/>
    </row>
    <row r="502" spans="2:10">
      <c r="B502" s="77"/>
      <c r="C502" s="77"/>
      <c r="D502" s="28"/>
      <c r="E502" s="28"/>
      <c r="F502" s="28"/>
      <c r="G502" s="28"/>
      <c r="H502" s="28"/>
      <c r="I502" s="28"/>
      <c r="J502" s="28"/>
    </row>
    <row r="503" spans="2:10">
      <c r="B503" s="77"/>
      <c r="C503" s="77"/>
      <c r="D503" s="28"/>
      <c r="E503" s="28"/>
      <c r="F503" s="28"/>
      <c r="G503" s="28"/>
      <c r="H503" s="28"/>
      <c r="I503" s="28"/>
      <c r="J503" s="28"/>
    </row>
    <row r="504" spans="2:10">
      <c r="B504" s="77"/>
      <c r="C504" s="77"/>
      <c r="D504" s="28"/>
      <c r="E504" s="28"/>
      <c r="F504" s="28"/>
      <c r="G504" s="28"/>
      <c r="H504" s="28"/>
      <c r="I504" s="28"/>
      <c r="J504" s="28"/>
    </row>
    <row r="505" spans="2:10">
      <c r="B505" s="77"/>
      <c r="C505" s="77"/>
      <c r="D505" s="28"/>
      <c r="E505" s="28"/>
      <c r="F505" s="28"/>
      <c r="G505" s="28"/>
      <c r="H505" s="28"/>
      <c r="I505" s="28"/>
      <c r="J505" s="28"/>
    </row>
    <row r="506" spans="2:10">
      <c r="B506" s="77"/>
      <c r="C506" s="77"/>
      <c r="D506" s="28"/>
      <c r="E506" s="28"/>
      <c r="F506" s="28"/>
      <c r="G506" s="28"/>
      <c r="H506" s="28"/>
      <c r="I506" s="28"/>
      <c r="J506" s="28"/>
    </row>
    <row r="507" spans="2:10">
      <c r="B507" s="77"/>
      <c r="C507" s="77"/>
      <c r="D507" s="28"/>
      <c r="E507" s="28"/>
      <c r="F507" s="28"/>
      <c r="G507" s="28"/>
      <c r="H507" s="28"/>
      <c r="I507" s="28"/>
      <c r="J507" s="28"/>
    </row>
    <row r="508" spans="2:10">
      <c r="B508" s="77"/>
      <c r="C508" s="77"/>
      <c r="D508" s="28"/>
      <c r="E508" s="28"/>
      <c r="F508" s="28"/>
      <c r="G508" s="28"/>
      <c r="H508" s="28"/>
      <c r="I508" s="28"/>
      <c r="J508" s="28"/>
    </row>
    <row r="509" spans="2:10">
      <c r="B509" s="77"/>
      <c r="C509" s="77"/>
      <c r="D509" s="28"/>
      <c r="E509" s="28"/>
      <c r="F509" s="28"/>
      <c r="G509" s="28"/>
      <c r="H509" s="28"/>
      <c r="I509" s="28"/>
      <c r="J509" s="28"/>
    </row>
    <row r="510" spans="2:10">
      <c r="B510" s="77"/>
      <c r="C510" s="77"/>
      <c r="D510" s="28"/>
      <c r="E510" s="28"/>
      <c r="F510" s="28"/>
      <c r="G510" s="28"/>
      <c r="H510" s="28"/>
      <c r="I510" s="28"/>
      <c r="J510" s="28"/>
    </row>
    <row r="511" spans="2:10">
      <c r="B511" s="77"/>
      <c r="C511" s="77"/>
      <c r="D511" s="28"/>
      <c r="E511" s="28"/>
      <c r="F511" s="28"/>
      <c r="G511" s="28"/>
      <c r="H511" s="28"/>
      <c r="I511" s="28"/>
      <c r="J511" s="28"/>
    </row>
    <row r="512" spans="2:10">
      <c r="B512" s="77"/>
      <c r="C512" s="77"/>
      <c r="D512" s="28"/>
      <c r="E512" s="28"/>
      <c r="F512" s="28"/>
      <c r="G512" s="28"/>
      <c r="H512" s="28"/>
      <c r="I512" s="28"/>
      <c r="J512" s="28"/>
    </row>
    <row r="513" spans="2:10">
      <c r="B513" s="77"/>
      <c r="C513" s="77"/>
      <c r="D513" s="28"/>
      <c r="E513" s="28"/>
      <c r="F513" s="28"/>
      <c r="G513" s="28"/>
      <c r="H513" s="28"/>
      <c r="I513" s="28"/>
      <c r="J513" s="28"/>
    </row>
    <row r="514" spans="2:10">
      <c r="B514" s="77"/>
      <c r="C514" s="77"/>
      <c r="D514" s="28"/>
      <c r="E514" s="28"/>
      <c r="F514" s="28"/>
      <c r="G514" s="28"/>
      <c r="H514" s="28"/>
      <c r="I514" s="28"/>
      <c r="J514" s="28"/>
    </row>
    <row r="515" spans="2:10">
      <c r="B515" s="77"/>
      <c r="C515" s="77"/>
      <c r="D515" s="28"/>
      <c r="E515" s="28"/>
      <c r="F515" s="28"/>
      <c r="G515" s="28"/>
      <c r="H515" s="28"/>
      <c r="I515" s="28"/>
      <c r="J515" s="28"/>
    </row>
    <row r="516" spans="2:10">
      <c r="B516" s="77"/>
      <c r="C516" s="77"/>
      <c r="D516" s="28"/>
      <c r="E516" s="28"/>
      <c r="F516" s="28"/>
      <c r="G516" s="28"/>
      <c r="H516" s="28"/>
      <c r="I516" s="28"/>
      <c r="J516" s="28"/>
    </row>
    <row r="517" spans="2:10">
      <c r="B517" s="77"/>
      <c r="C517" s="77"/>
      <c r="D517" s="28"/>
      <c r="E517" s="28"/>
      <c r="F517" s="28"/>
      <c r="G517" s="28"/>
      <c r="H517" s="28"/>
      <c r="I517" s="28"/>
      <c r="J517" s="28"/>
    </row>
    <row r="518" spans="2:10">
      <c r="B518" s="77"/>
      <c r="C518" s="77"/>
      <c r="D518" s="28"/>
      <c r="E518" s="28"/>
      <c r="F518" s="28"/>
      <c r="G518" s="28"/>
      <c r="H518" s="28"/>
      <c r="I518" s="28"/>
      <c r="J518" s="28"/>
    </row>
    <row r="519" spans="2:10">
      <c r="B519" s="77"/>
      <c r="C519" s="77"/>
      <c r="D519" s="28"/>
      <c r="E519" s="28"/>
      <c r="F519" s="28"/>
      <c r="G519" s="28"/>
      <c r="H519" s="28"/>
      <c r="I519" s="28"/>
      <c r="J519" s="28"/>
    </row>
    <row r="520" spans="2:10">
      <c r="B520" s="77"/>
      <c r="C520" s="77"/>
      <c r="D520" s="28"/>
      <c r="E520" s="28"/>
      <c r="F520" s="28"/>
      <c r="G520" s="28"/>
      <c r="H520" s="28"/>
      <c r="I520" s="28"/>
      <c r="J520" s="28"/>
    </row>
    <row r="521" spans="2:10">
      <c r="B521" s="77"/>
      <c r="C521" s="77"/>
      <c r="D521" s="28"/>
      <c r="E521" s="28"/>
      <c r="F521" s="28"/>
      <c r="G521" s="28"/>
      <c r="H521" s="28"/>
      <c r="I521" s="28"/>
      <c r="J521" s="28"/>
    </row>
    <row r="522" spans="2:10">
      <c r="B522" s="77"/>
      <c r="C522" s="77"/>
      <c r="D522" s="28"/>
      <c r="E522" s="28"/>
      <c r="F522" s="28"/>
      <c r="G522" s="28"/>
      <c r="H522" s="28"/>
      <c r="I522" s="28"/>
      <c r="J522" s="28"/>
    </row>
    <row r="523" spans="2:10">
      <c r="B523" s="77"/>
      <c r="C523" s="77"/>
      <c r="D523" s="28"/>
      <c r="E523" s="28"/>
      <c r="F523" s="28"/>
      <c r="G523" s="28"/>
      <c r="H523" s="28"/>
      <c r="I523" s="28"/>
      <c r="J523" s="28"/>
    </row>
    <row r="524" spans="2:10">
      <c r="B524" s="77"/>
      <c r="C524" s="77"/>
      <c r="D524" s="28"/>
      <c r="E524" s="28"/>
      <c r="F524" s="28"/>
      <c r="G524" s="28"/>
      <c r="H524" s="28"/>
      <c r="I524" s="28"/>
      <c r="J524" s="28"/>
    </row>
    <row r="525" spans="2:10">
      <c r="B525" s="77"/>
      <c r="C525" s="77"/>
      <c r="D525" s="28"/>
      <c r="E525" s="28"/>
      <c r="F525" s="28"/>
      <c r="G525" s="28"/>
      <c r="H525" s="28"/>
      <c r="I525" s="28"/>
      <c r="J525" s="28"/>
    </row>
    <row r="526" spans="2:10">
      <c r="B526" s="77"/>
      <c r="C526" s="77"/>
      <c r="D526" s="28"/>
      <c r="E526" s="28"/>
      <c r="F526" s="28"/>
      <c r="G526" s="28"/>
      <c r="H526" s="28"/>
      <c r="I526" s="28"/>
      <c r="J526" s="28"/>
    </row>
    <row r="527" spans="2:10">
      <c r="B527" s="77"/>
      <c r="C527" s="77"/>
      <c r="D527" s="28"/>
      <c r="E527" s="28"/>
      <c r="F527" s="28"/>
      <c r="G527" s="28"/>
      <c r="H527" s="28"/>
      <c r="I527" s="28"/>
      <c r="J527" s="28"/>
    </row>
    <row r="528" spans="2:10">
      <c r="B528" s="77"/>
      <c r="C528" s="77"/>
      <c r="D528" s="28"/>
      <c r="E528" s="28"/>
      <c r="F528" s="28"/>
      <c r="G528" s="28"/>
      <c r="H528" s="28"/>
      <c r="I528" s="28"/>
      <c r="J528" s="28"/>
    </row>
    <row r="529" spans="2:10">
      <c r="B529" s="77"/>
      <c r="C529" s="77"/>
      <c r="D529" s="28"/>
      <c r="E529" s="28"/>
      <c r="F529" s="28"/>
      <c r="G529" s="28"/>
      <c r="H529" s="28"/>
      <c r="I529" s="28"/>
      <c r="J529" s="28"/>
    </row>
    <row r="530" spans="2:10">
      <c r="B530" s="77"/>
      <c r="C530" s="77"/>
      <c r="D530" s="28"/>
      <c r="E530" s="28"/>
      <c r="F530" s="28"/>
      <c r="G530" s="28"/>
      <c r="H530" s="28"/>
      <c r="I530" s="28"/>
      <c r="J530" s="28"/>
    </row>
    <row r="531" spans="2:10">
      <c r="B531" s="77"/>
      <c r="C531" s="77"/>
      <c r="D531" s="28"/>
      <c r="E531" s="28"/>
      <c r="F531" s="28"/>
      <c r="G531" s="28"/>
      <c r="H531" s="28"/>
      <c r="I531" s="28"/>
      <c r="J531" s="28"/>
    </row>
    <row r="532" spans="2:10">
      <c r="B532" s="77"/>
      <c r="C532" s="77"/>
      <c r="D532" s="28"/>
      <c r="E532" s="28"/>
      <c r="F532" s="28"/>
      <c r="G532" s="28"/>
      <c r="H532" s="28"/>
      <c r="I532" s="28"/>
      <c r="J532" s="28"/>
    </row>
    <row r="533" spans="2:10">
      <c r="B533" s="77"/>
      <c r="C533" s="77"/>
      <c r="D533" s="28"/>
      <c r="E533" s="28"/>
      <c r="F533" s="28"/>
      <c r="G533" s="28"/>
      <c r="H533" s="28"/>
      <c r="I533" s="28"/>
      <c r="J533" s="28"/>
    </row>
    <row r="534" spans="2:10">
      <c r="B534" s="77"/>
      <c r="C534" s="77"/>
      <c r="D534" s="28"/>
      <c r="E534" s="28"/>
      <c r="F534" s="28"/>
      <c r="G534" s="28"/>
      <c r="H534" s="28"/>
      <c r="I534" s="28"/>
      <c r="J534" s="28"/>
    </row>
    <row r="535" spans="2:10">
      <c r="B535" s="77"/>
      <c r="C535" s="77"/>
      <c r="D535" s="28"/>
      <c r="E535" s="28"/>
      <c r="F535" s="28"/>
      <c r="G535" s="28"/>
      <c r="H535" s="28"/>
      <c r="I535" s="28"/>
      <c r="J535" s="28"/>
    </row>
    <row r="536" spans="2:10">
      <c r="B536" s="77"/>
      <c r="C536" s="77"/>
      <c r="D536" s="28"/>
      <c r="E536" s="28"/>
      <c r="F536" s="28"/>
      <c r="G536" s="28"/>
      <c r="H536" s="28"/>
      <c r="I536" s="28"/>
      <c r="J536" s="28"/>
    </row>
    <row r="537" spans="2:10">
      <c r="B537" s="77"/>
      <c r="C537" s="77"/>
      <c r="D537" s="28"/>
      <c r="E537" s="28"/>
      <c r="F537" s="28"/>
      <c r="G537" s="28"/>
      <c r="H537" s="28"/>
      <c r="I537" s="28"/>
      <c r="J537" s="28"/>
    </row>
    <row r="538" spans="2:10">
      <c r="B538" s="77"/>
      <c r="C538" s="77"/>
      <c r="D538" s="28"/>
      <c r="E538" s="28"/>
      <c r="F538" s="28"/>
      <c r="G538" s="28"/>
      <c r="H538" s="28"/>
      <c r="I538" s="28"/>
      <c r="J538" s="28"/>
    </row>
    <row r="539" spans="2:10">
      <c r="B539" s="77"/>
      <c r="C539" s="77"/>
      <c r="D539" s="28"/>
      <c r="E539" s="28"/>
      <c r="F539" s="28"/>
      <c r="G539" s="28"/>
      <c r="H539" s="28"/>
      <c r="I539" s="28"/>
      <c r="J539" s="28"/>
    </row>
    <row r="540" spans="2:10">
      <c r="B540" s="77"/>
      <c r="C540" s="77"/>
      <c r="D540" s="28"/>
      <c r="E540" s="28"/>
      <c r="F540" s="28"/>
      <c r="G540" s="28"/>
      <c r="H540" s="28"/>
      <c r="I540" s="28"/>
      <c r="J540" s="28"/>
    </row>
    <row r="541" spans="2:10">
      <c r="B541" s="77"/>
      <c r="C541" s="77"/>
      <c r="D541" s="28"/>
      <c r="E541" s="28"/>
      <c r="F541" s="28"/>
      <c r="G541" s="28"/>
      <c r="H541" s="28"/>
      <c r="I541" s="28"/>
      <c r="J541" s="28"/>
    </row>
    <row r="542" spans="2:10">
      <c r="B542" s="77"/>
      <c r="C542" s="77"/>
      <c r="D542" s="28"/>
      <c r="E542" s="28"/>
      <c r="F542" s="28"/>
      <c r="G542" s="28"/>
      <c r="H542" s="28"/>
      <c r="I542" s="28"/>
      <c r="J542" s="28"/>
    </row>
    <row r="543" spans="2:10">
      <c r="B543" s="77"/>
      <c r="C543" s="77"/>
      <c r="D543" s="28"/>
      <c r="E543" s="28"/>
      <c r="F543" s="28"/>
      <c r="G543" s="28"/>
      <c r="H543" s="28"/>
      <c r="I543" s="28"/>
      <c r="J543" s="28"/>
    </row>
    <row r="544" spans="2:10">
      <c r="B544" s="77"/>
      <c r="C544" s="77"/>
      <c r="D544" s="28"/>
      <c r="E544" s="28"/>
      <c r="F544" s="28"/>
      <c r="G544" s="28"/>
      <c r="H544" s="28"/>
      <c r="I544" s="28"/>
      <c r="J544" s="28"/>
    </row>
    <row r="545" spans="2:10">
      <c r="B545" s="77"/>
      <c r="C545" s="77"/>
      <c r="D545" s="28"/>
      <c r="E545" s="28"/>
      <c r="F545" s="28"/>
      <c r="G545" s="28"/>
      <c r="H545" s="28"/>
      <c r="I545" s="28"/>
      <c r="J545" s="28"/>
    </row>
    <row r="546" spans="2:10">
      <c r="B546" s="77"/>
      <c r="C546" s="77"/>
      <c r="D546" s="28"/>
      <c r="E546" s="28"/>
      <c r="F546" s="28"/>
      <c r="G546" s="28"/>
      <c r="H546" s="28"/>
      <c r="I546" s="28"/>
      <c r="J546" s="28"/>
    </row>
    <row r="547" spans="2:10">
      <c r="B547" s="77"/>
      <c r="C547" s="77"/>
      <c r="D547" s="28"/>
      <c r="E547" s="28"/>
      <c r="F547" s="28"/>
      <c r="G547" s="28"/>
      <c r="H547" s="28"/>
      <c r="I547" s="28"/>
      <c r="J547" s="28"/>
    </row>
    <row r="548" spans="2:10">
      <c r="B548" s="77"/>
      <c r="C548" s="77"/>
      <c r="D548" s="28"/>
      <c r="E548" s="28"/>
      <c r="F548" s="28"/>
      <c r="G548" s="28"/>
      <c r="H548" s="28"/>
      <c r="I548" s="28"/>
      <c r="J548" s="28"/>
    </row>
    <row r="549" spans="2:10">
      <c r="B549" s="77"/>
      <c r="C549" s="77"/>
      <c r="D549" s="28"/>
      <c r="E549" s="28"/>
      <c r="F549" s="28"/>
      <c r="G549" s="28"/>
      <c r="H549" s="28"/>
      <c r="I549" s="28"/>
      <c r="J549" s="28"/>
    </row>
    <row r="550" spans="2:10">
      <c r="B550" s="77"/>
      <c r="C550" s="77"/>
      <c r="D550" s="28"/>
      <c r="E550" s="28"/>
      <c r="F550" s="28"/>
      <c r="G550" s="28"/>
      <c r="H550" s="28"/>
      <c r="I550" s="28"/>
      <c r="J550" s="28"/>
    </row>
    <row r="551" spans="2:10">
      <c r="B551" s="77"/>
      <c r="C551" s="77"/>
      <c r="D551" s="28"/>
      <c r="E551" s="28"/>
      <c r="F551" s="28"/>
      <c r="G551" s="28"/>
      <c r="H551" s="28"/>
      <c r="I551" s="28"/>
      <c r="J551" s="28"/>
    </row>
    <row r="552" spans="2:10">
      <c r="B552" s="77"/>
      <c r="C552" s="77"/>
      <c r="D552" s="28"/>
      <c r="E552" s="28"/>
      <c r="F552" s="28"/>
      <c r="G552" s="28"/>
      <c r="H552" s="28"/>
      <c r="I552" s="28"/>
      <c r="J552" s="28"/>
    </row>
    <row r="553" spans="2:10">
      <c r="B553" s="77"/>
      <c r="C553" s="77"/>
      <c r="D553" s="28"/>
      <c r="E553" s="28"/>
      <c r="F553" s="28"/>
      <c r="G553" s="28"/>
      <c r="H553" s="28"/>
      <c r="I553" s="28"/>
      <c r="J553" s="28"/>
    </row>
    <row r="554" spans="2:10">
      <c r="B554" s="77"/>
      <c r="C554" s="77"/>
      <c r="D554" s="28"/>
      <c r="E554" s="28"/>
      <c r="F554" s="28"/>
      <c r="G554" s="28"/>
      <c r="H554" s="28"/>
      <c r="I554" s="28"/>
      <c r="J554" s="28"/>
    </row>
    <row r="555" spans="2:10">
      <c r="B555" s="77"/>
      <c r="C555" s="77"/>
      <c r="D555" s="28"/>
      <c r="E555" s="28"/>
      <c r="F555" s="28"/>
      <c r="G555" s="28"/>
      <c r="H555" s="28"/>
      <c r="I555" s="28"/>
      <c r="J555" s="28"/>
    </row>
    <row r="556" spans="2:10">
      <c r="B556" s="77"/>
      <c r="C556" s="77"/>
      <c r="D556" s="28"/>
      <c r="E556" s="28"/>
      <c r="F556" s="28"/>
      <c r="G556" s="28"/>
      <c r="H556" s="28"/>
      <c r="I556" s="28"/>
      <c r="J556" s="28"/>
    </row>
    <row r="557" spans="2:10">
      <c r="B557" s="77"/>
      <c r="C557" s="77"/>
      <c r="D557" s="28"/>
      <c r="E557" s="28"/>
      <c r="F557" s="28"/>
      <c r="G557" s="28"/>
      <c r="H557" s="28"/>
      <c r="I557" s="28"/>
      <c r="J557" s="28"/>
    </row>
    <row r="558" spans="2:10">
      <c r="B558" s="77"/>
      <c r="C558" s="77"/>
      <c r="D558" s="28"/>
      <c r="E558" s="28"/>
      <c r="F558" s="28"/>
      <c r="G558" s="28"/>
      <c r="H558" s="28"/>
      <c r="I558" s="28"/>
      <c r="J558" s="28"/>
    </row>
    <row r="559" spans="2:10">
      <c r="B559" s="77"/>
      <c r="C559" s="77"/>
      <c r="D559" s="28"/>
      <c r="E559" s="28"/>
      <c r="F559" s="28"/>
      <c r="G559" s="28"/>
      <c r="H559" s="28"/>
      <c r="I559" s="28"/>
      <c r="J559" s="28"/>
    </row>
    <row r="560" spans="2:10">
      <c r="B560" s="77"/>
      <c r="C560" s="77"/>
      <c r="D560" s="28"/>
      <c r="E560" s="28"/>
      <c r="F560" s="28"/>
      <c r="G560" s="28"/>
      <c r="H560" s="28"/>
      <c r="I560" s="28"/>
      <c r="J560" s="28"/>
    </row>
    <row r="561" spans="2:10">
      <c r="B561" s="77"/>
      <c r="C561" s="77"/>
      <c r="D561" s="28"/>
      <c r="E561" s="28"/>
      <c r="F561" s="28"/>
      <c r="G561" s="28"/>
      <c r="H561" s="28"/>
      <c r="I561" s="28"/>
      <c r="J561" s="28"/>
    </row>
    <row r="562" spans="2:10">
      <c r="B562" s="77"/>
      <c r="C562" s="77"/>
      <c r="D562" s="28"/>
      <c r="E562" s="28"/>
      <c r="F562" s="28"/>
      <c r="G562" s="28"/>
      <c r="H562" s="28"/>
      <c r="I562" s="28"/>
      <c r="J562" s="28"/>
    </row>
    <row r="563" spans="2:10">
      <c r="B563" s="77"/>
      <c r="C563" s="77"/>
      <c r="D563" s="28"/>
      <c r="E563" s="28"/>
      <c r="F563" s="28"/>
      <c r="G563" s="28"/>
      <c r="H563" s="28"/>
      <c r="I563" s="28"/>
      <c r="J563" s="28"/>
    </row>
    <row r="564" spans="2:10">
      <c r="B564" s="77"/>
      <c r="C564" s="77"/>
      <c r="D564" s="28"/>
      <c r="E564" s="28"/>
      <c r="F564" s="28"/>
      <c r="G564" s="28"/>
      <c r="H564" s="28"/>
      <c r="I564" s="28"/>
      <c r="J564" s="28"/>
    </row>
    <row r="565" spans="2:10">
      <c r="B565" s="77"/>
      <c r="C565" s="77"/>
      <c r="D565" s="28"/>
      <c r="E565" s="28"/>
      <c r="F565" s="28"/>
      <c r="G565" s="28"/>
      <c r="H565" s="28"/>
      <c r="I565" s="28"/>
      <c r="J565" s="28"/>
    </row>
    <row r="566" spans="2:10">
      <c r="B566" s="77"/>
      <c r="C566" s="77"/>
      <c r="D566" s="28"/>
      <c r="E566" s="28"/>
      <c r="F566" s="28"/>
      <c r="G566" s="28"/>
      <c r="H566" s="28"/>
      <c r="I566" s="28"/>
      <c r="J566" s="28"/>
    </row>
    <row r="567" spans="2:10">
      <c r="B567" s="77"/>
      <c r="C567" s="77"/>
      <c r="D567" s="28"/>
      <c r="E567" s="28"/>
      <c r="F567" s="28"/>
      <c r="G567" s="28"/>
      <c r="H567" s="28"/>
      <c r="I567" s="28"/>
      <c r="J567" s="28"/>
    </row>
    <row r="568" spans="2:10">
      <c r="B568" s="77"/>
      <c r="C568" s="77"/>
      <c r="D568" s="28"/>
      <c r="E568" s="28"/>
      <c r="F568" s="28"/>
      <c r="G568" s="28"/>
      <c r="H568" s="28"/>
      <c r="I568" s="28"/>
      <c r="J568" s="28"/>
    </row>
    <row r="569" spans="2:10">
      <c r="B569" s="77"/>
      <c r="C569" s="77"/>
      <c r="D569" s="28"/>
      <c r="E569" s="28"/>
      <c r="F569" s="28"/>
      <c r="G569" s="28"/>
      <c r="H569" s="28"/>
      <c r="I569" s="28"/>
      <c r="J569" s="28"/>
    </row>
    <row r="570" spans="2:10">
      <c r="B570" s="77"/>
      <c r="C570" s="77"/>
      <c r="D570" s="28"/>
      <c r="E570" s="28"/>
      <c r="F570" s="28"/>
      <c r="G570" s="28"/>
      <c r="H570" s="28"/>
      <c r="I570" s="28"/>
      <c r="J570" s="28"/>
    </row>
    <row r="571" spans="2:10">
      <c r="B571" s="77"/>
      <c r="C571" s="77"/>
      <c r="D571" s="28"/>
      <c r="E571" s="28"/>
      <c r="F571" s="28"/>
      <c r="G571" s="28"/>
      <c r="H571" s="28"/>
      <c r="I571" s="28"/>
      <c r="J571" s="28"/>
    </row>
    <row r="572" spans="2:10">
      <c r="B572" s="77"/>
      <c r="C572" s="77"/>
      <c r="D572" s="28"/>
      <c r="E572" s="28"/>
      <c r="F572" s="28"/>
      <c r="G572" s="28"/>
      <c r="H572" s="28"/>
      <c r="I572" s="28"/>
      <c r="J572" s="28"/>
    </row>
    <row r="573" spans="2:10">
      <c r="B573" s="77"/>
      <c r="C573" s="77"/>
      <c r="D573" s="28"/>
      <c r="E573" s="28"/>
      <c r="F573" s="28"/>
      <c r="G573" s="28"/>
      <c r="H573" s="28"/>
      <c r="I573" s="28"/>
      <c r="J573" s="28"/>
    </row>
    <row r="574" spans="2:10">
      <c r="B574" s="77"/>
      <c r="C574" s="77"/>
      <c r="D574" s="28"/>
      <c r="E574" s="28"/>
      <c r="F574" s="28"/>
      <c r="G574" s="28"/>
      <c r="H574" s="28"/>
      <c r="I574" s="28"/>
      <c r="J574" s="28"/>
    </row>
    <row r="575" spans="2:10">
      <c r="B575" s="77"/>
      <c r="C575" s="77"/>
      <c r="D575" s="28"/>
      <c r="E575" s="28"/>
      <c r="F575" s="28"/>
      <c r="G575" s="28"/>
      <c r="H575" s="28"/>
      <c r="I575" s="28"/>
      <c r="J575" s="28"/>
    </row>
    <row r="576" spans="2:10">
      <c r="B576" s="77"/>
      <c r="C576" s="77"/>
      <c r="D576" s="28"/>
      <c r="E576" s="28"/>
      <c r="F576" s="28"/>
      <c r="G576" s="28"/>
      <c r="H576" s="28"/>
      <c r="I576" s="28"/>
      <c r="J576" s="28"/>
    </row>
    <row r="577" spans="2:10">
      <c r="B577" s="77"/>
      <c r="C577" s="77"/>
      <c r="D577" s="28"/>
      <c r="E577" s="28"/>
      <c r="F577" s="28"/>
      <c r="G577" s="28"/>
      <c r="H577" s="28"/>
      <c r="I577" s="28"/>
      <c r="J577" s="28"/>
    </row>
    <row r="578" spans="2:10">
      <c r="B578" s="77"/>
      <c r="C578" s="77"/>
      <c r="D578" s="28"/>
      <c r="E578" s="28"/>
      <c r="F578" s="28"/>
      <c r="G578" s="28"/>
      <c r="H578" s="28"/>
      <c r="I578" s="28"/>
      <c r="J578" s="28"/>
    </row>
    <row r="579" spans="2:10">
      <c r="B579" s="77"/>
      <c r="C579" s="77"/>
      <c r="D579" s="28"/>
      <c r="E579" s="28"/>
      <c r="F579" s="28"/>
      <c r="G579" s="28"/>
      <c r="H579" s="28"/>
      <c r="I579" s="28"/>
      <c r="J579" s="28"/>
    </row>
    <row r="580" spans="2:10">
      <c r="B580" s="77"/>
      <c r="C580" s="77"/>
      <c r="D580" s="28"/>
      <c r="E580" s="28"/>
      <c r="F580" s="28"/>
      <c r="G580" s="28"/>
      <c r="H580" s="28"/>
      <c r="I580" s="28"/>
      <c r="J580" s="28"/>
    </row>
    <row r="581" spans="2:10">
      <c r="B581" s="77"/>
      <c r="C581" s="77"/>
      <c r="D581" s="28"/>
      <c r="E581" s="28"/>
      <c r="F581" s="28"/>
      <c r="G581" s="28"/>
      <c r="H581" s="28"/>
      <c r="I581" s="28"/>
      <c r="J581" s="28"/>
    </row>
    <row r="582" spans="2:10">
      <c r="B582" s="77"/>
      <c r="C582" s="77"/>
      <c r="D582" s="28"/>
      <c r="E582" s="28"/>
      <c r="F582" s="28"/>
      <c r="G582" s="28"/>
      <c r="H582" s="28"/>
      <c r="I582" s="28"/>
      <c r="J582" s="28"/>
    </row>
    <row r="583" spans="2:10">
      <c r="B583" s="77"/>
      <c r="C583" s="77"/>
      <c r="D583" s="28"/>
      <c r="E583" s="28"/>
      <c r="F583" s="28"/>
      <c r="G583" s="28"/>
      <c r="H583" s="28"/>
      <c r="I583" s="28"/>
      <c r="J583" s="28"/>
    </row>
    <row r="584" spans="2:10">
      <c r="B584" s="77"/>
      <c r="C584" s="77"/>
      <c r="D584" s="28"/>
      <c r="E584" s="28"/>
      <c r="F584" s="28"/>
      <c r="G584" s="28"/>
      <c r="H584" s="28"/>
      <c r="I584" s="28"/>
      <c r="J584" s="28"/>
    </row>
    <row r="585" spans="2:10">
      <c r="B585" s="77"/>
      <c r="C585" s="77"/>
      <c r="D585" s="28"/>
      <c r="E585" s="28"/>
      <c r="F585" s="28"/>
      <c r="G585" s="28"/>
      <c r="H585" s="28"/>
      <c r="I585" s="28"/>
      <c r="J585" s="28"/>
    </row>
    <row r="586" spans="2:10">
      <c r="B586" s="77"/>
      <c r="C586" s="77"/>
      <c r="D586" s="28"/>
      <c r="E586" s="28"/>
      <c r="F586" s="28"/>
      <c r="G586" s="28"/>
      <c r="H586" s="28"/>
      <c r="I586" s="28"/>
      <c r="J586" s="28"/>
    </row>
    <row r="587" spans="2:10">
      <c r="B587" s="77"/>
      <c r="C587" s="77"/>
      <c r="D587" s="28"/>
      <c r="E587" s="28"/>
      <c r="F587" s="28"/>
      <c r="G587" s="28"/>
      <c r="H587" s="28"/>
      <c r="I587" s="28"/>
      <c r="J587" s="28"/>
    </row>
    <row r="588" spans="2:10">
      <c r="B588" s="77"/>
      <c r="C588" s="77"/>
      <c r="D588" s="28"/>
      <c r="E588" s="28"/>
      <c r="F588" s="28"/>
      <c r="G588" s="28"/>
      <c r="H588" s="28"/>
      <c r="I588" s="28"/>
      <c r="J588" s="28"/>
    </row>
    <row r="589" spans="2:10">
      <c r="B589" s="77"/>
      <c r="C589" s="77"/>
      <c r="D589" s="28"/>
      <c r="E589" s="28"/>
      <c r="F589" s="28"/>
      <c r="G589" s="28"/>
      <c r="H589" s="28"/>
      <c r="I589" s="28"/>
      <c r="J589" s="28"/>
    </row>
    <row r="590" spans="2:10">
      <c r="B590" s="77"/>
      <c r="C590" s="77"/>
      <c r="D590" s="28"/>
      <c r="E590" s="28"/>
      <c r="F590" s="28"/>
      <c r="G590" s="28"/>
      <c r="H590" s="28"/>
      <c r="I590" s="28"/>
      <c r="J590" s="28"/>
    </row>
    <row r="591" spans="2:10">
      <c r="B591" s="77"/>
      <c r="C591" s="77"/>
      <c r="D591" s="28"/>
      <c r="E591" s="28"/>
      <c r="F591" s="28"/>
      <c r="G591" s="28"/>
      <c r="H591" s="28"/>
      <c r="I591" s="28"/>
      <c r="J591" s="28"/>
    </row>
    <row r="592" spans="2:10">
      <c r="B592" s="77"/>
      <c r="C592" s="77"/>
      <c r="D592" s="28"/>
      <c r="E592" s="28"/>
      <c r="F592" s="28"/>
      <c r="G592" s="28"/>
      <c r="H592" s="28"/>
      <c r="I592" s="28"/>
      <c r="J592" s="28"/>
    </row>
    <row r="593" spans="2:10">
      <c r="B593" s="77"/>
      <c r="C593" s="77"/>
      <c r="D593" s="28"/>
      <c r="E593" s="28"/>
      <c r="F593" s="28"/>
      <c r="G593" s="28"/>
      <c r="H593" s="28"/>
      <c r="I593" s="28"/>
      <c r="J593" s="28"/>
    </row>
    <row r="594" spans="2:10">
      <c r="B594" s="77"/>
      <c r="C594" s="77"/>
      <c r="D594" s="28"/>
      <c r="E594" s="28"/>
      <c r="F594" s="28"/>
      <c r="G594" s="28"/>
      <c r="H594" s="28"/>
      <c r="I594" s="28"/>
      <c r="J594" s="28"/>
    </row>
    <row r="595" spans="2:10">
      <c r="B595" s="77"/>
      <c r="C595" s="77"/>
      <c r="D595" s="28"/>
      <c r="E595" s="28"/>
      <c r="F595" s="28"/>
      <c r="G595" s="28"/>
      <c r="H595" s="28"/>
      <c r="I595" s="28"/>
      <c r="J595" s="28"/>
    </row>
    <row r="596" spans="2:10">
      <c r="B596" s="77"/>
      <c r="C596" s="77"/>
      <c r="D596" s="28"/>
      <c r="E596" s="28"/>
      <c r="F596" s="28"/>
      <c r="G596" s="28"/>
      <c r="H596" s="28"/>
      <c r="I596" s="28"/>
      <c r="J596" s="28"/>
    </row>
    <row r="597" spans="2:10">
      <c r="B597" s="77"/>
      <c r="C597" s="77"/>
      <c r="D597" s="28"/>
      <c r="E597" s="28"/>
      <c r="F597" s="28"/>
      <c r="G597" s="28"/>
      <c r="H597" s="28"/>
      <c r="I597" s="28"/>
      <c r="J597" s="28"/>
    </row>
    <row r="598" spans="2:10">
      <c r="B598" s="77"/>
      <c r="C598" s="77"/>
      <c r="D598" s="28"/>
      <c r="E598" s="28"/>
      <c r="F598" s="28"/>
      <c r="G598" s="28"/>
      <c r="H598" s="28"/>
      <c r="I598" s="28"/>
      <c r="J598" s="28"/>
    </row>
    <row r="599" spans="2:10">
      <c r="B599" s="77"/>
      <c r="C599" s="77"/>
      <c r="D599" s="28"/>
      <c r="E599" s="28"/>
      <c r="F599" s="28"/>
      <c r="G599" s="28"/>
      <c r="H599" s="28"/>
      <c r="I599" s="28"/>
      <c r="J599" s="28"/>
    </row>
    <row r="600" spans="2:10">
      <c r="B600" s="77"/>
      <c r="C600" s="77"/>
      <c r="D600" s="28"/>
      <c r="E600" s="28"/>
      <c r="F600" s="28"/>
      <c r="G600" s="28"/>
      <c r="H600" s="28"/>
      <c r="I600" s="28"/>
      <c r="J600" s="28"/>
    </row>
    <row r="601" spans="2:10">
      <c r="B601" s="77"/>
      <c r="C601" s="77"/>
      <c r="D601" s="28"/>
      <c r="E601" s="28"/>
      <c r="F601" s="28"/>
      <c r="G601" s="28"/>
      <c r="H601" s="28"/>
      <c r="I601" s="28"/>
      <c r="J601" s="28"/>
    </row>
    <row r="602" spans="2:10">
      <c r="B602" s="77"/>
      <c r="C602" s="77"/>
      <c r="D602" s="28"/>
      <c r="E602" s="28"/>
      <c r="F602" s="28"/>
      <c r="G602" s="28"/>
      <c r="H602" s="28"/>
      <c r="I602" s="28"/>
      <c r="J602" s="28"/>
    </row>
    <row r="603" spans="2:10">
      <c r="B603" s="77"/>
      <c r="C603" s="77"/>
      <c r="D603" s="28"/>
      <c r="E603" s="28"/>
      <c r="F603" s="28"/>
      <c r="G603" s="28"/>
      <c r="H603" s="28"/>
      <c r="I603" s="28"/>
      <c r="J603" s="28"/>
    </row>
    <row r="604" spans="2:10">
      <c r="B604" s="77"/>
      <c r="C604" s="77"/>
      <c r="D604" s="28"/>
      <c r="E604" s="28"/>
      <c r="F604" s="28"/>
      <c r="G604" s="28"/>
      <c r="H604" s="28"/>
      <c r="I604" s="28"/>
      <c r="J604" s="28"/>
    </row>
    <row r="605" spans="2:10">
      <c r="B605" s="77"/>
      <c r="C605" s="77"/>
      <c r="D605" s="28"/>
      <c r="E605" s="28"/>
      <c r="F605" s="28"/>
      <c r="G605" s="28"/>
      <c r="H605" s="28"/>
      <c r="I605" s="28"/>
      <c r="J605" s="28"/>
    </row>
    <row r="606" spans="2:10">
      <c r="B606" s="77"/>
      <c r="C606" s="77"/>
      <c r="D606" s="28"/>
      <c r="E606" s="28"/>
      <c r="F606" s="28"/>
      <c r="G606" s="28"/>
      <c r="H606" s="28"/>
      <c r="I606" s="28"/>
      <c r="J606" s="28"/>
    </row>
    <row r="607" spans="2:10">
      <c r="B607" s="77"/>
      <c r="C607" s="77"/>
      <c r="D607" s="28"/>
      <c r="E607" s="28"/>
      <c r="F607" s="28"/>
      <c r="G607" s="28"/>
      <c r="H607" s="28"/>
      <c r="I607" s="28"/>
      <c r="J607" s="28"/>
    </row>
    <row r="608" spans="2:10">
      <c r="B608" s="77"/>
      <c r="C608" s="77"/>
      <c r="D608" s="28"/>
      <c r="E608" s="28"/>
      <c r="F608" s="28"/>
      <c r="G608" s="28"/>
      <c r="H608" s="28"/>
      <c r="I608" s="28"/>
      <c r="J608" s="28"/>
    </row>
    <row r="609" spans="2:10">
      <c r="B609" s="77"/>
      <c r="C609" s="77"/>
      <c r="D609" s="28"/>
      <c r="E609" s="28"/>
      <c r="F609" s="28"/>
      <c r="G609" s="28"/>
      <c r="H609" s="28"/>
      <c r="I609" s="28"/>
      <c r="J609" s="28"/>
    </row>
    <row r="610" spans="2:10">
      <c r="B610" s="77"/>
      <c r="C610" s="77"/>
      <c r="D610" s="28"/>
      <c r="E610" s="28"/>
      <c r="F610" s="28"/>
      <c r="G610" s="28"/>
      <c r="H610" s="28"/>
      <c r="I610" s="28"/>
      <c r="J610" s="28"/>
    </row>
    <row r="611" spans="2:10">
      <c r="B611" s="77"/>
      <c r="C611" s="77"/>
      <c r="D611" s="28"/>
      <c r="E611" s="28"/>
      <c r="F611" s="28"/>
      <c r="G611" s="28"/>
      <c r="H611" s="28"/>
      <c r="I611" s="28"/>
      <c r="J611" s="28"/>
    </row>
    <row r="612" spans="2:10">
      <c r="B612" s="77"/>
      <c r="C612" s="77"/>
      <c r="D612" s="28"/>
      <c r="E612" s="28"/>
      <c r="F612" s="28"/>
      <c r="G612" s="28"/>
      <c r="H612" s="28"/>
      <c r="I612" s="28"/>
      <c r="J612" s="28"/>
    </row>
    <row r="613" spans="2:10">
      <c r="B613" s="77"/>
      <c r="C613" s="77"/>
      <c r="D613" s="28"/>
      <c r="E613" s="28"/>
      <c r="F613" s="28"/>
      <c r="G613" s="28"/>
      <c r="H613" s="28"/>
      <c r="I613" s="28"/>
      <c r="J613" s="28"/>
    </row>
    <row r="614" spans="2:10">
      <c r="B614" s="77"/>
      <c r="C614" s="77"/>
      <c r="D614" s="28"/>
      <c r="E614" s="28"/>
      <c r="F614" s="28"/>
      <c r="G614" s="28"/>
      <c r="H614" s="28"/>
      <c r="I614" s="28"/>
      <c r="J614" s="28"/>
    </row>
    <row r="615" spans="2:10">
      <c r="B615" s="77"/>
      <c r="C615" s="77"/>
      <c r="D615" s="28"/>
      <c r="E615" s="28"/>
      <c r="F615" s="28"/>
      <c r="G615" s="28"/>
      <c r="H615" s="28"/>
      <c r="I615" s="28"/>
      <c r="J615" s="28"/>
    </row>
    <row r="616" spans="2:10">
      <c r="B616" s="77"/>
      <c r="C616" s="77"/>
      <c r="D616" s="28"/>
      <c r="E616" s="28"/>
      <c r="F616" s="28"/>
      <c r="G616" s="28"/>
      <c r="H616" s="28"/>
      <c r="I616" s="28"/>
      <c r="J616" s="28"/>
    </row>
    <row r="617" spans="2:10">
      <c r="B617" s="77"/>
      <c r="C617" s="77"/>
      <c r="D617" s="28"/>
      <c r="E617" s="28"/>
      <c r="F617" s="28"/>
      <c r="G617" s="28"/>
      <c r="H617" s="28"/>
      <c r="I617" s="28"/>
      <c r="J617" s="28"/>
    </row>
    <row r="618" spans="2:10">
      <c r="B618" s="77"/>
      <c r="C618" s="77"/>
      <c r="D618" s="28"/>
      <c r="E618" s="28"/>
      <c r="F618" s="28"/>
      <c r="G618" s="28"/>
      <c r="H618" s="28"/>
      <c r="I618" s="28"/>
      <c r="J618" s="28"/>
    </row>
    <row r="619" spans="2:10">
      <c r="B619" s="77"/>
      <c r="C619" s="77"/>
      <c r="D619" s="28"/>
      <c r="E619" s="28"/>
      <c r="F619" s="28"/>
      <c r="G619" s="28"/>
      <c r="H619" s="28"/>
      <c r="I619" s="28"/>
      <c r="J619" s="28"/>
    </row>
    <row r="620" spans="2:10">
      <c r="B620" s="77"/>
      <c r="C620" s="77"/>
      <c r="D620" s="28"/>
      <c r="E620" s="28"/>
      <c r="F620" s="28"/>
      <c r="G620" s="28"/>
      <c r="H620" s="28"/>
      <c r="I620" s="28"/>
      <c r="J620" s="28"/>
    </row>
    <row r="621" spans="2:10">
      <c r="B621" s="77"/>
      <c r="C621" s="77"/>
      <c r="D621" s="28"/>
      <c r="E621" s="28"/>
      <c r="F621" s="28"/>
      <c r="G621" s="28"/>
      <c r="H621" s="28"/>
      <c r="I621" s="28"/>
      <c r="J621" s="28"/>
    </row>
    <row r="622" spans="2:10">
      <c r="B622" s="77"/>
      <c r="C622" s="77"/>
      <c r="D622" s="28"/>
      <c r="E622" s="28"/>
      <c r="F622" s="28"/>
      <c r="G622" s="28"/>
      <c r="H622" s="28"/>
      <c r="I622" s="28"/>
      <c r="J622" s="28"/>
    </row>
    <row r="623" spans="2:10">
      <c r="B623" s="77"/>
      <c r="C623" s="77"/>
      <c r="D623" s="28"/>
      <c r="E623" s="28"/>
      <c r="F623" s="28"/>
      <c r="G623" s="28"/>
      <c r="H623" s="28"/>
      <c r="I623" s="28"/>
      <c r="J623" s="28"/>
    </row>
    <row r="624" spans="2:10">
      <c r="B624" s="77"/>
      <c r="C624" s="77"/>
      <c r="D624" s="28"/>
      <c r="E624" s="28"/>
      <c r="F624" s="28"/>
      <c r="G624" s="28"/>
      <c r="H624" s="28"/>
      <c r="I624" s="28"/>
      <c r="J624" s="28"/>
    </row>
    <row r="625" spans="2:10">
      <c r="B625" s="77"/>
      <c r="C625" s="77"/>
      <c r="D625" s="28"/>
      <c r="E625" s="28"/>
      <c r="F625" s="28"/>
      <c r="G625" s="28"/>
      <c r="H625" s="28"/>
      <c r="I625" s="28"/>
      <c r="J625" s="28"/>
    </row>
    <row r="626" spans="2:10">
      <c r="B626" s="77"/>
      <c r="C626" s="77"/>
      <c r="D626" s="28"/>
      <c r="E626" s="28"/>
      <c r="F626" s="28"/>
      <c r="G626" s="28"/>
      <c r="H626" s="28"/>
      <c r="I626" s="28"/>
      <c r="J626" s="28"/>
    </row>
    <row r="627" spans="2:10">
      <c r="B627" s="77"/>
      <c r="C627" s="77"/>
      <c r="D627" s="28"/>
      <c r="E627" s="28"/>
      <c r="F627" s="28"/>
      <c r="G627" s="28"/>
      <c r="H627" s="28"/>
      <c r="I627" s="28"/>
      <c r="J627" s="28"/>
    </row>
    <row r="628" spans="2:10">
      <c r="B628" s="77"/>
      <c r="C628" s="77"/>
      <c r="D628" s="28"/>
      <c r="E628" s="28"/>
      <c r="F628" s="28"/>
      <c r="G628" s="28"/>
      <c r="H628" s="28"/>
      <c r="I628" s="28"/>
      <c r="J628" s="28"/>
    </row>
    <row r="629" spans="2:10">
      <c r="B629" s="77"/>
      <c r="C629" s="77"/>
      <c r="D629" s="28"/>
      <c r="E629" s="28"/>
      <c r="F629" s="28"/>
      <c r="G629" s="28"/>
      <c r="H629" s="28"/>
      <c r="I629" s="28"/>
      <c r="J629" s="28"/>
    </row>
    <row r="630" spans="2:10">
      <c r="B630" s="77"/>
      <c r="C630" s="77"/>
      <c r="D630" s="28"/>
      <c r="E630" s="28"/>
      <c r="F630" s="28"/>
      <c r="G630" s="28"/>
      <c r="H630" s="28"/>
      <c r="I630" s="28"/>
      <c r="J630" s="28"/>
    </row>
    <row r="631" spans="2:10">
      <c r="B631" s="77"/>
      <c r="C631" s="77"/>
      <c r="D631" s="28"/>
      <c r="E631" s="28"/>
      <c r="F631" s="28"/>
      <c r="G631" s="28"/>
      <c r="H631" s="28"/>
      <c r="I631" s="28"/>
      <c r="J631" s="28"/>
    </row>
    <row r="632" spans="2:10">
      <c r="B632" s="77"/>
      <c r="C632" s="77"/>
      <c r="D632" s="28"/>
      <c r="E632" s="28"/>
      <c r="F632" s="28"/>
      <c r="G632" s="28"/>
      <c r="H632" s="28"/>
      <c r="I632" s="28"/>
      <c r="J632" s="28"/>
    </row>
    <row r="633" spans="2:10">
      <c r="B633" s="77"/>
      <c r="C633" s="77"/>
      <c r="D633" s="28"/>
      <c r="E633" s="28"/>
      <c r="F633" s="28"/>
      <c r="G633" s="28"/>
      <c r="H633" s="28"/>
      <c r="I633" s="28"/>
      <c r="J633" s="28"/>
    </row>
    <row r="634" spans="2:10">
      <c r="B634" s="77"/>
      <c r="C634" s="77"/>
      <c r="D634" s="28"/>
      <c r="E634" s="28"/>
      <c r="F634" s="28"/>
      <c r="G634" s="28"/>
      <c r="H634" s="28"/>
      <c r="I634" s="28"/>
      <c r="J634" s="28"/>
    </row>
    <row r="635" spans="2:10">
      <c r="B635" s="77"/>
      <c r="C635" s="77"/>
      <c r="D635" s="28"/>
      <c r="E635" s="28"/>
      <c r="F635" s="28"/>
      <c r="G635" s="28"/>
      <c r="H635" s="28"/>
      <c r="I635" s="28"/>
      <c r="J635" s="28"/>
    </row>
    <row r="636" spans="2:10">
      <c r="B636" s="77"/>
      <c r="C636" s="77"/>
      <c r="D636" s="28"/>
      <c r="E636" s="28"/>
      <c r="F636" s="28"/>
      <c r="G636" s="28"/>
      <c r="H636" s="28"/>
      <c r="I636" s="28"/>
      <c r="J636" s="28"/>
    </row>
    <row r="637" spans="2:10">
      <c r="B637" s="77"/>
      <c r="C637" s="77"/>
      <c r="D637" s="28"/>
      <c r="E637" s="28"/>
      <c r="F637" s="28"/>
      <c r="G637" s="28"/>
      <c r="H637" s="28"/>
      <c r="I637" s="28"/>
      <c r="J637" s="28"/>
    </row>
    <row r="638" spans="2:10">
      <c r="B638" s="77"/>
      <c r="C638" s="77"/>
      <c r="D638" s="28"/>
      <c r="E638" s="28"/>
      <c r="F638" s="28"/>
      <c r="G638" s="28"/>
      <c r="H638" s="28"/>
      <c r="I638" s="28"/>
      <c r="J638" s="28"/>
    </row>
    <row r="639" spans="2:10">
      <c r="B639" s="77"/>
      <c r="C639" s="77"/>
      <c r="D639" s="28"/>
      <c r="E639" s="28"/>
      <c r="F639" s="28"/>
      <c r="G639" s="28"/>
      <c r="H639" s="28"/>
      <c r="I639" s="28"/>
      <c r="J639" s="28"/>
    </row>
    <row r="640" spans="2:10">
      <c r="B640" s="77"/>
      <c r="C640" s="77"/>
      <c r="D640" s="28"/>
      <c r="E640" s="28"/>
      <c r="F640" s="28"/>
      <c r="G640" s="28"/>
      <c r="H640" s="28"/>
      <c r="I640" s="28"/>
      <c r="J640" s="28"/>
    </row>
    <row r="641" spans="2:10">
      <c r="B641" s="77"/>
      <c r="C641" s="77"/>
      <c r="D641" s="28"/>
      <c r="E641" s="28"/>
      <c r="F641" s="28"/>
      <c r="G641" s="28"/>
      <c r="H641" s="28"/>
      <c r="I641" s="28"/>
      <c r="J641" s="28"/>
    </row>
    <row r="642" spans="2:10">
      <c r="B642" s="77"/>
      <c r="C642" s="77"/>
      <c r="D642" s="28"/>
      <c r="E642" s="28"/>
      <c r="F642" s="28"/>
      <c r="G642" s="28"/>
      <c r="H642" s="28"/>
      <c r="I642" s="28"/>
      <c r="J642" s="28"/>
    </row>
    <row r="643" spans="2:10">
      <c r="B643" s="77"/>
      <c r="C643" s="77"/>
      <c r="D643" s="28"/>
      <c r="E643" s="28"/>
      <c r="F643" s="28"/>
      <c r="G643" s="28"/>
      <c r="H643" s="28"/>
      <c r="I643" s="28"/>
      <c r="J643" s="28"/>
    </row>
    <row r="644" spans="2:10">
      <c r="B644" s="77"/>
      <c r="C644" s="77"/>
      <c r="D644" s="28"/>
      <c r="E644" s="28"/>
      <c r="F644" s="28"/>
      <c r="G644" s="28"/>
      <c r="H644" s="28"/>
      <c r="I644" s="28"/>
      <c r="J644" s="28"/>
    </row>
    <row r="645" spans="2:10">
      <c r="B645" s="77"/>
      <c r="C645" s="77"/>
      <c r="D645" s="28"/>
      <c r="E645" s="28"/>
      <c r="F645" s="28"/>
      <c r="G645" s="28"/>
      <c r="H645" s="28"/>
      <c r="I645" s="28"/>
      <c r="J645" s="28"/>
    </row>
    <row r="646" spans="2:10">
      <c r="B646" s="77"/>
      <c r="C646" s="77"/>
      <c r="D646" s="28"/>
      <c r="E646" s="28"/>
      <c r="F646" s="28"/>
      <c r="G646" s="28"/>
      <c r="H646" s="28"/>
      <c r="I646" s="28"/>
      <c r="J646" s="28"/>
    </row>
    <row r="647" spans="2:10">
      <c r="B647" s="77"/>
      <c r="C647" s="77"/>
      <c r="D647" s="28"/>
      <c r="E647" s="28"/>
      <c r="F647" s="28"/>
      <c r="G647" s="28"/>
      <c r="H647" s="28"/>
      <c r="I647" s="28"/>
      <c r="J647" s="28"/>
    </row>
    <row r="648" spans="2:10">
      <c r="B648" s="77"/>
      <c r="C648" s="77"/>
      <c r="D648" s="28"/>
      <c r="E648" s="28"/>
      <c r="F648" s="28"/>
      <c r="G648" s="28"/>
      <c r="H648" s="28"/>
      <c r="I648" s="28"/>
      <c r="J648" s="28"/>
    </row>
    <row r="649" spans="2:10">
      <c r="B649" s="77"/>
      <c r="C649" s="77"/>
      <c r="D649" s="28"/>
      <c r="E649" s="28"/>
      <c r="F649" s="28"/>
      <c r="G649" s="28"/>
      <c r="H649" s="28"/>
      <c r="I649" s="28"/>
      <c r="J649" s="28"/>
    </row>
    <row r="650" spans="2:10">
      <c r="B650" s="77"/>
      <c r="C650" s="77"/>
      <c r="D650" s="28"/>
      <c r="E650" s="28"/>
      <c r="F650" s="28"/>
      <c r="G650" s="28"/>
      <c r="H650" s="28"/>
      <c r="I650" s="28"/>
      <c r="J650" s="28"/>
    </row>
    <row r="651" spans="2:10">
      <c r="B651" s="77"/>
      <c r="C651" s="77"/>
      <c r="D651" s="28"/>
      <c r="E651" s="28"/>
      <c r="F651" s="28"/>
      <c r="G651" s="28"/>
      <c r="H651" s="28"/>
      <c r="I651" s="28"/>
      <c r="J651" s="28"/>
    </row>
    <row r="652" spans="2:10">
      <c r="B652" s="77"/>
      <c r="C652" s="77"/>
      <c r="D652" s="28"/>
      <c r="E652" s="28"/>
      <c r="F652" s="28"/>
      <c r="G652" s="28"/>
      <c r="H652" s="28"/>
      <c r="I652" s="28"/>
      <c r="J652" s="28"/>
    </row>
    <row r="653" spans="2:10">
      <c r="B653" s="77"/>
      <c r="C653" s="77"/>
      <c r="D653" s="28"/>
      <c r="E653" s="28"/>
      <c r="F653" s="28"/>
      <c r="G653" s="28"/>
      <c r="H653" s="28"/>
      <c r="I653" s="28"/>
      <c r="J653" s="28"/>
    </row>
    <row r="654" spans="2:10">
      <c r="B654" s="77"/>
      <c r="C654" s="77"/>
      <c r="D654" s="28"/>
      <c r="E654" s="28"/>
      <c r="F654" s="28"/>
      <c r="G654" s="28"/>
      <c r="H654" s="28"/>
      <c r="I654" s="28"/>
      <c r="J654" s="28"/>
    </row>
    <row r="655" spans="2:10">
      <c r="B655" s="77"/>
      <c r="C655" s="77"/>
      <c r="D655" s="28"/>
      <c r="E655" s="28"/>
      <c r="F655" s="28"/>
      <c r="G655" s="28"/>
      <c r="H655" s="28"/>
      <c r="I655" s="28"/>
      <c r="J655" s="28"/>
    </row>
    <row r="656" spans="2:10">
      <c r="B656" s="77"/>
      <c r="C656" s="77"/>
      <c r="D656" s="28"/>
      <c r="E656" s="28"/>
      <c r="F656" s="28"/>
      <c r="G656" s="28"/>
      <c r="H656" s="28"/>
      <c r="I656" s="28"/>
      <c r="J656" s="28"/>
    </row>
    <row r="657" spans="2:10">
      <c r="B657" s="77"/>
      <c r="C657" s="77"/>
      <c r="D657" s="28"/>
      <c r="E657" s="28"/>
      <c r="F657" s="28"/>
      <c r="G657" s="28"/>
      <c r="H657" s="28"/>
      <c r="I657" s="28"/>
      <c r="J657" s="28"/>
    </row>
    <row r="658" spans="2:10">
      <c r="B658" s="77"/>
      <c r="C658" s="77"/>
      <c r="D658" s="28"/>
      <c r="E658" s="28"/>
      <c r="F658" s="28"/>
      <c r="G658" s="28"/>
      <c r="H658" s="28"/>
      <c r="I658" s="28"/>
      <c r="J658" s="28"/>
    </row>
    <row r="659" spans="2:10">
      <c r="B659" s="77"/>
      <c r="C659" s="77"/>
      <c r="D659" s="28"/>
      <c r="E659" s="28"/>
      <c r="F659" s="28"/>
      <c r="G659" s="28"/>
      <c r="H659" s="28"/>
      <c r="I659" s="28"/>
      <c r="J659" s="28"/>
    </row>
    <row r="660" spans="2:10">
      <c r="B660" s="77"/>
      <c r="C660" s="77"/>
      <c r="D660" s="28"/>
      <c r="E660" s="28"/>
      <c r="F660" s="28"/>
      <c r="G660" s="28"/>
      <c r="H660" s="28"/>
      <c r="I660" s="28"/>
      <c r="J660" s="28"/>
    </row>
    <row r="661" spans="2:10">
      <c r="B661" s="77"/>
      <c r="C661" s="77"/>
      <c r="D661" s="28"/>
      <c r="E661" s="28"/>
      <c r="F661" s="28"/>
      <c r="G661" s="28"/>
      <c r="H661" s="28"/>
      <c r="I661" s="28"/>
      <c r="J661" s="28"/>
    </row>
    <row r="662" spans="2:10">
      <c r="B662" s="77"/>
      <c r="C662" s="77"/>
      <c r="D662" s="28"/>
      <c r="E662" s="28"/>
      <c r="F662" s="28"/>
      <c r="G662" s="28"/>
      <c r="H662" s="28"/>
      <c r="I662" s="28"/>
      <c r="J662" s="28"/>
    </row>
    <row r="663" spans="2:10">
      <c r="B663" s="77"/>
      <c r="C663" s="77"/>
      <c r="D663" s="28"/>
      <c r="E663" s="28"/>
      <c r="F663" s="28"/>
      <c r="G663" s="28"/>
      <c r="H663" s="28"/>
      <c r="I663" s="28"/>
      <c r="J663" s="28"/>
    </row>
    <row r="664" spans="2:10">
      <c r="B664" s="77"/>
      <c r="C664" s="77"/>
      <c r="D664" s="28"/>
      <c r="E664" s="28"/>
      <c r="F664" s="28"/>
      <c r="G664" s="28"/>
      <c r="H664" s="28"/>
      <c r="I664" s="28"/>
      <c r="J664" s="28"/>
    </row>
    <row r="665" spans="2:10">
      <c r="B665" s="77"/>
      <c r="C665" s="77"/>
      <c r="D665" s="28"/>
      <c r="E665" s="28"/>
      <c r="F665" s="28"/>
      <c r="G665" s="28"/>
      <c r="H665" s="28"/>
      <c r="I665" s="28"/>
      <c r="J665" s="28"/>
    </row>
    <row r="666" spans="2:10">
      <c r="B666" s="77"/>
      <c r="C666" s="77"/>
      <c r="D666" s="28"/>
      <c r="E666" s="28"/>
      <c r="F666" s="28"/>
      <c r="G666" s="28"/>
      <c r="H666" s="28"/>
      <c r="I666" s="28"/>
      <c r="J666" s="28"/>
    </row>
    <row r="667" spans="2:10">
      <c r="B667" s="77"/>
      <c r="C667" s="77"/>
      <c r="D667" s="28"/>
      <c r="E667" s="28"/>
      <c r="F667" s="28"/>
      <c r="G667" s="28"/>
      <c r="H667" s="28"/>
      <c r="I667" s="28"/>
      <c r="J667" s="28"/>
    </row>
    <row r="668" spans="2:10">
      <c r="B668" s="77"/>
      <c r="C668" s="77"/>
      <c r="D668" s="28"/>
      <c r="E668" s="28"/>
      <c r="F668" s="28"/>
      <c r="G668" s="28"/>
      <c r="H668" s="28"/>
      <c r="I668" s="28"/>
      <c r="J668" s="28"/>
    </row>
    <row r="669" spans="2:10">
      <c r="B669" s="77"/>
      <c r="C669" s="77"/>
      <c r="D669" s="28"/>
      <c r="E669" s="28"/>
      <c r="F669" s="28"/>
      <c r="G669" s="28"/>
      <c r="H669" s="28"/>
      <c r="I669" s="28"/>
      <c r="J669" s="28"/>
    </row>
    <row r="670" spans="2:10">
      <c r="B670" s="77"/>
      <c r="C670" s="77"/>
      <c r="D670" s="28"/>
      <c r="E670" s="28"/>
      <c r="F670" s="28"/>
      <c r="G670" s="28"/>
      <c r="H670" s="28"/>
      <c r="I670" s="28"/>
      <c r="J670" s="28"/>
    </row>
    <row r="671" spans="2:10">
      <c r="B671" s="77"/>
      <c r="C671" s="77"/>
      <c r="D671" s="28"/>
      <c r="E671" s="28"/>
      <c r="F671" s="28"/>
      <c r="G671" s="28"/>
      <c r="H671" s="28"/>
      <c r="I671" s="28"/>
      <c r="J671" s="28"/>
    </row>
    <row r="672" spans="2:10">
      <c r="B672" s="77"/>
      <c r="C672" s="77"/>
      <c r="D672" s="28"/>
      <c r="E672" s="28"/>
      <c r="F672" s="28"/>
      <c r="G672" s="28"/>
      <c r="H672" s="28"/>
      <c r="I672" s="28"/>
      <c r="J672" s="28"/>
    </row>
    <row r="673" spans="2:10">
      <c r="B673" s="77"/>
      <c r="C673" s="77"/>
      <c r="D673" s="28"/>
      <c r="E673" s="28"/>
      <c r="F673" s="28"/>
      <c r="G673" s="28"/>
      <c r="H673" s="28"/>
      <c r="I673" s="28"/>
      <c r="J673" s="28"/>
    </row>
    <row r="674" spans="2:10">
      <c r="B674" s="77"/>
      <c r="C674" s="77"/>
      <c r="D674" s="28"/>
      <c r="E674" s="28"/>
      <c r="F674" s="28"/>
      <c r="G674" s="28"/>
      <c r="H674" s="28"/>
      <c r="I674" s="28"/>
      <c r="J674" s="28"/>
    </row>
    <row r="675" spans="2:10">
      <c r="B675" s="77"/>
      <c r="C675" s="77"/>
      <c r="D675" s="28"/>
      <c r="E675" s="28"/>
      <c r="F675" s="28"/>
      <c r="G675" s="28"/>
      <c r="H675" s="28"/>
      <c r="I675" s="28"/>
      <c r="J675" s="28"/>
    </row>
    <row r="676" spans="2:10">
      <c r="B676" s="77"/>
      <c r="C676" s="77"/>
      <c r="D676" s="28"/>
      <c r="E676" s="28"/>
      <c r="F676" s="28"/>
      <c r="G676" s="28"/>
      <c r="H676" s="28"/>
      <c r="I676" s="28"/>
      <c r="J676" s="28"/>
    </row>
    <row r="677" spans="2:10">
      <c r="B677" s="77"/>
      <c r="C677" s="77"/>
      <c r="D677" s="28"/>
      <c r="E677" s="28"/>
      <c r="F677" s="28"/>
      <c r="G677" s="28"/>
      <c r="H677" s="28"/>
      <c r="I677" s="28"/>
      <c r="J677" s="28"/>
    </row>
    <row r="678" spans="2:10">
      <c r="B678" s="77"/>
      <c r="C678" s="77"/>
      <c r="D678" s="28"/>
      <c r="E678" s="28"/>
      <c r="F678" s="28"/>
      <c r="G678" s="28"/>
      <c r="H678" s="28"/>
      <c r="I678" s="28"/>
      <c r="J678" s="28"/>
    </row>
    <row r="679" spans="2:10">
      <c r="B679" s="77"/>
      <c r="C679" s="77"/>
      <c r="D679" s="28"/>
      <c r="E679" s="28"/>
      <c r="F679" s="28"/>
      <c r="G679" s="28"/>
      <c r="H679" s="28"/>
      <c r="I679" s="28"/>
      <c r="J679" s="28"/>
    </row>
    <row r="680" spans="2:10">
      <c r="B680" s="77"/>
      <c r="C680" s="77"/>
      <c r="D680" s="28"/>
      <c r="E680" s="28"/>
      <c r="F680" s="28"/>
      <c r="G680" s="28"/>
      <c r="H680" s="28"/>
      <c r="I680" s="28"/>
      <c r="J680" s="28"/>
    </row>
    <row r="681" spans="2:10">
      <c r="B681" s="77"/>
      <c r="C681" s="77"/>
      <c r="D681" s="28"/>
      <c r="E681" s="28"/>
      <c r="F681" s="28"/>
      <c r="G681" s="28"/>
      <c r="H681" s="28"/>
      <c r="I681" s="28"/>
      <c r="J681" s="28"/>
    </row>
    <row r="682" spans="2:10">
      <c r="B682" s="77"/>
      <c r="C682" s="77"/>
      <c r="D682" s="28"/>
      <c r="E682" s="28"/>
      <c r="F682" s="28"/>
      <c r="G682" s="28"/>
      <c r="H682" s="28"/>
      <c r="I682" s="28"/>
      <c r="J682" s="28"/>
    </row>
    <row r="683" spans="2:10">
      <c r="B683" s="77"/>
      <c r="C683" s="77"/>
      <c r="D683" s="28"/>
      <c r="E683" s="28"/>
      <c r="F683" s="28"/>
      <c r="G683" s="28"/>
      <c r="H683" s="28"/>
      <c r="I683" s="28"/>
      <c r="J683" s="28"/>
    </row>
    <row r="684" spans="2:10">
      <c r="B684" s="77"/>
      <c r="C684" s="77"/>
      <c r="D684" s="28"/>
      <c r="E684" s="28"/>
      <c r="F684" s="28"/>
      <c r="G684" s="28"/>
      <c r="H684" s="28"/>
      <c r="I684" s="28"/>
      <c r="J684" s="28"/>
    </row>
    <row r="685" spans="2:10">
      <c r="B685" s="77"/>
      <c r="C685" s="77"/>
      <c r="D685" s="28"/>
      <c r="E685" s="28"/>
      <c r="F685" s="28"/>
      <c r="G685" s="28"/>
      <c r="H685" s="28"/>
      <c r="I685" s="28"/>
      <c r="J685" s="28"/>
    </row>
    <row r="686" spans="2:10">
      <c r="B686" s="77"/>
      <c r="C686" s="77"/>
      <c r="D686" s="28"/>
      <c r="E686" s="28"/>
      <c r="F686" s="28"/>
      <c r="G686" s="28"/>
      <c r="H686" s="28"/>
      <c r="I686" s="28"/>
      <c r="J686" s="28"/>
    </row>
    <row r="687" spans="2:10">
      <c r="B687" s="77"/>
      <c r="C687" s="77"/>
      <c r="D687" s="28"/>
      <c r="E687" s="28"/>
      <c r="F687" s="28"/>
      <c r="G687" s="28"/>
      <c r="H687" s="28"/>
      <c r="I687" s="28"/>
      <c r="J687" s="28"/>
    </row>
    <row r="688" spans="2:10">
      <c r="B688" s="77"/>
      <c r="C688" s="77"/>
      <c r="D688" s="28"/>
      <c r="E688" s="28"/>
      <c r="F688" s="28"/>
      <c r="G688" s="28"/>
      <c r="H688" s="28"/>
      <c r="I688" s="28"/>
      <c r="J688" s="28"/>
    </row>
    <row r="689" spans="2:10">
      <c r="B689" s="77"/>
      <c r="C689" s="77"/>
      <c r="D689" s="28"/>
      <c r="E689" s="28"/>
      <c r="F689" s="28"/>
      <c r="G689" s="28"/>
      <c r="H689" s="28"/>
      <c r="I689" s="28"/>
      <c r="J689" s="28"/>
    </row>
    <row r="690" spans="2:10">
      <c r="B690" s="77"/>
      <c r="C690" s="77"/>
      <c r="D690" s="28"/>
      <c r="E690" s="28"/>
      <c r="F690" s="28"/>
      <c r="G690" s="28"/>
      <c r="H690" s="28"/>
      <c r="I690" s="28"/>
      <c r="J690" s="28"/>
    </row>
    <row r="691" spans="2:10">
      <c r="B691" s="77"/>
      <c r="C691" s="77"/>
      <c r="D691" s="28"/>
      <c r="E691" s="28"/>
      <c r="F691" s="28"/>
      <c r="G691" s="28"/>
      <c r="H691" s="28"/>
      <c r="I691" s="28"/>
      <c r="J691" s="28"/>
    </row>
    <row r="692" spans="2:10">
      <c r="B692" s="77"/>
      <c r="C692" s="77"/>
      <c r="D692" s="28"/>
      <c r="E692" s="28"/>
      <c r="F692" s="28"/>
      <c r="G692" s="28"/>
      <c r="H692" s="28"/>
      <c r="I692" s="28"/>
      <c r="J692" s="28"/>
    </row>
    <row r="693" spans="2:10">
      <c r="B693" s="77"/>
      <c r="C693" s="77"/>
      <c r="D693" s="28"/>
      <c r="E693" s="28"/>
      <c r="F693" s="28"/>
      <c r="G693" s="28"/>
      <c r="H693" s="28"/>
      <c r="I693" s="28"/>
      <c r="J693" s="28"/>
    </row>
    <row r="694" spans="2:10">
      <c r="B694" s="77"/>
      <c r="C694" s="77"/>
      <c r="D694" s="28"/>
      <c r="E694" s="28"/>
      <c r="F694" s="28"/>
      <c r="G694" s="28"/>
      <c r="H694" s="28"/>
      <c r="I694" s="28"/>
      <c r="J694" s="28"/>
    </row>
    <row r="695" spans="2:10">
      <c r="B695" s="77"/>
      <c r="C695" s="77"/>
      <c r="D695" s="28"/>
      <c r="E695" s="28"/>
      <c r="F695" s="28"/>
      <c r="G695" s="28"/>
      <c r="H695" s="28"/>
      <c r="I695" s="28"/>
      <c r="J695" s="28"/>
    </row>
    <row r="696" spans="2:10">
      <c r="B696" s="77"/>
      <c r="C696" s="77"/>
      <c r="D696" s="28"/>
      <c r="E696" s="28"/>
      <c r="F696" s="28"/>
      <c r="G696" s="28"/>
      <c r="H696" s="28"/>
      <c r="I696" s="28"/>
      <c r="J696" s="28"/>
    </row>
    <row r="697" spans="2:10">
      <c r="B697" s="77"/>
      <c r="C697" s="77"/>
      <c r="D697" s="28"/>
      <c r="E697" s="28"/>
      <c r="F697" s="28"/>
      <c r="G697" s="28"/>
      <c r="H697" s="28"/>
      <c r="I697" s="28"/>
      <c r="J697" s="28"/>
    </row>
    <row r="698" spans="2:10">
      <c r="B698" s="77"/>
      <c r="C698" s="77"/>
      <c r="D698" s="28"/>
      <c r="E698" s="28"/>
      <c r="F698" s="28"/>
      <c r="G698" s="28"/>
      <c r="H698" s="28"/>
      <c r="I698" s="28"/>
      <c r="J698" s="28"/>
    </row>
    <row r="699" spans="2:10">
      <c r="B699" s="77"/>
      <c r="C699" s="77"/>
      <c r="D699" s="28"/>
      <c r="E699" s="28"/>
      <c r="F699" s="28"/>
      <c r="G699" s="28"/>
      <c r="H699" s="28"/>
      <c r="I699" s="28"/>
      <c r="J699" s="28"/>
    </row>
    <row r="700" spans="2:10">
      <c r="B700" s="77"/>
      <c r="C700" s="77"/>
      <c r="D700" s="28"/>
      <c r="E700" s="28"/>
      <c r="F700" s="28"/>
      <c r="G700" s="28"/>
      <c r="H700" s="28"/>
      <c r="I700" s="28"/>
      <c r="J700" s="28"/>
    </row>
    <row r="701" spans="2:10">
      <c r="B701" s="77"/>
      <c r="C701" s="77"/>
      <c r="D701" s="28"/>
      <c r="E701" s="28"/>
      <c r="F701" s="28"/>
      <c r="G701" s="28"/>
      <c r="H701" s="28"/>
      <c r="I701" s="28"/>
      <c r="J701" s="28"/>
    </row>
    <row r="702" spans="2:10">
      <c r="B702" s="77"/>
      <c r="C702" s="77"/>
      <c r="D702" s="28"/>
      <c r="E702" s="28"/>
      <c r="F702" s="28"/>
      <c r="G702" s="28"/>
      <c r="H702" s="28"/>
      <c r="I702" s="28"/>
      <c r="J702" s="28"/>
    </row>
    <row r="703" spans="2:10">
      <c r="B703" s="77"/>
      <c r="C703" s="77"/>
      <c r="D703" s="28"/>
      <c r="E703" s="28"/>
      <c r="F703" s="28"/>
      <c r="G703" s="28"/>
      <c r="H703" s="28"/>
      <c r="I703" s="28"/>
      <c r="J703" s="28"/>
    </row>
    <row r="704" spans="2:10">
      <c r="B704" s="77"/>
      <c r="C704" s="77"/>
      <c r="D704" s="28"/>
      <c r="E704" s="28"/>
      <c r="F704" s="28"/>
      <c r="G704" s="28"/>
      <c r="H704" s="28"/>
      <c r="I704" s="28"/>
      <c r="J704" s="28"/>
    </row>
    <row r="705" spans="2:10">
      <c r="B705" s="77"/>
      <c r="C705" s="77"/>
      <c r="D705" s="28"/>
      <c r="E705" s="28"/>
      <c r="F705" s="28"/>
      <c r="G705" s="28"/>
      <c r="H705" s="28"/>
      <c r="I705" s="28"/>
      <c r="J705" s="28"/>
    </row>
    <row r="706" spans="2:10">
      <c r="B706" s="77"/>
      <c r="C706" s="77"/>
      <c r="D706" s="28"/>
      <c r="E706" s="28"/>
      <c r="F706" s="28"/>
      <c r="G706" s="28"/>
      <c r="H706" s="28"/>
      <c r="I706" s="28"/>
      <c r="J706" s="28"/>
    </row>
    <row r="707" spans="2:10">
      <c r="B707" s="77"/>
      <c r="C707" s="77"/>
      <c r="D707" s="28"/>
      <c r="E707" s="28"/>
      <c r="F707" s="28"/>
      <c r="G707" s="28"/>
      <c r="H707" s="28"/>
      <c r="I707" s="28"/>
      <c r="J707" s="28"/>
    </row>
    <row r="708" spans="2:10">
      <c r="B708" s="77"/>
      <c r="C708" s="77"/>
      <c r="D708" s="28"/>
      <c r="E708" s="28"/>
      <c r="F708" s="28"/>
      <c r="G708" s="28"/>
      <c r="H708" s="28"/>
      <c r="I708" s="28"/>
      <c r="J708" s="28"/>
    </row>
    <row r="709" spans="2:10">
      <c r="B709" s="77"/>
      <c r="C709" s="77"/>
      <c r="D709" s="28"/>
      <c r="E709" s="28"/>
      <c r="F709" s="28"/>
      <c r="G709" s="28"/>
      <c r="H709" s="28"/>
      <c r="I709" s="28"/>
      <c r="J709" s="28"/>
    </row>
    <row r="710" spans="2:10">
      <c r="B710" s="77"/>
      <c r="C710" s="77"/>
      <c r="D710" s="28"/>
      <c r="E710" s="28"/>
      <c r="F710" s="28"/>
      <c r="G710" s="28"/>
      <c r="H710" s="28"/>
      <c r="I710" s="28"/>
      <c r="J710" s="28"/>
    </row>
    <row r="711" spans="2:10">
      <c r="B711" s="77"/>
      <c r="C711" s="77"/>
      <c r="D711" s="28"/>
      <c r="E711" s="28"/>
      <c r="F711" s="28"/>
      <c r="G711" s="28"/>
      <c r="H711" s="28"/>
      <c r="I711" s="28"/>
      <c r="J711" s="28"/>
    </row>
    <row r="712" spans="2:10">
      <c r="B712" s="77"/>
      <c r="C712" s="77"/>
      <c r="D712" s="28"/>
      <c r="E712" s="28"/>
      <c r="F712" s="28"/>
      <c r="G712" s="28"/>
      <c r="H712" s="28"/>
      <c r="I712" s="28"/>
      <c r="J712" s="28"/>
    </row>
    <row r="713" spans="2:10">
      <c r="B713" s="77"/>
      <c r="C713" s="77"/>
      <c r="D713" s="28"/>
      <c r="E713" s="28"/>
      <c r="F713" s="28"/>
      <c r="G713" s="28"/>
      <c r="H713" s="28"/>
      <c r="I713" s="28"/>
      <c r="J713" s="28"/>
    </row>
    <row r="714" spans="2:10">
      <c r="B714" s="77"/>
      <c r="C714" s="77"/>
      <c r="D714" s="28"/>
      <c r="E714" s="28"/>
      <c r="F714" s="28"/>
      <c r="G714" s="28"/>
      <c r="H714" s="28"/>
      <c r="I714" s="28"/>
      <c r="J714" s="28"/>
    </row>
    <row r="715" spans="2:10">
      <c r="B715" s="77"/>
      <c r="C715" s="77"/>
      <c r="D715" s="28"/>
      <c r="E715" s="28"/>
      <c r="F715" s="28"/>
      <c r="G715" s="28"/>
      <c r="H715" s="28"/>
      <c r="I715" s="28"/>
      <c r="J715" s="28"/>
    </row>
    <row r="716" spans="2:10">
      <c r="B716" s="77"/>
      <c r="C716" s="77"/>
      <c r="D716" s="28"/>
      <c r="E716" s="28"/>
      <c r="F716" s="28"/>
      <c r="G716" s="28"/>
      <c r="H716" s="28"/>
      <c r="I716" s="28"/>
      <c r="J716" s="28"/>
    </row>
    <row r="717" spans="2:10">
      <c r="B717" s="77"/>
      <c r="C717" s="77"/>
      <c r="D717" s="28"/>
      <c r="E717" s="28"/>
      <c r="F717" s="28"/>
      <c r="G717" s="28"/>
      <c r="H717" s="28"/>
      <c r="I717" s="28"/>
      <c r="J717" s="28"/>
    </row>
    <row r="718" spans="2:10">
      <c r="B718" s="77"/>
      <c r="C718" s="77"/>
      <c r="D718" s="28"/>
      <c r="E718" s="28"/>
      <c r="F718" s="28"/>
      <c r="G718" s="28"/>
      <c r="H718" s="28"/>
      <c r="I718" s="28"/>
      <c r="J718" s="28"/>
    </row>
    <row r="719" spans="2:10">
      <c r="B719" s="77"/>
      <c r="C719" s="77"/>
      <c r="D719" s="28"/>
      <c r="E719" s="28"/>
      <c r="F719" s="28"/>
      <c r="G719" s="28"/>
      <c r="H719" s="28"/>
      <c r="I719" s="28"/>
      <c r="J719" s="28"/>
    </row>
    <row r="720" spans="2:10">
      <c r="B720" s="77"/>
      <c r="C720" s="77"/>
      <c r="D720" s="28"/>
      <c r="E720" s="28"/>
      <c r="F720" s="28"/>
      <c r="G720" s="28"/>
      <c r="H720" s="28"/>
      <c r="I720" s="28"/>
      <c r="J720" s="28"/>
    </row>
    <row r="721" spans="2:10">
      <c r="B721" s="77"/>
      <c r="C721" s="77"/>
      <c r="D721" s="28"/>
      <c r="E721" s="28"/>
      <c r="F721" s="28"/>
      <c r="G721" s="28"/>
      <c r="H721" s="28"/>
      <c r="I721" s="28"/>
      <c r="J721" s="28"/>
    </row>
    <row r="722" spans="2:10">
      <c r="B722" s="77"/>
      <c r="C722" s="77"/>
      <c r="D722" s="28"/>
      <c r="E722" s="28"/>
      <c r="F722" s="28"/>
      <c r="G722" s="28"/>
      <c r="H722" s="28"/>
      <c r="I722" s="28"/>
      <c r="J722" s="28"/>
    </row>
    <row r="723" spans="2:10">
      <c r="B723" s="77"/>
      <c r="C723" s="77"/>
      <c r="D723" s="28"/>
      <c r="E723" s="28"/>
      <c r="F723" s="28"/>
      <c r="G723" s="28"/>
      <c r="H723" s="28"/>
      <c r="I723" s="28"/>
      <c r="J723" s="28"/>
    </row>
    <row r="724" spans="2:10">
      <c r="B724" s="77"/>
      <c r="C724" s="77"/>
      <c r="D724" s="28"/>
      <c r="E724" s="28"/>
      <c r="F724" s="28"/>
      <c r="G724" s="28"/>
      <c r="H724" s="28"/>
      <c r="I724" s="28"/>
      <c r="J724" s="28"/>
    </row>
    <row r="725" spans="2:10">
      <c r="B725" s="77"/>
      <c r="C725" s="77"/>
      <c r="D725" s="28"/>
      <c r="E725" s="28"/>
      <c r="F725" s="28"/>
      <c r="G725" s="28"/>
      <c r="H725" s="28"/>
      <c r="I725" s="28"/>
      <c r="J725" s="28"/>
    </row>
    <row r="726" spans="2:10">
      <c r="B726" s="77"/>
      <c r="C726" s="77"/>
      <c r="D726" s="28"/>
      <c r="E726" s="28"/>
      <c r="F726" s="28"/>
      <c r="G726" s="28"/>
      <c r="H726" s="28"/>
      <c r="I726" s="28"/>
      <c r="J726" s="28"/>
    </row>
    <row r="727" spans="2:10">
      <c r="B727" s="77"/>
      <c r="C727" s="77"/>
      <c r="D727" s="28"/>
      <c r="E727" s="28"/>
      <c r="F727" s="28"/>
      <c r="G727" s="28"/>
      <c r="H727" s="28"/>
      <c r="I727" s="28"/>
      <c r="J727" s="28"/>
    </row>
    <row r="728" spans="2:10">
      <c r="B728" s="77"/>
      <c r="C728" s="77"/>
      <c r="D728" s="28"/>
      <c r="E728" s="28"/>
      <c r="F728" s="28"/>
      <c r="G728" s="28"/>
      <c r="H728" s="28"/>
      <c r="I728" s="28"/>
      <c r="J728" s="28"/>
    </row>
    <row r="729" spans="2:10">
      <c r="B729" s="77"/>
      <c r="C729" s="77"/>
      <c r="D729" s="28"/>
      <c r="E729" s="28"/>
      <c r="F729" s="28"/>
      <c r="G729" s="28"/>
      <c r="H729" s="28"/>
      <c r="I729" s="28"/>
      <c r="J729" s="28"/>
    </row>
    <row r="730" spans="2:10">
      <c r="B730" s="77"/>
      <c r="C730" s="77"/>
      <c r="D730" s="28"/>
      <c r="E730" s="28"/>
      <c r="F730" s="28"/>
      <c r="G730" s="28"/>
      <c r="H730" s="28"/>
      <c r="I730" s="28"/>
      <c r="J730" s="28"/>
    </row>
    <row r="731" spans="2:10">
      <c r="B731" s="77"/>
      <c r="C731" s="77"/>
      <c r="D731" s="28"/>
      <c r="E731" s="28"/>
      <c r="F731" s="28"/>
      <c r="G731" s="28"/>
      <c r="H731" s="28"/>
      <c r="I731" s="28"/>
      <c r="J731" s="28"/>
    </row>
    <row r="732" spans="2:10">
      <c r="B732" s="77"/>
      <c r="C732" s="77"/>
      <c r="D732" s="28"/>
      <c r="E732" s="28"/>
      <c r="F732" s="28"/>
      <c r="G732" s="28"/>
      <c r="H732" s="28"/>
      <c r="I732" s="28"/>
      <c r="J732" s="28"/>
    </row>
    <row r="733" spans="2:10">
      <c r="B733" s="77"/>
      <c r="C733" s="77"/>
      <c r="D733" s="28"/>
      <c r="E733" s="28"/>
      <c r="F733" s="28"/>
      <c r="G733" s="28"/>
      <c r="H733" s="28"/>
      <c r="I733" s="28"/>
      <c r="J733" s="28"/>
    </row>
    <row r="734" spans="2:10">
      <c r="B734" s="77"/>
      <c r="C734" s="77"/>
      <c r="D734" s="28"/>
      <c r="E734" s="28"/>
      <c r="F734" s="28"/>
      <c r="G734" s="28"/>
      <c r="H734" s="28"/>
      <c r="I734" s="28"/>
      <c r="J734" s="28"/>
    </row>
    <row r="735" spans="2:10">
      <c r="B735" s="77"/>
      <c r="C735" s="77"/>
      <c r="D735" s="28"/>
      <c r="E735" s="28"/>
      <c r="F735" s="28"/>
      <c r="G735" s="28"/>
      <c r="H735" s="28"/>
      <c r="I735" s="28"/>
      <c r="J735" s="28"/>
    </row>
    <row r="736" spans="2:10">
      <c r="B736" s="77"/>
      <c r="C736" s="77"/>
      <c r="D736" s="28"/>
      <c r="E736" s="28"/>
      <c r="F736" s="28"/>
      <c r="G736" s="28"/>
      <c r="H736" s="28"/>
      <c r="I736" s="28"/>
      <c r="J736" s="28"/>
    </row>
    <row r="737" spans="2:10">
      <c r="B737" s="77"/>
      <c r="C737" s="77"/>
      <c r="D737" s="28"/>
      <c r="E737" s="28"/>
      <c r="F737" s="28"/>
      <c r="G737" s="28"/>
      <c r="H737" s="28"/>
      <c r="I737" s="28"/>
      <c r="J737" s="28"/>
    </row>
    <row r="738" spans="2:10">
      <c r="B738" s="77"/>
      <c r="C738" s="77"/>
      <c r="D738" s="28"/>
      <c r="E738" s="28"/>
      <c r="F738" s="28"/>
      <c r="G738" s="28"/>
      <c r="H738" s="28"/>
      <c r="I738" s="28"/>
      <c r="J738" s="28"/>
    </row>
    <row r="739" spans="2:10">
      <c r="B739" s="77"/>
      <c r="C739" s="77"/>
      <c r="D739" s="28"/>
      <c r="E739" s="28"/>
      <c r="F739" s="28"/>
      <c r="G739" s="28"/>
      <c r="H739" s="28"/>
      <c r="I739" s="28"/>
      <c r="J739" s="28"/>
    </row>
    <row r="740" spans="2:10">
      <c r="B740" s="77"/>
      <c r="C740" s="77"/>
      <c r="D740" s="28"/>
      <c r="E740" s="28"/>
      <c r="F740" s="28"/>
      <c r="G740" s="28"/>
      <c r="H740" s="28"/>
      <c r="I740" s="28"/>
      <c r="J740" s="28"/>
    </row>
    <row r="741" spans="2:10">
      <c r="B741" s="77"/>
      <c r="C741" s="77"/>
      <c r="D741" s="28"/>
      <c r="E741" s="28"/>
      <c r="F741" s="28"/>
      <c r="G741" s="28"/>
      <c r="H741" s="28"/>
      <c r="I741" s="28"/>
      <c r="J741" s="28"/>
    </row>
    <row r="742" spans="2:10">
      <c r="B742" s="77"/>
      <c r="C742" s="77"/>
      <c r="D742" s="28"/>
      <c r="E742" s="28"/>
      <c r="F742" s="28"/>
      <c r="G742" s="28"/>
      <c r="H742" s="28"/>
      <c r="I742" s="28"/>
      <c r="J742" s="28"/>
    </row>
    <row r="743" spans="2:10">
      <c r="B743" s="77"/>
      <c r="C743" s="77"/>
      <c r="D743" s="28"/>
      <c r="E743" s="28"/>
      <c r="F743" s="28"/>
      <c r="G743" s="28"/>
      <c r="H743" s="28"/>
      <c r="I743" s="28"/>
      <c r="J743" s="28"/>
    </row>
    <row r="744" spans="2:10">
      <c r="B744" s="77"/>
      <c r="C744" s="77"/>
      <c r="D744" s="28"/>
      <c r="E744" s="28"/>
      <c r="F744" s="28"/>
      <c r="G744" s="28"/>
      <c r="H744" s="28"/>
      <c r="I744" s="28"/>
      <c r="J744" s="28"/>
    </row>
    <row r="745" spans="2:10">
      <c r="B745" s="77"/>
      <c r="C745" s="77"/>
      <c r="D745" s="28"/>
      <c r="E745" s="28"/>
      <c r="F745" s="28"/>
      <c r="G745" s="28"/>
      <c r="H745" s="28"/>
      <c r="I745" s="28"/>
      <c r="J745" s="28"/>
    </row>
    <row r="746" spans="2:10">
      <c r="B746" s="77"/>
      <c r="C746" s="77"/>
      <c r="D746" s="28"/>
      <c r="E746" s="28"/>
      <c r="F746" s="28"/>
      <c r="G746" s="28"/>
      <c r="H746" s="28"/>
      <c r="I746" s="28"/>
      <c r="J746" s="28"/>
    </row>
    <row r="747" spans="2:10">
      <c r="B747" s="77"/>
      <c r="C747" s="77"/>
      <c r="D747" s="28"/>
      <c r="E747" s="28"/>
      <c r="F747" s="28"/>
      <c r="G747" s="28"/>
      <c r="H747" s="28"/>
      <c r="I747" s="28"/>
      <c r="J747" s="28"/>
    </row>
    <row r="748" spans="2:10">
      <c r="B748" s="77"/>
      <c r="C748" s="77"/>
      <c r="D748" s="28"/>
      <c r="E748" s="28"/>
      <c r="F748" s="28"/>
      <c r="G748" s="28"/>
      <c r="H748" s="28"/>
      <c r="I748" s="28"/>
      <c r="J748" s="28"/>
    </row>
    <row r="749" spans="2:10">
      <c r="B749" s="77"/>
      <c r="C749" s="77"/>
      <c r="D749" s="28"/>
      <c r="E749" s="28"/>
      <c r="F749" s="28"/>
      <c r="G749" s="28"/>
      <c r="H749" s="28"/>
      <c r="I749" s="28"/>
      <c r="J749" s="28"/>
    </row>
    <row r="750" spans="2:10">
      <c r="B750" s="77"/>
      <c r="C750" s="77"/>
      <c r="D750" s="28"/>
      <c r="E750" s="28"/>
      <c r="F750" s="28"/>
      <c r="G750" s="28"/>
      <c r="H750" s="28"/>
      <c r="I750" s="28"/>
      <c r="J750" s="28"/>
    </row>
    <row r="751" spans="2:10">
      <c r="B751" s="77"/>
      <c r="C751" s="77"/>
      <c r="D751" s="28"/>
      <c r="E751" s="28"/>
      <c r="F751" s="28"/>
      <c r="G751" s="28"/>
      <c r="H751" s="28"/>
      <c r="I751" s="28"/>
      <c r="J751" s="28"/>
    </row>
    <row r="752" spans="2:10">
      <c r="B752" s="77"/>
      <c r="C752" s="77"/>
      <c r="D752" s="28"/>
      <c r="E752" s="28"/>
      <c r="F752" s="28"/>
      <c r="G752" s="28"/>
      <c r="H752" s="28"/>
      <c r="I752" s="28"/>
      <c r="J752" s="28"/>
    </row>
    <row r="753" spans="2:10">
      <c r="B753" s="77"/>
      <c r="C753" s="77"/>
      <c r="D753" s="28"/>
      <c r="E753" s="28"/>
      <c r="F753" s="28"/>
      <c r="G753" s="28"/>
      <c r="H753" s="28"/>
      <c r="I753" s="28"/>
      <c r="J753" s="28"/>
    </row>
    <row r="754" spans="2:10">
      <c r="B754" s="77"/>
      <c r="C754" s="77"/>
      <c r="D754" s="28"/>
      <c r="E754" s="28"/>
      <c r="F754" s="28"/>
      <c r="G754" s="28"/>
      <c r="H754" s="28"/>
      <c r="I754" s="28"/>
      <c r="J754" s="28"/>
    </row>
    <row r="755" spans="2:10">
      <c r="B755" s="77"/>
      <c r="C755" s="77"/>
      <c r="D755" s="28"/>
      <c r="E755" s="28"/>
      <c r="F755" s="28"/>
      <c r="G755" s="28"/>
      <c r="H755" s="28"/>
      <c r="I755" s="28"/>
      <c r="J755" s="28"/>
    </row>
    <row r="756" spans="2:10">
      <c r="B756" s="77"/>
      <c r="C756" s="77"/>
      <c r="D756" s="28"/>
      <c r="E756" s="28"/>
      <c r="F756" s="28"/>
      <c r="G756" s="28"/>
      <c r="H756" s="28"/>
      <c r="I756" s="28"/>
      <c r="J756" s="28"/>
    </row>
    <row r="757" spans="2:10">
      <c r="B757" s="77"/>
      <c r="C757" s="77"/>
      <c r="D757" s="28"/>
      <c r="E757" s="28"/>
      <c r="F757" s="28"/>
      <c r="G757" s="28"/>
      <c r="H757" s="28"/>
      <c r="I757" s="28"/>
      <c r="J757" s="28"/>
    </row>
    <row r="758" spans="2:10">
      <c r="B758" s="77"/>
      <c r="C758" s="77"/>
      <c r="D758" s="28"/>
      <c r="E758" s="28"/>
      <c r="F758" s="28"/>
      <c r="G758" s="28"/>
      <c r="H758" s="28"/>
      <c r="I758" s="28"/>
      <c r="J758" s="28"/>
    </row>
    <row r="759" spans="2:10">
      <c r="B759" s="77"/>
      <c r="C759" s="77"/>
      <c r="D759" s="28"/>
      <c r="E759" s="28"/>
      <c r="F759" s="28"/>
      <c r="G759" s="28"/>
      <c r="H759" s="28"/>
      <c r="I759" s="28"/>
      <c r="J759" s="28"/>
    </row>
    <row r="760" spans="2:10">
      <c r="B760" s="77"/>
      <c r="C760" s="77"/>
      <c r="D760" s="28"/>
      <c r="E760" s="28"/>
      <c r="F760" s="28"/>
      <c r="G760" s="28"/>
      <c r="H760" s="28"/>
      <c r="I760" s="28"/>
      <c r="J760" s="28"/>
    </row>
    <row r="761" spans="2:10">
      <c r="B761" s="77"/>
      <c r="C761" s="77"/>
      <c r="D761" s="28"/>
      <c r="E761" s="28"/>
      <c r="F761" s="28"/>
      <c r="G761" s="28"/>
      <c r="H761" s="28"/>
      <c r="I761" s="28"/>
      <c r="J761" s="28"/>
    </row>
    <row r="762" spans="2:10">
      <c r="B762" s="77"/>
      <c r="C762" s="77"/>
      <c r="D762" s="28"/>
      <c r="E762" s="28"/>
      <c r="F762" s="28"/>
      <c r="G762" s="28"/>
      <c r="H762" s="28"/>
      <c r="I762" s="28"/>
      <c r="J762" s="28"/>
    </row>
    <row r="763" spans="2:10">
      <c r="B763" s="77"/>
      <c r="C763" s="77"/>
      <c r="D763" s="28"/>
      <c r="E763" s="28"/>
      <c r="F763" s="28"/>
      <c r="G763" s="28"/>
      <c r="H763" s="28"/>
      <c r="I763" s="28"/>
      <c r="J763" s="28"/>
    </row>
    <row r="764" spans="2:10">
      <c r="B764" s="77"/>
      <c r="C764" s="77"/>
      <c r="D764" s="28"/>
      <c r="E764" s="28"/>
      <c r="F764" s="28"/>
      <c r="G764" s="28"/>
      <c r="H764" s="28"/>
      <c r="I764" s="28"/>
      <c r="J764" s="28"/>
    </row>
    <row r="765" spans="2:10">
      <c r="B765" s="77"/>
      <c r="C765" s="77"/>
      <c r="D765" s="28"/>
      <c r="E765" s="28"/>
      <c r="F765" s="28"/>
      <c r="G765" s="28"/>
      <c r="H765" s="28"/>
      <c r="I765" s="28"/>
      <c r="J765" s="28"/>
    </row>
    <row r="766" spans="2:10">
      <c r="B766" s="77"/>
      <c r="C766" s="77"/>
      <c r="D766" s="28"/>
      <c r="E766" s="28"/>
      <c r="F766" s="28"/>
      <c r="G766" s="28"/>
      <c r="H766" s="28"/>
      <c r="I766" s="28"/>
      <c r="J766" s="28"/>
    </row>
    <row r="767" spans="2:10">
      <c r="B767" s="77"/>
      <c r="C767" s="77"/>
      <c r="D767" s="28"/>
      <c r="E767" s="28"/>
      <c r="F767" s="28"/>
      <c r="G767" s="28"/>
      <c r="H767" s="28"/>
      <c r="I767" s="28"/>
      <c r="J767" s="28"/>
    </row>
    <row r="768" spans="2:10">
      <c r="B768" s="77"/>
      <c r="C768" s="77"/>
      <c r="D768" s="28"/>
      <c r="E768" s="28"/>
      <c r="F768" s="28"/>
      <c r="G768" s="28"/>
      <c r="H768" s="28"/>
      <c r="I768" s="28"/>
      <c r="J768" s="28"/>
    </row>
    <row r="769" spans="2:10">
      <c r="B769" s="77"/>
      <c r="C769" s="77"/>
      <c r="D769" s="28"/>
      <c r="E769" s="28"/>
      <c r="F769" s="28"/>
      <c r="G769" s="28"/>
      <c r="H769" s="28"/>
      <c r="I769" s="28"/>
      <c r="J769" s="28"/>
    </row>
    <row r="770" spans="2:10">
      <c r="B770" s="77"/>
      <c r="C770" s="77"/>
      <c r="D770" s="28"/>
      <c r="E770" s="28"/>
      <c r="F770" s="28"/>
      <c r="G770" s="28"/>
      <c r="H770" s="28"/>
      <c r="I770" s="28"/>
      <c r="J770" s="28"/>
    </row>
    <row r="771" spans="2:10">
      <c r="B771" s="77"/>
      <c r="C771" s="77"/>
      <c r="D771" s="28"/>
      <c r="E771" s="28"/>
      <c r="F771" s="28"/>
      <c r="G771" s="28"/>
      <c r="H771" s="28"/>
      <c r="I771" s="28"/>
      <c r="J771" s="28"/>
    </row>
    <row r="772" spans="2:10">
      <c r="B772" s="77"/>
      <c r="C772" s="77"/>
      <c r="D772" s="28"/>
      <c r="E772" s="28"/>
      <c r="F772" s="28"/>
      <c r="G772" s="28"/>
      <c r="H772" s="28"/>
      <c r="I772" s="28"/>
      <c r="J772" s="28"/>
    </row>
    <row r="773" spans="2:10">
      <c r="B773" s="77"/>
      <c r="C773" s="77"/>
      <c r="D773" s="28"/>
      <c r="E773" s="28"/>
      <c r="F773" s="28"/>
      <c r="G773" s="28"/>
      <c r="H773" s="28"/>
      <c r="I773" s="28"/>
      <c r="J773" s="28"/>
    </row>
    <row r="774" spans="2:10">
      <c r="B774" s="77"/>
      <c r="C774" s="77"/>
      <c r="D774" s="28"/>
      <c r="E774" s="28"/>
      <c r="F774" s="28"/>
      <c r="G774" s="28"/>
      <c r="H774" s="28"/>
      <c r="I774" s="28"/>
      <c r="J774" s="28"/>
    </row>
    <row r="775" spans="2:10">
      <c r="B775" s="77"/>
      <c r="C775" s="77"/>
      <c r="D775" s="28"/>
      <c r="E775" s="28"/>
      <c r="F775" s="28"/>
      <c r="G775" s="28"/>
      <c r="H775" s="28"/>
      <c r="I775" s="28"/>
      <c r="J775" s="28"/>
    </row>
    <row r="776" spans="2:10">
      <c r="B776" s="77"/>
      <c r="C776" s="77"/>
      <c r="D776" s="28"/>
      <c r="E776" s="28"/>
      <c r="F776" s="28"/>
      <c r="G776" s="28"/>
      <c r="H776" s="28"/>
      <c r="I776" s="28"/>
      <c r="J776" s="28"/>
    </row>
    <row r="777" spans="2:10">
      <c r="B777" s="77"/>
      <c r="C777" s="77"/>
      <c r="D777" s="28"/>
      <c r="E777" s="28"/>
      <c r="F777" s="28"/>
      <c r="G777" s="28"/>
      <c r="H777" s="28"/>
      <c r="I777" s="28"/>
      <c r="J777" s="28"/>
    </row>
    <row r="778" spans="2:10">
      <c r="B778" s="77"/>
      <c r="C778" s="77"/>
      <c r="D778" s="28"/>
      <c r="E778" s="28"/>
      <c r="F778" s="28"/>
      <c r="G778" s="28"/>
      <c r="H778" s="28"/>
      <c r="I778" s="28"/>
      <c r="J778" s="28"/>
    </row>
    <row r="779" spans="2:10">
      <c r="B779" s="77"/>
      <c r="C779" s="77"/>
      <c r="D779" s="28"/>
      <c r="E779" s="28"/>
      <c r="F779" s="28"/>
      <c r="G779" s="28"/>
      <c r="H779" s="28"/>
      <c r="I779" s="28"/>
      <c r="J779" s="28"/>
    </row>
    <row r="780" spans="2:10">
      <c r="B780" s="77"/>
      <c r="C780" s="77"/>
      <c r="D780" s="28"/>
      <c r="E780" s="28"/>
      <c r="F780" s="28"/>
      <c r="G780" s="28"/>
      <c r="H780" s="28"/>
      <c r="I780" s="28"/>
      <c r="J780" s="28"/>
    </row>
    <row r="781" spans="2:10">
      <c r="B781" s="77"/>
      <c r="C781" s="77"/>
      <c r="D781" s="28"/>
      <c r="E781" s="28"/>
      <c r="F781" s="28"/>
      <c r="G781" s="28"/>
      <c r="H781" s="28"/>
      <c r="I781" s="28"/>
      <c r="J781" s="28"/>
    </row>
    <row r="782" spans="2:10">
      <c r="B782" s="77"/>
      <c r="C782" s="77"/>
      <c r="D782" s="28"/>
      <c r="E782" s="28"/>
      <c r="F782" s="28"/>
      <c r="G782" s="28"/>
      <c r="H782" s="28"/>
      <c r="I782" s="28"/>
      <c r="J782" s="28"/>
    </row>
    <row r="783" spans="2:10">
      <c r="B783" s="77"/>
      <c r="C783" s="77"/>
      <c r="D783" s="28"/>
      <c r="E783" s="28"/>
      <c r="F783" s="28"/>
      <c r="G783" s="28"/>
      <c r="H783" s="28"/>
      <c r="I783" s="28"/>
      <c r="J783" s="28"/>
    </row>
    <row r="784" spans="2:10">
      <c r="B784" s="77"/>
      <c r="C784" s="77"/>
      <c r="D784" s="28"/>
      <c r="E784" s="28"/>
      <c r="F784" s="28"/>
      <c r="G784" s="28"/>
      <c r="H784" s="28"/>
      <c r="I784" s="28"/>
      <c r="J784" s="28"/>
    </row>
    <row r="785" spans="2:10">
      <c r="B785" s="77"/>
      <c r="C785" s="77"/>
      <c r="D785" s="28"/>
      <c r="E785" s="28"/>
      <c r="F785" s="28"/>
      <c r="G785" s="28"/>
      <c r="H785" s="28"/>
      <c r="I785" s="28"/>
      <c r="J785" s="28"/>
    </row>
    <row r="786" spans="2:10">
      <c r="B786" s="77"/>
      <c r="C786" s="77"/>
      <c r="D786" s="28"/>
      <c r="E786" s="28"/>
      <c r="F786" s="28"/>
      <c r="G786" s="28"/>
      <c r="H786" s="28"/>
      <c r="I786" s="28"/>
      <c r="J786" s="28"/>
    </row>
    <row r="787" spans="2:10">
      <c r="B787" s="77"/>
      <c r="C787" s="77"/>
      <c r="D787" s="28"/>
      <c r="E787" s="28"/>
      <c r="F787" s="28"/>
      <c r="G787" s="28"/>
      <c r="H787" s="28"/>
      <c r="I787" s="28"/>
      <c r="J787" s="28"/>
    </row>
    <row r="788" spans="2:10">
      <c r="B788" s="77"/>
      <c r="C788" s="77"/>
      <c r="D788" s="28"/>
      <c r="E788" s="28"/>
      <c r="F788" s="28"/>
      <c r="G788" s="28"/>
      <c r="H788" s="28"/>
      <c r="I788" s="28"/>
      <c r="J788" s="28"/>
    </row>
    <row r="789" spans="2:10">
      <c r="B789" s="77"/>
      <c r="C789" s="77"/>
      <c r="D789" s="28"/>
      <c r="E789" s="28"/>
      <c r="F789" s="28"/>
      <c r="G789" s="28"/>
      <c r="H789" s="28"/>
      <c r="I789" s="28"/>
      <c r="J789" s="28"/>
    </row>
    <row r="790" spans="2:10">
      <c r="B790" s="77"/>
      <c r="C790" s="77"/>
      <c r="D790" s="28"/>
      <c r="E790" s="28"/>
      <c r="F790" s="28"/>
      <c r="G790" s="28"/>
      <c r="H790" s="28"/>
      <c r="I790" s="28"/>
      <c r="J790" s="28"/>
    </row>
    <row r="791" spans="2:10">
      <c r="B791" s="77"/>
      <c r="C791" s="77"/>
      <c r="D791" s="28"/>
      <c r="E791" s="28"/>
      <c r="F791" s="28"/>
      <c r="G791" s="28"/>
      <c r="H791" s="28"/>
      <c r="I791" s="28"/>
      <c r="J791" s="28"/>
    </row>
    <row r="792" spans="2:10">
      <c r="B792" s="77"/>
      <c r="C792" s="77"/>
      <c r="D792" s="28"/>
      <c r="E792" s="28"/>
      <c r="F792" s="28"/>
      <c r="G792" s="28"/>
      <c r="H792" s="28"/>
      <c r="I792" s="28"/>
      <c r="J792" s="28"/>
    </row>
    <row r="793" spans="2:10">
      <c r="B793" s="77"/>
      <c r="C793" s="77"/>
      <c r="D793" s="28"/>
      <c r="E793" s="28"/>
      <c r="F793" s="28"/>
      <c r="G793" s="28"/>
      <c r="H793" s="28"/>
      <c r="I793" s="28"/>
      <c r="J793" s="28"/>
    </row>
    <row r="794" spans="2:10">
      <c r="B794" s="77"/>
      <c r="C794" s="77"/>
      <c r="D794" s="28"/>
      <c r="E794" s="28"/>
      <c r="F794" s="28"/>
      <c r="G794" s="28"/>
      <c r="H794" s="28"/>
      <c r="I794" s="28"/>
      <c r="J794" s="28"/>
    </row>
    <row r="795" spans="2:10">
      <c r="B795" s="77"/>
      <c r="C795" s="77"/>
      <c r="D795" s="28"/>
      <c r="E795" s="28"/>
      <c r="F795" s="28"/>
      <c r="G795" s="28"/>
      <c r="H795" s="28"/>
      <c r="I795" s="28"/>
      <c r="J795" s="28"/>
    </row>
    <row r="796" spans="2:10">
      <c r="B796" s="77"/>
      <c r="C796" s="77"/>
      <c r="D796" s="28"/>
      <c r="E796" s="28"/>
      <c r="F796" s="28"/>
      <c r="G796" s="28"/>
      <c r="H796" s="28"/>
      <c r="I796" s="28"/>
      <c r="J796" s="28"/>
    </row>
    <row r="797" spans="2:10">
      <c r="B797" s="77"/>
      <c r="C797" s="77"/>
      <c r="D797" s="28"/>
      <c r="E797" s="28"/>
      <c r="F797" s="28"/>
      <c r="G797" s="28"/>
      <c r="H797" s="28"/>
      <c r="I797" s="28"/>
      <c r="J797" s="28"/>
    </row>
    <row r="798" spans="2:10">
      <c r="B798" s="77"/>
      <c r="C798" s="77"/>
      <c r="D798" s="28"/>
      <c r="E798" s="28"/>
      <c r="F798" s="28"/>
      <c r="G798" s="28"/>
      <c r="H798" s="28"/>
      <c r="I798" s="28"/>
      <c r="J798" s="28"/>
    </row>
    <row r="799" spans="2:10">
      <c r="B799" s="77"/>
      <c r="C799" s="77"/>
      <c r="D799" s="28"/>
      <c r="E799" s="28"/>
      <c r="F799" s="28"/>
      <c r="G799" s="28"/>
      <c r="H799" s="28"/>
      <c r="I799" s="28"/>
      <c r="J799" s="28"/>
    </row>
    <row r="800" spans="2:10">
      <c r="B800" s="77"/>
      <c r="C800" s="77"/>
      <c r="D800" s="28"/>
      <c r="E800" s="28"/>
      <c r="F800" s="28"/>
      <c r="G800" s="28"/>
      <c r="H800" s="28"/>
      <c r="I800" s="28"/>
      <c r="J800" s="28"/>
    </row>
    <row r="801" spans="2:10">
      <c r="B801" s="77"/>
      <c r="C801" s="77"/>
      <c r="D801" s="28"/>
      <c r="E801" s="28"/>
      <c r="F801" s="28"/>
      <c r="G801" s="28"/>
      <c r="H801" s="28"/>
      <c r="I801" s="28"/>
      <c r="J801" s="28"/>
    </row>
    <row r="802" spans="2:10">
      <c r="B802" s="77"/>
      <c r="C802" s="77"/>
      <c r="D802" s="28"/>
      <c r="E802" s="28"/>
      <c r="F802" s="28"/>
      <c r="G802" s="28"/>
      <c r="H802" s="28"/>
      <c r="I802" s="28"/>
      <c r="J802" s="28"/>
    </row>
    <row r="803" spans="2:10">
      <c r="B803" s="77"/>
      <c r="C803" s="77"/>
      <c r="D803" s="28"/>
      <c r="E803" s="28"/>
      <c r="F803" s="28"/>
      <c r="G803" s="28"/>
      <c r="H803" s="28"/>
      <c r="I803" s="28"/>
      <c r="J803" s="28"/>
    </row>
    <row r="804" spans="2:10">
      <c r="B804" s="77"/>
      <c r="C804" s="77"/>
      <c r="D804" s="28"/>
      <c r="E804" s="28"/>
      <c r="F804" s="28"/>
      <c r="G804" s="28"/>
      <c r="H804" s="28"/>
      <c r="I804" s="28"/>
      <c r="J804" s="28"/>
    </row>
    <row r="805" spans="2:10">
      <c r="B805" s="77"/>
      <c r="C805" s="77"/>
      <c r="D805" s="28"/>
      <c r="E805" s="28"/>
      <c r="F805" s="28"/>
      <c r="G805" s="28"/>
      <c r="H805" s="28"/>
      <c r="I805" s="28"/>
      <c r="J805" s="28"/>
    </row>
    <row r="806" spans="2:10">
      <c r="B806" s="77"/>
      <c r="C806" s="77"/>
      <c r="D806" s="28"/>
      <c r="E806" s="28"/>
      <c r="F806" s="28"/>
      <c r="G806" s="28"/>
      <c r="H806" s="28"/>
      <c r="I806" s="28"/>
      <c r="J806" s="28"/>
    </row>
    <row r="807" spans="2:10">
      <c r="B807" s="77"/>
      <c r="C807" s="77"/>
      <c r="D807" s="28"/>
      <c r="E807" s="28"/>
      <c r="F807" s="28"/>
      <c r="G807" s="28"/>
      <c r="H807" s="28"/>
      <c r="I807" s="28"/>
      <c r="J807" s="28"/>
    </row>
    <row r="808" spans="2:10">
      <c r="B808" s="77"/>
      <c r="C808" s="77"/>
      <c r="D808" s="28"/>
      <c r="E808" s="28"/>
      <c r="F808" s="28"/>
      <c r="G808" s="28"/>
      <c r="H808" s="28"/>
      <c r="I808" s="28"/>
      <c r="J808" s="28"/>
    </row>
    <row r="809" spans="2:10">
      <c r="B809" s="77"/>
      <c r="C809" s="77"/>
      <c r="D809" s="28"/>
      <c r="E809" s="28"/>
      <c r="F809" s="28"/>
      <c r="G809" s="28"/>
      <c r="H809" s="28"/>
      <c r="I809" s="28"/>
      <c r="J809" s="28"/>
    </row>
    <row r="810" spans="2:10">
      <c r="B810" s="77"/>
      <c r="C810" s="77"/>
      <c r="D810" s="28"/>
      <c r="E810" s="28"/>
      <c r="F810" s="28"/>
      <c r="G810" s="28"/>
      <c r="H810" s="28"/>
      <c r="I810" s="28"/>
      <c r="J810" s="28"/>
    </row>
    <row r="811" spans="2:10">
      <c r="B811" s="77"/>
      <c r="C811" s="77"/>
      <c r="D811" s="28"/>
      <c r="E811" s="28"/>
      <c r="F811" s="28"/>
      <c r="G811" s="28"/>
      <c r="H811" s="28"/>
      <c r="I811" s="28"/>
      <c r="J811" s="28"/>
    </row>
    <row r="812" spans="2:10">
      <c r="B812" s="77"/>
      <c r="C812" s="77"/>
      <c r="D812" s="28"/>
      <c r="E812" s="28"/>
      <c r="F812" s="28"/>
      <c r="G812" s="28"/>
      <c r="H812" s="28"/>
      <c r="I812" s="28"/>
      <c r="J812" s="28"/>
    </row>
    <row r="813" spans="2:10">
      <c r="B813" s="77"/>
      <c r="C813" s="77"/>
      <c r="D813" s="28"/>
      <c r="E813" s="28"/>
      <c r="F813" s="28"/>
      <c r="G813" s="28"/>
      <c r="H813" s="28"/>
      <c r="I813" s="28"/>
      <c r="J813" s="28"/>
    </row>
    <row r="814" spans="2:10">
      <c r="B814" s="77"/>
      <c r="C814" s="77"/>
      <c r="D814" s="28"/>
      <c r="E814" s="28"/>
      <c r="F814" s="28"/>
      <c r="G814" s="28"/>
      <c r="H814" s="28"/>
      <c r="I814" s="28"/>
      <c r="J814" s="28"/>
    </row>
    <row r="815" spans="2:10">
      <c r="B815" s="77"/>
      <c r="C815" s="77"/>
      <c r="D815" s="28"/>
      <c r="E815" s="28"/>
      <c r="F815" s="28"/>
      <c r="G815" s="28"/>
      <c r="H815" s="28"/>
      <c r="I815" s="28"/>
      <c r="J815" s="28"/>
    </row>
    <row r="816" spans="2:10">
      <c r="B816" s="77"/>
      <c r="C816" s="77"/>
      <c r="D816" s="28"/>
      <c r="E816" s="28"/>
      <c r="F816" s="28"/>
      <c r="G816" s="28"/>
      <c r="H816" s="28"/>
      <c r="I816" s="28"/>
      <c r="J816" s="28"/>
    </row>
    <row r="817" spans="2:10">
      <c r="B817" s="77"/>
      <c r="C817" s="77"/>
      <c r="D817" s="28"/>
      <c r="E817" s="28"/>
      <c r="F817" s="28"/>
      <c r="G817" s="28"/>
      <c r="H817" s="28"/>
      <c r="I817" s="28"/>
      <c r="J817" s="28"/>
    </row>
    <row r="818" spans="2:10">
      <c r="B818" s="77"/>
      <c r="C818" s="77"/>
      <c r="D818" s="28"/>
      <c r="E818" s="28"/>
      <c r="F818" s="28"/>
      <c r="G818" s="28"/>
      <c r="H818" s="28"/>
      <c r="I818" s="28"/>
      <c r="J818" s="28"/>
    </row>
    <row r="819" spans="2:10">
      <c r="B819" s="77"/>
      <c r="C819" s="77"/>
      <c r="D819" s="28"/>
      <c r="E819" s="28"/>
      <c r="F819" s="28"/>
      <c r="G819" s="28"/>
      <c r="H819" s="28"/>
      <c r="I819" s="28"/>
      <c r="J819" s="28"/>
    </row>
    <row r="820" spans="2:10">
      <c r="B820" s="77"/>
      <c r="C820" s="77"/>
      <c r="D820" s="28"/>
      <c r="E820" s="28"/>
      <c r="F820" s="28"/>
      <c r="G820" s="28"/>
      <c r="H820" s="28"/>
      <c r="I820" s="28"/>
      <c r="J820" s="28"/>
    </row>
    <row r="821" spans="2:10">
      <c r="B821" s="77"/>
      <c r="C821" s="77"/>
      <c r="D821" s="28"/>
      <c r="E821" s="28"/>
      <c r="F821" s="28"/>
      <c r="G821" s="28"/>
      <c r="H821" s="28"/>
      <c r="I821" s="28"/>
      <c r="J821" s="28"/>
    </row>
    <row r="822" spans="2:10">
      <c r="B822" s="77"/>
      <c r="C822" s="77"/>
      <c r="D822" s="28"/>
      <c r="E822" s="28"/>
      <c r="F822" s="28"/>
      <c r="G822" s="28"/>
      <c r="H822" s="28"/>
      <c r="I822" s="28"/>
      <c r="J822" s="28"/>
    </row>
    <row r="823" spans="2:10">
      <c r="B823" s="77"/>
      <c r="C823" s="77"/>
      <c r="D823" s="28"/>
      <c r="E823" s="28"/>
      <c r="F823" s="28"/>
      <c r="G823" s="28"/>
      <c r="H823" s="28"/>
      <c r="I823" s="28"/>
      <c r="J823" s="28"/>
    </row>
    <row r="824" spans="2:10">
      <c r="B824" s="77"/>
      <c r="C824" s="77"/>
      <c r="D824" s="28"/>
      <c r="E824" s="28"/>
      <c r="F824" s="28"/>
      <c r="G824" s="28"/>
      <c r="H824" s="28"/>
      <c r="I824" s="28"/>
      <c r="J824" s="28"/>
    </row>
    <row r="825" spans="2:10">
      <c r="B825" s="77"/>
      <c r="C825" s="77"/>
      <c r="D825" s="28"/>
      <c r="E825" s="28"/>
      <c r="F825" s="28"/>
      <c r="G825" s="28"/>
      <c r="H825" s="28"/>
      <c r="I825" s="28"/>
      <c r="J825" s="28"/>
    </row>
    <row r="826" spans="2:10">
      <c r="B826" s="77"/>
      <c r="C826" s="77"/>
      <c r="D826" s="28"/>
      <c r="E826" s="28"/>
      <c r="F826" s="28"/>
      <c r="G826" s="28"/>
      <c r="H826" s="28"/>
      <c r="I826" s="28"/>
      <c r="J826" s="28"/>
    </row>
    <row r="827" spans="2:10">
      <c r="B827" s="77"/>
      <c r="C827" s="77"/>
      <c r="D827" s="28"/>
      <c r="E827" s="28"/>
      <c r="F827" s="28"/>
      <c r="G827" s="28"/>
      <c r="H827" s="28"/>
      <c r="I827" s="28"/>
      <c r="J827" s="28"/>
    </row>
    <row r="828" spans="2:10">
      <c r="B828" s="77"/>
      <c r="C828" s="77"/>
      <c r="D828" s="28"/>
      <c r="E828" s="28"/>
      <c r="F828" s="28"/>
      <c r="G828" s="28"/>
      <c r="H828" s="28"/>
      <c r="I828" s="28"/>
      <c r="J828" s="28"/>
    </row>
    <row r="829" spans="2:10">
      <c r="B829" s="77"/>
      <c r="C829" s="77"/>
      <c r="D829" s="28"/>
      <c r="E829" s="28"/>
      <c r="F829" s="28"/>
      <c r="G829" s="28"/>
      <c r="H829" s="28"/>
      <c r="I829" s="28"/>
      <c r="J829" s="28"/>
    </row>
    <row r="830" spans="2:10">
      <c r="B830" s="77"/>
      <c r="C830" s="77"/>
      <c r="D830" s="28"/>
      <c r="E830" s="28"/>
      <c r="F830" s="28"/>
      <c r="G830" s="28"/>
      <c r="H830" s="28"/>
      <c r="I830" s="28"/>
      <c r="J830" s="28"/>
    </row>
    <row r="831" spans="2:10">
      <c r="B831" s="77"/>
      <c r="C831" s="77"/>
      <c r="D831" s="28"/>
      <c r="E831" s="28"/>
      <c r="F831" s="28"/>
      <c r="G831" s="28"/>
      <c r="H831" s="28"/>
      <c r="I831" s="28"/>
      <c r="J831" s="28"/>
    </row>
    <row r="832" spans="2:10">
      <c r="B832" s="77"/>
      <c r="C832" s="77"/>
      <c r="D832" s="28"/>
      <c r="E832" s="28"/>
      <c r="F832" s="28"/>
      <c r="G832" s="28"/>
      <c r="H832" s="28"/>
      <c r="I832" s="28"/>
      <c r="J832" s="28"/>
    </row>
    <row r="833" spans="2:10">
      <c r="B833" s="77"/>
      <c r="C833" s="77"/>
      <c r="D833" s="28"/>
      <c r="E833" s="28"/>
      <c r="F833" s="28"/>
      <c r="G833" s="28"/>
      <c r="H833" s="28"/>
      <c r="I833" s="28"/>
      <c r="J833" s="28"/>
    </row>
    <row r="834" spans="2:10">
      <c r="B834" s="77"/>
      <c r="C834" s="77"/>
      <c r="D834" s="28"/>
      <c r="E834" s="28"/>
      <c r="F834" s="28"/>
      <c r="G834" s="28"/>
      <c r="H834" s="28"/>
      <c r="I834" s="28"/>
      <c r="J834" s="28"/>
    </row>
    <row r="835" spans="2:10">
      <c r="B835" s="77"/>
      <c r="C835" s="77"/>
      <c r="D835" s="28"/>
      <c r="E835" s="28"/>
      <c r="F835" s="28"/>
      <c r="G835" s="28"/>
      <c r="H835" s="28"/>
      <c r="I835" s="28"/>
      <c r="J835" s="28"/>
    </row>
    <row r="836" spans="2:10">
      <c r="B836" s="77"/>
      <c r="C836" s="77"/>
      <c r="D836" s="28"/>
      <c r="E836" s="28"/>
      <c r="F836" s="28"/>
      <c r="G836" s="28"/>
      <c r="H836" s="28"/>
      <c r="I836" s="28"/>
      <c r="J836" s="28"/>
    </row>
    <row r="837" spans="2:10">
      <c r="B837" s="77"/>
      <c r="C837" s="77"/>
      <c r="D837" s="28"/>
      <c r="E837" s="28"/>
      <c r="F837" s="28"/>
      <c r="G837" s="28"/>
      <c r="H837" s="28"/>
      <c r="I837" s="28"/>
      <c r="J837" s="28"/>
    </row>
    <row r="838" spans="2:10">
      <c r="B838" s="77"/>
      <c r="C838" s="77"/>
      <c r="D838" s="28"/>
      <c r="E838" s="28"/>
      <c r="F838" s="28"/>
      <c r="G838" s="28"/>
      <c r="H838" s="28"/>
      <c r="I838" s="28"/>
      <c r="J838" s="28"/>
    </row>
    <row r="839" spans="2:10">
      <c r="B839" s="77"/>
      <c r="C839" s="77"/>
      <c r="D839" s="28"/>
      <c r="E839" s="28"/>
      <c r="F839" s="28"/>
      <c r="G839" s="28"/>
      <c r="H839" s="28"/>
      <c r="I839" s="28"/>
      <c r="J839" s="28"/>
    </row>
    <row r="840" spans="2:10">
      <c r="B840" s="77"/>
      <c r="C840" s="77"/>
      <c r="D840" s="28"/>
      <c r="E840" s="28"/>
      <c r="F840" s="28"/>
      <c r="G840" s="28"/>
      <c r="H840" s="28"/>
      <c r="I840" s="28"/>
      <c r="J840" s="28"/>
    </row>
    <row r="841" spans="2:10">
      <c r="B841" s="77"/>
      <c r="C841" s="77"/>
      <c r="D841" s="28"/>
      <c r="E841" s="28"/>
      <c r="F841" s="28"/>
      <c r="G841" s="28"/>
      <c r="H841" s="28"/>
      <c r="I841" s="28"/>
      <c r="J841" s="28"/>
    </row>
    <row r="842" spans="2:10">
      <c r="B842" s="77"/>
      <c r="C842" s="77"/>
      <c r="D842" s="28"/>
      <c r="E842" s="28"/>
      <c r="F842" s="28"/>
      <c r="G842" s="28"/>
      <c r="H842" s="28"/>
      <c r="I842" s="28"/>
      <c r="J842" s="28"/>
    </row>
    <row r="843" spans="2:10">
      <c r="B843" s="77"/>
      <c r="C843" s="77"/>
      <c r="D843" s="28"/>
      <c r="E843" s="28"/>
      <c r="F843" s="28"/>
      <c r="G843" s="28"/>
      <c r="H843" s="28"/>
      <c r="I843" s="28"/>
      <c r="J843" s="28"/>
    </row>
    <row r="844" spans="2:10">
      <c r="B844" s="77"/>
      <c r="C844" s="77"/>
      <c r="D844" s="28"/>
      <c r="E844" s="28"/>
      <c r="F844" s="28"/>
      <c r="G844" s="28"/>
      <c r="H844" s="28"/>
      <c r="I844" s="28"/>
      <c r="J844" s="28"/>
    </row>
    <row r="845" spans="2:10">
      <c r="B845" s="77"/>
      <c r="C845" s="77"/>
      <c r="D845" s="28"/>
      <c r="E845" s="28"/>
      <c r="F845" s="28"/>
      <c r="G845" s="28"/>
      <c r="H845" s="28"/>
      <c r="I845" s="28"/>
      <c r="J845" s="28"/>
    </row>
    <row r="846" spans="2:10">
      <c r="B846" s="77"/>
      <c r="C846" s="77"/>
      <c r="D846" s="28"/>
      <c r="E846" s="28"/>
      <c r="F846" s="28"/>
      <c r="G846" s="28"/>
      <c r="H846" s="28"/>
      <c r="I846" s="28"/>
      <c r="J846" s="28"/>
    </row>
    <row r="847" spans="2:10">
      <c r="B847" s="77"/>
      <c r="C847" s="77"/>
      <c r="D847" s="28"/>
      <c r="E847" s="28"/>
      <c r="F847" s="28"/>
      <c r="G847" s="28"/>
      <c r="H847" s="28"/>
      <c r="I847" s="28"/>
      <c r="J847" s="28"/>
    </row>
    <row r="848" spans="2:10">
      <c r="B848" s="77"/>
      <c r="C848" s="77"/>
      <c r="D848" s="28"/>
      <c r="E848" s="28"/>
      <c r="F848" s="28"/>
      <c r="G848" s="28"/>
      <c r="H848" s="28"/>
      <c r="I848" s="28"/>
      <c r="J848" s="28"/>
    </row>
    <row r="849" spans="2:10">
      <c r="B849" s="77"/>
      <c r="C849" s="77"/>
      <c r="D849" s="28"/>
      <c r="E849" s="28"/>
      <c r="F849" s="28"/>
      <c r="G849" s="28"/>
      <c r="H849" s="28"/>
      <c r="I849" s="28"/>
      <c r="J849" s="28"/>
    </row>
    <row r="850" spans="2:10">
      <c r="B850" s="77"/>
      <c r="C850" s="77"/>
      <c r="D850" s="28"/>
      <c r="E850" s="28"/>
      <c r="F850" s="28"/>
      <c r="G850" s="28"/>
      <c r="H850" s="28"/>
      <c r="I850" s="28"/>
      <c r="J850" s="28"/>
    </row>
    <row r="851" spans="2:10">
      <c r="B851" s="77"/>
      <c r="C851" s="77"/>
      <c r="D851" s="28"/>
      <c r="E851" s="28"/>
      <c r="F851" s="28"/>
      <c r="G851" s="28"/>
      <c r="H851" s="28"/>
      <c r="I851" s="28"/>
      <c r="J851" s="28"/>
    </row>
    <row r="852" spans="2:10">
      <c r="B852" s="77"/>
      <c r="C852" s="77"/>
      <c r="D852" s="28"/>
      <c r="E852" s="28"/>
      <c r="F852" s="28"/>
      <c r="G852" s="28"/>
      <c r="H852" s="28"/>
      <c r="I852" s="28"/>
      <c r="J852" s="28"/>
    </row>
    <row r="853" spans="2:10">
      <c r="B853" s="77"/>
      <c r="C853" s="77"/>
      <c r="D853" s="28"/>
      <c r="E853" s="28"/>
      <c r="F853" s="28"/>
      <c r="G853" s="28"/>
      <c r="H853" s="28"/>
      <c r="I853" s="28"/>
      <c r="J853" s="28"/>
    </row>
    <row r="854" spans="2:10">
      <c r="B854" s="77"/>
      <c r="C854" s="77"/>
      <c r="D854" s="28"/>
      <c r="E854" s="28"/>
      <c r="F854" s="28"/>
      <c r="G854" s="28"/>
      <c r="H854" s="28"/>
      <c r="I854" s="28"/>
      <c r="J854" s="28"/>
    </row>
    <row r="855" spans="2:10">
      <c r="B855" s="77"/>
      <c r="C855" s="77"/>
      <c r="D855" s="28"/>
      <c r="E855" s="28"/>
      <c r="F855" s="28"/>
      <c r="G855" s="28"/>
      <c r="H855" s="28"/>
      <c r="I855" s="28"/>
      <c r="J855" s="28"/>
    </row>
    <row r="856" spans="2:10">
      <c r="B856" s="77"/>
      <c r="C856" s="77"/>
      <c r="D856" s="28"/>
      <c r="E856" s="28"/>
      <c r="F856" s="28"/>
      <c r="G856" s="28"/>
      <c r="H856" s="28"/>
      <c r="I856" s="28"/>
      <c r="J856" s="28"/>
    </row>
    <row r="857" spans="2:10">
      <c r="B857" s="77"/>
      <c r="C857" s="77"/>
      <c r="D857" s="28"/>
      <c r="E857" s="28"/>
      <c r="F857" s="28"/>
      <c r="G857" s="28"/>
      <c r="H857" s="28"/>
      <c r="I857" s="28"/>
      <c r="J857" s="28"/>
    </row>
    <row r="858" spans="2:10">
      <c r="B858" s="77"/>
      <c r="C858" s="77"/>
      <c r="D858" s="28"/>
      <c r="E858" s="28"/>
      <c r="F858" s="28"/>
      <c r="G858" s="28"/>
      <c r="H858" s="28"/>
      <c r="I858" s="28"/>
      <c r="J858" s="28"/>
    </row>
    <row r="859" spans="2:10">
      <c r="B859" s="77"/>
      <c r="C859" s="77"/>
      <c r="D859" s="28"/>
      <c r="E859" s="28"/>
      <c r="F859" s="28"/>
      <c r="G859" s="28"/>
      <c r="H859" s="28"/>
      <c r="I859" s="28"/>
      <c r="J859" s="28"/>
    </row>
    <row r="860" spans="2:10">
      <c r="B860" s="77"/>
      <c r="C860" s="77"/>
      <c r="D860" s="28"/>
      <c r="E860" s="28"/>
      <c r="F860" s="28"/>
      <c r="G860" s="28"/>
      <c r="H860" s="28"/>
      <c r="I860" s="28"/>
      <c r="J860" s="28"/>
    </row>
    <row r="861" spans="2:10">
      <c r="B861" s="77"/>
      <c r="C861" s="77"/>
      <c r="D861" s="28"/>
      <c r="E861" s="28"/>
      <c r="F861" s="28"/>
      <c r="G861" s="28"/>
      <c r="H861" s="28"/>
      <c r="I861" s="28"/>
      <c r="J861" s="28"/>
    </row>
    <row r="862" spans="2:10">
      <c r="B862" s="77"/>
      <c r="C862" s="77"/>
      <c r="D862" s="28"/>
      <c r="E862" s="28"/>
      <c r="F862" s="28"/>
      <c r="G862" s="28"/>
      <c r="H862" s="28"/>
      <c r="I862" s="28"/>
      <c r="J862" s="28"/>
    </row>
    <row r="863" spans="2:10">
      <c r="B863" s="77"/>
      <c r="C863" s="77"/>
      <c r="D863" s="28"/>
      <c r="E863" s="28"/>
      <c r="F863" s="28"/>
      <c r="G863" s="28"/>
      <c r="H863" s="28"/>
      <c r="I863" s="28"/>
      <c r="J863" s="28"/>
    </row>
    <row r="864" spans="2:10">
      <c r="B864" s="77"/>
      <c r="C864" s="77"/>
      <c r="D864" s="28"/>
      <c r="E864" s="28"/>
      <c r="F864" s="28"/>
      <c r="G864" s="28"/>
      <c r="H864" s="28"/>
      <c r="I864" s="28"/>
      <c r="J864" s="28"/>
    </row>
    <row r="865" spans="2:10">
      <c r="B865" s="77"/>
      <c r="C865" s="77"/>
      <c r="D865" s="28"/>
      <c r="E865" s="28"/>
      <c r="F865" s="28"/>
      <c r="G865" s="28"/>
      <c r="H865" s="28"/>
      <c r="I865" s="28"/>
      <c r="J865" s="28"/>
    </row>
    <row r="866" spans="2:10">
      <c r="B866" s="77"/>
      <c r="C866" s="77"/>
      <c r="D866" s="28"/>
      <c r="E866" s="28"/>
      <c r="F866" s="28"/>
      <c r="G866" s="28"/>
      <c r="H866" s="28"/>
      <c r="I866" s="28"/>
      <c r="J866" s="28"/>
    </row>
    <row r="867" spans="2:10">
      <c r="B867" s="77"/>
      <c r="C867" s="77"/>
      <c r="D867" s="28"/>
      <c r="E867" s="28"/>
      <c r="F867" s="28"/>
      <c r="G867" s="28"/>
      <c r="H867" s="28"/>
      <c r="I867" s="28"/>
      <c r="J867" s="28"/>
    </row>
    <row r="868" spans="2:10">
      <c r="B868" s="77"/>
      <c r="C868" s="77"/>
      <c r="D868" s="28"/>
      <c r="E868" s="28"/>
      <c r="F868" s="28"/>
      <c r="G868" s="28"/>
      <c r="H868" s="28"/>
      <c r="I868" s="28"/>
      <c r="J868" s="28"/>
    </row>
    <row r="869" spans="2:10">
      <c r="B869" s="77"/>
      <c r="C869" s="77"/>
      <c r="D869" s="28"/>
      <c r="E869" s="28"/>
      <c r="F869" s="28"/>
      <c r="G869" s="28"/>
      <c r="H869" s="28"/>
      <c r="I869" s="28"/>
      <c r="J869" s="28"/>
    </row>
    <row r="870" spans="2:10">
      <c r="B870" s="77"/>
      <c r="C870" s="77"/>
      <c r="D870" s="28"/>
      <c r="E870" s="28"/>
      <c r="F870" s="28"/>
      <c r="G870" s="28"/>
      <c r="H870" s="28"/>
      <c r="I870" s="28"/>
      <c r="J870" s="28"/>
    </row>
    <row r="871" spans="2:10">
      <c r="B871" s="77"/>
      <c r="C871" s="77"/>
      <c r="D871" s="28"/>
      <c r="E871" s="28"/>
      <c r="F871" s="28"/>
      <c r="G871" s="28"/>
      <c r="H871" s="28"/>
      <c r="I871" s="28"/>
      <c r="J871" s="28"/>
    </row>
    <row r="872" spans="2:10">
      <c r="B872" s="77"/>
      <c r="C872" s="77"/>
      <c r="D872" s="28"/>
      <c r="E872" s="28"/>
      <c r="F872" s="28"/>
      <c r="G872" s="28"/>
      <c r="H872" s="28"/>
      <c r="I872" s="28"/>
      <c r="J872" s="28"/>
    </row>
    <row r="873" spans="2:10">
      <c r="B873" s="77"/>
      <c r="C873" s="77"/>
      <c r="D873" s="28"/>
      <c r="E873" s="28"/>
      <c r="F873" s="28"/>
      <c r="G873" s="28"/>
      <c r="H873" s="28"/>
      <c r="I873" s="28"/>
      <c r="J873" s="28"/>
    </row>
    <row r="874" spans="2:10">
      <c r="B874" s="77"/>
      <c r="C874" s="77"/>
      <c r="D874" s="28"/>
      <c r="E874" s="28"/>
      <c r="F874" s="28"/>
      <c r="G874" s="28"/>
      <c r="H874" s="28"/>
      <c r="I874" s="28"/>
      <c r="J874" s="28"/>
    </row>
    <row r="875" spans="2:10">
      <c r="B875" s="77"/>
      <c r="C875" s="77"/>
      <c r="D875" s="28"/>
      <c r="E875" s="28"/>
      <c r="F875" s="28"/>
      <c r="G875" s="28"/>
      <c r="H875" s="28"/>
      <c r="I875" s="28"/>
      <c r="J875" s="28"/>
    </row>
    <row r="876" spans="2:10">
      <c r="B876" s="77"/>
      <c r="C876" s="77"/>
      <c r="D876" s="28"/>
      <c r="E876" s="28"/>
      <c r="F876" s="28"/>
      <c r="G876" s="28"/>
      <c r="H876" s="28"/>
      <c r="I876" s="28"/>
      <c r="J876" s="28"/>
    </row>
    <row r="877" spans="2:10">
      <c r="B877" s="77"/>
      <c r="C877" s="77"/>
      <c r="D877" s="28"/>
      <c r="E877" s="28"/>
      <c r="F877" s="28"/>
      <c r="G877" s="28"/>
      <c r="H877" s="28"/>
      <c r="I877" s="28"/>
      <c r="J877" s="28"/>
    </row>
    <row r="878" spans="2:10">
      <c r="B878" s="77"/>
      <c r="C878" s="77"/>
      <c r="D878" s="28"/>
      <c r="E878" s="28"/>
      <c r="F878" s="28"/>
      <c r="G878" s="28"/>
      <c r="H878" s="28"/>
      <c r="I878" s="28"/>
      <c r="J878" s="28"/>
    </row>
    <row r="879" spans="2:10">
      <c r="B879" s="77"/>
      <c r="C879" s="77"/>
      <c r="D879" s="28"/>
      <c r="E879" s="28"/>
      <c r="F879" s="28"/>
      <c r="G879" s="28"/>
      <c r="H879" s="28"/>
      <c r="I879" s="28"/>
      <c r="J879" s="28"/>
    </row>
    <row r="880" spans="2:10">
      <c r="B880" s="77"/>
      <c r="C880" s="77"/>
      <c r="D880" s="28"/>
      <c r="E880" s="28"/>
      <c r="F880" s="28"/>
      <c r="G880" s="28"/>
      <c r="H880" s="28"/>
      <c r="I880" s="28"/>
      <c r="J880" s="28"/>
    </row>
    <row r="881" spans="2:10">
      <c r="B881" s="77"/>
      <c r="C881" s="77"/>
      <c r="D881" s="28"/>
      <c r="E881" s="28"/>
      <c r="F881" s="28"/>
      <c r="G881" s="28"/>
      <c r="H881" s="28"/>
      <c r="I881" s="28"/>
      <c r="J881" s="28"/>
    </row>
    <row r="882" spans="2:10">
      <c r="B882" s="77"/>
      <c r="C882" s="77"/>
      <c r="D882" s="28"/>
      <c r="E882" s="28"/>
      <c r="F882" s="28"/>
      <c r="G882" s="28"/>
      <c r="H882" s="28"/>
      <c r="I882" s="28"/>
      <c r="J882" s="28"/>
    </row>
    <row r="883" spans="2:10">
      <c r="B883" s="77"/>
      <c r="C883" s="77"/>
      <c r="D883" s="28"/>
      <c r="E883" s="28"/>
      <c r="F883" s="28"/>
      <c r="G883" s="28"/>
      <c r="H883" s="28"/>
      <c r="I883" s="28"/>
      <c r="J883" s="28"/>
    </row>
    <row r="884" spans="2:10">
      <c r="B884" s="77"/>
      <c r="C884" s="77"/>
      <c r="D884" s="28"/>
      <c r="E884" s="28"/>
      <c r="F884" s="28"/>
      <c r="G884" s="28"/>
      <c r="H884" s="28"/>
      <c r="I884" s="28"/>
      <c r="J884" s="28"/>
    </row>
    <row r="885" spans="2:10">
      <c r="B885" s="77"/>
      <c r="C885" s="77"/>
      <c r="D885" s="28"/>
      <c r="E885" s="28"/>
      <c r="F885" s="28"/>
      <c r="G885" s="28"/>
      <c r="H885" s="28"/>
      <c r="I885" s="28"/>
      <c r="J885" s="28"/>
    </row>
    <row r="886" spans="2:10">
      <c r="B886" s="77"/>
      <c r="C886" s="77"/>
      <c r="D886" s="28"/>
      <c r="E886" s="28"/>
      <c r="F886" s="28"/>
      <c r="G886" s="28"/>
      <c r="H886" s="28"/>
      <c r="I886" s="28"/>
      <c r="J886" s="28"/>
    </row>
    <row r="887" spans="2:10">
      <c r="B887" s="77"/>
      <c r="C887" s="77"/>
      <c r="D887" s="28"/>
      <c r="E887" s="28"/>
      <c r="F887" s="28"/>
      <c r="G887" s="28"/>
      <c r="H887" s="28"/>
      <c r="I887" s="28"/>
      <c r="J887" s="28"/>
    </row>
    <row r="888" spans="2:10">
      <c r="B888" s="77"/>
      <c r="C888" s="77"/>
      <c r="D888" s="28"/>
      <c r="E888" s="28"/>
      <c r="F888" s="28"/>
      <c r="G888" s="28"/>
      <c r="H888" s="28"/>
      <c r="I888" s="28"/>
      <c r="J888" s="28"/>
    </row>
    <row r="889" spans="2:10">
      <c r="B889" s="77"/>
      <c r="C889" s="77"/>
      <c r="D889" s="28"/>
      <c r="E889" s="28"/>
      <c r="F889" s="28"/>
      <c r="G889" s="28"/>
      <c r="H889" s="28"/>
      <c r="I889" s="28"/>
      <c r="J889" s="28"/>
    </row>
    <row r="890" spans="2:10">
      <c r="B890" s="77"/>
      <c r="C890" s="77"/>
      <c r="D890" s="28"/>
      <c r="E890" s="28"/>
      <c r="F890" s="28"/>
      <c r="G890" s="28"/>
      <c r="H890" s="28"/>
      <c r="I890" s="28"/>
      <c r="J890" s="28"/>
    </row>
    <row r="891" spans="2:10">
      <c r="B891" s="77"/>
      <c r="C891" s="77"/>
      <c r="D891" s="28"/>
      <c r="E891" s="28"/>
      <c r="F891" s="28"/>
      <c r="G891" s="28"/>
      <c r="H891" s="28"/>
      <c r="I891" s="28"/>
      <c r="J891" s="28"/>
    </row>
    <row r="892" spans="2:10">
      <c r="B892" s="77"/>
      <c r="C892" s="77"/>
      <c r="D892" s="28"/>
      <c r="E892" s="28"/>
      <c r="F892" s="28"/>
      <c r="G892" s="28"/>
      <c r="H892" s="28"/>
      <c r="I892" s="28"/>
      <c r="J892" s="28"/>
    </row>
    <row r="893" spans="2:10">
      <c r="B893" s="77"/>
      <c r="C893" s="77"/>
      <c r="D893" s="28"/>
      <c r="E893" s="28"/>
      <c r="F893" s="28"/>
      <c r="G893" s="28"/>
      <c r="H893" s="28"/>
      <c r="I893" s="28"/>
      <c r="J893" s="28"/>
    </row>
    <row r="894" spans="2:10">
      <c r="B894" s="77"/>
      <c r="C894" s="77"/>
      <c r="D894" s="28"/>
      <c r="E894" s="28"/>
      <c r="F894" s="28"/>
      <c r="G894" s="28"/>
      <c r="H894" s="28"/>
      <c r="I894" s="28"/>
      <c r="J894" s="28"/>
    </row>
    <row r="895" spans="2:10">
      <c r="B895" s="77"/>
      <c r="C895" s="77"/>
      <c r="D895" s="28"/>
      <c r="E895" s="28"/>
      <c r="F895" s="28"/>
      <c r="G895" s="28"/>
      <c r="H895" s="28"/>
      <c r="I895" s="28"/>
      <c r="J895" s="28"/>
    </row>
    <row r="896" spans="2:10">
      <c r="B896" s="77"/>
      <c r="C896" s="77"/>
      <c r="D896" s="28"/>
      <c r="E896" s="28"/>
      <c r="F896" s="28"/>
      <c r="G896" s="28"/>
      <c r="H896" s="28"/>
      <c r="I896" s="28"/>
      <c r="J896" s="28"/>
    </row>
    <row r="897" spans="2:10">
      <c r="B897" s="77"/>
      <c r="C897" s="77"/>
      <c r="D897" s="28"/>
      <c r="E897" s="28"/>
      <c r="F897" s="28"/>
      <c r="G897" s="28"/>
      <c r="H897" s="28"/>
      <c r="I897" s="28"/>
      <c r="J897" s="28"/>
    </row>
    <row r="898" spans="2:10">
      <c r="B898" s="77"/>
      <c r="C898" s="77"/>
      <c r="D898" s="28"/>
      <c r="E898" s="28"/>
      <c r="F898" s="28"/>
      <c r="G898" s="28"/>
      <c r="H898" s="28"/>
      <c r="I898" s="28"/>
      <c r="J898" s="28"/>
    </row>
    <row r="899" spans="2:10">
      <c r="B899" s="77"/>
      <c r="C899" s="77"/>
      <c r="D899" s="28"/>
      <c r="E899" s="28"/>
      <c r="F899" s="28"/>
      <c r="G899" s="28"/>
      <c r="H899" s="28"/>
      <c r="I899" s="28"/>
      <c r="J899" s="28"/>
    </row>
    <row r="900" spans="2:10">
      <c r="B900" s="77"/>
      <c r="C900" s="77"/>
      <c r="D900" s="28"/>
      <c r="E900" s="28"/>
      <c r="F900" s="28"/>
      <c r="G900" s="28"/>
      <c r="H900" s="28"/>
      <c r="I900" s="28"/>
      <c r="J900" s="28"/>
    </row>
    <row r="901" spans="2:10">
      <c r="B901" s="77"/>
      <c r="C901" s="77"/>
      <c r="D901" s="28"/>
      <c r="E901" s="28"/>
      <c r="F901" s="28"/>
      <c r="G901" s="28"/>
      <c r="H901" s="28"/>
      <c r="I901" s="28"/>
      <c r="J901" s="28"/>
    </row>
    <row r="902" spans="2:10">
      <c r="B902" s="77"/>
      <c r="C902" s="77"/>
      <c r="D902" s="28"/>
      <c r="E902" s="28"/>
      <c r="F902" s="28"/>
      <c r="G902" s="28"/>
      <c r="H902" s="28"/>
      <c r="I902" s="28"/>
      <c r="J902" s="28"/>
    </row>
    <row r="903" spans="2:10">
      <c r="B903" s="77"/>
      <c r="C903" s="77"/>
      <c r="D903" s="28"/>
      <c r="E903" s="28"/>
      <c r="F903" s="28"/>
      <c r="G903" s="28"/>
      <c r="H903" s="28"/>
      <c r="I903" s="28"/>
      <c r="J903" s="28"/>
    </row>
    <row r="904" spans="2:10">
      <c r="B904" s="77"/>
      <c r="C904" s="77"/>
      <c r="D904" s="28"/>
      <c r="E904" s="28"/>
      <c r="F904" s="28"/>
      <c r="G904" s="28"/>
      <c r="H904" s="28"/>
      <c r="I904" s="28"/>
      <c r="J904" s="28"/>
    </row>
    <row r="905" spans="2:10">
      <c r="B905" s="77"/>
      <c r="C905" s="77"/>
      <c r="D905" s="28"/>
      <c r="E905" s="28"/>
      <c r="F905" s="28"/>
      <c r="G905" s="28"/>
      <c r="H905" s="28"/>
      <c r="I905" s="28"/>
      <c r="J905" s="28"/>
    </row>
    <row r="906" spans="2:10">
      <c r="B906" s="77"/>
      <c r="C906" s="77"/>
      <c r="D906" s="28"/>
      <c r="E906" s="28"/>
      <c r="F906" s="28"/>
      <c r="G906" s="28"/>
      <c r="H906" s="28"/>
      <c r="I906" s="28"/>
      <c r="J906" s="28"/>
    </row>
    <row r="907" spans="2:10">
      <c r="B907" s="77"/>
      <c r="C907" s="77"/>
      <c r="D907" s="28"/>
      <c r="E907" s="28"/>
      <c r="F907" s="28"/>
      <c r="G907" s="28"/>
      <c r="H907" s="28"/>
      <c r="I907" s="28"/>
      <c r="J907" s="28"/>
    </row>
    <row r="908" spans="2:10">
      <c r="B908" s="77"/>
      <c r="C908" s="77"/>
      <c r="D908" s="28"/>
      <c r="E908" s="28"/>
      <c r="F908" s="28"/>
      <c r="G908" s="28"/>
      <c r="H908" s="28"/>
      <c r="I908" s="28"/>
      <c r="J908" s="28"/>
    </row>
    <row r="909" spans="2:10">
      <c r="B909" s="77"/>
      <c r="C909" s="77"/>
      <c r="D909" s="28"/>
      <c r="E909" s="28"/>
      <c r="F909" s="28"/>
      <c r="G909" s="28"/>
      <c r="H909" s="28"/>
      <c r="I909" s="28"/>
      <c r="J909" s="28"/>
    </row>
    <row r="910" spans="2:10">
      <c r="B910" s="77"/>
      <c r="C910" s="77"/>
      <c r="D910" s="28"/>
      <c r="E910" s="28"/>
      <c r="F910" s="28"/>
      <c r="G910" s="28"/>
      <c r="H910" s="28"/>
      <c r="I910" s="28"/>
      <c r="J910" s="28"/>
    </row>
    <row r="911" spans="2:10">
      <c r="B911" s="77"/>
      <c r="C911" s="77"/>
      <c r="D911" s="28"/>
      <c r="E911" s="28"/>
      <c r="F911" s="28"/>
      <c r="G911" s="28"/>
      <c r="H911" s="28"/>
      <c r="I911" s="28"/>
      <c r="J911" s="28"/>
    </row>
    <row r="912" spans="2:10">
      <c r="B912" s="77"/>
      <c r="C912" s="77"/>
      <c r="D912" s="28"/>
      <c r="E912" s="28"/>
      <c r="F912" s="28"/>
      <c r="G912" s="28"/>
      <c r="H912" s="28"/>
      <c r="I912" s="28"/>
      <c r="J912" s="28"/>
    </row>
    <row r="913" spans="2:10">
      <c r="B913" s="77"/>
      <c r="C913" s="77"/>
      <c r="D913" s="28"/>
      <c r="E913" s="28"/>
      <c r="F913" s="28"/>
      <c r="G913" s="28"/>
      <c r="H913" s="28"/>
      <c r="I913" s="28"/>
      <c r="J913" s="28"/>
    </row>
    <row r="914" spans="2:10">
      <c r="B914" s="77"/>
      <c r="C914" s="77"/>
      <c r="D914" s="28"/>
      <c r="E914" s="28"/>
      <c r="F914" s="28"/>
      <c r="G914" s="28"/>
      <c r="H914" s="28"/>
      <c r="I914" s="28"/>
      <c r="J914" s="28"/>
    </row>
    <row r="915" spans="2:10">
      <c r="B915" s="77"/>
      <c r="C915" s="77"/>
      <c r="D915" s="28"/>
      <c r="E915" s="28"/>
      <c r="F915" s="28"/>
      <c r="G915" s="28"/>
      <c r="H915" s="28"/>
      <c r="I915" s="28"/>
      <c r="J915" s="28"/>
    </row>
    <row r="916" spans="2:10">
      <c r="B916" s="77"/>
      <c r="C916" s="77"/>
      <c r="D916" s="28"/>
      <c r="E916" s="28"/>
      <c r="F916" s="28"/>
      <c r="G916" s="28"/>
      <c r="H916" s="28"/>
      <c r="I916" s="28"/>
      <c r="J916" s="28"/>
    </row>
    <row r="917" spans="2:10">
      <c r="B917" s="77"/>
      <c r="C917" s="77"/>
      <c r="D917" s="28"/>
      <c r="E917" s="28"/>
      <c r="F917" s="28"/>
      <c r="G917" s="28"/>
      <c r="H917" s="28"/>
      <c r="I917" s="28"/>
      <c r="J917" s="28"/>
    </row>
    <row r="918" spans="2:10">
      <c r="B918" s="77"/>
      <c r="C918" s="77"/>
      <c r="D918" s="28"/>
      <c r="E918" s="28"/>
      <c r="F918" s="28"/>
      <c r="G918" s="28"/>
      <c r="H918" s="28"/>
      <c r="I918" s="28"/>
      <c r="J918" s="28"/>
    </row>
    <row r="919" spans="2:10">
      <c r="B919" s="77"/>
      <c r="C919" s="77"/>
      <c r="D919" s="28"/>
      <c r="E919" s="28"/>
      <c r="F919" s="28"/>
      <c r="G919" s="28"/>
      <c r="H919" s="28"/>
      <c r="I919" s="28"/>
      <c r="J919" s="28"/>
    </row>
    <row r="920" spans="2:10">
      <c r="B920" s="77"/>
      <c r="C920" s="77"/>
      <c r="D920" s="28"/>
      <c r="E920" s="28"/>
      <c r="F920" s="28"/>
      <c r="G920" s="28"/>
      <c r="H920" s="28"/>
      <c r="I920" s="28"/>
      <c r="J920" s="28"/>
    </row>
    <row r="921" spans="2:10">
      <c r="B921" s="77"/>
      <c r="C921" s="77"/>
      <c r="D921" s="28"/>
      <c r="E921" s="28"/>
      <c r="F921" s="28"/>
      <c r="G921" s="28"/>
      <c r="H921" s="28"/>
      <c r="I921" s="28"/>
      <c r="J921" s="28"/>
    </row>
    <row r="922" spans="2:10">
      <c r="B922" s="77"/>
      <c r="C922" s="77"/>
      <c r="D922" s="28"/>
      <c r="E922" s="28"/>
      <c r="F922" s="28"/>
      <c r="G922" s="28"/>
      <c r="H922" s="28"/>
      <c r="I922" s="28"/>
      <c r="J922" s="28"/>
    </row>
    <row r="923" spans="2:10">
      <c r="B923" s="77"/>
      <c r="C923" s="77"/>
      <c r="D923" s="28"/>
      <c r="E923" s="28"/>
      <c r="F923" s="28"/>
      <c r="G923" s="28"/>
      <c r="H923" s="28"/>
      <c r="I923" s="28"/>
      <c r="J923" s="28"/>
    </row>
    <row r="924" spans="2:10">
      <c r="B924" s="77"/>
      <c r="C924" s="77"/>
      <c r="D924" s="28"/>
      <c r="E924" s="28"/>
      <c r="F924" s="28"/>
      <c r="G924" s="28"/>
      <c r="H924" s="28"/>
      <c r="I924" s="28"/>
      <c r="J924" s="28"/>
    </row>
    <row r="925" spans="2:10">
      <c r="B925" s="77"/>
      <c r="C925" s="77"/>
      <c r="D925" s="28"/>
      <c r="E925" s="28"/>
      <c r="F925" s="28"/>
      <c r="G925" s="28"/>
      <c r="H925" s="28"/>
      <c r="I925" s="28"/>
      <c r="J925" s="28"/>
    </row>
    <row r="926" spans="2:10">
      <c r="B926" s="77"/>
      <c r="C926" s="77"/>
      <c r="D926" s="28"/>
      <c r="E926" s="28"/>
      <c r="F926" s="28"/>
      <c r="G926" s="28"/>
      <c r="H926" s="28"/>
      <c r="I926" s="28"/>
      <c r="J926" s="28"/>
    </row>
    <row r="927" spans="2:10">
      <c r="B927" s="77"/>
      <c r="C927" s="77"/>
      <c r="D927" s="28"/>
      <c r="E927" s="28"/>
      <c r="F927" s="28"/>
      <c r="G927" s="28"/>
      <c r="H927" s="28"/>
      <c r="I927" s="28"/>
      <c r="J927" s="28"/>
    </row>
    <row r="928" spans="2:10">
      <c r="B928" s="77"/>
      <c r="C928" s="77"/>
      <c r="D928" s="28"/>
      <c r="E928" s="28"/>
      <c r="F928" s="28"/>
      <c r="G928" s="28"/>
      <c r="H928" s="28"/>
      <c r="I928" s="28"/>
      <c r="J928" s="28"/>
    </row>
    <row r="929" spans="2:10">
      <c r="B929" s="77"/>
      <c r="C929" s="77"/>
      <c r="D929" s="28"/>
      <c r="E929" s="28"/>
      <c r="F929" s="28"/>
      <c r="G929" s="28"/>
      <c r="H929" s="28"/>
      <c r="I929" s="28"/>
      <c r="J929" s="28"/>
    </row>
    <row r="930" spans="2:10">
      <c r="B930" s="77"/>
      <c r="C930" s="77"/>
      <c r="D930" s="28"/>
      <c r="E930" s="28"/>
      <c r="F930" s="28"/>
      <c r="G930" s="28"/>
      <c r="H930" s="28"/>
      <c r="I930" s="28"/>
      <c r="J930" s="28"/>
    </row>
    <row r="931" spans="2:10">
      <c r="B931" s="77"/>
      <c r="C931" s="77"/>
      <c r="D931" s="28"/>
      <c r="E931" s="28"/>
      <c r="F931" s="28"/>
      <c r="G931" s="28"/>
      <c r="H931" s="28"/>
      <c r="I931" s="28"/>
      <c r="J931" s="28"/>
    </row>
    <row r="932" spans="2:10">
      <c r="B932" s="77"/>
      <c r="C932" s="77"/>
      <c r="D932" s="28"/>
      <c r="E932" s="28"/>
      <c r="F932" s="28"/>
      <c r="G932" s="28"/>
      <c r="H932" s="28"/>
      <c r="I932" s="28"/>
      <c r="J932" s="28"/>
    </row>
    <row r="933" spans="2:10">
      <c r="B933" s="77"/>
      <c r="C933" s="77"/>
      <c r="D933" s="28"/>
      <c r="E933" s="28"/>
      <c r="F933" s="28"/>
      <c r="G933" s="28"/>
      <c r="H933" s="28"/>
      <c r="I933" s="28"/>
      <c r="J933" s="28"/>
    </row>
    <row r="934" spans="2:10">
      <c r="B934" s="77"/>
      <c r="C934" s="77"/>
      <c r="D934" s="28"/>
      <c r="E934" s="28"/>
      <c r="F934" s="28"/>
      <c r="G934" s="28"/>
      <c r="H934" s="28"/>
      <c r="I934" s="28"/>
      <c r="J934" s="28"/>
    </row>
    <row r="935" spans="2:10">
      <c r="B935" s="77"/>
      <c r="C935" s="77"/>
      <c r="D935" s="28"/>
      <c r="E935" s="28"/>
      <c r="F935" s="28"/>
      <c r="G935" s="28"/>
      <c r="H935" s="28"/>
      <c r="I935" s="28"/>
      <c r="J935" s="28"/>
    </row>
    <row r="936" spans="2:10">
      <c r="B936" s="77"/>
      <c r="C936" s="77"/>
      <c r="D936" s="28"/>
      <c r="E936" s="28"/>
      <c r="F936" s="28"/>
      <c r="G936" s="28"/>
      <c r="H936" s="28"/>
      <c r="I936" s="28"/>
      <c r="J936" s="28"/>
    </row>
    <row r="937" spans="2:10">
      <c r="B937" s="77"/>
      <c r="C937" s="77"/>
      <c r="D937" s="28"/>
      <c r="E937" s="28"/>
      <c r="F937" s="28"/>
      <c r="G937" s="28"/>
      <c r="H937" s="28"/>
      <c r="I937" s="28"/>
      <c r="J937" s="28"/>
    </row>
    <row r="938" spans="2:10">
      <c r="B938" s="77"/>
      <c r="C938" s="77"/>
      <c r="D938" s="28"/>
      <c r="E938" s="28"/>
      <c r="F938" s="28"/>
      <c r="G938" s="28"/>
      <c r="H938" s="28"/>
      <c r="I938" s="28"/>
      <c r="J938" s="28"/>
    </row>
    <row r="939" spans="2:10">
      <c r="B939" s="77"/>
      <c r="C939" s="77"/>
      <c r="D939" s="28"/>
      <c r="E939" s="28"/>
      <c r="F939" s="28"/>
      <c r="G939" s="28"/>
      <c r="H939" s="28"/>
      <c r="I939" s="28"/>
      <c r="J939" s="28"/>
    </row>
    <row r="940" spans="2:10">
      <c r="B940" s="77"/>
      <c r="C940" s="77"/>
      <c r="D940" s="28"/>
      <c r="E940" s="28"/>
      <c r="F940" s="28"/>
      <c r="G940" s="28"/>
      <c r="H940" s="28"/>
      <c r="I940" s="28"/>
      <c r="J940" s="28"/>
    </row>
    <row r="941" spans="2:10">
      <c r="B941" s="77"/>
      <c r="C941" s="77"/>
      <c r="D941" s="28"/>
      <c r="E941" s="28"/>
      <c r="F941" s="28"/>
      <c r="G941" s="28"/>
      <c r="H941" s="28"/>
      <c r="I941" s="28"/>
      <c r="J941" s="28"/>
    </row>
    <row r="942" spans="2:10">
      <c r="B942" s="77"/>
      <c r="C942" s="77"/>
      <c r="D942" s="28"/>
      <c r="E942" s="28"/>
      <c r="F942" s="28"/>
      <c r="G942" s="28"/>
      <c r="H942" s="28"/>
      <c r="I942" s="28"/>
      <c r="J942" s="28"/>
    </row>
    <row r="943" spans="2:10">
      <c r="B943" s="77"/>
      <c r="C943" s="77"/>
      <c r="D943" s="28"/>
      <c r="E943" s="28"/>
      <c r="F943" s="28"/>
      <c r="G943" s="28"/>
      <c r="H943" s="28"/>
      <c r="I943" s="28"/>
      <c r="J943" s="28"/>
    </row>
    <row r="944" spans="2:10">
      <c r="B944" s="77"/>
      <c r="C944" s="77"/>
      <c r="D944" s="28"/>
      <c r="E944" s="28"/>
      <c r="F944" s="28"/>
      <c r="G944" s="28"/>
      <c r="H944" s="28"/>
      <c r="I944" s="28"/>
      <c r="J944" s="28"/>
    </row>
    <row r="945" spans="2:10">
      <c r="B945" s="77"/>
      <c r="C945" s="77"/>
      <c r="D945" s="28"/>
      <c r="E945" s="28"/>
      <c r="F945" s="28"/>
      <c r="G945" s="28"/>
      <c r="H945" s="28"/>
      <c r="I945" s="28"/>
      <c r="J945" s="28"/>
    </row>
    <row r="946" spans="2:10">
      <c r="B946" s="77"/>
      <c r="C946" s="77"/>
      <c r="D946" s="28"/>
      <c r="E946" s="28"/>
      <c r="F946" s="28"/>
      <c r="G946" s="28"/>
      <c r="H946" s="28"/>
      <c r="I946" s="28"/>
      <c r="J946" s="28"/>
    </row>
    <row r="947" spans="2:10">
      <c r="B947" s="77"/>
      <c r="C947" s="77"/>
      <c r="D947" s="28"/>
      <c r="E947" s="28"/>
      <c r="F947" s="28"/>
      <c r="G947" s="28"/>
      <c r="H947" s="28"/>
      <c r="I947" s="28"/>
      <c r="J947" s="28"/>
    </row>
    <row r="948" spans="2:10">
      <c r="B948" s="77"/>
      <c r="C948" s="77"/>
      <c r="D948" s="28"/>
      <c r="E948" s="28"/>
      <c r="F948" s="28"/>
      <c r="G948" s="28"/>
      <c r="H948" s="28"/>
      <c r="I948" s="28"/>
      <c r="J948" s="28"/>
    </row>
    <row r="949" spans="2:10">
      <c r="B949" s="77"/>
      <c r="C949" s="77"/>
      <c r="D949" s="28"/>
      <c r="E949" s="28"/>
      <c r="F949" s="28"/>
      <c r="G949" s="28"/>
      <c r="H949" s="28"/>
      <c r="I949" s="28"/>
      <c r="J949" s="28"/>
    </row>
    <row r="950" spans="2:10">
      <c r="B950" s="77"/>
      <c r="C950" s="77"/>
      <c r="D950" s="28"/>
      <c r="E950" s="28"/>
      <c r="F950" s="28"/>
      <c r="G950" s="28"/>
      <c r="H950" s="28"/>
      <c r="I950" s="28"/>
      <c r="J950" s="28"/>
    </row>
    <row r="951" spans="2:10">
      <c r="B951" s="77"/>
      <c r="C951" s="77"/>
      <c r="D951" s="28"/>
      <c r="E951" s="28"/>
      <c r="F951" s="28"/>
      <c r="G951" s="28"/>
      <c r="H951" s="28"/>
      <c r="I951" s="28"/>
      <c r="J951" s="28"/>
    </row>
    <row r="952" spans="2:10">
      <c r="B952" s="77"/>
      <c r="C952" s="77"/>
      <c r="D952" s="28"/>
      <c r="E952" s="28"/>
      <c r="F952" s="28"/>
      <c r="G952" s="28"/>
      <c r="H952" s="28"/>
      <c r="I952" s="28"/>
      <c r="J952" s="28"/>
    </row>
    <row r="953" spans="2:10">
      <c r="B953" s="77"/>
      <c r="C953" s="77"/>
      <c r="D953" s="28"/>
      <c r="E953" s="28"/>
      <c r="F953" s="28"/>
      <c r="G953" s="28"/>
      <c r="H953" s="28"/>
      <c r="I953" s="28"/>
      <c r="J953" s="28"/>
    </row>
    <row r="954" spans="2:10">
      <c r="B954" s="77"/>
      <c r="C954" s="77"/>
      <c r="D954" s="28"/>
      <c r="E954" s="28"/>
      <c r="F954" s="28"/>
      <c r="G954" s="28"/>
      <c r="H954" s="28"/>
      <c r="I954" s="28"/>
      <c r="J954" s="28"/>
    </row>
    <row r="955" spans="2:10">
      <c r="B955" s="77"/>
      <c r="C955" s="77"/>
      <c r="D955" s="28"/>
      <c r="E955" s="28"/>
      <c r="F955" s="28"/>
      <c r="G955" s="28"/>
      <c r="H955" s="28"/>
      <c r="I955" s="28"/>
      <c r="J955" s="28"/>
    </row>
    <row r="956" spans="2:10">
      <c r="B956" s="77"/>
      <c r="C956" s="77"/>
      <c r="D956" s="28"/>
      <c r="E956" s="28"/>
      <c r="F956" s="28"/>
      <c r="G956" s="28"/>
      <c r="H956" s="28"/>
      <c r="I956" s="28"/>
      <c r="J956" s="28"/>
    </row>
    <row r="957" spans="2:10">
      <c r="B957" s="77"/>
      <c r="C957" s="77"/>
      <c r="D957" s="28"/>
      <c r="E957" s="28"/>
      <c r="F957" s="28"/>
      <c r="G957" s="28"/>
      <c r="H957" s="28"/>
      <c r="I957" s="28"/>
      <c r="J957" s="28"/>
    </row>
    <row r="958" spans="2:10">
      <c r="B958" s="77"/>
      <c r="C958" s="77"/>
      <c r="D958" s="28"/>
      <c r="E958" s="28"/>
      <c r="F958" s="28"/>
      <c r="G958" s="28"/>
      <c r="H958" s="28"/>
      <c r="I958" s="28"/>
      <c r="J958" s="28"/>
    </row>
    <row r="959" spans="2:10">
      <c r="B959" s="77"/>
      <c r="C959" s="77"/>
      <c r="D959" s="28"/>
      <c r="E959" s="28"/>
      <c r="F959" s="28"/>
      <c r="G959" s="28"/>
      <c r="H959" s="28"/>
      <c r="I959" s="28"/>
      <c r="J959" s="28"/>
    </row>
    <row r="960" spans="2:10">
      <c r="B960" s="77"/>
      <c r="C960" s="77"/>
      <c r="D960" s="28"/>
      <c r="E960" s="28"/>
      <c r="F960" s="28"/>
      <c r="G960" s="28"/>
      <c r="H960" s="28"/>
      <c r="I960" s="28"/>
      <c r="J960" s="28"/>
    </row>
    <row r="961" spans="2:10">
      <c r="B961" s="77"/>
      <c r="C961" s="77"/>
      <c r="D961" s="28"/>
      <c r="E961" s="28"/>
      <c r="F961" s="28"/>
      <c r="G961" s="28"/>
      <c r="H961" s="28"/>
      <c r="I961" s="28"/>
      <c r="J961" s="28"/>
    </row>
    <row r="962" spans="2:10">
      <c r="B962" s="77"/>
      <c r="C962" s="77"/>
      <c r="D962" s="28"/>
      <c r="E962" s="28"/>
      <c r="F962" s="28"/>
      <c r="G962" s="28"/>
      <c r="H962" s="28"/>
      <c r="I962" s="28"/>
      <c r="J962" s="28"/>
    </row>
    <row r="963" spans="2:10">
      <c r="B963" s="77"/>
      <c r="C963" s="77"/>
      <c r="D963" s="28"/>
      <c r="E963" s="28"/>
      <c r="F963" s="28"/>
      <c r="G963" s="28"/>
      <c r="H963" s="28"/>
      <c r="I963" s="28"/>
      <c r="J963" s="28"/>
    </row>
    <row r="964" spans="2:10">
      <c r="B964" s="77"/>
      <c r="C964" s="77"/>
      <c r="D964" s="28"/>
      <c r="E964" s="28"/>
      <c r="F964" s="28"/>
      <c r="G964" s="28"/>
      <c r="H964" s="28"/>
      <c r="I964" s="28"/>
      <c r="J964" s="28"/>
    </row>
    <row r="965" spans="2:10">
      <c r="B965" s="77"/>
      <c r="C965" s="77"/>
      <c r="D965" s="28"/>
      <c r="E965" s="28"/>
      <c r="F965" s="28"/>
      <c r="G965" s="28"/>
      <c r="H965" s="28"/>
      <c r="I965" s="28"/>
      <c r="J965" s="28"/>
    </row>
    <row r="966" spans="2:10">
      <c r="B966" s="77"/>
      <c r="C966" s="77"/>
      <c r="D966" s="28"/>
      <c r="E966" s="28"/>
      <c r="F966" s="28"/>
      <c r="G966" s="28"/>
      <c r="H966" s="28"/>
      <c r="I966" s="28"/>
      <c r="J966" s="28"/>
    </row>
    <row r="967" spans="2:10">
      <c r="B967" s="77"/>
      <c r="C967" s="77"/>
      <c r="D967" s="28"/>
      <c r="E967" s="28"/>
      <c r="F967" s="28"/>
      <c r="G967" s="28"/>
      <c r="H967" s="28"/>
      <c r="I967" s="28"/>
      <c r="J967" s="28"/>
    </row>
    <row r="968" spans="2:10">
      <c r="B968" s="77"/>
      <c r="C968" s="77"/>
      <c r="D968" s="28"/>
      <c r="E968" s="28"/>
      <c r="F968" s="28"/>
      <c r="G968" s="28"/>
      <c r="H968" s="28"/>
      <c r="I968" s="28"/>
      <c r="J968" s="28"/>
    </row>
    <row r="969" spans="2:10">
      <c r="B969" s="77"/>
      <c r="C969" s="77"/>
      <c r="D969" s="28"/>
      <c r="E969" s="28"/>
      <c r="F969" s="28"/>
      <c r="G969" s="28"/>
      <c r="H969" s="28"/>
      <c r="I969" s="28"/>
      <c r="J969" s="28"/>
    </row>
    <row r="970" spans="2:10">
      <c r="B970" s="77"/>
      <c r="C970" s="77"/>
      <c r="D970" s="28"/>
      <c r="E970" s="28"/>
      <c r="F970" s="28"/>
      <c r="G970" s="28"/>
      <c r="H970" s="28"/>
      <c r="I970" s="28"/>
      <c r="J970" s="28"/>
    </row>
    <row r="971" spans="2:10">
      <c r="B971" s="77"/>
      <c r="C971" s="77"/>
      <c r="D971" s="28"/>
      <c r="E971" s="28"/>
      <c r="F971" s="28"/>
      <c r="G971" s="28"/>
      <c r="H971" s="28"/>
      <c r="I971" s="28"/>
      <c r="J971" s="28"/>
    </row>
    <row r="972" spans="2:10">
      <c r="B972" s="77"/>
      <c r="C972" s="77"/>
      <c r="D972" s="28"/>
      <c r="E972" s="28"/>
      <c r="F972" s="28"/>
      <c r="G972" s="28"/>
      <c r="H972" s="28"/>
      <c r="I972" s="28"/>
      <c r="J972" s="28"/>
    </row>
    <row r="973" spans="2:10">
      <c r="B973" s="77"/>
      <c r="C973" s="77"/>
      <c r="D973" s="28"/>
      <c r="E973" s="28"/>
      <c r="F973" s="28"/>
      <c r="G973" s="28"/>
      <c r="H973" s="28"/>
      <c r="I973" s="28"/>
      <c r="J973" s="28"/>
    </row>
    <row r="974" spans="2:10">
      <c r="B974" s="77"/>
      <c r="C974" s="77"/>
      <c r="D974" s="28"/>
      <c r="E974" s="28"/>
      <c r="F974" s="28"/>
      <c r="G974" s="28"/>
      <c r="H974" s="28"/>
      <c r="I974" s="28"/>
      <c r="J974" s="28"/>
    </row>
    <row r="975" spans="2:10">
      <c r="B975" s="77"/>
      <c r="C975" s="77"/>
      <c r="D975" s="28"/>
      <c r="E975" s="28"/>
      <c r="F975" s="28"/>
      <c r="G975" s="28"/>
      <c r="H975" s="28"/>
      <c r="I975" s="28"/>
      <c r="J975" s="28"/>
    </row>
    <row r="976" spans="2:10">
      <c r="B976" s="77"/>
      <c r="C976" s="77"/>
      <c r="D976" s="28"/>
      <c r="E976" s="28"/>
      <c r="F976" s="28"/>
      <c r="G976" s="28"/>
      <c r="H976" s="28"/>
      <c r="I976" s="28"/>
      <c r="J976" s="28"/>
    </row>
    <row r="977" spans="2:10">
      <c r="B977" s="77"/>
      <c r="C977" s="77"/>
      <c r="D977" s="28"/>
      <c r="E977" s="28"/>
      <c r="F977" s="28"/>
      <c r="G977" s="28"/>
      <c r="H977" s="28"/>
      <c r="I977" s="28"/>
      <c r="J977" s="28"/>
    </row>
    <row r="978" spans="2:10">
      <c r="B978" s="77"/>
      <c r="C978" s="77"/>
      <c r="D978" s="28"/>
      <c r="E978" s="28"/>
      <c r="F978" s="28"/>
      <c r="G978" s="28"/>
      <c r="H978" s="28"/>
      <c r="I978" s="28"/>
      <c r="J978" s="28"/>
    </row>
    <row r="979" spans="2:10">
      <c r="B979" s="77"/>
      <c r="C979" s="77"/>
      <c r="D979" s="28"/>
      <c r="E979" s="28"/>
      <c r="F979" s="28"/>
      <c r="G979" s="28"/>
      <c r="H979" s="28"/>
      <c r="I979" s="28"/>
      <c r="J979" s="28"/>
    </row>
    <row r="980" spans="2:10">
      <c r="B980" s="77"/>
      <c r="C980" s="77"/>
      <c r="D980" s="28"/>
      <c r="E980" s="28"/>
      <c r="F980" s="28"/>
      <c r="G980" s="28"/>
      <c r="H980" s="28"/>
      <c r="I980" s="28"/>
      <c r="J980" s="28"/>
    </row>
    <row r="981" spans="2:10">
      <c r="B981" s="77"/>
      <c r="C981" s="77"/>
      <c r="D981" s="28"/>
      <c r="E981" s="28"/>
      <c r="F981" s="28"/>
      <c r="G981" s="28"/>
      <c r="H981" s="28"/>
      <c r="I981" s="28"/>
      <c r="J981" s="28"/>
    </row>
    <row r="982" spans="2:10">
      <c r="B982" s="77"/>
      <c r="C982" s="77"/>
      <c r="D982" s="28"/>
      <c r="E982" s="28"/>
      <c r="F982" s="28"/>
      <c r="G982" s="28"/>
      <c r="H982" s="28"/>
      <c r="I982" s="28"/>
      <c r="J982" s="28"/>
    </row>
    <row r="983" spans="2:10">
      <c r="B983" s="77"/>
      <c r="C983" s="77"/>
      <c r="D983" s="28"/>
      <c r="E983" s="28"/>
      <c r="F983" s="28"/>
      <c r="G983" s="28"/>
      <c r="H983" s="28"/>
      <c r="I983" s="28"/>
      <c r="J983" s="28"/>
    </row>
    <row r="984" spans="2:10">
      <c r="B984" s="77"/>
      <c r="C984" s="77"/>
      <c r="D984" s="28"/>
      <c r="E984" s="28"/>
      <c r="F984" s="28"/>
      <c r="G984" s="28"/>
      <c r="H984" s="28"/>
      <c r="I984" s="28"/>
      <c r="J984" s="28"/>
    </row>
    <row r="985" spans="2:10">
      <c r="B985" s="77"/>
      <c r="C985" s="77"/>
      <c r="D985" s="28"/>
      <c r="E985" s="28"/>
      <c r="F985" s="28"/>
      <c r="G985" s="28"/>
      <c r="H985" s="28"/>
      <c r="I985" s="28"/>
      <c r="J985" s="28"/>
    </row>
    <row r="986" spans="2:10">
      <c r="B986" s="77"/>
      <c r="C986" s="77"/>
      <c r="D986" s="28"/>
      <c r="E986" s="28"/>
      <c r="F986" s="28"/>
      <c r="G986" s="28"/>
      <c r="H986" s="28"/>
      <c r="I986" s="28"/>
      <c r="J986" s="28"/>
    </row>
    <row r="987" spans="2:10">
      <c r="B987" s="77"/>
      <c r="C987" s="77"/>
      <c r="D987" s="28"/>
      <c r="E987" s="28"/>
      <c r="F987" s="28"/>
      <c r="G987" s="28"/>
      <c r="H987" s="28"/>
      <c r="I987" s="28"/>
      <c r="J987" s="28"/>
    </row>
    <row r="988" spans="2:10">
      <c r="B988" s="77"/>
      <c r="C988" s="77"/>
      <c r="D988" s="28"/>
      <c r="E988" s="28"/>
      <c r="F988" s="28"/>
      <c r="G988" s="28"/>
      <c r="H988" s="28"/>
      <c r="I988" s="28"/>
      <c r="J988" s="28"/>
    </row>
    <row r="989" spans="2:10">
      <c r="B989" s="77"/>
      <c r="C989" s="77"/>
      <c r="D989" s="28"/>
      <c r="E989" s="28"/>
      <c r="F989" s="28"/>
      <c r="G989" s="28"/>
      <c r="H989" s="28"/>
      <c r="I989" s="28"/>
      <c r="J989" s="28"/>
    </row>
    <row r="990" spans="2:10">
      <c r="B990" s="77"/>
      <c r="C990" s="77"/>
      <c r="D990" s="28"/>
      <c r="E990" s="28"/>
      <c r="F990" s="28"/>
      <c r="G990" s="28"/>
      <c r="H990" s="28"/>
      <c r="I990" s="28"/>
      <c r="J990" s="28"/>
    </row>
    <row r="991" spans="2:10">
      <c r="B991" s="77"/>
      <c r="C991" s="77"/>
      <c r="D991" s="28"/>
      <c r="E991" s="28"/>
      <c r="F991" s="28"/>
      <c r="G991" s="28"/>
      <c r="H991" s="28"/>
      <c r="I991" s="28"/>
      <c r="J991" s="28"/>
    </row>
    <row r="992" spans="2:10">
      <c r="B992" s="77"/>
      <c r="C992" s="77"/>
      <c r="D992" s="28"/>
      <c r="E992" s="28"/>
      <c r="F992" s="28"/>
      <c r="G992" s="28"/>
      <c r="H992" s="28"/>
      <c r="I992" s="28"/>
      <c r="J992" s="28"/>
    </row>
    <row r="993" spans="2:10">
      <c r="B993" s="77"/>
      <c r="C993" s="77"/>
      <c r="D993" s="28"/>
      <c r="E993" s="28"/>
      <c r="F993" s="28"/>
      <c r="G993" s="28"/>
      <c r="H993" s="28"/>
      <c r="I993" s="28"/>
      <c r="J993" s="28"/>
    </row>
    <row r="994" spans="2:10">
      <c r="B994" s="77"/>
      <c r="C994" s="77"/>
      <c r="D994" s="28"/>
      <c r="E994" s="28"/>
      <c r="F994" s="28"/>
      <c r="G994" s="28"/>
      <c r="H994" s="28"/>
      <c r="I994" s="28"/>
      <c r="J994" s="28"/>
    </row>
    <row r="995" spans="2:10">
      <c r="B995" s="77"/>
      <c r="C995" s="77"/>
      <c r="D995" s="28"/>
      <c r="E995" s="28"/>
      <c r="F995" s="28"/>
      <c r="G995" s="28"/>
      <c r="H995" s="28"/>
      <c r="I995" s="28"/>
      <c r="J995" s="28"/>
    </row>
    <row r="996" spans="2:10">
      <c r="B996" s="77"/>
      <c r="C996" s="77"/>
      <c r="D996" s="28"/>
      <c r="E996" s="28"/>
      <c r="F996" s="28"/>
      <c r="G996" s="28"/>
      <c r="H996" s="28"/>
      <c r="I996" s="28"/>
      <c r="J996" s="28"/>
    </row>
    <row r="997" spans="2:10">
      <c r="B997" s="77"/>
      <c r="C997" s="77"/>
      <c r="D997" s="28"/>
      <c r="E997" s="28"/>
      <c r="F997" s="28"/>
      <c r="G997" s="28"/>
      <c r="H997" s="28"/>
      <c r="I997" s="28"/>
      <c r="J997" s="28"/>
    </row>
    <row r="998" spans="2:10">
      <c r="B998" s="77"/>
      <c r="C998" s="77"/>
      <c r="D998" s="28"/>
      <c r="E998" s="28"/>
      <c r="F998" s="28"/>
      <c r="G998" s="28"/>
      <c r="H998" s="28"/>
      <c r="I998" s="28"/>
      <c r="J998" s="28"/>
    </row>
    <row r="999" spans="2:10">
      <c r="B999" s="77"/>
      <c r="C999" s="77"/>
      <c r="D999" s="28"/>
      <c r="E999" s="28"/>
      <c r="F999" s="28"/>
      <c r="G999" s="28"/>
      <c r="H999" s="28"/>
      <c r="I999" s="28"/>
      <c r="J999" s="28"/>
    </row>
    <row r="1000" spans="2:10">
      <c r="B1000" s="77"/>
      <c r="C1000" s="77"/>
      <c r="D1000" s="28"/>
      <c r="E1000" s="28"/>
      <c r="F1000" s="28"/>
      <c r="G1000" s="28"/>
      <c r="H1000" s="28"/>
      <c r="I1000" s="28"/>
      <c r="J1000" s="28"/>
    </row>
    <row r="1001" spans="2:10">
      <c r="B1001" s="77"/>
      <c r="C1001" s="77"/>
      <c r="D1001" s="28"/>
      <c r="E1001" s="28"/>
      <c r="F1001" s="28"/>
      <c r="G1001" s="28"/>
      <c r="H1001" s="28"/>
      <c r="I1001" s="28"/>
      <c r="J1001" s="28"/>
    </row>
    <row r="1002" spans="2:10">
      <c r="B1002" s="77"/>
      <c r="C1002" s="77"/>
      <c r="D1002" s="28"/>
      <c r="E1002" s="28"/>
      <c r="F1002" s="28"/>
      <c r="G1002" s="28"/>
      <c r="H1002" s="28"/>
      <c r="I1002" s="28"/>
      <c r="J1002" s="28"/>
    </row>
    <row r="1003" spans="2:10">
      <c r="B1003" s="77"/>
      <c r="C1003" s="77"/>
      <c r="D1003" s="28"/>
      <c r="E1003" s="28"/>
      <c r="F1003" s="28"/>
      <c r="G1003" s="28"/>
      <c r="H1003" s="28"/>
      <c r="I1003" s="28"/>
      <c r="J1003" s="28"/>
    </row>
    <row r="1004" spans="2:10">
      <c r="B1004" s="77"/>
      <c r="C1004" s="77"/>
      <c r="D1004" s="28"/>
      <c r="E1004" s="28"/>
      <c r="F1004" s="28"/>
      <c r="G1004" s="28"/>
      <c r="H1004" s="28"/>
      <c r="I1004" s="28"/>
      <c r="J1004" s="28"/>
    </row>
    <row r="1005" spans="2:10">
      <c r="B1005" s="77"/>
      <c r="C1005" s="77"/>
      <c r="D1005" s="28"/>
      <c r="E1005" s="28"/>
      <c r="F1005" s="28"/>
      <c r="G1005" s="28"/>
      <c r="H1005" s="28"/>
      <c r="I1005" s="28"/>
      <c r="J1005" s="28"/>
    </row>
    <row r="1006" spans="2:10">
      <c r="B1006" s="77"/>
      <c r="C1006" s="77"/>
      <c r="D1006" s="28"/>
      <c r="E1006" s="28"/>
      <c r="F1006" s="28"/>
      <c r="G1006" s="28"/>
      <c r="H1006" s="28"/>
      <c r="I1006" s="28"/>
      <c r="J1006" s="28"/>
    </row>
    <row r="1007" spans="2:10">
      <c r="B1007" s="77"/>
      <c r="C1007" s="77"/>
      <c r="D1007" s="28"/>
      <c r="E1007" s="28"/>
      <c r="F1007" s="28"/>
      <c r="G1007" s="28"/>
      <c r="H1007" s="28"/>
      <c r="I1007" s="28"/>
      <c r="J1007" s="28"/>
    </row>
    <row r="1008" spans="2:10">
      <c r="B1008" s="77"/>
      <c r="C1008" s="77"/>
      <c r="D1008" s="28"/>
      <c r="E1008" s="28"/>
      <c r="F1008" s="28"/>
      <c r="G1008" s="28"/>
      <c r="H1008" s="28"/>
      <c r="I1008" s="28"/>
      <c r="J1008" s="28"/>
    </row>
    <row r="1009" spans="2:10">
      <c r="B1009" s="77"/>
      <c r="C1009" s="77"/>
      <c r="D1009" s="28"/>
      <c r="E1009" s="28"/>
      <c r="F1009" s="28"/>
      <c r="G1009" s="28"/>
      <c r="H1009" s="28"/>
      <c r="I1009" s="28"/>
      <c r="J1009" s="28"/>
    </row>
    <row r="1010" spans="2:10">
      <c r="B1010" s="77"/>
      <c r="C1010" s="77"/>
      <c r="D1010" s="28"/>
      <c r="E1010" s="28"/>
      <c r="F1010" s="28"/>
      <c r="G1010" s="28"/>
      <c r="H1010" s="28"/>
      <c r="I1010" s="28"/>
      <c r="J1010" s="28"/>
    </row>
    <row r="1011" spans="2:10">
      <c r="B1011" s="77"/>
      <c r="C1011" s="77"/>
      <c r="D1011" s="28"/>
      <c r="E1011" s="28"/>
      <c r="F1011" s="28"/>
      <c r="G1011" s="28"/>
      <c r="H1011" s="28"/>
      <c r="I1011" s="28"/>
      <c r="J1011" s="28"/>
    </row>
    <row r="1012" spans="2:10">
      <c r="B1012" s="77"/>
      <c r="C1012" s="77"/>
      <c r="D1012" s="28"/>
      <c r="E1012" s="28"/>
      <c r="F1012" s="28"/>
      <c r="G1012" s="28"/>
      <c r="H1012" s="28"/>
      <c r="I1012" s="28"/>
      <c r="J1012" s="28"/>
    </row>
    <row r="1013" spans="2:10">
      <c r="B1013" s="77"/>
      <c r="C1013" s="77"/>
      <c r="D1013" s="28"/>
      <c r="E1013" s="28"/>
      <c r="F1013" s="28"/>
      <c r="G1013" s="28"/>
      <c r="H1013" s="28"/>
      <c r="I1013" s="28"/>
      <c r="J1013" s="28"/>
    </row>
    <row r="1014" spans="2:10">
      <c r="B1014" s="77"/>
      <c r="C1014" s="77"/>
      <c r="D1014" s="28"/>
      <c r="E1014" s="28"/>
      <c r="F1014" s="28"/>
      <c r="G1014" s="28"/>
      <c r="H1014" s="28"/>
      <c r="I1014" s="28"/>
      <c r="J1014" s="28"/>
    </row>
    <row r="1015" spans="2:10">
      <c r="B1015" s="77"/>
      <c r="C1015" s="77"/>
      <c r="D1015" s="28"/>
      <c r="E1015" s="28"/>
      <c r="F1015" s="28"/>
      <c r="G1015" s="28"/>
      <c r="H1015" s="28"/>
      <c r="I1015" s="28"/>
      <c r="J1015" s="28"/>
    </row>
    <row r="1016" spans="2:10">
      <c r="B1016" s="77"/>
      <c r="C1016" s="77"/>
      <c r="D1016" s="28"/>
      <c r="E1016" s="28"/>
      <c r="F1016" s="28"/>
      <c r="G1016" s="28"/>
      <c r="H1016" s="28"/>
      <c r="I1016" s="28"/>
      <c r="J1016" s="28"/>
    </row>
    <row r="1017" spans="2:10">
      <c r="B1017" s="77"/>
      <c r="C1017" s="77"/>
      <c r="D1017" s="28"/>
      <c r="E1017" s="28"/>
      <c r="F1017" s="28"/>
      <c r="G1017" s="28"/>
      <c r="H1017" s="28"/>
      <c r="I1017" s="28"/>
      <c r="J1017" s="28"/>
    </row>
    <row r="1018" spans="2:10">
      <c r="B1018" s="77"/>
      <c r="C1018" s="77"/>
      <c r="D1018" s="28"/>
      <c r="E1018" s="28"/>
      <c r="F1018" s="28"/>
      <c r="G1018" s="28"/>
      <c r="H1018" s="28"/>
      <c r="I1018" s="28"/>
      <c r="J1018" s="28"/>
    </row>
    <row r="1019" spans="2:10">
      <c r="B1019" s="77"/>
      <c r="C1019" s="77"/>
      <c r="D1019" s="28"/>
      <c r="E1019" s="28"/>
      <c r="F1019" s="28"/>
      <c r="G1019" s="28"/>
      <c r="H1019" s="28"/>
      <c r="I1019" s="28"/>
      <c r="J1019" s="28"/>
    </row>
    <row r="1020" spans="2:10">
      <c r="B1020" s="77"/>
      <c r="C1020" s="77"/>
      <c r="D1020" s="28"/>
      <c r="E1020" s="28"/>
      <c r="F1020" s="28"/>
      <c r="G1020" s="28"/>
      <c r="H1020" s="28"/>
      <c r="I1020" s="28"/>
      <c r="J1020" s="28"/>
    </row>
    <row r="1021" spans="2:10">
      <c r="B1021" s="77"/>
      <c r="C1021" s="77"/>
      <c r="D1021" s="28"/>
      <c r="E1021" s="28"/>
      <c r="F1021" s="28"/>
      <c r="G1021" s="28"/>
      <c r="H1021" s="28"/>
      <c r="I1021" s="28"/>
      <c r="J1021" s="28"/>
    </row>
    <row r="1022" spans="2:10">
      <c r="B1022" s="77"/>
      <c r="C1022" s="77"/>
      <c r="D1022" s="28"/>
      <c r="E1022" s="28"/>
      <c r="F1022" s="28"/>
      <c r="G1022" s="28"/>
      <c r="H1022" s="28"/>
      <c r="I1022" s="28"/>
      <c r="J1022" s="28"/>
    </row>
    <row r="1023" spans="2:10">
      <c r="B1023" s="77"/>
      <c r="C1023" s="77"/>
      <c r="D1023" s="28"/>
      <c r="E1023" s="28"/>
      <c r="F1023" s="28"/>
      <c r="G1023" s="28"/>
      <c r="H1023" s="28"/>
      <c r="I1023" s="28"/>
      <c r="J1023" s="28"/>
    </row>
    <row r="1024" spans="2:10">
      <c r="B1024" s="77"/>
      <c r="C1024" s="77"/>
      <c r="D1024" s="28"/>
      <c r="E1024" s="28"/>
      <c r="F1024" s="28"/>
      <c r="G1024" s="28"/>
      <c r="H1024" s="28"/>
      <c r="I1024" s="28"/>
      <c r="J1024" s="28"/>
    </row>
    <row r="1025" spans="2:10">
      <c r="B1025" s="77"/>
      <c r="C1025" s="77"/>
      <c r="D1025" s="28"/>
      <c r="E1025" s="28"/>
      <c r="F1025" s="28"/>
      <c r="G1025" s="28"/>
      <c r="H1025" s="28"/>
      <c r="I1025" s="28"/>
      <c r="J1025" s="28"/>
    </row>
    <row r="1026" spans="2:10">
      <c r="B1026" s="77"/>
      <c r="C1026" s="77"/>
      <c r="D1026" s="28"/>
      <c r="E1026" s="28"/>
      <c r="F1026" s="28"/>
      <c r="G1026" s="28"/>
      <c r="H1026" s="28"/>
      <c r="I1026" s="28"/>
      <c r="J1026" s="28"/>
    </row>
    <row r="1027" spans="2:10">
      <c r="B1027" s="77"/>
      <c r="C1027" s="77"/>
      <c r="D1027" s="28"/>
      <c r="E1027" s="28"/>
      <c r="F1027" s="28"/>
      <c r="G1027" s="28"/>
      <c r="H1027" s="28"/>
      <c r="I1027" s="28"/>
      <c r="J1027" s="28"/>
    </row>
    <row r="1028" spans="2:10">
      <c r="B1028" s="77"/>
      <c r="C1028" s="77"/>
      <c r="D1028" s="28"/>
      <c r="E1028" s="28"/>
      <c r="F1028" s="28"/>
      <c r="G1028" s="28"/>
      <c r="H1028" s="28"/>
      <c r="I1028" s="28"/>
      <c r="J1028" s="28"/>
    </row>
    <row r="1029" spans="2:10">
      <c r="B1029" s="77"/>
      <c r="C1029" s="77"/>
      <c r="D1029" s="28"/>
      <c r="E1029" s="28"/>
      <c r="F1029" s="28"/>
      <c r="G1029" s="28"/>
      <c r="H1029" s="28"/>
      <c r="I1029" s="28"/>
      <c r="J1029" s="28"/>
    </row>
    <row r="1030" spans="2:10">
      <c r="B1030" s="77"/>
      <c r="C1030" s="77"/>
      <c r="D1030" s="28"/>
      <c r="E1030" s="28"/>
      <c r="F1030" s="28"/>
      <c r="G1030" s="28"/>
      <c r="H1030" s="28"/>
      <c r="I1030" s="28"/>
      <c r="J1030" s="28"/>
    </row>
    <row r="1031" spans="2:10">
      <c r="B1031" s="77"/>
      <c r="C1031" s="77"/>
      <c r="D1031" s="28"/>
      <c r="E1031" s="28"/>
      <c r="F1031" s="28"/>
      <c r="G1031" s="28"/>
      <c r="H1031" s="28"/>
      <c r="I1031" s="28"/>
      <c r="J1031" s="28"/>
    </row>
    <row r="1032" spans="2:10">
      <c r="B1032" s="77"/>
      <c r="C1032" s="77"/>
      <c r="D1032" s="28"/>
      <c r="E1032" s="28"/>
      <c r="F1032" s="28"/>
      <c r="G1032" s="28"/>
      <c r="H1032" s="28"/>
      <c r="I1032" s="28"/>
      <c r="J1032" s="28"/>
    </row>
    <row r="1033" spans="2:10">
      <c r="B1033" s="77"/>
      <c r="C1033" s="77"/>
      <c r="D1033" s="28"/>
      <c r="E1033" s="28"/>
      <c r="F1033" s="28"/>
      <c r="G1033" s="28"/>
      <c r="H1033" s="28"/>
      <c r="I1033" s="28"/>
      <c r="J1033" s="28"/>
    </row>
    <row r="1034" spans="2:10">
      <c r="B1034" s="77"/>
      <c r="C1034" s="77"/>
      <c r="D1034" s="28"/>
      <c r="E1034" s="28"/>
      <c r="F1034" s="28"/>
      <c r="G1034" s="28"/>
      <c r="H1034" s="28"/>
      <c r="I1034" s="28"/>
      <c r="J1034" s="28"/>
    </row>
    <row r="1035" spans="2:10">
      <c r="B1035" s="77"/>
      <c r="C1035" s="77"/>
      <c r="D1035" s="28"/>
      <c r="E1035" s="28"/>
      <c r="F1035" s="28"/>
      <c r="G1035" s="28"/>
      <c r="H1035" s="28"/>
      <c r="I1035" s="28"/>
      <c r="J1035" s="28"/>
    </row>
    <row r="1036" spans="2:10">
      <c r="B1036" s="77"/>
      <c r="C1036" s="77"/>
      <c r="D1036" s="28"/>
      <c r="E1036" s="28"/>
      <c r="F1036" s="28"/>
      <c r="G1036" s="28"/>
      <c r="H1036" s="28"/>
      <c r="I1036" s="28"/>
      <c r="J1036" s="28"/>
    </row>
    <row r="1037" spans="2:10">
      <c r="B1037" s="77"/>
      <c r="C1037" s="77"/>
      <c r="D1037" s="28"/>
      <c r="E1037" s="28"/>
      <c r="F1037" s="28"/>
      <c r="G1037" s="28"/>
      <c r="H1037" s="28"/>
      <c r="I1037" s="28"/>
      <c r="J1037" s="28"/>
    </row>
    <row r="1038" spans="2:10">
      <c r="B1038" s="77"/>
      <c r="C1038" s="77"/>
      <c r="D1038" s="28"/>
      <c r="E1038" s="28"/>
      <c r="F1038" s="28"/>
      <c r="G1038" s="28"/>
      <c r="H1038" s="28"/>
      <c r="I1038" s="28"/>
      <c r="J1038" s="28"/>
    </row>
    <row r="1039" spans="2:10">
      <c r="B1039" s="77"/>
      <c r="C1039" s="77"/>
      <c r="D1039" s="28"/>
      <c r="E1039" s="28"/>
      <c r="F1039" s="28"/>
      <c r="G1039" s="28"/>
      <c r="H1039" s="28"/>
      <c r="I1039" s="28"/>
      <c r="J1039" s="28"/>
    </row>
    <row r="1040" spans="2:10">
      <c r="B1040" s="77"/>
      <c r="C1040" s="77"/>
      <c r="D1040" s="28"/>
      <c r="E1040" s="28"/>
      <c r="F1040" s="28"/>
      <c r="G1040" s="28"/>
      <c r="H1040" s="28"/>
      <c r="I1040" s="28"/>
      <c r="J1040" s="28"/>
    </row>
    <row r="1041" spans="2:10">
      <c r="B1041" s="77"/>
      <c r="C1041" s="77"/>
      <c r="D1041" s="28"/>
      <c r="E1041" s="28"/>
      <c r="F1041" s="28"/>
      <c r="G1041" s="28"/>
      <c r="H1041" s="28"/>
      <c r="I1041" s="28"/>
      <c r="J1041" s="28"/>
    </row>
    <row r="1042" spans="2:10">
      <c r="B1042" s="77"/>
      <c r="C1042" s="77"/>
      <c r="D1042" s="28"/>
      <c r="E1042" s="28"/>
      <c r="F1042" s="28"/>
      <c r="G1042" s="28"/>
      <c r="H1042" s="28"/>
      <c r="I1042" s="28"/>
      <c r="J1042" s="28"/>
    </row>
    <row r="1043" spans="2:10">
      <c r="B1043" s="77"/>
      <c r="C1043" s="77"/>
      <c r="D1043" s="28"/>
      <c r="E1043" s="28"/>
      <c r="F1043" s="28"/>
      <c r="G1043" s="28"/>
      <c r="H1043" s="28"/>
      <c r="I1043" s="28"/>
      <c r="J1043" s="28"/>
    </row>
    <row r="1044" spans="2:10">
      <c r="B1044" s="77"/>
      <c r="C1044" s="77"/>
      <c r="D1044" s="28"/>
      <c r="E1044" s="28"/>
      <c r="F1044" s="28"/>
      <c r="G1044" s="28"/>
      <c r="H1044" s="28"/>
      <c r="I1044" s="28"/>
      <c r="J1044" s="28"/>
    </row>
    <row r="1045" spans="2:10">
      <c r="B1045" s="77"/>
      <c r="C1045" s="77"/>
      <c r="D1045" s="28"/>
      <c r="E1045" s="28"/>
      <c r="F1045" s="28"/>
      <c r="G1045" s="28"/>
      <c r="H1045" s="28"/>
      <c r="I1045" s="28"/>
      <c r="J1045" s="28"/>
    </row>
    <row r="1046" spans="2:10">
      <c r="B1046" s="77"/>
      <c r="C1046" s="77"/>
      <c r="D1046" s="28"/>
      <c r="E1046" s="28"/>
      <c r="F1046" s="28"/>
      <c r="G1046" s="28"/>
      <c r="H1046" s="28"/>
      <c r="I1046" s="28"/>
      <c r="J1046" s="28"/>
    </row>
    <row r="1047" spans="2:10">
      <c r="B1047" s="77"/>
      <c r="C1047" s="77"/>
      <c r="D1047" s="28"/>
      <c r="E1047" s="28"/>
      <c r="F1047" s="28"/>
      <c r="G1047" s="28"/>
      <c r="H1047" s="28"/>
      <c r="I1047" s="28"/>
      <c r="J1047" s="28"/>
    </row>
    <row r="1048" spans="2:10">
      <c r="B1048" s="77"/>
      <c r="C1048" s="77"/>
      <c r="D1048" s="28"/>
      <c r="E1048" s="28"/>
      <c r="F1048" s="28"/>
      <c r="G1048" s="28"/>
      <c r="H1048" s="28"/>
      <c r="I1048" s="28"/>
      <c r="J1048" s="28"/>
    </row>
    <row r="1049" spans="2:10">
      <c r="B1049" s="77"/>
      <c r="C1049" s="77"/>
      <c r="D1049" s="28"/>
      <c r="E1049" s="28"/>
      <c r="F1049" s="28"/>
      <c r="G1049" s="28"/>
      <c r="H1049" s="28"/>
      <c r="I1049" s="28"/>
      <c r="J1049" s="28"/>
    </row>
    <row r="1050" spans="2:10">
      <c r="B1050" s="77"/>
      <c r="C1050" s="77"/>
      <c r="D1050" s="28"/>
      <c r="E1050" s="28"/>
      <c r="F1050" s="28"/>
      <c r="G1050" s="28"/>
      <c r="H1050" s="28"/>
      <c r="I1050" s="28"/>
      <c r="J1050" s="28"/>
    </row>
    <row r="1051" spans="2:10">
      <c r="B1051" s="77"/>
      <c r="C1051" s="77"/>
      <c r="D1051" s="28"/>
      <c r="E1051" s="28"/>
      <c r="F1051" s="28"/>
      <c r="G1051" s="28"/>
      <c r="H1051" s="28"/>
      <c r="I1051" s="28"/>
      <c r="J1051" s="28"/>
    </row>
    <row r="1052" spans="2:10">
      <c r="B1052" s="77"/>
      <c r="C1052" s="77"/>
      <c r="D1052" s="28"/>
      <c r="E1052" s="28"/>
      <c r="F1052" s="28"/>
      <c r="G1052" s="28"/>
      <c r="H1052" s="28"/>
      <c r="I1052" s="28"/>
      <c r="J1052" s="28"/>
    </row>
    <row r="1053" spans="2:10">
      <c r="B1053" s="77"/>
      <c r="C1053" s="77"/>
      <c r="D1053" s="28"/>
      <c r="E1053" s="28"/>
      <c r="F1053" s="28"/>
      <c r="G1053" s="28"/>
      <c r="H1053" s="28"/>
      <c r="I1053" s="28"/>
      <c r="J1053" s="28"/>
    </row>
    <row r="1054" spans="2:10">
      <c r="B1054" s="77"/>
      <c r="C1054" s="77"/>
      <c r="D1054" s="28"/>
      <c r="E1054" s="28"/>
      <c r="F1054" s="28"/>
      <c r="G1054" s="28"/>
      <c r="H1054" s="28"/>
      <c r="I1054" s="28"/>
      <c r="J1054" s="28"/>
    </row>
    <row r="1055" spans="2:10">
      <c r="B1055" s="77"/>
      <c r="C1055" s="77"/>
      <c r="D1055" s="28"/>
      <c r="E1055" s="28"/>
      <c r="F1055" s="28"/>
      <c r="G1055" s="28"/>
      <c r="H1055" s="28"/>
      <c r="I1055" s="28"/>
      <c r="J1055" s="28"/>
    </row>
    <row r="1056" spans="2:10">
      <c r="B1056" s="77"/>
      <c r="C1056" s="77"/>
      <c r="D1056" s="28"/>
      <c r="E1056" s="28"/>
      <c r="F1056" s="28"/>
      <c r="G1056" s="28"/>
      <c r="H1056" s="28"/>
      <c r="I1056" s="28"/>
      <c r="J1056" s="28"/>
    </row>
    <row r="1057" spans="2:10">
      <c r="B1057" s="77"/>
      <c r="C1057" s="77"/>
      <c r="D1057" s="28"/>
      <c r="E1057" s="28"/>
      <c r="F1057" s="28"/>
      <c r="G1057" s="28"/>
      <c r="H1057" s="28"/>
      <c r="I1057" s="28"/>
      <c r="J1057" s="28"/>
    </row>
    <row r="1058" spans="2:10">
      <c r="B1058" s="77"/>
      <c r="C1058" s="77"/>
      <c r="D1058" s="28"/>
      <c r="E1058" s="28"/>
      <c r="F1058" s="28"/>
      <c r="G1058" s="28"/>
      <c r="H1058" s="28"/>
      <c r="I1058" s="28"/>
      <c r="J1058" s="28"/>
    </row>
    <row r="1059" spans="2:10">
      <c r="B1059" s="77"/>
      <c r="C1059" s="77"/>
      <c r="D1059" s="28"/>
      <c r="E1059" s="28"/>
      <c r="F1059" s="28"/>
      <c r="G1059" s="28"/>
      <c r="H1059" s="28"/>
      <c r="I1059" s="28"/>
      <c r="J1059" s="28"/>
    </row>
    <row r="1060" spans="2:10">
      <c r="B1060" s="77"/>
      <c r="C1060" s="77"/>
      <c r="D1060" s="28"/>
      <c r="E1060" s="28"/>
      <c r="F1060" s="28"/>
      <c r="G1060" s="28"/>
      <c r="H1060" s="28"/>
      <c r="I1060" s="28"/>
      <c r="J1060" s="28"/>
    </row>
    <row r="1061" spans="2:10">
      <c r="B1061" s="77"/>
      <c r="C1061" s="77"/>
      <c r="D1061" s="28"/>
      <c r="E1061" s="28"/>
      <c r="F1061" s="28"/>
      <c r="G1061" s="28"/>
      <c r="H1061" s="28"/>
      <c r="I1061" s="28"/>
      <c r="J1061" s="28"/>
    </row>
    <row r="1062" spans="2:10">
      <c r="B1062" s="77"/>
      <c r="C1062" s="77"/>
      <c r="D1062" s="28"/>
      <c r="E1062" s="28"/>
      <c r="F1062" s="28"/>
      <c r="G1062" s="28"/>
      <c r="H1062" s="28"/>
      <c r="I1062" s="28"/>
      <c r="J1062" s="28"/>
    </row>
    <row r="1063" spans="2:10">
      <c r="B1063" s="77"/>
      <c r="C1063" s="77"/>
      <c r="D1063" s="28"/>
      <c r="E1063" s="28"/>
      <c r="F1063" s="28"/>
      <c r="G1063" s="28"/>
      <c r="H1063" s="28"/>
      <c r="I1063" s="28"/>
      <c r="J1063" s="28"/>
    </row>
    <row r="1064" spans="2:10">
      <c r="B1064" s="77"/>
      <c r="C1064" s="77"/>
      <c r="D1064" s="28"/>
      <c r="E1064" s="28"/>
      <c r="F1064" s="28"/>
      <c r="G1064" s="28"/>
      <c r="H1064" s="28"/>
      <c r="I1064" s="28"/>
      <c r="J1064" s="28"/>
    </row>
    <row r="1065" spans="2:10">
      <c r="B1065" s="77"/>
      <c r="C1065" s="77"/>
      <c r="D1065" s="28"/>
      <c r="E1065" s="28"/>
      <c r="F1065" s="28"/>
      <c r="G1065" s="28"/>
      <c r="H1065" s="28"/>
      <c r="I1065" s="28"/>
      <c r="J1065" s="28"/>
    </row>
    <row r="1066" spans="2:10">
      <c r="B1066" s="77"/>
      <c r="C1066" s="77"/>
      <c r="D1066" s="28"/>
      <c r="E1066" s="28"/>
      <c r="F1066" s="28"/>
      <c r="G1066" s="28"/>
      <c r="H1066" s="28"/>
      <c r="I1066" s="28"/>
      <c r="J1066" s="28"/>
    </row>
    <row r="1067" spans="2:10">
      <c r="B1067" s="77"/>
      <c r="C1067" s="77"/>
      <c r="D1067" s="28"/>
      <c r="E1067" s="28"/>
      <c r="F1067" s="28"/>
      <c r="G1067" s="28"/>
      <c r="H1067" s="28"/>
      <c r="I1067" s="28"/>
      <c r="J1067" s="28"/>
    </row>
    <row r="1068" spans="2:10">
      <c r="B1068" s="77"/>
      <c r="C1068" s="77"/>
      <c r="D1068" s="28"/>
      <c r="E1068" s="28"/>
      <c r="F1068" s="28"/>
      <c r="G1068" s="28"/>
      <c r="H1068" s="28"/>
      <c r="I1068" s="28"/>
      <c r="J1068" s="28"/>
    </row>
    <row r="1069" spans="2:10">
      <c r="B1069" s="77"/>
      <c r="C1069" s="77"/>
      <c r="D1069" s="28"/>
      <c r="E1069" s="28"/>
      <c r="F1069" s="28"/>
      <c r="G1069" s="28"/>
      <c r="H1069" s="28"/>
      <c r="I1069" s="28"/>
      <c r="J1069" s="28"/>
    </row>
    <row r="1070" spans="2:10">
      <c r="B1070" s="77"/>
      <c r="C1070" s="77"/>
      <c r="D1070" s="28"/>
      <c r="E1070" s="28"/>
      <c r="F1070" s="28"/>
      <c r="G1070" s="28"/>
      <c r="H1070" s="28"/>
      <c r="I1070" s="28"/>
      <c r="J1070" s="28"/>
    </row>
    <row r="1071" spans="2:10">
      <c r="B1071" s="77"/>
      <c r="C1071" s="77"/>
      <c r="D1071" s="28"/>
      <c r="E1071" s="28"/>
      <c r="F1071" s="28"/>
      <c r="G1071" s="28"/>
      <c r="H1071" s="28"/>
      <c r="I1071" s="28"/>
      <c r="J1071" s="28"/>
    </row>
    <row r="1072" spans="2:10">
      <c r="B1072" s="77"/>
      <c r="C1072" s="77"/>
      <c r="D1072" s="28"/>
      <c r="E1072" s="28"/>
      <c r="F1072" s="28"/>
      <c r="G1072" s="28"/>
      <c r="H1072" s="28"/>
      <c r="I1072" s="28"/>
      <c r="J1072" s="28"/>
    </row>
    <row r="1073" spans="2:10">
      <c r="B1073" s="77"/>
      <c r="C1073" s="77"/>
      <c r="D1073" s="28"/>
      <c r="E1073" s="28"/>
      <c r="F1073" s="28"/>
      <c r="G1073" s="28"/>
      <c r="H1073" s="28"/>
      <c r="I1073" s="28"/>
      <c r="J1073" s="28"/>
    </row>
    <row r="1074" spans="2:10">
      <c r="B1074" s="77"/>
      <c r="C1074" s="77"/>
      <c r="D1074" s="28"/>
      <c r="E1074" s="28"/>
      <c r="F1074" s="28"/>
      <c r="G1074" s="28"/>
      <c r="H1074" s="28"/>
      <c r="I1074" s="28"/>
      <c r="J1074" s="28"/>
    </row>
    <row r="1075" spans="2:10">
      <c r="B1075" s="77"/>
      <c r="C1075" s="77"/>
      <c r="D1075" s="28"/>
      <c r="E1075" s="28"/>
      <c r="F1075" s="28"/>
      <c r="G1075" s="28"/>
      <c r="H1075" s="28"/>
      <c r="I1075" s="28"/>
      <c r="J1075" s="28"/>
    </row>
    <row r="1076" spans="2:10">
      <c r="B1076" s="77"/>
      <c r="C1076" s="77"/>
      <c r="D1076" s="28"/>
      <c r="E1076" s="28"/>
      <c r="F1076" s="28"/>
      <c r="G1076" s="28"/>
      <c r="H1076" s="28"/>
      <c r="I1076" s="28"/>
      <c r="J1076" s="28"/>
    </row>
    <row r="1077" spans="2:10">
      <c r="B1077" s="77"/>
      <c r="C1077" s="77"/>
      <c r="D1077" s="28"/>
      <c r="E1077" s="28"/>
      <c r="F1077" s="28"/>
      <c r="G1077" s="28"/>
      <c r="H1077" s="28"/>
      <c r="I1077" s="28"/>
      <c r="J1077" s="28"/>
    </row>
    <row r="1078" spans="2:10">
      <c r="B1078" s="77"/>
      <c r="C1078" s="77"/>
      <c r="D1078" s="28"/>
      <c r="E1078" s="28"/>
      <c r="F1078" s="28"/>
      <c r="G1078" s="28"/>
      <c r="H1078" s="28"/>
      <c r="I1078" s="28"/>
      <c r="J1078" s="28"/>
    </row>
    <row r="1079" spans="2:10">
      <c r="B1079" s="77"/>
      <c r="C1079" s="77"/>
      <c r="D1079" s="28"/>
      <c r="E1079" s="28"/>
      <c r="F1079" s="28"/>
      <c r="G1079" s="28"/>
      <c r="H1079" s="28"/>
      <c r="I1079" s="28"/>
      <c r="J1079" s="28"/>
    </row>
    <row r="1080" spans="2:10">
      <c r="B1080" s="77"/>
      <c r="C1080" s="77"/>
      <c r="D1080" s="28"/>
      <c r="E1080" s="28"/>
      <c r="F1080" s="28"/>
      <c r="G1080" s="28"/>
      <c r="H1080" s="28"/>
      <c r="I1080" s="28"/>
      <c r="J1080" s="28"/>
    </row>
    <row r="1081" spans="2:10">
      <c r="B1081" s="77"/>
      <c r="C1081" s="77"/>
      <c r="D1081" s="28"/>
      <c r="E1081" s="28"/>
      <c r="F1081" s="28"/>
      <c r="G1081" s="28"/>
      <c r="H1081" s="28"/>
      <c r="I1081" s="28"/>
      <c r="J1081" s="28"/>
    </row>
    <row r="1082" spans="2:10">
      <c r="B1082" s="77"/>
      <c r="C1082" s="77"/>
      <c r="D1082" s="28"/>
      <c r="E1082" s="28"/>
      <c r="F1082" s="28"/>
      <c r="G1082" s="28"/>
      <c r="H1082" s="28"/>
      <c r="I1082" s="28"/>
      <c r="J1082" s="28"/>
    </row>
    <row r="1083" spans="2:10">
      <c r="B1083" s="77"/>
      <c r="C1083" s="77"/>
      <c r="D1083" s="28"/>
      <c r="E1083" s="28"/>
      <c r="F1083" s="28"/>
      <c r="G1083" s="28"/>
      <c r="H1083" s="28"/>
      <c r="I1083" s="28"/>
      <c r="J1083" s="28"/>
    </row>
    <row r="1084" spans="2:10">
      <c r="B1084" s="77"/>
      <c r="C1084" s="77"/>
      <c r="D1084" s="28"/>
      <c r="E1084" s="28"/>
      <c r="F1084" s="28"/>
      <c r="G1084" s="28"/>
      <c r="H1084" s="28"/>
      <c r="I1084" s="28"/>
      <c r="J1084" s="28"/>
    </row>
    <row r="1085" spans="2:10">
      <c r="B1085" s="77"/>
      <c r="C1085" s="77"/>
      <c r="D1085" s="28"/>
      <c r="E1085" s="28"/>
      <c r="F1085" s="28"/>
      <c r="G1085" s="28"/>
      <c r="H1085" s="28"/>
      <c r="I1085" s="28"/>
      <c r="J1085" s="28"/>
    </row>
    <row r="1086" spans="2:10">
      <c r="B1086" s="77"/>
      <c r="C1086" s="77"/>
      <c r="D1086" s="28"/>
      <c r="E1086" s="28"/>
      <c r="F1086" s="28"/>
      <c r="G1086" s="28"/>
      <c r="H1086" s="28"/>
      <c r="I1086" s="28"/>
      <c r="J1086" s="28"/>
    </row>
    <row r="1087" spans="2:10">
      <c r="B1087" s="77"/>
      <c r="C1087" s="77"/>
      <c r="D1087" s="28"/>
      <c r="E1087" s="28"/>
      <c r="F1087" s="28"/>
      <c r="G1087" s="28"/>
      <c r="H1087" s="28"/>
      <c r="I1087" s="28"/>
      <c r="J1087" s="28"/>
    </row>
    <row r="1088" spans="2:10">
      <c r="B1088" s="77"/>
      <c r="C1088" s="77"/>
      <c r="D1088" s="28"/>
      <c r="E1088" s="28"/>
      <c r="F1088" s="28"/>
      <c r="G1088" s="28"/>
      <c r="H1088" s="28"/>
      <c r="I1088" s="28"/>
      <c r="J1088" s="28"/>
    </row>
    <row r="1089" spans="2:10">
      <c r="B1089" s="77"/>
      <c r="C1089" s="77"/>
      <c r="D1089" s="28"/>
      <c r="E1089" s="28"/>
      <c r="F1089" s="28"/>
      <c r="G1089" s="28"/>
      <c r="H1089" s="28"/>
      <c r="I1089" s="28"/>
      <c r="J1089" s="28"/>
    </row>
    <row r="1090" spans="2:10">
      <c r="B1090" s="77"/>
      <c r="C1090" s="77"/>
      <c r="D1090" s="28"/>
      <c r="E1090" s="28"/>
      <c r="F1090" s="28"/>
      <c r="G1090" s="28"/>
      <c r="H1090" s="28"/>
      <c r="I1090" s="28"/>
      <c r="J1090" s="28"/>
    </row>
    <row r="1091" spans="2:10">
      <c r="B1091" s="77"/>
      <c r="C1091" s="77"/>
      <c r="D1091" s="28"/>
      <c r="E1091" s="28"/>
      <c r="F1091" s="28"/>
      <c r="G1091" s="28"/>
      <c r="H1091" s="28"/>
      <c r="I1091" s="28"/>
      <c r="J1091" s="28"/>
    </row>
    <row r="1092" spans="2:10">
      <c r="B1092" s="77"/>
      <c r="C1092" s="77"/>
      <c r="D1092" s="28"/>
      <c r="E1092" s="28"/>
      <c r="F1092" s="28"/>
      <c r="G1092" s="28"/>
      <c r="H1092" s="28"/>
      <c r="I1092" s="28"/>
      <c r="J1092" s="28"/>
    </row>
    <row r="1093" spans="2:10">
      <c r="B1093" s="77"/>
      <c r="C1093" s="77"/>
      <c r="D1093" s="28"/>
      <c r="E1093" s="28"/>
      <c r="F1093" s="28"/>
      <c r="G1093" s="28"/>
      <c r="H1093" s="28"/>
      <c r="I1093" s="28"/>
      <c r="J1093" s="28"/>
    </row>
    <row r="1094" spans="2:10">
      <c r="B1094" s="77"/>
      <c r="C1094" s="77"/>
      <c r="D1094" s="28"/>
      <c r="E1094" s="28"/>
      <c r="F1094" s="28"/>
      <c r="G1094" s="28"/>
      <c r="H1094" s="28"/>
      <c r="I1094" s="28"/>
      <c r="J1094" s="28"/>
    </row>
    <row r="1095" spans="2:10">
      <c r="B1095" s="77"/>
      <c r="C1095" s="77"/>
      <c r="D1095" s="28"/>
      <c r="E1095" s="28"/>
      <c r="F1095" s="28"/>
      <c r="G1095" s="28"/>
      <c r="H1095" s="28"/>
      <c r="I1095" s="28"/>
      <c r="J1095" s="28"/>
    </row>
    <row r="1096" spans="2:10">
      <c r="B1096" s="77"/>
      <c r="C1096" s="77"/>
      <c r="D1096" s="28"/>
      <c r="E1096" s="28"/>
      <c r="F1096" s="28"/>
      <c r="G1096" s="28"/>
      <c r="H1096" s="28"/>
      <c r="I1096" s="28"/>
      <c r="J1096" s="28"/>
    </row>
    <row r="1097" spans="2:10">
      <c r="B1097" s="77"/>
      <c r="C1097" s="77"/>
      <c r="D1097" s="28"/>
      <c r="E1097" s="28"/>
      <c r="F1097" s="28"/>
      <c r="G1097" s="28"/>
      <c r="H1097" s="28"/>
      <c r="I1097" s="28"/>
      <c r="J1097" s="28"/>
    </row>
    <row r="1098" spans="2:10">
      <c r="B1098" s="77"/>
      <c r="C1098" s="77"/>
      <c r="D1098" s="28"/>
      <c r="E1098" s="28"/>
      <c r="F1098" s="28"/>
      <c r="G1098" s="28"/>
      <c r="H1098" s="28"/>
      <c r="I1098" s="28"/>
      <c r="J1098" s="28"/>
    </row>
    <row r="1099" spans="2:10">
      <c r="B1099" s="77"/>
      <c r="C1099" s="77"/>
      <c r="D1099" s="28"/>
      <c r="E1099" s="28"/>
      <c r="F1099" s="28"/>
      <c r="G1099" s="28"/>
      <c r="H1099" s="28"/>
      <c r="I1099" s="28"/>
      <c r="J1099" s="28"/>
    </row>
    <row r="1100" spans="2:10">
      <c r="B1100" s="77"/>
      <c r="C1100" s="77"/>
      <c r="D1100" s="28"/>
      <c r="E1100" s="28"/>
      <c r="F1100" s="28"/>
      <c r="G1100" s="28"/>
      <c r="H1100" s="28"/>
      <c r="I1100" s="28"/>
      <c r="J1100" s="28"/>
    </row>
    <row r="1101" spans="2:10">
      <c r="B1101" s="77"/>
      <c r="C1101" s="77"/>
      <c r="D1101" s="28"/>
      <c r="E1101" s="28"/>
      <c r="F1101" s="28"/>
      <c r="G1101" s="28"/>
      <c r="H1101" s="28"/>
      <c r="I1101" s="28"/>
      <c r="J1101" s="28"/>
    </row>
    <row r="1102" spans="2:10">
      <c r="B1102" s="77"/>
      <c r="C1102" s="77"/>
      <c r="D1102" s="28"/>
      <c r="E1102" s="28"/>
      <c r="F1102" s="28"/>
      <c r="G1102" s="28"/>
      <c r="H1102" s="28"/>
      <c r="I1102" s="28"/>
      <c r="J1102" s="28"/>
    </row>
    <row r="1103" spans="2:10">
      <c r="B1103" s="77"/>
      <c r="C1103" s="77"/>
      <c r="D1103" s="28"/>
      <c r="E1103" s="28"/>
      <c r="F1103" s="28"/>
      <c r="G1103" s="28"/>
      <c r="H1103" s="28"/>
      <c r="I1103" s="28"/>
      <c r="J1103" s="28"/>
    </row>
    <row r="1104" spans="2:10">
      <c r="B1104" s="77"/>
      <c r="C1104" s="77"/>
      <c r="D1104" s="28"/>
      <c r="E1104" s="28"/>
      <c r="F1104" s="28"/>
      <c r="G1104" s="28"/>
      <c r="H1104" s="28"/>
      <c r="I1104" s="28"/>
      <c r="J1104" s="28"/>
    </row>
    <row r="1105" spans="2:10">
      <c r="B1105" s="77"/>
      <c r="C1105" s="77"/>
      <c r="D1105" s="28"/>
      <c r="E1105" s="28"/>
      <c r="F1105" s="28"/>
      <c r="G1105" s="28"/>
      <c r="H1105" s="28"/>
      <c r="I1105" s="28"/>
      <c r="J1105" s="28"/>
    </row>
    <row r="1106" spans="2:10">
      <c r="B1106" s="77"/>
      <c r="C1106" s="77"/>
      <c r="D1106" s="28"/>
      <c r="E1106" s="28"/>
      <c r="F1106" s="28"/>
      <c r="G1106" s="28"/>
      <c r="H1106" s="28"/>
      <c r="I1106" s="28"/>
      <c r="J1106" s="28"/>
    </row>
    <row r="1107" spans="2:10">
      <c r="B1107" s="77"/>
      <c r="C1107" s="77"/>
      <c r="D1107" s="28"/>
      <c r="E1107" s="28"/>
      <c r="F1107" s="28"/>
      <c r="G1107" s="28"/>
      <c r="H1107" s="28"/>
      <c r="I1107" s="28"/>
      <c r="J1107" s="28"/>
    </row>
    <row r="1108" spans="2:10">
      <c r="B1108" s="77"/>
      <c r="C1108" s="77"/>
      <c r="D1108" s="28"/>
      <c r="E1108" s="28"/>
      <c r="F1108" s="28"/>
      <c r="G1108" s="28"/>
      <c r="H1108" s="28"/>
      <c r="I1108" s="28"/>
      <c r="J1108" s="28"/>
    </row>
    <row r="1109" spans="2:10">
      <c r="B1109" s="77"/>
      <c r="C1109" s="77"/>
      <c r="D1109" s="28"/>
      <c r="E1109" s="28"/>
      <c r="F1109" s="28"/>
      <c r="G1109" s="28"/>
      <c r="H1109" s="28"/>
      <c r="I1109" s="28"/>
      <c r="J1109" s="28"/>
    </row>
    <row r="1110" spans="2:10">
      <c r="B1110" s="77"/>
      <c r="C1110" s="77"/>
      <c r="D1110" s="28"/>
      <c r="E1110" s="28"/>
      <c r="F1110" s="28"/>
      <c r="G1110" s="28"/>
      <c r="H1110" s="28"/>
      <c r="I1110" s="28"/>
      <c r="J1110" s="28"/>
    </row>
    <row r="1111" spans="2:10">
      <c r="B1111" s="77"/>
      <c r="C1111" s="77"/>
      <c r="D1111" s="28"/>
      <c r="E1111" s="28"/>
      <c r="F1111" s="28"/>
      <c r="G1111" s="28"/>
      <c r="H1111" s="28"/>
      <c r="I1111" s="28"/>
      <c r="J1111" s="28"/>
    </row>
    <row r="1112" spans="2:10">
      <c r="B1112" s="77"/>
      <c r="C1112" s="77"/>
      <c r="D1112" s="28"/>
      <c r="E1112" s="28"/>
      <c r="F1112" s="28"/>
      <c r="G1112" s="28"/>
      <c r="H1112" s="28"/>
      <c r="I1112" s="28"/>
      <c r="J1112" s="28"/>
    </row>
    <row r="1113" spans="2:10">
      <c r="B1113" s="77"/>
      <c r="C1113" s="77"/>
      <c r="D1113" s="28"/>
      <c r="E1113" s="28"/>
      <c r="F1113" s="28"/>
      <c r="G1113" s="28"/>
      <c r="H1113" s="28"/>
      <c r="I1113" s="28"/>
      <c r="J1113" s="28"/>
    </row>
    <row r="1114" spans="2:10">
      <c r="B1114" s="77"/>
      <c r="C1114" s="77"/>
      <c r="D1114" s="28"/>
      <c r="E1114" s="28"/>
      <c r="F1114" s="28"/>
      <c r="G1114" s="28"/>
      <c r="H1114" s="28"/>
      <c r="I1114" s="28"/>
      <c r="J1114" s="28"/>
    </row>
    <row r="1115" spans="2:10">
      <c r="B1115" s="77"/>
      <c r="C1115" s="77"/>
      <c r="D1115" s="28"/>
      <c r="E1115" s="28"/>
      <c r="F1115" s="28"/>
      <c r="G1115" s="28"/>
      <c r="H1115" s="28"/>
      <c r="I1115" s="28"/>
      <c r="J1115" s="28"/>
    </row>
    <row r="1116" spans="2:10">
      <c r="B1116" s="77"/>
      <c r="C1116" s="77"/>
      <c r="D1116" s="28"/>
      <c r="E1116" s="28"/>
      <c r="F1116" s="28"/>
      <c r="G1116" s="28"/>
      <c r="H1116" s="28"/>
      <c r="I1116" s="28"/>
      <c r="J1116" s="28"/>
    </row>
    <row r="1117" spans="2:10">
      <c r="B1117" s="77"/>
      <c r="C1117" s="77"/>
      <c r="D1117" s="28"/>
      <c r="E1117" s="28"/>
      <c r="F1117" s="28"/>
      <c r="G1117" s="28"/>
      <c r="H1117" s="28"/>
      <c r="I1117" s="28"/>
      <c r="J1117" s="28"/>
    </row>
    <row r="1118" spans="2:10">
      <c r="B1118" s="77"/>
      <c r="C1118" s="77"/>
      <c r="D1118" s="28"/>
      <c r="E1118" s="28"/>
      <c r="F1118" s="28"/>
      <c r="G1118" s="28"/>
      <c r="H1118" s="28"/>
      <c r="I1118" s="28"/>
      <c r="J1118" s="28"/>
    </row>
    <row r="1119" spans="2:10">
      <c r="B1119" s="77"/>
      <c r="C1119" s="77"/>
      <c r="D1119" s="28"/>
      <c r="E1119" s="28"/>
      <c r="F1119" s="28"/>
      <c r="G1119" s="28"/>
      <c r="H1119" s="28"/>
      <c r="I1119" s="28"/>
      <c r="J1119" s="28"/>
    </row>
    <row r="1120" spans="2:10">
      <c r="B1120" s="77"/>
      <c r="C1120" s="77"/>
      <c r="D1120" s="28"/>
      <c r="E1120" s="28"/>
      <c r="F1120" s="28"/>
      <c r="G1120" s="28"/>
      <c r="H1120" s="28"/>
      <c r="I1120" s="28"/>
      <c r="J1120" s="28"/>
    </row>
    <row r="1121" spans="2:10">
      <c r="B1121" s="77"/>
      <c r="C1121" s="77"/>
      <c r="D1121" s="28"/>
      <c r="E1121" s="28"/>
      <c r="F1121" s="28"/>
      <c r="G1121" s="28"/>
      <c r="H1121" s="28"/>
      <c r="I1121" s="28"/>
      <c r="J1121" s="28"/>
    </row>
    <row r="1122" spans="2:10">
      <c r="B1122" s="77"/>
      <c r="C1122" s="77"/>
      <c r="D1122" s="28"/>
      <c r="E1122" s="28"/>
      <c r="F1122" s="28"/>
      <c r="G1122" s="28"/>
      <c r="H1122" s="28"/>
      <c r="I1122" s="28"/>
      <c r="J1122" s="28"/>
    </row>
    <row r="1123" spans="2:10">
      <c r="B1123" s="77"/>
      <c r="C1123" s="77"/>
      <c r="D1123" s="28"/>
      <c r="E1123" s="28"/>
      <c r="F1123" s="28"/>
      <c r="G1123" s="28"/>
      <c r="H1123" s="28"/>
      <c r="I1123" s="28"/>
      <c r="J1123" s="28"/>
    </row>
    <row r="1124" spans="2:10">
      <c r="B1124" s="77"/>
      <c r="C1124" s="77"/>
      <c r="D1124" s="28"/>
      <c r="E1124" s="28"/>
      <c r="F1124" s="28"/>
      <c r="G1124" s="28"/>
      <c r="H1124" s="28"/>
      <c r="I1124" s="28"/>
      <c r="J1124" s="28"/>
    </row>
    <row r="1125" spans="2:10">
      <c r="B1125" s="77"/>
      <c r="C1125" s="77"/>
      <c r="D1125" s="28"/>
      <c r="E1125" s="28"/>
      <c r="F1125" s="28"/>
      <c r="G1125" s="28"/>
      <c r="H1125" s="28"/>
      <c r="I1125" s="28"/>
      <c r="J1125" s="28"/>
    </row>
    <row r="1126" spans="2:10">
      <c r="B1126" s="77"/>
      <c r="C1126" s="77"/>
      <c r="D1126" s="28"/>
      <c r="E1126" s="28"/>
      <c r="F1126" s="28"/>
      <c r="G1126" s="28"/>
      <c r="H1126" s="28"/>
      <c r="I1126" s="28"/>
      <c r="J1126" s="28"/>
    </row>
    <row r="1127" spans="2:10">
      <c r="B1127" s="77"/>
      <c r="C1127" s="77"/>
      <c r="D1127" s="28"/>
      <c r="E1127" s="28"/>
      <c r="F1127" s="28"/>
      <c r="G1127" s="28"/>
      <c r="H1127" s="28"/>
      <c r="I1127" s="28"/>
      <c r="J1127" s="28"/>
    </row>
    <row r="1128" spans="2:10">
      <c r="B1128" s="77"/>
      <c r="C1128" s="77"/>
      <c r="D1128" s="28"/>
      <c r="E1128" s="28"/>
      <c r="F1128" s="28"/>
      <c r="G1128" s="28"/>
      <c r="H1128" s="28"/>
      <c r="I1128" s="28"/>
      <c r="J1128" s="28"/>
    </row>
    <row r="1129" spans="2:10">
      <c r="B1129" s="77"/>
      <c r="C1129" s="77"/>
      <c r="D1129" s="28"/>
      <c r="E1129" s="28"/>
      <c r="F1129" s="28"/>
      <c r="G1129" s="28"/>
      <c r="H1129" s="28"/>
      <c r="I1129" s="28"/>
      <c r="J1129" s="28"/>
    </row>
    <row r="1130" spans="2:10">
      <c r="B1130" s="77"/>
      <c r="C1130" s="77"/>
      <c r="D1130" s="28"/>
      <c r="E1130" s="28"/>
      <c r="F1130" s="28"/>
      <c r="G1130" s="28"/>
      <c r="H1130" s="28"/>
      <c r="I1130" s="28"/>
      <c r="J1130" s="28"/>
    </row>
    <row r="1131" spans="2:10">
      <c r="B1131" s="77"/>
      <c r="C1131" s="77"/>
      <c r="D1131" s="28"/>
      <c r="E1131" s="28"/>
      <c r="F1131" s="28"/>
      <c r="G1131" s="28"/>
      <c r="H1131" s="28"/>
      <c r="I1131" s="28"/>
      <c r="J1131" s="28"/>
    </row>
    <row r="1132" spans="2:10">
      <c r="B1132" s="77"/>
      <c r="C1132" s="77"/>
      <c r="D1132" s="28"/>
      <c r="E1132" s="28"/>
      <c r="F1132" s="28"/>
      <c r="G1132" s="28"/>
      <c r="H1132" s="28"/>
      <c r="I1132" s="28"/>
      <c r="J1132" s="28"/>
    </row>
    <row r="1133" spans="2:10">
      <c r="B1133" s="77"/>
      <c r="C1133" s="77"/>
      <c r="D1133" s="28"/>
      <c r="E1133" s="28"/>
      <c r="F1133" s="28"/>
      <c r="G1133" s="28"/>
      <c r="H1133" s="28"/>
      <c r="I1133" s="28"/>
      <c r="J1133" s="28"/>
    </row>
    <row r="1134" spans="2:10">
      <c r="B1134" s="77"/>
      <c r="C1134" s="77"/>
      <c r="D1134" s="28"/>
      <c r="E1134" s="28"/>
      <c r="F1134" s="28"/>
      <c r="G1134" s="28"/>
      <c r="H1134" s="28"/>
      <c r="I1134" s="28"/>
      <c r="J1134" s="28"/>
    </row>
    <row r="1135" spans="2:10">
      <c r="B1135" s="77"/>
      <c r="C1135" s="77"/>
      <c r="D1135" s="28"/>
      <c r="E1135" s="28"/>
      <c r="F1135" s="28"/>
      <c r="G1135" s="28"/>
      <c r="H1135" s="28"/>
      <c r="I1135" s="28"/>
      <c r="J1135" s="28"/>
    </row>
    <row r="1136" spans="2:10">
      <c r="B1136" s="77"/>
      <c r="C1136" s="77"/>
      <c r="D1136" s="28"/>
      <c r="E1136" s="28"/>
      <c r="F1136" s="28"/>
      <c r="G1136" s="28"/>
      <c r="H1136" s="28"/>
      <c r="I1136" s="28"/>
      <c r="J1136" s="28"/>
    </row>
    <row r="1137" spans="2:10">
      <c r="B1137" s="77"/>
      <c r="C1137" s="77"/>
      <c r="D1137" s="28"/>
      <c r="E1137" s="28"/>
      <c r="F1137" s="28"/>
      <c r="G1137" s="28"/>
      <c r="H1137" s="28"/>
      <c r="I1137" s="28"/>
      <c r="J1137" s="28"/>
    </row>
    <row r="1138" spans="2:10">
      <c r="B1138" s="77"/>
      <c r="C1138" s="77"/>
      <c r="D1138" s="28"/>
      <c r="E1138" s="28"/>
      <c r="F1138" s="28"/>
      <c r="G1138" s="28"/>
      <c r="H1138" s="28"/>
      <c r="I1138" s="28"/>
      <c r="J1138" s="28"/>
    </row>
    <row r="1139" spans="2:10">
      <c r="B1139" s="77"/>
      <c r="C1139" s="77"/>
      <c r="D1139" s="28"/>
      <c r="E1139" s="28"/>
      <c r="F1139" s="28"/>
      <c r="G1139" s="28"/>
      <c r="H1139" s="28"/>
      <c r="I1139" s="28"/>
      <c r="J1139" s="28"/>
    </row>
    <row r="1140" spans="2:10">
      <c r="B1140" s="77"/>
      <c r="C1140" s="77"/>
      <c r="D1140" s="28"/>
      <c r="E1140" s="28"/>
      <c r="F1140" s="28"/>
      <c r="G1140" s="28"/>
      <c r="H1140" s="28"/>
      <c r="I1140" s="28"/>
      <c r="J1140" s="28"/>
    </row>
    <row r="1141" spans="2:10">
      <c r="B1141" s="77"/>
      <c r="C1141" s="77"/>
      <c r="D1141" s="28"/>
      <c r="E1141" s="28"/>
      <c r="F1141" s="28"/>
      <c r="G1141" s="28"/>
      <c r="H1141" s="28"/>
      <c r="I1141" s="28"/>
      <c r="J1141" s="28"/>
    </row>
    <row r="1142" spans="2:10">
      <c r="B1142" s="77"/>
      <c r="C1142" s="77"/>
      <c r="D1142" s="28"/>
      <c r="E1142" s="28"/>
      <c r="F1142" s="28"/>
      <c r="G1142" s="28"/>
      <c r="H1142" s="28"/>
      <c r="I1142" s="28"/>
      <c r="J1142" s="28"/>
    </row>
    <row r="1143" spans="2:10">
      <c r="B1143" s="77"/>
      <c r="C1143" s="77"/>
      <c r="D1143" s="28"/>
      <c r="E1143" s="28"/>
      <c r="F1143" s="28"/>
      <c r="G1143" s="28"/>
      <c r="H1143" s="28"/>
      <c r="I1143" s="28"/>
      <c r="J1143" s="28"/>
    </row>
    <row r="1144" spans="2:10">
      <c r="B1144" s="77"/>
      <c r="C1144" s="77"/>
      <c r="D1144" s="28"/>
      <c r="E1144" s="28"/>
      <c r="F1144" s="28"/>
      <c r="G1144" s="28"/>
      <c r="H1144" s="28"/>
      <c r="I1144" s="28"/>
      <c r="J1144" s="28"/>
    </row>
    <row r="1145" spans="2:10">
      <c r="B1145" s="77"/>
      <c r="C1145" s="77"/>
      <c r="D1145" s="28"/>
      <c r="E1145" s="28"/>
      <c r="F1145" s="28"/>
      <c r="G1145" s="28"/>
      <c r="H1145" s="28"/>
      <c r="I1145" s="28"/>
      <c r="J1145" s="28"/>
    </row>
    <row r="1146" spans="2:10">
      <c r="B1146" s="77"/>
      <c r="C1146" s="77"/>
      <c r="D1146" s="28"/>
      <c r="E1146" s="28"/>
      <c r="F1146" s="28"/>
      <c r="G1146" s="28"/>
      <c r="H1146" s="28"/>
      <c r="I1146" s="28"/>
      <c r="J1146" s="28"/>
    </row>
    <row r="1147" spans="2:10">
      <c r="B1147" s="77"/>
      <c r="C1147" s="77"/>
      <c r="D1147" s="28"/>
      <c r="E1147" s="28"/>
      <c r="F1147" s="28"/>
      <c r="G1147" s="28"/>
      <c r="H1147" s="28"/>
      <c r="I1147" s="28"/>
      <c r="J1147" s="28"/>
    </row>
    <row r="1148" spans="2:10">
      <c r="B1148" s="77"/>
      <c r="C1148" s="77"/>
      <c r="D1148" s="28"/>
      <c r="E1148" s="28"/>
      <c r="F1148" s="28"/>
      <c r="G1148" s="28"/>
      <c r="H1148" s="28"/>
      <c r="I1148" s="28"/>
      <c r="J1148" s="28"/>
    </row>
    <row r="1149" spans="2:10">
      <c r="B1149" s="77"/>
      <c r="C1149" s="77"/>
      <c r="D1149" s="28"/>
      <c r="E1149" s="28"/>
      <c r="F1149" s="28"/>
      <c r="G1149" s="28"/>
      <c r="H1149" s="28"/>
      <c r="I1149" s="28"/>
      <c r="J1149" s="28"/>
    </row>
    <row r="1150" spans="2:10">
      <c r="B1150" s="77"/>
      <c r="C1150" s="77"/>
      <c r="D1150" s="28"/>
      <c r="E1150" s="28"/>
      <c r="F1150" s="28"/>
      <c r="G1150" s="28"/>
      <c r="H1150" s="28"/>
      <c r="I1150" s="28"/>
      <c r="J1150" s="28"/>
    </row>
    <row r="1151" spans="2:10">
      <c r="B1151" s="77"/>
      <c r="C1151" s="77"/>
      <c r="D1151" s="28"/>
      <c r="E1151" s="28"/>
      <c r="F1151" s="28"/>
      <c r="G1151" s="28"/>
      <c r="H1151" s="28"/>
      <c r="I1151" s="28"/>
      <c r="J1151" s="28"/>
    </row>
    <row r="1152" spans="2:10">
      <c r="B1152" s="77"/>
      <c r="C1152" s="77"/>
      <c r="D1152" s="28"/>
      <c r="E1152" s="28"/>
      <c r="F1152" s="28"/>
      <c r="G1152" s="28"/>
      <c r="H1152" s="28"/>
      <c r="I1152" s="28"/>
      <c r="J1152" s="28"/>
    </row>
    <row r="1153" spans="2:10">
      <c r="B1153" s="77"/>
      <c r="C1153" s="77"/>
      <c r="D1153" s="28"/>
      <c r="E1153" s="28"/>
      <c r="F1153" s="28"/>
      <c r="G1153" s="28"/>
      <c r="H1153" s="28"/>
      <c r="I1153" s="28"/>
      <c r="J1153" s="28"/>
    </row>
    <row r="1154" spans="2:10">
      <c r="B1154" s="77"/>
      <c r="C1154" s="77"/>
      <c r="D1154" s="28"/>
      <c r="E1154" s="28"/>
      <c r="F1154" s="28"/>
      <c r="G1154" s="28"/>
      <c r="H1154" s="28"/>
      <c r="I1154" s="28"/>
      <c r="J1154" s="28"/>
    </row>
    <row r="1155" spans="2:10">
      <c r="B1155" s="77"/>
      <c r="C1155" s="77"/>
      <c r="D1155" s="28"/>
      <c r="E1155" s="28"/>
      <c r="F1155" s="28"/>
      <c r="G1155" s="28"/>
      <c r="H1155" s="28"/>
      <c r="I1155" s="28"/>
      <c r="J1155" s="28"/>
    </row>
    <row r="1156" spans="2:10">
      <c r="B1156" s="77"/>
      <c r="C1156" s="77"/>
      <c r="D1156" s="28"/>
      <c r="E1156" s="28"/>
      <c r="F1156" s="28"/>
      <c r="G1156" s="28"/>
      <c r="H1156" s="28"/>
      <c r="I1156" s="28"/>
      <c r="J1156" s="28"/>
    </row>
    <row r="1157" spans="2:10">
      <c r="B1157" s="77"/>
      <c r="C1157" s="77"/>
      <c r="D1157" s="28"/>
      <c r="E1157" s="28"/>
      <c r="F1157" s="28"/>
      <c r="G1157" s="28"/>
      <c r="H1157" s="28"/>
      <c r="I1157" s="28"/>
      <c r="J1157" s="28"/>
    </row>
    <row r="1158" spans="2:10">
      <c r="B1158" s="77"/>
      <c r="C1158" s="77"/>
      <c r="D1158" s="28"/>
      <c r="E1158" s="28"/>
      <c r="F1158" s="28"/>
      <c r="G1158" s="28"/>
      <c r="H1158" s="28"/>
      <c r="I1158" s="28"/>
      <c r="J1158" s="28"/>
    </row>
    <row r="1159" spans="2:10">
      <c r="B1159" s="77"/>
      <c r="C1159" s="77"/>
      <c r="D1159" s="28"/>
      <c r="E1159" s="28"/>
      <c r="F1159" s="28"/>
      <c r="G1159" s="28"/>
      <c r="H1159" s="28"/>
      <c r="I1159" s="28"/>
      <c r="J1159" s="28"/>
    </row>
    <row r="1160" spans="2:10">
      <c r="B1160" s="77"/>
      <c r="C1160" s="77"/>
      <c r="D1160" s="28"/>
      <c r="E1160" s="28"/>
      <c r="F1160" s="28"/>
      <c r="G1160" s="28"/>
      <c r="H1160" s="28"/>
      <c r="I1160" s="28"/>
      <c r="J1160" s="28"/>
    </row>
    <row r="1161" spans="2:10">
      <c r="B1161" s="77"/>
      <c r="C1161" s="77"/>
      <c r="D1161" s="28"/>
      <c r="E1161" s="28"/>
      <c r="F1161" s="28"/>
      <c r="G1161" s="28"/>
      <c r="H1161" s="28"/>
      <c r="I1161" s="28"/>
      <c r="J1161" s="28"/>
    </row>
    <row r="1162" spans="2:10">
      <c r="B1162" s="77"/>
      <c r="C1162" s="77"/>
      <c r="D1162" s="28"/>
      <c r="E1162" s="28"/>
      <c r="F1162" s="28"/>
      <c r="G1162" s="28"/>
      <c r="H1162" s="28"/>
      <c r="I1162" s="28"/>
      <c r="J1162" s="28"/>
    </row>
    <row r="1163" spans="2:10">
      <c r="B1163" s="77"/>
      <c r="C1163" s="77"/>
      <c r="D1163" s="28"/>
      <c r="E1163" s="28"/>
      <c r="F1163" s="28"/>
      <c r="G1163" s="28"/>
      <c r="H1163" s="28"/>
      <c r="I1163" s="28"/>
      <c r="J1163" s="28"/>
    </row>
    <row r="1164" spans="2:10">
      <c r="B1164" s="77"/>
      <c r="C1164" s="77"/>
      <c r="D1164" s="28"/>
      <c r="E1164" s="28"/>
      <c r="F1164" s="28"/>
      <c r="G1164" s="28"/>
      <c r="H1164" s="28"/>
      <c r="I1164" s="28"/>
      <c r="J1164" s="28"/>
    </row>
    <row r="1165" spans="2:10">
      <c r="B1165" s="77"/>
      <c r="C1165" s="77"/>
      <c r="D1165" s="28"/>
      <c r="E1165" s="28"/>
      <c r="F1165" s="28"/>
      <c r="G1165" s="28"/>
      <c r="H1165" s="28"/>
      <c r="I1165" s="28"/>
      <c r="J1165" s="28"/>
    </row>
    <row r="1166" spans="2:10">
      <c r="B1166" s="77"/>
      <c r="C1166" s="77"/>
      <c r="D1166" s="28"/>
      <c r="E1166" s="28"/>
      <c r="F1166" s="28"/>
      <c r="G1166" s="28"/>
      <c r="H1166" s="28"/>
      <c r="I1166" s="28"/>
      <c r="J1166" s="28"/>
    </row>
    <row r="1167" spans="2:10">
      <c r="B1167" s="77"/>
      <c r="C1167" s="77"/>
      <c r="D1167" s="28"/>
      <c r="E1167" s="28"/>
      <c r="F1167" s="28"/>
      <c r="G1167" s="28"/>
      <c r="H1167" s="28"/>
      <c r="I1167" s="28"/>
      <c r="J1167" s="28"/>
    </row>
    <row r="1168" spans="2:10">
      <c r="B1168" s="77"/>
      <c r="C1168" s="77"/>
      <c r="D1168" s="28"/>
      <c r="E1168" s="28"/>
      <c r="F1168" s="28"/>
      <c r="G1168" s="28"/>
      <c r="H1168" s="28"/>
      <c r="I1168" s="28"/>
      <c r="J1168" s="28"/>
    </row>
    <row r="1169" spans="2:10">
      <c r="B1169" s="77"/>
      <c r="C1169" s="77"/>
      <c r="D1169" s="28"/>
      <c r="E1169" s="28"/>
      <c r="F1169" s="28"/>
      <c r="G1169" s="28"/>
      <c r="H1169" s="28"/>
      <c r="I1169" s="28"/>
      <c r="J1169" s="28"/>
    </row>
    <row r="1170" spans="2:10">
      <c r="B1170" s="77"/>
      <c r="C1170" s="77"/>
      <c r="D1170" s="28"/>
      <c r="E1170" s="28"/>
      <c r="F1170" s="28"/>
      <c r="G1170" s="28"/>
      <c r="H1170" s="28"/>
      <c r="I1170" s="28"/>
      <c r="J1170" s="28"/>
    </row>
    <row r="1171" spans="2:10">
      <c r="B1171" s="77"/>
      <c r="C1171" s="77"/>
      <c r="D1171" s="28"/>
      <c r="E1171" s="28"/>
      <c r="F1171" s="28"/>
      <c r="G1171" s="28"/>
      <c r="H1171" s="28"/>
      <c r="I1171" s="28"/>
      <c r="J1171" s="28"/>
    </row>
    <row r="1172" spans="2:10">
      <c r="B1172" s="77"/>
      <c r="C1172" s="77"/>
      <c r="D1172" s="28"/>
      <c r="E1172" s="28"/>
      <c r="F1172" s="28"/>
      <c r="G1172" s="28"/>
      <c r="H1172" s="28"/>
      <c r="I1172" s="28"/>
      <c r="J1172" s="28"/>
    </row>
    <row r="1173" spans="2:10">
      <c r="B1173" s="77"/>
      <c r="C1173" s="77"/>
      <c r="D1173" s="28"/>
      <c r="E1173" s="28"/>
      <c r="F1173" s="28"/>
      <c r="G1173" s="28"/>
      <c r="H1173" s="28"/>
      <c r="I1173" s="28"/>
      <c r="J1173" s="28"/>
    </row>
    <row r="1174" spans="2:10">
      <c r="B1174" s="77"/>
      <c r="C1174" s="77"/>
      <c r="D1174" s="28"/>
      <c r="E1174" s="28"/>
      <c r="F1174" s="28"/>
      <c r="G1174" s="28"/>
      <c r="H1174" s="28"/>
      <c r="I1174" s="28"/>
      <c r="J1174" s="28"/>
    </row>
    <row r="1175" spans="2:10">
      <c r="B1175" s="77"/>
      <c r="C1175" s="77"/>
      <c r="D1175" s="28"/>
      <c r="E1175" s="28"/>
      <c r="F1175" s="28"/>
      <c r="G1175" s="28"/>
      <c r="H1175" s="28"/>
      <c r="I1175" s="28"/>
      <c r="J1175" s="28"/>
    </row>
    <row r="1176" spans="2:10">
      <c r="B1176" s="77"/>
      <c r="C1176" s="77"/>
      <c r="D1176" s="28"/>
      <c r="E1176" s="28"/>
      <c r="F1176" s="28"/>
      <c r="G1176" s="28"/>
      <c r="H1176" s="28"/>
      <c r="I1176" s="28"/>
      <c r="J1176" s="28"/>
    </row>
    <row r="1177" spans="2:10">
      <c r="B1177" s="77"/>
      <c r="C1177" s="77"/>
      <c r="D1177" s="28"/>
      <c r="E1177" s="28"/>
      <c r="F1177" s="28"/>
      <c r="G1177" s="28"/>
      <c r="H1177" s="28"/>
      <c r="I1177" s="28"/>
      <c r="J1177" s="28"/>
    </row>
    <row r="1178" spans="2:10">
      <c r="B1178" s="77"/>
      <c r="C1178" s="77"/>
      <c r="D1178" s="28"/>
      <c r="E1178" s="28"/>
      <c r="F1178" s="28"/>
      <c r="G1178" s="28"/>
      <c r="H1178" s="28"/>
      <c r="I1178" s="28"/>
      <c r="J1178" s="28"/>
    </row>
    <row r="1179" spans="2:10">
      <c r="B1179" s="77"/>
      <c r="C1179" s="77"/>
      <c r="D1179" s="28"/>
      <c r="E1179" s="28"/>
      <c r="F1179" s="28"/>
      <c r="G1179" s="28"/>
      <c r="H1179" s="28"/>
      <c r="I1179" s="28"/>
      <c r="J1179" s="28"/>
    </row>
    <row r="1180" spans="2:10">
      <c r="B1180" s="77"/>
      <c r="C1180" s="77"/>
      <c r="D1180" s="28"/>
      <c r="E1180" s="28"/>
      <c r="F1180" s="28"/>
      <c r="G1180" s="28"/>
      <c r="H1180" s="28"/>
      <c r="I1180" s="28"/>
      <c r="J1180" s="28"/>
    </row>
    <row r="1181" spans="2:10">
      <c r="B1181" s="77"/>
      <c r="C1181" s="77"/>
      <c r="D1181" s="28"/>
      <c r="E1181" s="28"/>
      <c r="F1181" s="28"/>
      <c r="G1181" s="28"/>
      <c r="H1181" s="28"/>
      <c r="I1181" s="28"/>
      <c r="J1181" s="28"/>
    </row>
    <row r="1182" spans="2:10">
      <c r="B1182" s="77"/>
      <c r="C1182" s="77"/>
      <c r="D1182" s="28"/>
      <c r="E1182" s="28"/>
      <c r="F1182" s="28"/>
      <c r="G1182" s="28"/>
      <c r="H1182" s="28"/>
      <c r="I1182" s="28"/>
      <c r="J1182" s="28"/>
    </row>
    <row r="1183" spans="2:10">
      <c r="B1183" s="77"/>
      <c r="C1183" s="77"/>
      <c r="D1183" s="28"/>
      <c r="E1183" s="28"/>
      <c r="F1183" s="28"/>
      <c r="G1183" s="28"/>
      <c r="H1183" s="28"/>
      <c r="I1183" s="28"/>
      <c r="J1183" s="28"/>
    </row>
    <row r="1184" spans="2:10">
      <c r="B1184" s="77"/>
      <c r="C1184" s="77"/>
      <c r="D1184" s="28"/>
      <c r="E1184" s="28"/>
      <c r="F1184" s="28"/>
      <c r="G1184" s="28"/>
      <c r="H1184" s="28"/>
      <c r="I1184" s="28"/>
      <c r="J1184" s="28"/>
    </row>
    <row r="1185" spans="2:10">
      <c r="B1185" s="77"/>
      <c r="C1185" s="77"/>
      <c r="D1185" s="28"/>
      <c r="E1185" s="28"/>
      <c r="F1185" s="28"/>
      <c r="G1185" s="28"/>
      <c r="H1185" s="28"/>
      <c r="I1185" s="28"/>
      <c r="J1185" s="28"/>
    </row>
    <row r="1186" spans="2:10">
      <c r="B1186" s="77"/>
      <c r="C1186" s="77"/>
      <c r="D1186" s="28"/>
      <c r="E1186" s="28"/>
      <c r="F1186" s="28"/>
      <c r="G1186" s="28"/>
      <c r="H1186" s="28"/>
      <c r="I1186" s="28"/>
      <c r="J1186" s="28"/>
    </row>
    <row r="1187" spans="2:10">
      <c r="B1187" s="77"/>
      <c r="C1187" s="77"/>
      <c r="D1187" s="28"/>
      <c r="E1187" s="28"/>
      <c r="F1187" s="28"/>
      <c r="G1187" s="28"/>
      <c r="H1187" s="28"/>
      <c r="I1187" s="28"/>
      <c r="J1187" s="28"/>
    </row>
    <row r="1188" spans="2:10">
      <c r="B1188" s="77"/>
      <c r="C1188" s="77"/>
      <c r="D1188" s="28"/>
      <c r="E1188" s="28"/>
      <c r="F1188" s="28"/>
      <c r="G1188" s="28"/>
      <c r="H1188" s="28"/>
      <c r="I1188" s="28"/>
      <c r="J1188" s="28"/>
    </row>
    <row r="1189" spans="2:10">
      <c r="B1189" s="77"/>
      <c r="C1189" s="77"/>
      <c r="D1189" s="28"/>
      <c r="E1189" s="28"/>
      <c r="F1189" s="28"/>
      <c r="G1189" s="28"/>
      <c r="H1189" s="28"/>
      <c r="I1189" s="28"/>
      <c r="J1189" s="28"/>
    </row>
    <row r="1190" spans="2:10">
      <c r="B1190" s="77"/>
      <c r="C1190" s="77"/>
      <c r="D1190" s="28"/>
      <c r="E1190" s="28"/>
      <c r="F1190" s="28"/>
      <c r="G1190" s="28"/>
      <c r="H1190" s="28"/>
      <c r="I1190" s="28"/>
      <c r="J1190" s="28"/>
    </row>
    <row r="1191" spans="2:10">
      <c r="B1191" s="77"/>
      <c r="C1191" s="77"/>
      <c r="D1191" s="28"/>
      <c r="E1191" s="28"/>
      <c r="F1191" s="28"/>
      <c r="G1191" s="28"/>
      <c r="H1191" s="28"/>
      <c r="I1191" s="28"/>
      <c r="J1191" s="28"/>
    </row>
    <row r="1192" spans="2:10">
      <c r="B1192" s="77"/>
      <c r="C1192" s="77"/>
      <c r="D1192" s="28"/>
      <c r="E1192" s="28"/>
      <c r="F1192" s="28"/>
      <c r="G1192" s="28"/>
      <c r="H1192" s="28"/>
      <c r="I1192" s="28"/>
      <c r="J1192" s="28"/>
    </row>
    <row r="1193" spans="2:10">
      <c r="B1193" s="77"/>
      <c r="C1193" s="77"/>
      <c r="D1193" s="28"/>
      <c r="E1193" s="28"/>
      <c r="F1193" s="28"/>
      <c r="G1193" s="28"/>
      <c r="H1193" s="28"/>
      <c r="I1193" s="28"/>
      <c r="J1193" s="28"/>
    </row>
    <row r="1194" spans="2:10">
      <c r="B1194" s="77"/>
      <c r="C1194" s="77"/>
      <c r="D1194" s="28"/>
      <c r="E1194" s="28"/>
      <c r="F1194" s="28"/>
      <c r="G1194" s="28"/>
      <c r="H1194" s="28"/>
      <c r="I1194" s="28"/>
      <c r="J1194" s="28"/>
    </row>
    <row r="1195" spans="2:10">
      <c r="B1195" s="77"/>
      <c r="C1195" s="77"/>
      <c r="D1195" s="28"/>
      <c r="E1195" s="28"/>
      <c r="F1195" s="28"/>
      <c r="G1195" s="28"/>
      <c r="H1195" s="28"/>
      <c r="I1195" s="28"/>
      <c r="J1195" s="28"/>
    </row>
    <row r="1196" spans="2:10">
      <c r="B1196" s="77"/>
      <c r="C1196" s="77"/>
      <c r="D1196" s="28"/>
      <c r="E1196" s="28"/>
      <c r="F1196" s="28"/>
      <c r="G1196" s="28"/>
      <c r="H1196" s="28"/>
      <c r="I1196" s="28"/>
      <c r="J1196" s="28"/>
    </row>
    <row r="1197" spans="2:10">
      <c r="B1197" s="77"/>
      <c r="C1197" s="77"/>
      <c r="D1197" s="28"/>
      <c r="E1197" s="28"/>
      <c r="F1197" s="28"/>
      <c r="G1197" s="28"/>
      <c r="H1197" s="28"/>
      <c r="I1197" s="28"/>
      <c r="J1197" s="28"/>
    </row>
    <row r="1198" spans="2:10">
      <c r="B1198" s="77"/>
      <c r="C1198" s="77"/>
      <c r="D1198" s="28"/>
      <c r="E1198" s="28"/>
      <c r="F1198" s="28"/>
      <c r="G1198" s="28"/>
      <c r="H1198" s="28"/>
      <c r="I1198" s="28"/>
      <c r="J1198" s="28"/>
    </row>
    <row r="1199" spans="2:10">
      <c r="B1199" s="77"/>
      <c r="C1199" s="77"/>
      <c r="D1199" s="28"/>
      <c r="E1199" s="28"/>
      <c r="F1199" s="28"/>
      <c r="G1199" s="28"/>
      <c r="H1199" s="28"/>
      <c r="I1199" s="28"/>
      <c r="J1199" s="28"/>
    </row>
    <row r="1200" spans="2:10">
      <c r="B1200" s="77"/>
      <c r="C1200" s="77"/>
      <c r="D1200" s="28"/>
      <c r="E1200" s="28"/>
      <c r="F1200" s="28"/>
      <c r="G1200" s="28"/>
      <c r="H1200" s="28"/>
      <c r="I1200" s="28"/>
      <c r="J1200" s="28"/>
    </row>
    <row r="1201" spans="2:10">
      <c r="B1201" s="77"/>
      <c r="C1201" s="77"/>
      <c r="D1201" s="28"/>
      <c r="E1201" s="28"/>
      <c r="F1201" s="28"/>
      <c r="G1201" s="28"/>
      <c r="H1201" s="28"/>
      <c r="I1201" s="28"/>
      <c r="J1201" s="28"/>
    </row>
    <row r="1202" spans="2:10">
      <c r="B1202" s="77"/>
      <c r="C1202" s="77"/>
      <c r="D1202" s="28"/>
      <c r="E1202" s="28"/>
      <c r="F1202" s="28"/>
      <c r="G1202" s="28"/>
      <c r="H1202" s="28"/>
      <c r="I1202" s="28"/>
      <c r="J1202" s="28"/>
    </row>
    <row r="1203" spans="2:10">
      <c r="B1203" s="77"/>
      <c r="C1203" s="77"/>
      <c r="D1203" s="28"/>
      <c r="E1203" s="28"/>
      <c r="F1203" s="28"/>
      <c r="G1203" s="28"/>
      <c r="H1203" s="28"/>
      <c r="I1203" s="28"/>
      <c r="J1203" s="28"/>
    </row>
    <row r="1204" spans="2:10">
      <c r="B1204" s="77"/>
      <c r="C1204" s="77"/>
      <c r="D1204" s="28"/>
      <c r="E1204" s="28"/>
      <c r="F1204" s="28"/>
      <c r="G1204" s="28"/>
      <c r="H1204" s="28"/>
      <c r="I1204" s="28"/>
      <c r="J1204" s="28"/>
    </row>
    <row r="1205" spans="2:10">
      <c r="B1205" s="77"/>
      <c r="C1205" s="77"/>
      <c r="D1205" s="28"/>
      <c r="E1205" s="28"/>
      <c r="F1205" s="28"/>
      <c r="G1205" s="28"/>
      <c r="H1205" s="28"/>
      <c r="I1205" s="28"/>
      <c r="J1205" s="28"/>
    </row>
    <row r="1206" spans="2:10">
      <c r="B1206" s="77"/>
      <c r="C1206" s="77"/>
      <c r="D1206" s="28"/>
      <c r="E1206" s="28"/>
      <c r="F1206" s="28"/>
      <c r="G1206" s="28"/>
      <c r="H1206" s="28"/>
      <c r="I1206" s="28"/>
      <c r="J1206" s="28"/>
    </row>
    <row r="1207" spans="2:10">
      <c r="B1207" s="77"/>
      <c r="C1207" s="77"/>
      <c r="D1207" s="28"/>
      <c r="E1207" s="28"/>
      <c r="F1207" s="28"/>
      <c r="G1207" s="28"/>
      <c r="H1207" s="28"/>
      <c r="I1207" s="28"/>
      <c r="J1207" s="28"/>
    </row>
    <row r="1208" spans="2:10">
      <c r="B1208" s="77"/>
      <c r="C1208" s="77"/>
      <c r="D1208" s="28"/>
      <c r="E1208" s="28"/>
      <c r="F1208" s="28"/>
      <c r="G1208" s="28"/>
      <c r="H1208" s="28"/>
      <c r="I1208" s="28"/>
      <c r="J1208" s="28"/>
    </row>
    <row r="1209" spans="2:10">
      <c r="B1209" s="77"/>
      <c r="C1209" s="77"/>
      <c r="D1209" s="28"/>
      <c r="E1209" s="28"/>
      <c r="F1209" s="28"/>
      <c r="G1209" s="28"/>
      <c r="H1209" s="28"/>
      <c r="I1209" s="28"/>
      <c r="J1209" s="28"/>
    </row>
    <row r="1210" spans="2:10">
      <c r="B1210" s="77"/>
      <c r="C1210" s="77"/>
      <c r="D1210" s="28"/>
      <c r="E1210" s="28"/>
      <c r="F1210" s="28"/>
      <c r="G1210" s="28"/>
      <c r="H1210" s="28"/>
      <c r="I1210" s="28"/>
      <c r="J1210" s="28"/>
    </row>
    <row r="1211" spans="2:10">
      <c r="B1211" s="77"/>
      <c r="C1211" s="77"/>
      <c r="D1211" s="28"/>
      <c r="E1211" s="28"/>
      <c r="F1211" s="28"/>
      <c r="G1211" s="28"/>
      <c r="H1211" s="28"/>
      <c r="I1211" s="28"/>
      <c r="J1211" s="28"/>
    </row>
    <row r="1212" spans="2:10">
      <c r="B1212" s="77"/>
      <c r="C1212" s="77"/>
      <c r="D1212" s="28"/>
      <c r="E1212" s="28"/>
      <c r="F1212" s="28"/>
      <c r="G1212" s="28"/>
      <c r="H1212" s="28"/>
      <c r="I1212" s="28"/>
      <c r="J1212" s="28"/>
    </row>
    <row r="1213" spans="2:10">
      <c r="B1213" s="77"/>
      <c r="C1213" s="77"/>
      <c r="D1213" s="28"/>
      <c r="E1213" s="28"/>
      <c r="F1213" s="28"/>
      <c r="G1213" s="28"/>
      <c r="H1213" s="28"/>
      <c r="I1213" s="28"/>
      <c r="J1213" s="28"/>
    </row>
    <row r="1214" spans="2:10">
      <c r="B1214" s="77"/>
      <c r="C1214" s="77"/>
      <c r="D1214" s="28"/>
      <c r="E1214" s="28"/>
      <c r="F1214" s="28"/>
      <c r="G1214" s="28"/>
      <c r="H1214" s="28"/>
      <c r="I1214" s="28"/>
      <c r="J1214" s="28"/>
    </row>
    <row r="1215" spans="2:10">
      <c r="B1215" s="77"/>
      <c r="C1215" s="77"/>
      <c r="D1215" s="28"/>
      <c r="E1215" s="28"/>
      <c r="F1215" s="28"/>
      <c r="G1215" s="28"/>
      <c r="H1215" s="28"/>
      <c r="I1215" s="28"/>
      <c r="J1215" s="28"/>
    </row>
    <row r="1216" spans="2:10">
      <c r="B1216" s="77"/>
      <c r="C1216" s="77"/>
      <c r="D1216" s="28"/>
      <c r="E1216" s="28"/>
      <c r="F1216" s="28"/>
      <c r="G1216" s="28"/>
      <c r="H1216" s="28"/>
      <c r="I1216" s="28"/>
      <c r="J1216" s="28"/>
    </row>
    <row r="1217" spans="2:10">
      <c r="B1217" s="77"/>
      <c r="C1217" s="77"/>
      <c r="D1217" s="28"/>
      <c r="E1217" s="28"/>
      <c r="F1217" s="28"/>
      <c r="G1217" s="28"/>
      <c r="H1217" s="28"/>
      <c r="I1217" s="28"/>
      <c r="J1217" s="28"/>
    </row>
    <row r="1218" spans="2:10">
      <c r="B1218" s="77"/>
      <c r="C1218" s="77"/>
      <c r="D1218" s="28"/>
      <c r="E1218" s="28"/>
      <c r="F1218" s="28"/>
      <c r="G1218" s="28"/>
      <c r="H1218" s="28"/>
      <c r="I1218" s="28"/>
      <c r="J1218" s="28"/>
    </row>
    <row r="1219" spans="2:10">
      <c r="B1219" s="77"/>
      <c r="C1219" s="77"/>
      <c r="D1219" s="28"/>
      <c r="E1219" s="28"/>
      <c r="F1219" s="28"/>
      <c r="G1219" s="28"/>
      <c r="H1219" s="28"/>
      <c r="I1219" s="28"/>
      <c r="J1219" s="28"/>
    </row>
    <row r="1220" spans="2:10">
      <c r="B1220" s="77"/>
      <c r="C1220" s="77"/>
      <c r="D1220" s="28"/>
      <c r="E1220" s="28"/>
      <c r="F1220" s="28"/>
      <c r="G1220" s="28"/>
      <c r="H1220" s="28"/>
      <c r="I1220" s="28"/>
      <c r="J1220" s="28"/>
    </row>
    <row r="1221" spans="2:10">
      <c r="B1221" s="77"/>
      <c r="C1221" s="77"/>
      <c r="D1221" s="28"/>
      <c r="E1221" s="28"/>
      <c r="F1221" s="28"/>
      <c r="G1221" s="28"/>
      <c r="H1221" s="28"/>
      <c r="I1221" s="28"/>
      <c r="J1221" s="28"/>
    </row>
    <row r="1222" spans="2:10">
      <c r="B1222" s="77"/>
      <c r="C1222" s="77"/>
      <c r="D1222" s="28"/>
      <c r="E1222" s="28"/>
      <c r="F1222" s="28"/>
      <c r="G1222" s="28"/>
      <c r="H1222" s="28"/>
      <c r="I1222" s="28"/>
      <c r="J1222" s="28"/>
    </row>
    <row r="1223" spans="2:10">
      <c r="B1223" s="77"/>
      <c r="C1223" s="77"/>
      <c r="D1223" s="28"/>
      <c r="E1223" s="28"/>
      <c r="F1223" s="28"/>
      <c r="G1223" s="28"/>
      <c r="H1223" s="28"/>
      <c r="I1223" s="28"/>
      <c r="J1223" s="28"/>
    </row>
    <row r="1224" spans="2:10">
      <c r="B1224" s="77"/>
      <c r="C1224" s="77"/>
      <c r="D1224" s="28"/>
      <c r="E1224" s="28"/>
      <c r="F1224" s="28"/>
      <c r="G1224" s="28"/>
      <c r="H1224" s="28"/>
      <c r="I1224" s="28"/>
      <c r="J1224" s="28"/>
    </row>
    <row r="1225" spans="2:10">
      <c r="B1225" s="77"/>
      <c r="C1225" s="77"/>
      <c r="D1225" s="28"/>
      <c r="E1225" s="28"/>
      <c r="F1225" s="28"/>
      <c r="G1225" s="28"/>
      <c r="H1225" s="28"/>
      <c r="I1225" s="28"/>
      <c r="J1225" s="28"/>
    </row>
    <row r="1226" spans="2:10">
      <c r="B1226" s="77"/>
      <c r="C1226" s="77"/>
      <c r="D1226" s="28"/>
      <c r="E1226" s="28"/>
      <c r="F1226" s="28"/>
      <c r="G1226" s="28"/>
      <c r="H1226" s="28"/>
      <c r="I1226" s="28"/>
      <c r="J1226" s="28"/>
    </row>
    <row r="1227" spans="2:10">
      <c r="B1227" s="77"/>
      <c r="C1227" s="77"/>
      <c r="D1227" s="28"/>
      <c r="E1227" s="28"/>
      <c r="F1227" s="28"/>
      <c r="G1227" s="28"/>
      <c r="H1227" s="28"/>
      <c r="I1227" s="28"/>
      <c r="J1227" s="28"/>
    </row>
    <row r="1228" spans="2:10">
      <c r="B1228" s="77"/>
      <c r="C1228" s="77"/>
      <c r="D1228" s="28"/>
      <c r="E1228" s="28"/>
      <c r="F1228" s="28"/>
      <c r="G1228" s="28"/>
      <c r="H1228" s="28"/>
      <c r="I1228" s="28"/>
      <c r="J1228" s="28"/>
    </row>
    <row r="1229" spans="2:10">
      <c r="B1229" s="77"/>
      <c r="C1229" s="77"/>
      <c r="D1229" s="28"/>
      <c r="E1229" s="28"/>
      <c r="F1229" s="28"/>
      <c r="G1229" s="28"/>
      <c r="H1229" s="28"/>
      <c r="I1229" s="28"/>
      <c r="J1229" s="28"/>
    </row>
    <row r="1230" spans="2:10">
      <c r="B1230" s="77"/>
      <c r="C1230" s="77"/>
      <c r="D1230" s="28"/>
      <c r="E1230" s="28"/>
      <c r="F1230" s="28"/>
      <c r="G1230" s="28"/>
      <c r="H1230" s="28"/>
      <c r="I1230" s="28"/>
      <c r="J1230" s="28"/>
    </row>
    <row r="1231" spans="2:10">
      <c r="B1231" s="77"/>
      <c r="C1231" s="77"/>
      <c r="D1231" s="28"/>
      <c r="E1231" s="28"/>
      <c r="F1231" s="28"/>
      <c r="G1231" s="28"/>
      <c r="H1231" s="28"/>
      <c r="I1231" s="28"/>
      <c r="J1231" s="28"/>
    </row>
    <row r="1232" spans="2:10">
      <c r="B1232" s="77"/>
      <c r="C1232" s="77"/>
      <c r="D1232" s="28"/>
      <c r="E1232" s="28"/>
      <c r="F1232" s="28"/>
      <c r="G1232" s="28"/>
      <c r="H1232" s="28"/>
      <c r="I1232" s="28"/>
      <c r="J1232" s="28"/>
    </row>
    <row r="1233" spans="2:10">
      <c r="B1233" s="77"/>
      <c r="C1233" s="77"/>
      <c r="D1233" s="28"/>
      <c r="E1233" s="28"/>
      <c r="F1233" s="28"/>
      <c r="G1233" s="28"/>
      <c r="H1233" s="28"/>
      <c r="I1233" s="28"/>
      <c r="J1233" s="28"/>
    </row>
    <row r="1234" spans="2:10">
      <c r="B1234" s="77"/>
      <c r="C1234" s="77"/>
      <c r="D1234" s="28"/>
      <c r="E1234" s="28"/>
      <c r="F1234" s="28"/>
      <c r="G1234" s="28"/>
      <c r="H1234" s="28"/>
      <c r="I1234" s="28"/>
      <c r="J1234" s="28"/>
    </row>
    <row r="1235" spans="2:10">
      <c r="B1235" s="77"/>
      <c r="C1235" s="77"/>
      <c r="D1235" s="28"/>
      <c r="E1235" s="28"/>
      <c r="F1235" s="28"/>
      <c r="G1235" s="28"/>
      <c r="H1235" s="28"/>
      <c r="I1235" s="28"/>
      <c r="J1235" s="28"/>
    </row>
    <row r="1236" spans="2:10">
      <c r="B1236" s="77"/>
      <c r="C1236" s="77"/>
      <c r="D1236" s="28"/>
      <c r="E1236" s="28"/>
      <c r="F1236" s="28"/>
      <c r="G1236" s="28"/>
      <c r="H1236" s="28"/>
      <c r="I1236" s="28"/>
      <c r="J1236" s="28"/>
    </row>
    <row r="1237" spans="2:10">
      <c r="B1237" s="77"/>
      <c r="C1237" s="77"/>
      <c r="D1237" s="28"/>
      <c r="E1237" s="28"/>
      <c r="F1237" s="28"/>
      <c r="G1237" s="28"/>
      <c r="H1237" s="28"/>
      <c r="I1237" s="28"/>
      <c r="J1237" s="28"/>
    </row>
    <row r="1238" spans="2:10">
      <c r="B1238" s="77"/>
      <c r="C1238" s="77"/>
      <c r="D1238" s="28"/>
      <c r="E1238" s="28"/>
      <c r="F1238" s="28"/>
      <c r="G1238" s="28"/>
      <c r="H1238" s="28"/>
      <c r="I1238" s="28"/>
      <c r="J1238" s="28"/>
    </row>
    <row r="1239" spans="2:10">
      <c r="B1239" s="77"/>
      <c r="C1239" s="77"/>
      <c r="D1239" s="28"/>
      <c r="E1239" s="28"/>
      <c r="F1239" s="28"/>
      <c r="G1239" s="28"/>
      <c r="H1239" s="28"/>
      <c r="I1239" s="28"/>
      <c r="J1239" s="28"/>
    </row>
    <row r="1240" spans="2:10">
      <c r="B1240" s="77"/>
      <c r="C1240" s="77"/>
      <c r="D1240" s="28"/>
      <c r="E1240" s="28"/>
      <c r="F1240" s="28"/>
      <c r="G1240" s="28"/>
      <c r="H1240" s="28"/>
      <c r="I1240" s="28"/>
      <c r="J1240" s="28"/>
    </row>
    <row r="1241" spans="2:10">
      <c r="B1241" s="77"/>
      <c r="C1241" s="77"/>
      <c r="D1241" s="28"/>
      <c r="E1241" s="28"/>
      <c r="F1241" s="28"/>
      <c r="G1241" s="28"/>
      <c r="H1241" s="28"/>
      <c r="I1241" s="28"/>
      <c r="J1241" s="28"/>
    </row>
    <row r="1242" spans="2:10">
      <c r="B1242" s="77"/>
      <c r="C1242" s="77"/>
      <c r="D1242" s="28"/>
      <c r="E1242" s="28"/>
      <c r="F1242" s="28"/>
      <c r="G1242" s="28"/>
      <c r="H1242" s="28"/>
      <c r="I1242" s="28"/>
      <c r="J1242" s="28"/>
    </row>
    <row r="1243" spans="2:10">
      <c r="B1243" s="77"/>
      <c r="C1243" s="77"/>
      <c r="D1243" s="28"/>
      <c r="E1243" s="28"/>
      <c r="F1243" s="28"/>
      <c r="G1243" s="28"/>
      <c r="H1243" s="28"/>
      <c r="I1243" s="28"/>
      <c r="J1243" s="28"/>
    </row>
    <row r="1244" spans="2:10">
      <c r="B1244" s="77"/>
      <c r="C1244" s="77"/>
      <c r="D1244" s="28"/>
      <c r="E1244" s="28"/>
      <c r="F1244" s="28"/>
      <c r="G1244" s="28"/>
      <c r="H1244" s="28"/>
      <c r="I1244" s="28"/>
      <c r="J1244" s="28"/>
    </row>
    <row r="1245" spans="2:10">
      <c r="B1245" s="77"/>
      <c r="C1245" s="77"/>
      <c r="D1245" s="28"/>
      <c r="E1245" s="28"/>
      <c r="F1245" s="28"/>
      <c r="G1245" s="28"/>
      <c r="H1245" s="28"/>
      <c r="I1245" s="28"/>
      <c r="J1245" s="28"/>
    </row>
    <row r="1246" spans="2:10">
      <c r="B1246" s="77"/>
      <c r="C1246" s="77"/>
      <c r="D1246" s="28"/>
      <c r="E1246" s="28"/>
      <c r="F1246" s="28"/>
      <c r="G1246" s="28"/>
      <c r="H1246" s="28"/>
      <c r="I1246" s="28"/>
      <c r="J1246" s="28"/>
    </row>
    <row r="1247" spans="2:10">
      <c r="B1247" s="77"/>
      <c r="C1247" s="77"/>
      <c r="D1247" s="28"/>
      <c r="E1247" s="28"/>
      <c r="F1247" s="28"/>
      <c r="G1247" s="28"/>
      <c r="H1247" s="28"/>
      <c r="I1247" s="28"/>
      <c r="J1247" s="28"/>
    </row>
    <row r="1248" spans="2:10">
      <c r="B1248" s="77"/>
      <c r="C1248" s="77"/>
      <c r="D1248" s="28"/>
      <c r="E1248" s="28"/>
      <c r="F1248" s="28"/>
      <c r="G1248" s="28"/>
      <c r="H1248" s="28"/>
      <c r="I1248" s="28"/>
      <c r="J1248" s="28"/>
    </row>
    <row r="1249" spans="2:10">
      <c r="B1249" s="77"/>
      <c r="C1249" s="77"/>
      <c r="D1249" s="28"/>
      <c r="E1249" s="28"/>
      <c r="F1249" s="28"/>
      <c r="G1249" s="28"/>
      <c r="H1249" s="28"/>
      <c r="I1249" s="28"/>
      <c r="J1249" s="28"/>
    </row>
    <row r="1250" spans="2:10">
      <c r="B1250" s="77"/>
      <c r="C1250" s="77"/>
      <c r="D1250" s="28"/>
      <c r="E1250" s="28"/>
      <c r="F1250" s="28"/>
      <c r="G1250" s="28"/>
      <c r="H1250" s="28"/>
      <c r="I1250" s="28"/>
      <c r="J1250" s="28"/>
    </row>
    <row r="1251" spans="2:10">
      <c r="B1251" s="77"/>
      <c r="C1251" s="77"/>
      <c r="D1251" s="28"/>
      <c r="E1251" s="28"/>
      <c r="F1251" s="28"/>
      <c r="G1251" s="28"/>
      <c r="H1251" s="28"/>
      <c r="I1251" s="28"/>
      <c r="J1251" s="28"/>
    </row>
    <row r="1252" spans="2:10">
      <c r="B1252" s="77"/>
      <c r="C1252" s="77"/>
      <c r="D1252" s="28"/>
      <c r="E1252" s="28"/>
      <c r="F1252" s="28"/>
      <c r="G1252" s="28"/>
      <c r="H1252" s="28"/>
      <c r="I1252" s="28"/>
      <c r="J1252" s="28"/>
    </row>
    <row r="1253" spans="2:10">
      <c r="B1253" s="77"/>
      <c r="C1253" s="77"/>
      <c r="D1253" s="28"/>
      <c r="E1253" s="28"/>
      <c r="F1253" s="28"/>
      <c r="G1253" s="28"/>
      <c r="H1253" s="28"/>
      <c r="I1253" s="28"/>
      <c r="J1253" s="28"/>
    </row>
    <row r="1254" spans="2:10">
      <c r="B1254" s="77"/>
      <c r="C1254" s="77"/>
      <c r="D1254" s="28"/>
      <c r="E1254" s="28"/>
      <c r="F1254" s="28"/>
      <c r="G1254" s="28"/>
      <c r="H1254" s="28"/>
      <c r="I1254" s="28"/>
      <c r="J1254" s="28"/>
    </row>
    <row r="1255" spans="2:10">
      <c r="B1255" s="77"/>
      <c r="C1255" s="77"/>
      <c r="D1255" s="28"/>
      <c r="E1255" s="28"/>
      <c r="F1255" s="28"/>
      <c r="G1255" s="28"/>
      <c r="H1255" s="28"/>
      <c r="I1255" s="28"/>
      <c r="J1255" s="28"/>
    </row>
    <row r="1256" spans="2:10">
      <c r="B1256" s="77"/>
      <c r="C1256" s="77"/>
      <c r="D1256" s="28"/>
      <c r="E1256" s="28"/>
      <c r="F1256" s="28"/>
      <c r="G1256" s="28"/>
      <c r="H1256" s="28"/>
      <c r="I1256" s="28"/>
      <c r="J1256" s="28"/>
    </row>
    <row r="1257" spans="2:10">
      <c r="B1257" s="77"/>
      <c r="C1257" s="77"/>
      <c r="D1257" s="28"/>
      <c r="E1257" s="28"/>
      <c r="F1257" s="28"/>
      <c r="G1257" s="28"/>
      <c r="H1257" s="28"/>
      <c r="I1257" s="28"/>
      <c r="J1257" s="28"/>
    </row>
    <row r="1258" spans="2:10">
      <c r="B1258" s="77"/>
      <c r="C1258" s="77"/>
      <c r="D1258" s="28"/>
      <c r="E1258" s="28"/>
      <c r="F1258" s="28"/>
      <c r="G1258" s="28"/>
      <c r="H1258" s="28"/>
      <c r="I1258" s="28"/>
      <c r="J1258" s="28"/>
    </row>
    <row r="1259" spans="2:10">
      <c r="B1259" s="77"/>
      <c r="C1259" s="77"/>
      <c r="D1259" s="28"/>
      <c r="E1259" s="28"/>
      <c r="F1259" s="28"/>
      <c r="G1259" s="28"/>
      <c r="H1259" s="28"/>
      <c r="I1259" s="28"/>
      <c r="J1259" s="28"/>
    </row>
    <row r="1260" spans="2:10">
      <c r="B1260" s="77"/>
      <c r="C1260" s="77"/>
      <c r="D1260" s="28"/>
      <c r="E1260" s="28"/>
      <c r="F1260" s="28"/>
      <c r="G1260" s="28"/>
      <c r="H1260" s="28"/>
      <c r="I1260" s="28"/>
      <c r="J1260" s="28"/>
    </row>
    <row r="1261" spans="2:10">
      <c r="B1261" s="77"/>
      <c r="C1261" s="77"/>
      <c r="D1261" s="28"/>
      <c r="E1261" s="28"/>
      <c r="F1261" s="28"/>
      <c r="G1261" s="28"/>
      <c r="H1261" s="28"/>
      <c r="I1261" s="28"/>
      <c r="J1261" s="28"/>
    </row>
    <row r="1262" spans="2:10">
      <c r="B1262" s="77"/>
      <c r="C1262" s="77"/>
      <c r="D1262" s="28"/>
      <c r="E1262" s="28"/>
      <c r="F1262" s="28"/>
      <c r="G1262" s="28"/>
      <c r="H1262" s="28"/>
      <c r="I1262" s="28"/>
      <c r="J1262" s="28"/>
    </row>
    <row r="1263" spans="2:10">
      <c r="B1263" s="77"/>
      <c r="C1263" s="77"/>
      <c r="D1263" s="28"/>
      <c r="E1263" s="28"/>
      <c r="F1263" s="28"/>
      <c r="G1263" s="28"/>
      <c r="H1263" s="28"/>
      <c r="I1263" s="28"/>
      <c r="J1263" s="28"/>
    </row>
    <row r="1264" spans="2:10">
      <c r="B1264" s="77"/>
      <c r="C1264" s="77"/>
      <c r="D1264" s="28"/>
      <c r="E1264" s="28"/>
      <c r="F1264" s="28"/>
      <c r="G1264" s="28"/>
      <c r="H1264" s="28"/>
      <c r="I1264" s="28"/>
      <c r="J1264" s="28"/>
    </row>
    <row r="1265" spans="2:10">
      <c r="B1265" s="77"/>
      <c r="C1265" s="77"/>
      <c r="D1265" s="28"/>
      <c r="E1265" s="28"/>
      <c r="F1265" s="28"/>
      <c r="G1265" s="28"/>
      <c r="H1265" s="28"/>
      <c r="I1265" s="28"/>
      <c r="J1265" s="28"/>
    </row>
    <row r="1266" spans="2:10">
      <c r="B1266" s="77"/>
      <c r="C1266" s="77"/>
      <c r="D1266" s="28"/>
      <c r="E1266" s="28"/>
      <c r="F1266" s="28"/>
      <c r="G1266" s="28"/>
      <c r="H1266" s="28"/>
      <c r="I1266" s="28"/>
      <c r="J1266" s="28"/>
    </row>
    <row r="1267" spans="2:10">
      <c r="B1267" s="77"/>
      <c r="C1267" s="77"/>
      <c r="D1267" s="28"/>
      <c r="E1267" s="28"/>
      <c r="F1267" s="28"/>
      <c r="G1267" s="28"/>
      <c r="H1267" s="28"/>
      <c r="I1267" s="28"/>
      <c r="J1267" s="28"/>
    </row>
    <row r="1268" spans="2:10">
      <c r="B1268" s="77"/>
      <c r="C1268" s="77"/>
      <c r="D1268" s="28"/>
      <c r="E1268" s="28"/>
      <c r="F1268" s="28"/>
      <c r="G1268" s="28"/>
      <c r="H1268" s="28"/>
      <c r="I1268" s="28"/>
      <c r="J1268" s="28"/>
    </row>
    <row r="1269" spans="2:10">
      <c r="B1269" s="77"/>
      <c r="C1269" s="77"/>
      <c r="D1269" s="28"/>
      <c r="E1269" s="28"/>
      <c r="F1269" s="28"/>
      <c r="G1269" s="28"/>
      <c r="H1269" s="28"/>
      <c r="I1269" s="28"/>
      <c r="J1269" s="28"/>
    </row>
    <row r="1270" spans="2:10">
      <c r="B1270" s="77"/>
      <c r="C1270" s="77"/>
      <c r="D1270" s="28"/>
      <c r="E1270" s="28"/>
      <c r="F1270" s="28"/>
      <c r="G1270" s="28"/>
      <c r="H1270" s="28"/>
      <c r="I1270" s="28"/>
      <c r="J1270" s="28"/>
    </row>
    <row r="1271" spans="2:10">
      <c r="B1271" s="77"/>
      <c r="C1271" s="77"/>
      <c r="D1271" s="28"/>
      <c r="E1271" s="28"/>
      <c r="F1271" s="28"/>
      <c r="G1271" s="28"/>
      <c r="H1271" s="28"/>
      <c r="I1271" s="28"/>
      <c r="J1271" s="28"/>
    </row>
    <row r="1272" spans="2:10">
      <c r="B1272" s="77"/>
      <c r="C1272" s="77"/>
      <c r="D1272" s="28"/>
      <c r="E1272" s="28"/>
      <c r="F1272" s="28"/>
      <c r="G1272" s="28"/>
      <c r="H1272" s="28"/>
      <c r="I1272" s="28"/>
      <c r="J1272" s="28"/>
    </row>
    <row r="1273" spans="2:10">
      <c r="B1273" s="77"/>
      <c r="C1273" s="77"/>
      <c r="D1273" s="28"/>
      <c r="E1273" s="28"/>
      <c r="F1273" s="28"/>
      <c r="G1273" s="28"/>
      <c r="H1273" s="28"/>
      <c r="I1273" s="28"/>
      <c r="J1273" s="28"/>
    </row>
    <row r="1274" spans="2:10">
      <c r="B1274" s="77"/>
      <c r="C1274" s="77"/>
      <c r="D1274" s="28"/>
      <c r="E1274" s="28"/>
      <c r="F1274" s="28"/>
      <c r="G1274" s="28"/>
      <c r="H1274" s="28"/>
      <c r="I1274" s="28"/>
      <c r="J1274" s="28"/>
    </row>
    <row r="1275" spans="2:10">
      <c r="B1275" s="77"/>
      <c r="C1275" s="77"/>
      <c r="D1275" s="28"/>
      <c r="E1275" s="28"/>
      <c r="F1275" s="28"/>
      <c r="G1275" s="28"/>
      <c r="H1275" s="28"/>
      <c r="I1275" s="28"/>
      <c r="J1275" s="28"/>
    </row>
    <row r="1276" spans="2:10">
      <c r="B1276" s="77"/>
      <c r="C1276" s="77"/>
      <c r="D1276" s="28"/>
      <c r="E1276" s="28"/>
      <c r="F1276" s="28"/>
      <c r="G1276" s="28"/>
      <c r="H1276" s="28"/>
      <c r="I1276" s="28"/>
      <c r="J1276" s="28"/>
    </row>
    <row r="1277" spans="2:10">
      <c r="B1277" s="77"/>
      <c r="C1277" s="77"/>
      <c r="D1277" s="28"/>
      <c r="E1277" s="28"/>
      <c r="F1277" s="28"/>
      <c r="G1277" s="28"/>
      <c r="H1277" s="28"/>
      <c r="I1277" s="28"/>
      <c r="J1277" s="28"/>
    </row>
    <row r="1278" spans="2:10">
      <c r="B1278" s="77"/>
      <c r="C1278" s="77"/>
      <c r="D1278" s="28"/>
      <c r="E1278" s="28"/>
      <c r="F1278" s="28"/>
      <c r="G1278" s="28"/>
      <c r="H1278" s="28"/>
      <c r="I1278" s="28"/>
      <c r="J1278" s="28"/>
    </row>
    <row r="1279" spans="2:10">
      <c r="B1279" s="77"/>
      <c r="C1279" s="77"/>
      <c r="D1279" s="28"/>
      <c r="E1279" s="28"/>
      <c r="F1279" s="28"/>
      <c r="G1279" s="28"/>
      <c r="H1279" s="28"/>
      <c r="I1279" s="28"/>
      <c r="J1279" s="28"/>
    </row>
    <row r="1280" spans="2:10">
      <c r="B1280" s="77"/>
      <c r="C1280" s="77"/>
      <c r="D1280" s="28"/>
      <c r="E1280" s="28"/>
      <c r="F1280" s="28"/>
      <c r="G1280" s="28"/>
      <c r="H1280" s="28"/>
      <c r="I1280" s="28"/>
      <c r="J1280" s="28"/>
    </row>
    <row r="1281" spans="2:10">
      <c r="B1281" s="77"/>
      <c r="C1281" s="77"/>
      <c r="D1281" s="28"/>
      <c r="E1281" s="28"/>
      <c r="F1281" s="28"/>
      <c r="G1281" s="28"/>
      <c r="H1281" s="28"/>
      <c r="I1281" s="28"/>
      <c r="J1281" s="28"/>
    </row>
    <row r="1282" spans="2:10">
      <c r="B1282" s="77"/>
      <c r="C1282" s="77"/>
      <c r="D1282" s="28"/>
      <c r="E1282" s="28"/>
      <c r="F1282" s="28"/>
      <c r="G1282" s="28"/>
      <c r="H1282" s="28"/>
      <c r="I1282" s="28"/>
      <c r="J1282" s="28"/>
    </row>
    <row r="1283" spans="2:10">
      <c r="B1283" s="77"/>
      <c r="C1283" s="77"/>
      <c r="D1283" s="28"/>
      <c r="E1283" s="28"/>
      <c r="F1283" s="28"/>
      <c r="G1283" s="28"/>
      <c r="H1283" s="28"/>
      <c r="I1283" s="28"/>
      <c r="J1283" s="28"/>
    </row>
    <row r="1284" spans="2:10">
      <c r="B1284" s="77"/>
      <c r="C1284" s="77"/>
      <c r="D1284" s="28"/>
      <c r="E1284" s="28"/>
      <c r="F1284" s="28"/>
      <c r="G1284" s="28"/>
      <c r="H1284" s="28"/>
      <c r="I1284" s="28"/>
      <c r="J1284" s="28"/>
    </row>
    <row r="1285" spans="2:10">
      <c r="B1285" s="77"/>
      <c r="C1285" s="77"/>
      <c r="D1285" s="28"/>
      <c r="E1285" s="28"/>
      <c r="F1285" s="28"/>
      <c r="G1285" s="28"/>
      <c r="H1285" s="28"/>
      <c r="I1285" s="28"/>
      <c r="J1285" s="28"/>
    </row>
    <row r="1286" spans="2:10">
      <c r="B1286" s="77"/>
      <c r="C1286" s="77"/>
      <c r="D1286" s="28"/>
      <c r="E1286" s="28"/>
      <c r="F1286" s="28"/>
      <c r="G1286" s="28"/>
      <c r="H1286" s="28"/>
      <c r="I1286" s="28"/>
      <c r="J1286" s="28"/>
    </row>
    <row r="1287" spans="2:10">
      <c r="B1287" s="77"/>
      <c r="C1287" s="77"/>
      <c r="D1287" s="28"/>
      <c r="E1287" s="28"/>
      <c r="F1287" s="28"/>
      <c r="G1287" s="28"/>
      <c r="H1287" s="28"/>
      <c r="I1287" s="28"/>
      <c r="J1287" s="28"/>
    </row>
    <row r="1288" spans="2:10">
      <c r="B1288" s="77"/>
      <c r="C1288" s="77"/>
      <c r="D1288" s="28"/>
      <c r="E1288" s="28"/>
      <c r="F1288" s="28"/>
      <c r="G1288" s="28"/>
      <c r="H1288" s="28"/>
      <c r="I1288" s="28"/>
      <c r="J1288" s="28"/>
    </row>
    <row r="1289" spans="2:10">
      <c r="B1289" s="77"/>
      <c r="C1289" s="77"/>
      <c r="D1289" s="28"/>
      <c r="E1289" s="28"/>
      <c r="F1289" s="28"/>
      <c r="G1289" s="28"/>
      <c r="H1289" s="28"/>
      <c r="I1289" s="28"/>
      <c r="J1289" s="28"/>
    </row>
    <row r="1290" spans="2:10">
      <c r="B1290" s="77"/>
      <c r="C1290" s="77"/>
      <c r="D1290" s="28"/>
      <c r="E1290" s="28"/>
      <c r="F1290" s="28"/>
      <c r="G1290" s="28"/>
      <c r="H1290" s="28"/>
      <c r="I1290" s="28"/>
      <c r="J1290" s="28"/>
    </row>
    <row r="1291" spans="2:10">
      <c r="B1291" s="77"/>
      <c r="C1291" s="77"/>
      <c r="D1291" s="28"/>
      <c r="E1291" s="28"/>
      <c r="F1291" s="28"/>
      <c r="G1291" s="28"/>
      <c r="H1291" s="28"/>
      <c r="I1291" s="28"/>
      <c r="J1291" s="28"/>
    </row>
    <row r="1292" spans="2:10">
      <c r="B1292" s="77"/>
      <c r="C1292" s="77"/>
      <c r="D1292" s="28"/>
      <c r="E1292" s="28"/>
      <c r="F1292" s="28"/>
      <c r="G1292" s="28"/>
      <c r="H1292" s="28"/>
      <c r="I1292" s="28"/>
      <c r="J1292" s="28"/>
    </row>
    <row r="1293" spans="2:10">
      <c r="B1293" s="77"/>
      <c r="C1293" s="77"/>
      <c r="D1293" s="28"/>
      <c r="E1293" s="28"/>
      <c r="F1293" s="28"/>
      <c r="G1293" s="28"/>
      <c r="H1293" s="28"/>
      <c r="I1293" s="28"/>
      <c r="J1293" s="28"/>
    </row>
    <row r="1294" spans="2:10">
      <c r="B1294" s="77"/>
      <c r="C1294" s="77"/>
      <c r="D1294" s="28"/>
      <c r="E1294" s="28"/>
      <c r="F1294" s="28"/>
      <c r="G1294" s="28"/>
      <c r="H1294" s="28"/>
      <c r="I1294" s="28"/>
      <c r="J1294" s="28"/>
    </row>
    <row r="1295" spans="2:10">
      <c r="B1295" s="77"/>
      <c r="C1295" s="77"/>
      <c r="D1295" s="28"/>
      <c r="E1295" s="28"/>
      <c r="F1295" s="28"/>
      <c r="G1295" s="28"/>
      <c r="H1295" s="28"/>
      <c r="I1295" s="28"/>
      <c r="J1295" s="28"/>
    </row>
    <row r="1296" spans="2:10">
      <c r="B1296" s="77"/>
      <c r="C1296" s="77"/>
      <c r="D1296" s="28"/>
      <c r="E1296" s="28"/>
      <c r="F1296" s="28"/>
      <c r="G1296" s="28"/>
      <c r="H1296" s="28"/>
      <c r="I1296" s="28"/>
      <c r="J1296" s="28"/>
    </row>
    <row r="1297" spans="2:10">
      <c r="B1297" s="77"/>
      <c r="C1297" s="77"/>
      <c r="D1297" s="28"/>
      <c r="E1297" s="28"/>
      <c r="F1297" s="28"/>
      <c r="G1297" s="28"/>
      <c r="H1297" s="28"/>
      <c r="I1297" s="28"/>
      <c r="J1297" s="28"/>
    </row>
    <row r="1298" spans="2:10">
      <c r="B1298" s="77"/>
      <c r="C1298" s="77"/>
      <c r="D1298" s="28"/>
      <c r="E1298" s="28"/>
      <c r="F1298" s="28"/>
      <c r="G1298" s="28"/>
      <c r="H1298" s="28"/>
      <c r="I1298" s="28"/>
      <c r="J1298" s="28"/>
    </row>
    <row r="1299" spans="2:10">
      <c r="B1299" s="77"/>
      <c r="C1299" s="77"/>
      <c r="D1299" s="28"/>
      <c r="E1299" s="28"/>
      <c r="F1299" s="28"/>
      <c r="G1299" s="28"/>
      <c r="H1299" s="28"/>
      <c r="I1299" s="28"/>
      <c r="J1299" s="28"/>
    </row>
    <row r="1300" spans="2:10">
      <c r="B1300" s="77"/>
      <c r="C1300" s="77"/>
      <c r="D1300" s="28"/>
      <c r="E1300" s="28"/>
      <c r="F1300" s="28"/>
      <c r="G1300" s="28"/>
      <c r="H1300" s="28"/>
      <c r="I1300" s="28"/>
      <c r="J1300" s="28"/>
    </row>
    <row r="1301" spans="2:10">
      <c r="B1301" s="77"/>
      <c r="C1301" s="77"/>
      <c r="D1301" s="28"/>
      <c r="E1301" s="28"/>
      <c r="F1301" s="28"/>
      <c r="G1301" s="28"/>
      <c r="H1301" s="28"/>
      <c r="I1301" s="28"/>
      <c r="J1301" s="28"/>
    </row>
    <row r="1302" spans="2:10">
      <c r="B1302" s="77"/>
      <c r="C1302" s="77"/>
      <c r="D1302" s="28"/>
      <c r="E1302" s="28"/>
      <c r="F1302" s="28"/>
      <c r="G1302" s="28"/>
      <c r="H1302" s="28"/>
      <c r="I1302" s="28"/>
      <c r="J1302" s="28"/>
    </row>
    <row r="1303" spans="2:10">
      <c r="B1303" s="77"/>
      <c r="C1303" s="77"/>
      <c r="D1303" s="28"/>
      <c r="E1303" s="28"/>
      <c r="F1303" s="28"/>
      <c r="G1303" s="28"/>
      <c r="H1303" s="28"/>
      <c r="I1303" s="28"/>
      <c r="J1303" s="28"/>
    </row>
    <row r="1304" spans="2:10">
      <c r="B1304" s="77"/>
      <c r="C1304" s="77"/>
      <c r="D1304" s="28"/>
      <c r="E1304" s="28"/>
      <c r="F1304" s="28"/>
      <c r="G1304" s="28"/>
      <c r="H1304" s="28"/>
      <c r="I1304" s="28"/>
      <c r="J1304" s="28"/>
    </row>
    <row r="1305" spans="2:10">
      <c r="B1305" s="77"/>
      <c r="C1305" s="77"/>
      <c r="D1305" s="28"/>
      <c r="E1305" s="28"/>
      <c r="F1305" s="28"/>
      <c r="G1305" s="28"/>
      <c r="H1305" s="28"/>
      <c r="I1305" s="28"/>
      <c r="J1305" s="28"/>
    </row>
    <row r="1306" spans="2:10">
      <c r="B1306" s="77"/>
      <c r="C1306" s="77"/>
      <c r="D1306" s="28"/>
      <c r="E1306" s="28"/>
      <c r="F1306" s="28"/>
      <c r="G1306" s="28"/>
      <c r="H1306" s="28"/>
      <c r="I1306" s="28"/>
      <c r="J1306" s="28"/>
    </row>
    <row r="1307" spans="2:10">
      <c r="B1307" s="77"/>
      <c r="C1307" s="77"/>
      <c r="D1307" s="28"/>
      <c r="E1307" s="28"/>
      <c r="F1307" s="28"/>
      <c r="G1307" s="28"/>
      <c r="H1307" s="28"/>
      <c r="I1307" s="28"/>
      <c r="J1307" s="28"/>
    </row>
    <row r="1308" spans="2:10">
      <c r="B1308" s="77"/>
      <c r="C1308" s="77"/>
      <c r="D1308" s="28"/>
      <c r="E1308" s="28"/>
      <c r="F1308" s="28"/>
      <c r="G1308" s="28"/>
      <c r="H1308" s="28"/>
      <c r="I1308" s="28"/>
      <c r="J1308" s="28"/>
    </row>
    <row r="1309" spans="2:10">
      <c r="B1309" s="77"/>
      <c r="C1309" s="77"/>
      <c r="D1309" s="28"/>
      <c r="E1309" s="28"/>
      <c r="F1309" s="28"/>
      <c r="G1309" s="28"/>
      <c r="H1309" s="28"/>
      <c r="I1309" s="28"/>
      <c r="J1309" s="28"/>
    </row>
    <row r="1310" spans="2:10">
      <c r="B1310" s="77"/>
      <c r="C1310" s="77"/>
      <c r="D1310" s="28"/>
      <c r="E1310" s="28"/>
      <c r="F1310" s="28"/>
      <c r="G1310" s="28"/>
      <c r="H1310" s="28"/>
      <c r="I1310" s="28"/>
      <c r="J1310" s="28"/>
    </row>
    <row r="1311" spans="2:10">
      <c r="B1311" s="77"/>
      <c r="C1311" s="77"/>
      <c r="D1311" s="28"/>
      <c r="E1311" s="28"/>
      <c r="F1311" s="28"/>
      <c r="G1311" s="28"/>
      <c r="H1311" s="28"/>
      <c r="I1311" s="28"/>
      <c r="J1311" s="28"/>
    </row>
    <row r="1312" spans="2:10">
      <c r="B1312" s="77"/>
      <c r="C1312" s="77"/>
      <c r="D1312" s="28"/>
      <c r="E1312" s="28"/>
      <c r="F1312" s="28"/>
      <c r="G1312" s="28"/>
      <c r="H1312" s="28"/>
      <c r="I1312" s="28"/>
      <c r="J1312" s="28"/>
    </row>
    <row r="1313" spans="2:10">
      <c r="B1313" s="77"/>
      <c r="C1313" s="77"/>
      <c r="D1313" s="28"/>
      <c r="E1313" s="28"/>
      <c r="F1313" s="28"/>
      <c r="G1313" s="28"/>
      <c r="H1313" s="28"/>
      <c r="I1313" s="28"/>
      <c r="J1313" s="28"/>
    </row>
    <row r="1314" spans="2:10">
      <c r="B1314" s="77"/>
      <c r="C1314" s="77"/>
      <c r="D1314" s="28"/>
      <c r="E1314" s="28"/>
      <c r="F1314" s="28"/>
      <c r="G1314" s="28"/>
      <c r="H1314" s="28"/>
      <c r="I1314" s="28"/>
      <c r="J1314" s="28"/>
    </row>
    <row r="1315" spans="2:10">
      <c r="B1315" s="77"/>
      <c r="C1315" s="77"/>
      <c r="D1315" s="28"/>
      <c r="E1315" s="28"/>
      <c r="F1315" s="28"/>
      <c r="G1315" s="28"/>
      <c r="H1315" s="28"/>
      <c r="I1315" s="28"/>
      <c r="J1315" s="28"/>
    </row>
    <row r="1316" spans="2:10">
      <c r="B1316" s="77"/>
      <c r="C1316" s="77"/>
      <c r="D1316" s="28"/>
      <c r="E1316" s="28"/>
      <c r="F1316" s="28"/>
      <c r="G1316" s="28"/>
      <c r="H1316" s="28"/>
      <c r="I1316" s="28"/>
      <c r="J1316" s="28"/>
    </row>
    <row r="1317" spans="2:10">
      <c r="B1317" s="77"/>
      <c r="C1317" s="77"/>
      <c r="D1317" s="28"/>
      <c r="E1317" s="28"/>
      <c r="F1317" s="28"/>
      <c r="G1317" s="28"/>
      <c r="H1317" s="28"/>
      <c r="I1317" s="28"/>
      <c r="J1317" s="28"/>
    </row>
    <row r="1318" spans="2:10">
      <c r="B1318" s="77"/>
      <c r="C1318" s="77"/>
      <c r="D1318" s="28"/>
      <c r="E1318" s="28"/>
      <c r="F1318" s="28"/>
      <c r="G1318" s="28"/>
      <c r="H1318" s="28"/>
      <c r="I1318" s="28"/>
      <c r="J1318" s="28"/>
    </row>
    <row r="1319" spans="2:10">
      <c r="B1319" s="77"/>
      <c r="C1319" s="77"/>
      <c r="D1319" s="28"/>
      <c r="E1319" s="28"/>
      <c r="F1319" s="28"/>
      <c r="G1319" s="28"/>
      <c r="H1319" s="28"/>
      <c r="I1319" s="28"/>
      <c r="J1319" s="28"/>
    </row>
    <row r="1320" spans="2:10">
      <c r="B1320" s="77"/>
      <c r="C1320" s="77"/>
      <c r="D1320" s="28"/>
      <c r="E1320" s="28"/>
      <c r="F1320" s="28"/>
      <c r="G1320" s="28"/>
      <c r="H1320" s="28"/>
      <c r="I1320" s="28"/>
      <c r="J1320" s="28"/>
    </row>
    <row r="1321" spans="2:10">
      <c r="B1321" s="77"/>
      <c r="C1321" s="77"/>
      <c r="D1321" s="28"/>
      <c r="E1321" s="28"/>
      <c r="F1321" s="28"/>
      <c r="G1321" s="28"/>
      <c r="H1321" s="28"/>
      <c r="I1321" s="28"/>
      <c r="J1321" s="28"/>
    </row>
    <row r="1322" spans="2:10">
      <c r="B1322" s="77"/>
      <c r="C1322" s="77"/>
      <c r="D1322" s="28"/>
      <c r="E1322" s="28"/>
      <c r="F1322" s="28"/>
      <c r="G1322" s="28"/>
      <c r="H1322" s="28"/>
      <c r="I1322" s="28"/>
      <c r="J1322" s="28"/>
    </row>
    <row r="1323" spans="2:10">
      <c r="B1323" s="77"/>
      <c r="C1323" s="77"/>
      <c r="D1323" s="28"/>
      <c r="E1323" s="28"/>
      <c r="F1323" s="28"/>
      <c r="G1323" s="28"/>
      <c r="H1323" s="28"/>
      <c r="I1323" s="28"/>
      <c r="J1323" s="28"/>
    </row>
    <row r="1324" spans="2:10">
      <c r="B1324" s="77"/>
      <c r="C1324" s="77"/>
      <c r="D1324" s="28"/>
      <c r="E1324" s="28"/>
      <c r="F1324" s="28"/>
      <c r="G1324" s="28"/>
      <c r="H1324" s="28"/>
      <c r="I1324" s="28"/>
      <c r="J1324" s="28"/>
    </row>
    <row r="1325" spans="2:10">
      <c r="B1325" s="77"/>
      <c r="C1325" s="77"/>
      <c r="D1325" s="28"/>
      <c r="E1325" s="28"/>
      <c r="F1325" s="28"/>
      <c r="G1325" s="28"/>
      <c r="H1325" s="28"/>
      <c r="I1325" s="28"/>
      <c r="J1325" s="28"/>
    </row>
    <row r="1326" spans="2:10">
      <c r="B1326" s="77"/>
      <c r="C1326" s="77"/>
      <c r="D1326" s="28"/>
      <c r="E1326" s="28"/>
      <c r="F1326" s="28"/>
      <c r="G1326" s="28"/>
      <c r="H1326" s="28"/>
      <c r="I1326" s="28"/>
      <c r="J1326" s="28"/>
    </row>
    <row r="1327" spans="2:10">
      <c r="B1327" s="77"/>
      <c r="C1327" s="77"/>
      <c r="D1327" s="28"/>
      <c r="E1327" s="28"/>
      <c r="F1327" s="28"/>
      <c r="G1327" s="28"/>
      <c r="H1327" s="28"/>
      <c r="I1327" s="28"/>
      <c r="J1327" s="28"/>
    </row>
    <row r="1328" spans="2:10">
      <c r="B1328" s="77"/>
      <c r="C1328" s="77"/>
      <c r="D1328" s="28"/>
      <c r="E1328" s="28"/>
      <c r="F1328" s="28"/>
      <c r="G1328" s="28"/>
      <c r="H1328" s="28"/>
      <c r="I1328" s="28"/>
      <c r="J1328" s="28"/>
    </row>
    <row r="1329" spans="2:10">
      <c r="B1329" s="77"/>
      <c r="C1329" s="77"/>
      <c r="D1329" s="28"/>
      <c r="E1329" s="28"/>
      <c r="F1329" s="28"/>
      <c r="G1329" s="28"/>
      <c r="H1329" s="28"/>
      <c r="I1329" s="28"/>
      <c r="J1329" s="28"/>
    </row>
    <row r="1330" spans="2:10">
      <c r="B1330" s="77"/>
      <c r="C1330" s="77"/>
      <c r="D1330" s="28"/>
      <c r="E1330" s="28"/>
      <c r="F1330" s="28"/>
      <c r="G1330" s="28"/>
      <c r="H1330" s="28"/>
      <c r="I1330" s="28"/>
      <c r="J1330" s="28"/>
    </row>
    <row r="1331" spans="2:10">
      <c r="B1331" s="77"/>
      <c r="C1331" s="77"/>
      <c r="D1331" s="28"/>
      <c r="E1331" s="28"/>
      <c r="F1331" s="28"/>
      <c r="G1331" s="28"/>
      <c r="H1331" s="28"/>
      <c r="I1331" s="28"/>
      <c r="J1331" s="28"/>
    </row>
    <row r="1332" spans="2:10">
      <c r="B1332" s="77"/>
      <c r="C1332" s="77"/>
      <c r="D1332" s="28"/>
      <c r="E1332" s="28"/>
      <c r="F1332" s="28"/>
      <c r="G1332" s="28"/>
      <c r="H1332" s="28"/>
      <c r="I1332" s="28"/>
      <c r="J1332" s="28"/>
    </row>
    <row r="1333" spans="2:10">
      <c r="B1333" s="77"/>
      <c r="C1333" s="77"/>
      <c r="D1333" s="28"/>
      <c r="E1333" s="28"/>
      <c r="F1333" s="28"/>
      <c r="G1333" s="28"/>
      <c r="H1333" s="28"/>
      <c r="I1333" s="28"/>
      <c r="J1333" s="28"/>
    </row>
    <row r="1334" spans="2:10">
      <c r="B1334" s="77"/>
      <c r="C1334" s="77"/>
      <c r="D1334" s="28"/>
      <c r="E1334" s="28"/>
      <c r="F1334" s="28"/>
      <c r="G1334" s="28"/>
      <c r="H1334" s="28"/>
      <c r="I1334" s="28"/>
      <c r="J1334" s="28"/>
    </row>
    <row r="1335" spans="2:10">
      <c r="B1335" s="77"/>
      <c r="C1335" s="77"/>
      <c r="D1335" s="28"/>
      <c r="E1335" s="28"/>
      <c r="F1335" s="28"/>
      <c r="G1335" s="28"/>
      <c r="H1335" s="28"/>
      <c r="I1335" s="28"/>
      <c r="J1335" s="28"/>
    </row>
    <row r="1336" spans="2:10">
      <c r="B1336" s="77"/>
      <c r="C1336" s="77"/>
      <c r="D1336" s="28"/>
      <c r="E1336" s="28"/>
      <c r="F1336" s="28"/>
      <c r="G1336" s="28"/>
      <c r="H1336" s="28"/>
      <c r="I1336" s="28"/>
      <c r="J1336" s="28"/>
    </row>
    <row r="1337" spans="2:10">
      <c r="B1337" s="77"/>
      <c r="C1337" s="77"/>
      <c r="D1337" s="28"/>
      <c r="E1337" s="28"/>
      <c r="F1337" s="28"/>
      <c r="G1337" s="28"/>
      <c r="H1337" s="28"/>
      <c r="I1337" s="28"/>
      <c r="J1337" s="28"/>
    </row>
    <row r="1338" spans="2:10">
      <c r="B1338" s="77"/>
      <c r="C1338" s="77"/>
      <c r="D1338" s="28"/>
      <c r="E1338" s="28"/>
      <c r="F1338" s="28"/>
      <c r="G1338" s="28"/>
      <c r="H1338" s="28"/>
      <c r="I1338" s="28"/>
      <c r="J1338" s="28"/>
    </row>
    <row r="1339" spans="2:10">
      <c r="B1339" s="77"/>
      <c r="C1339" s="77"/>
      <c r="D1339" s="28"/>
      <c r="E1339" s="28"/>
      <c r="F1339" s="28"/>
      <c r="G1339" s="28"/>
      <c r="H1339" s="28"/>
      <c r="I1339" s="28"/>
      <c r="J1339" s="28"/>
    </row>
    <row r="1340" spans="2:10">
      <c r="B1340" s="77"/>
      <c r="C1340" s="77"/>
      <c r="D1340" s="28"/>
      <c r="E1340" s="28"/>
      <c r="F1340" s="28"/>
      <c r="G1340" s="28"/>
      <c r="H1340" s="28"/>
      <c r="I1340" s="28"/>
      <c r="J1340" s="28"/>
    </row>
    <row r="1341" spans="2:10">
      <c r="B1341" s="77"/>
      <c r="C1341" s="77"/>
      <c r="D1341" s="28"/>
      <c r="E1341" s="28"/>
      <c r="F1341" s="28"/>
      <c r="G1341" s="28"/>
      <c r="H1341" s="28"/>
      <c r="I1341" s="28"/>
      <c r="J1341" s="28"/>
    </row>
    <row r="1342" spans="2:10">
      <c r="B1342" s="77"/>
      <c r="C1342" s="77"/>
      <c r="D1342" s="28"/>
      <c r="E1342" s="28"/>
      <c r="F1342" s="28"/>
      <c r="G1342" s="28"/>
      <c r="H1342" s="28"/>
      <c r="I1342" s="28"/>
      <c r="J1342" s="28"/>
    </row>
    <row r="1343" spans="2:10">
      <c r="B1343" s="77"/>
      <c r="C1343" s="77"/>
      <c r="D1343" s="28"/>
      <c r="E1343" s="28"/>
      <c r="F1343" s="28"/>
      <c r="G1343" s="28"/>
      <c r="H1343" s="28"/>
      <c r="I1343" s="28"/>
      <c r="J1343" s="28"/>
    </row>
    <row r="1344" spans="2:10">
      <c r="B1344" s="77"/>
      <c r="C1344" s="77"/>
      <c r="D1344" s="28"/>
      <c r="E1344" s="28"/>
      <c r="F1344" s="28"/>
      <c r="G1344" s="28"/>
      <c r="H1344" s="28"/>
      <c r="I1344" s="28"/>
      <c r="J1344" s="28"/>
    </row>
    <row r="1345" spans="2:10">
      <c r="B1345" s="77"/>
      <c r="C1345" s="77"/>
      <c r="D1345" s="28"/>
      <c r="E1345" s="28"/>
      <c r="F1345" s="28"/>
      <c r="G1345" s="28"/>
      <c r="H1345" s="28"/>
      <c r="I1345" s="28"/>
      <c r="J1345" s="28"/>
    </row>
    <row r="1346" spans="2:10">
      <c r="B1346" s="77"/>
      <c r="C1346" s="77"/>
      <c r="D1346" s="28"/>
      <c r="E1346" s="28"/>
      <c r="F1346" s="28"/>
      <c r="G1346" s="28"/>
      <c r="H1346" s="28"/>
      <c r="I1346" s="28"/>
      <c r="J1346" s="28"/>
    </row>
    <row r="1347" spans="2:10">
      <c r="B1347" s="77"/>
      <c r="C1347" s="77"/>
      <c r="D1347" s="28"/>
      <c r="E1347" s="28"/>
      <c r="F1347" s="28"/>
      <c r="G1347" s="28"/>
      <c r="H1347" s="28"/>
      <c r="I1347" s="28"/>
      <c r="J1347" s="28"/>
    </row>
    <row r="1348" spans="2:10">
      <c r="B1348" s="77"/>
      <c r="C1348" s="77"/>
      <c r="D1348" s="28"/>
      <c r="E1348" s="28"/>
      <c r="F1348" s="28"/>
      <c r="G1348" s="28"/>
      <c r="H1348" s="28"/>
      <c r="I1348" s="28"/>
      <c r="J1348" s="28"/>
    </row>
    <row r="1349" spans="2:10">
      <c r="B1349" s="77"/>
      <c r="C1349" s="77"/>
      <c r="D1349" s="28"/>
      <c r="E1349" s="28"/>
      <c r="F1349" s="28"/>
      <c r="G1349" s="28"/>
      <c r="H1349" s="28"/>
      <c r="I1349" s="28"/>
      <c r="J1349" s="28"/>
    </row>
    <row r="1350" spans="2:10">
      <c r="B1350" s="77"/>
      <c r="C1350" s="77"/>
      <c r="D1350" s="28"/>
      <c r="E1350" s="28"/>
      <c r="F1350" s="28"/>
      <c r="G1350" s="28"/>
      <c r="H1350" s="28"/>
      <c r="I1350" s="28"/>
      <c r="J1350" s="28"/>
    </row>
    <row r="1351" spans="2:10">
      <c r="B1351" s="77"/>
      <c r="C1351" s="77"/>
      <c r="D1351" s="28"/>
      <c r="E1351" s="28"/>
      <c r="F1351" s="28"/>
      <c r="G1351" s="28"/>
      <c r="H1351" s="28"/>
      <c r="I1351" s="28"/>
      <c r="J1351" s="28"/>
    </row>
    <row r="1352" spans="2:10">
      <c r="B1352" s="77"/>
      <c r="C1352" s="77"/>
      <c r="D1352" s="28"/>
      <c r="E1352" s="28"/>
      <c r="F1352" s="28"/>
      <c r="G1352" s="28"/>
      <c r="H1352" s="28"/>
      <c r="I1352" s="28"/>
      <c r="J1352" s="28"/>
    </row>
    <row r="1353" spans="2:10">
      <c r="B1353" s="77"/>
      <c r="C1353" s="77"/>
      <c r="D1353" s="28"/>
      <c r="E1353" s="28"/>
      <c r="F1353" s="28"/>
      <c r="G1353" s="28"/>
      <c r="H1353" s="28"/>
      <c r="I1353" s="28"/>
      <c r="J1353" s="28"/>
    </row>
    <row r="1354" spans="2:10">
      <c r="B1354" s="77"/>
      <c r="C1354" s="77"/>
      <c r="D1354" s="28"/>
      <c r="E1354" s="28"/>
      <c r="F1354" s="28"/>
      <c r="G1354" s="28"/>
      <c r="H1354" s="28"/>
      <c r="I1354" s="28"/>
      <c r="J1354" s="28"/>
    </row>
    <row r="1355" spans="2:10">
      <c r="B1355" s="77"/>
      <c r="C1355" s="77"/>
      <c r="D1355" s="28"/>
      <c r="E1355" s="28"/>
      <c r="F1355" s="28"/>
      <c r="G1355" s="28"/>
      <c r="H1355" s="28"/>
      <c r="I1355" s="28"/>
      <c r="J1355" s="28"/>
    </row>
    <row r="1356" spans="2:10">
      <c r="B1356" s="77"/>
      <c r="C1356" s="77"/>
      <c r="D1356" s="28"/>
      <c r="E1356" s="28"/>
      <c r="F1356" s="28"/>
      <c r="G1356" s="28"/>
      <c r="H1356" s="28"/>
      <c r="I1356" s="28"/>
      <c r="J1356" s="28"/>
    </row>
    <row r="1357" spans="2:10">
      <c r="B1357" s="77"/>
      <c r="C1357" s="77"/>
      <c r="D1357" s="28"/>
      <c r="E1357" s="28"/>
      <c r="F1357" s="28"/>
      <c r="G1357" s="28"/>
      <c r="H1357" s="28"/>
      <c r="I1357" s="28"/>
      <c r="J1357" s="28"/>
    </row>
    <row r="1358" spans="2:10">
      <c r="B1358" s="77"/>
      <c r="C1358" s="77"/>
      <c r="D1358" s="28"/>
      <c r="E1358" s="28"/>
      <c r="F1358" s="28"/>
      <c r="G1358" s="28"/>
      <c r="H1358" s="28"/>
      <c r="I1358" s="28"/>
      <c r="J1358" s="28"/>
    </row>
    <row r="1359" spans="2:10">
      <c r="B1359" s="77"/>
      <c r="C1359" s="77"/>
      <c r="D1359" s="28"/>
      <c r="E1359" s="28"/>
      <c r="F1359" s="28"/>
      <c r="G1359" s="28"/>
      <c r="H1359" s="28"/>
      <c r="I1359" s="28"/>
      <c r="J1359" s="28"/>
    </row>
    <row r="1360" spans="2:10">
      <c r="B1360" s="77"/>
      <c r="C1360" s="77"/>
      <c r="D1360" s="28"/>
      <c r="E1360" s="28"/>
      <c r="F1360" s="28"/>
      <c r="G1360" s="28"/>
      <c r="H1360" s="28"/>
      <c r="I1360" s="28"/>
      <c r="J1360" s="28"/>
    </row>
    <row r="1361" spans="2:10">
      <c r="B1361" s="77"/>
      <c r="C1361" s="77"/>
      <c r="D1361" s="28"/>
      <c r="E1361" s="28"/>
      <c r="F1361" s="28"/>
      <c r="G1361" s="28"/>
      <c r="H1361" s="28"/>
      <c r="I1361" s="28"/>
      <c r="J1361" s="28"/>
    </row>
    <row r="1362" spans="2:10">
      <c r="B1362" s="77"/>
      <c r="C1362" s="77"/>
      <c r="D1362" s="28"/>
      <c r="E1362" s="28"/>
      <c r="F1362" s="28"/>
      <c r="G1362" s="28"/>
      <c r="H1362" s="28"/>
      <c r="I1362" s="28"/>
      <c r="J1362" s="28"/>
    </row>
    <row r="1363" spans="2:10">
      <c r="B1363" s="77"/>
      <c r="C1363" s="77"/>
      <c r="D1363" s="28"/>
      <c r="E1363" s="28"/>
      <c r="F1363" s="28"/>
      <c r="G1363" s="28"/>
      <c r="H1363" s="28"/>
      <c r="I1363" s="28"/>
      <c r="J1363" s="28"/>
    </row>
    <row r="1364" spans="2:10">
      <c r="B1364" s="77"/>
      <c r="C1364" s="77"/>
      <c r="D1364" s="28"/>
      <c r="E1364" s="28"/>
      <c r="F1364" s="28"/>
      <c r="G1364" s="28"/>
      <c r="H1364" s="28"/>
      <c r="I1364" s="28"/>
      <c r="J1364" s="28"/>
    </row>
    <row r="1365" spans="2:10">
      <c r="B1365" s="77"/>
      <c r="C1365" s="77"/>
      <c r="D1365" s="28"/>
      <c r="E1365" s="28"/>
      <c r="F1365" s="28"/>
      <c r="G1365" s="28"/>
      <c r="H1365" s="28"/>
      <c r="I1365" s="28"/>
      <c r="J1365" s="28"/>
    </row>
    <row r="1366" spans="2:10">
      <c r="B1366" s="77"/>
      <c r="C1366" s="77"/>
      <c r="D1366" s="28"/>
      <c r="E1366" s="28"/>
      <c r="F1366" s="28"/>
      <c r="G1366" s="28"/>
      <c r="H1366" s="28"/>
      <c r="I1366" s="28"/>
      <c r="J1366" s="28"/>
    </row>
    <row r="1367" spans="2:10">
      <c r="B1367" s="77"/>
      <c r="C1367" s="77"/>
      <c r="D1367" s="28"/>
      <c r="E1367" s="28"/>
      <c r="F1367" s="28"/>
      <c r="G1367" s="28"/>
      <c r="H1367" s="28"/>
      <c r="I1367" s="28"/>
      <c r="J1367" s="28"/>
    </row>
    <row r="1368" spans="2:10">
      <c r="B1368" s="77"/>
      <c r="C1368" s="77"/>
      <c r="D1368" s="28"/>
      <c r="E1368" s="28"/>
      <c r="F1368" s="28"/>
      <c r="G1368" s="28"/>
      <c r="H1368" s="28"/>
      <c r="I1368" s="28"/>
      <c r="J1368" s="28"/>
    </row>
    <row r="1369" spans="2:10">
      <c r="B1369" s="77"/>
      <c r="C1369" s="77"/>
      <c r="D1369" s="28"/>
      <c r="E1369" s="28"/>
      <c r="F1369" s="28"/>
      <c r="G1369" s="28"/>
      <c r="H1369" s="28"/>
      <c r="I1369" s="28"/>
      <c r="J1369" s="28"/>
    </row>
    <row r="1370" spans="2:10">
      <c r="B1370" s="77"/>
      <c r="C1370" s="77"/>
      <c r="D1370" s="28"/>
      <c r="E1370" s="28"/>
      <c r="F1370" s="28"/>
      <c r="G1370" s="28"/>
      <c r="H1370" s="28"/>
      <c r="I1370" s="28"/>
      <c r="J1370" s="28"/>
    </row>
    <row r="1371" spans="2:10">
      <c r="B1371" s="77"/>
      <c r="C1371" s="77"/>
      <c r="D1371" s="28"/>
      <c r="E1371" s="28"/>
      <c r="F1371" s="28"/>
      <c r="G1371" s="28"/>
      <c r="H1371" s="28"/>
      <c r="I1371" s="28"/>
      <c r="J1371" s="28"/>
    </row>
    <row r="1372" spans="2:10">
      <c r="B1372" s="77"/>
      <c r="C1372" s="77"/>
      <c r="D1372" s="28"/>
      <c r="E1372" s="28"/>
      <c r="F1372" s="28"/>
      <c r="G1372" s="28"/>
      <c r="H1372" s="28"/>
      <c r="I1372" s="28"/>
      <c r="J1372" s="28"/>
    </row>
    <row r="1373" spans="2:10">
      <c r="B1373" s="77"/>
      <c r="C1373" s="77"/>
      <c r="D1373" s="28"/>
      <c r="E1373" s="28"/>
      <c r="F1373" s="28"/>
      <c r="G1373" s="28"/>
      <c r="H1373" s="28"/>
      <c r="I1373" s="28"/>
      <c r="J1373" s="28"/>
    </row>
    <row r="1374" spans="2:10">
      <c r="B1374" s="77"/>
      <c r="C1374" s="77"/>
      <c r="D1374" s="28"/>
      <c r="E1374" s="28"/>
      <c r="F1374" s="28"/>
      <c r="G1374" s="28"/>
      <c r="H1374" s="28"/>
      <c r="I1374" s="28"/>
      <c r="J1374" s="28"/>
    </row>
    <row r="1375" spans="2:10">
      <c r="B1375" s="77"/>
      <c r="C1375" s="77"/>
      <c r="D1375" s="28"/>
      <c r="E1375" s="28"/>
      <c r="F1375" s="28"/>
      <c r="G1375" s="28"/>
      <c r="H1375" s="28"/>
      <c r="I1375" s="28"/>
      <c r="J1375" s="28"/>
    </row>
    <row r="1376" spans="2:10">
      <c r="B1376" s="77"/>
      <c r="C1376" s="77"/>
      <c r="D1376" s="28"/>
      <c r="E1376" s="28"/>
      <c r="F1376" s="28"/>
      <c r="G1376" s="28"/>
      <c r="H1376" s="28"/>
      <c r="I1376" s="28"/>
      <c r="J1376" s="28"/>
    </row>
    <row r="1377" spans="2:10">
      <c r="B1377" s="77"/>
      <c r="C1377" s="77"/>
      <c r="D1377" s="28"/>
      <c r="E1377" s="28"/>
      <c r="F1377" s="28"/>
      <c r="G1377" s="28"/>
      <c r="H1377" s="28"/>
      <c r="I1377" s="28"/>
      <c r="J1377" s="28"/>
    </row>
    <row r="1378" spans="2:10">
      <c r="B1378" s="77"/>
      <c r="C1378" s="77"/>
      <c r="D1378" s="28"/>
      <c r="E1378" s="28"/>
      <c r="F1378" s="28"/>
      <c r="G1378" s="28"/>
      <c r="H1378" s="28"/>
      <c r="I1378" s="28"/>
      <c r="J1378" s="28"/>
    </row>
    <row r="1379" spans="2:10">
      <c r="B1379" s="77"/>
      <c r="C1379" s="77"/>
      <c r="D1379" s="28"/>
      <c r="E1379" s="28"/>
      <c r="F1379" s="28"/>
      <c r="G1379" s="28"/>
      <c r="H1379" s="28"/>
      <c r="I1379" s="28"/>
      <c r="J1379" s="28"/>
    </row>
    <row r="1380" spans="2:10">
      <c r="B1380" s="77"/>
      <c r="C1380" s="77"/>
      <c r="D1380" s="28"/>
      <c r="E1380" s="28"/>
      <c r="F1380" s="28"/>
      <c r="G1380" s="28"/>
      <c r="H1380" s="28"/>
      <c r="I1380" s="28"/>
      <c r="J1380" s="28"/>
    </row>
    <row r="1381" spans="2:10">
      <c r="B1381" s="77"/>
      <c r="C1381" s="77"/>
      <c r="D1381" s="28"/>
      <c r="E1381" s="28"/>
      <c r="F1381" s="28"/>
      <c r="G1381" s="28"/>
      <c r="H1381" s="28"/>
      <c r="I1381" s="28"/>
      <c r="J1381" s="28"/>
    </row>
    <row r="1382" spans="2:10">
      <c r="B1382" s="77"/>
      <c r="C1382" s="77"/>
      <c r="D1382" s="28"/>
      <c r="E1382" s="28"/>
      <c r="F1382" s="28"/>
      <c r="G1382" s="28"/>
      <c r="H1382" s="28"/>
      <c r="I1382" s="28"/>
      <c r="J1382" s="28"/>
    </row>
    <row r="1383" spans="2:10">
      <c r="B1383" s="77"/>
      <c r="C1383" s="77"/>
      <c r="D1383" s="28"/>
      <c r="E1383" s="28"/>
      <c r="F1383" s="28"/>
      <c r="G1383" s="28"/>
      <c r="H1383" s="28"/>
      <c r="I1383" s="28"/>
      <c r="J1383" s="28"/>
    </row>
    <row r="1384" spans="2:10">
      <c r="B1384" s="77"/>
      <c r="C1384" s="77"/>
      <c r="D1384" s="28"/>
      <c r="E1384" s="28"/>
      <c r="F1384" s="28"/>
      <c r="G1384" s="28"/>
      <c r="H1384" s="28"/>
      <c r="I1384" s="28"/>
      <c r="J1384" s="28"/>
    </row>
    <row r="1385" spans="2:10">
      <c r="B1385" s="77"/>
      <c r="C1385" s="77"/>
      <c r="D1385" s="28"/>
      <c r="E1385" s="28"/>
      <c r="F1385" s="28"/>
      <c r="G1385" s="28"/>
      <c r="H1385" s="28"/>
      <c r="I1385" s="28"/>
      <c r="J1385" s="28"/>
    </row>
    <row r="1386" spans="2:10">
      <c r="B1386" s="77"/>
      <c r="C1386" s="77"/>
      <c r="D1386" s="28"/>
      <c r="E1386" s="28"/>
      <c r="F1386" s="28"/>
      <c r="G1386" s="28"/>
      <c r="H1386" s="28"/>
      <c r="I1386" s="28"/>
      <c r="J1386" s="28"/>
    </row>
    <row r="1387" spans="2:10">
      <c r="B1387" s="77"/>
      <c r="C1387" s="77"/>
      <c r="D1387" s="28"/>
      <c r="E1387" s="28"/>
      <c r="F1387" s="28"/>
      <c r="G1387" s="28"/>
      <c r="H1387" s="28"/>
      <c r="I1387" s="28"/>
      <c r="J1387" s="28"/>
    </row>
    <row r="1388" spans="2:10">
      <c r="B1388" s="77"/>
      <c r="C1388" s="77"/>
      <c r="D1388" s="28"/>
      <c r="E1388" s="28"/>
      <c r="F1388" s="28"/>
      <c r="G1388" s="28"/>
      <c r="H1388" s="28"/>
      <c r="I1388" s="28"/>
      <c r="J1388" s="28"/>
    </row>
    <row r="1389" spans="2:10">
      <c r="B1389" s="77"/>
      <c r="C1389" s="77"/>
      <c r="D1389" s="28"/>
      <c r="E1389" s="28"/>
      <c r="F1389" s="28"/>
      <c r="G1389" s="28"/>
      <c r="H1389" s="28"/>
      <c r="I1389" s="28"/>
      <c r="J1389" s="28"/>
    </row>
    <row r="1390" spans="2:10">
      <c r="B1390" s="77"/>
      <c r="C1390" s="77"/>
      <c r="D1390" s="28"/>
      <c r="E1390" s="28"/>
      <c r="F1390" s="28"/>
      <c r="G1390" s="28"/>
      <c r="H1390" s="28"/>
      <c r="I1390" s="28"/>
      <c r="J1390" s="28"/>
    </row>
    <row r="1391" spans="2:10">
      <c r="B1391" s="77"/>
      <c r="C1391" s="77"/>
      <c r="D1391" s="28"/>
      <c r="E1391" s="28"/>
      <c r="F1391" s="28"/>
      <c r="G1391" s="28"/>
      <c r="H1391" s="28"/>
      <c r="I1391" s="28"/>
      <c r="J1391" s="28"/>
    </row>
    <row r="1392" spans="2:10">
      <c r="B1392" s="77"/>
      <c r="C1392" s="77"/>
      <c r="D1392" s="28"/>
      <c r="E1392" s="28"/>
      <c r="F1392" s="28"/>
      <c r="G1392" s="28"/>
      <c r="H1392" s="28"/>
      <c r="I1392" s="28"/>
      <c r="J1392" s="28"/>
    </row>
    <row r="1393" spans="2:10">
      <c r="B1393" s="77"/>
      <c r="C1393" s="77"/>
      <c r="D1393" s="28"/>
      <c r="E1393" s="28"/>
      <c r="F1393" s="28"/>
      <c r="G1393" s="28"/>
      <c r="H1393" s="28"/>
      <c r="I1393" s="28"/>
      <c r="J1393" s="28"/>
    </row>
    <row r="1394" spans="2:10">
      <c r="B1394" s="77"/>
      <c r="C1394" s="77"/>
      <c r="D1394" s="28"/>
      <c r="E1394" s="28"/>
      <c r="F1394" s="28"/>
      <c r="G1394" s="28"/>
      <c r="H1394" s="28"/>
      <c r="I1394" s="28"/>
      <c r="J1394" s="28"/>
    </row>
    <row r="1395" spans="2:10">
      <c r="B1395" s="77"/>
      <c r="C1395" s="77"/>
      <c r="D1395" s="28"/>
      <c r="E1395" s="28"/>
      <c r="F1395" s="28"/>
      <c r="G1395" s="28"/>
      <c r="H1395" s="28"/>
      <c r="I1395" s="28"/>
      <c r="J1395" s="28"/>
    </row>
    <row r="1396" spans="2:10">
      <c r="B1396" s="77"/>
      <c r="C1396" s="77"/>
      <c r="D1396" s="28"/>
      <c r="E1396" s="28"/>
      <c r="F1396" s="28"/>
      <c r="G1396" s="28"/>
      <c r="H1396" s="28"/>
      <c r="I1396" s="28"/>
      <c r="J1396" s="28"/>
    </row>
    <row r="1397" spans="2:10">
      <c r="B1397" s="77"/>
      <c r="C1397" s="77"/>
      <c r="D1397" s="28"/>
      <c r="E1397" s="28"/>
      <c r="F1397" s="28"/>
      <c r="G1397" s="28"/>
      <c r="H1397" s="28"/>
      <c r="I1397" s="28"/>
      <c r="J1397" s="28"/>
    </row>
    <row r="1398" spans="2:10">
      <c r="B1398" s="77"/>
      <c r="C1398" s="77"/>
      <c r="D1398" s="28"/>
      <c r="E1398" s="28"/>
      <c r="F1398" s="28"/>
      <c r="G1398" s="28"/>
      <c r="H1398" s="28"/>
      <c r="I1398" s="28"/>
      <c r="J1398" s="28"/>
    </row>
    <row r="1399" spans="2:10">
      <c r="B1399" s="77"/>
      <c r="C1399" s="77"/>
      <c r="D1399" s="28"/>
      <c r="E1399" s="28"/>
      <c r="F1399" s="28"/>
      <c r="G1399" s="28"/>
      <c r="H1399" s="28"/>
      <c r="I1399" s="28"/>
      <c r="J1399" s="28"/>
    </row>
    <row r="1400" spans="2:10">
      <c r="B1400" s="77"/>
      <c r="C1400" s="77"/>
      <c r="D1400" s="28"/>
      <c r="E1400" s="28"/>
      <c r="F1400" s="28"/>
      <c r="G1400" s="28"/>
      <c r="H1400" s="28"/>
      <c r="I1400" s="28"/>
      <c r="J1400" s="28"/>
    </row>
    <row r="1401" spans="2:10">
      <c r="B1401" s="77"/>
      <c r="C1401" s="77"/>
      <c r="D1401" s="28"/>
      <c r="E1401" s="28"/>
      <c r="F1401" s="28"/>
      <c r="G1401" s="28"/>
      <c r="H1401" s="28"/>
      <c r="I1401" s="28"/>
      <c r="J1401" s="28"/>
    </row>
    <row r="1402" spans="2:10">
      <c r="B1402" s="77"/>
      <c r="C1402" s="77"/>
      <c r="D1402" s="28"/>
      <c r="E1402" s="28"/>
      <c r="F1402" s="28"/>
      <c r="G1402" s="28"/>
      <c r="H1402" s="28"/>
      <c r="I1402" s="28"/>
      <c r="J1402" s="28"/>
    </row>
    <row r="1403" spans="2:10">
      <c r="B1403" s="77"/>
      <c r="C1403" s="77"/>
      <c r="D1403" s="28"/>
      <c r="E1403" s="28"/>
      <c r="F1403" s="28"/>
      <c r="G1403" s="28"/>
      <c r="H1403" s="28"/>
      <c r="I1403" s="28"/>
      <c r="J1403" s="28"/>
    </row>
    <row r="1404" spans="2:10">
      <c r="B1404" s="77"/>
      <c r="C1404" s="77"/>
      <c r="D1404" s="28"/>
      <c r="E1404" s="28"/>
      <c r="F1404" s="28"/>
      <c r="G1404" s="28"/>
      <c r="H1404" s="28"/>
      <c r="I1404" s="28"/>
      <c r="J1404" s="28"/>
    </row>
    <row r="1405" spans="2:10">
      <c r="B1405" s="77"/>
      <c r="C1405" s="77"/>
      <c r="D1405" s="28"/>
      <c r="E1405" s="28"/>
      <c r="F1405" s="28"/>
      <c r="G1405" s="28"/>
      <c r="H1405" s="28"/>
      <c r="I1405" s="28"/>
      <c r="J1405" s="28"/>
    </row>
    <row r="1406" spans="2:10">
      <c r="B1406" s="77"/>
      <c r="C1406" s="77"/>
      <c r="D1406" s="28"/>
      <c r="E1406" s="28"/>
      <c r="F1406" s="28"/>
      <c r="G1406" s="28"/>
      <c r="H1406" s="28"/>
      <c r="I1406" s="28"/>
      <c r="J1406" s="28"/>
    </row>
    <row r="1407" spans="2:10">
      <c r="B1407" s="77"/>
      <c r="C1407" s="77"/>
      <c r="D1407" s="28"/>
      <c r="E1407" s="28"/>
      <c r="F1407" s="28"/>
      <c r="G1407" s="28"/>
      <c r="H1407" s="28"/>
      <c r="I1407" s="28"/>
      <c r="J1407" s="28"/>
    </row>
    <row r="1408" spans="2:10">
      <c r="B1408" s="77"/>
      <c r="C1408" s="77"/>
      <c r="D1408" s="28"/>
      <c r="E1408" s="28"/>
      <c r="F1408" s="28"/>
      <c r="G1408" s="28"/>
      <c r="H1408" s="28"/>
      <c r="I1408" s="28"/>
      <c r="J1408" s="28"/>
    </row>
    <row r="1409" spans="2:10">
      <c r="B1409" s="77"/>
      <c r="C1409" s="77"/>
      <c r="D1409" s="28"/>
      <c r="E1409" s="28"/>
      <c r="F1409" s="28"/>
      <c r="G1409" s="28"/>
      <c r="H1409" s="28"/>
      <c r="I1409" s="28"/>
      <c r="J1409" s="28"/>
    </row>
    <row r="1410" spans="2:10">
      <c r="B1410" s="77"/>
      <c r="C1410" s="77"/>
      <c r="D1410" s="28"/>
      <c r="E1410" s="28"/>
      <c r="F1410" s="28"/>
      <c r="G1410" s="28"/>
      <c r="H1410" s="28"/>
      <c r="I1410" s="28"/>
      <c r="J1410" s="28"/>
    </row>
    <row r="1411" spans="2:10">
      <c r="B1411" s="77"/>
      <c r="C1411" s="77"/>
      <c r="D1411" s="28"/>
      <c r="E1411" s="28"/>
      <c r="F1411" s="28"/>
      <c r="G1411" s="28"/>
      <c r="H1411" s="28"/>
      <c r="I1411" s="28"/>
      <c r="J1411" s="28"/>
    </row>
    <row r="1412" spans="2:10">
      <c r="B1412" s="77"/>
      <c r="C1412" s="77"/>
      <c r="D1412" s="28"/>
      <c r="E1412" s="28"/>
      <c r="F1412" s="28"/>
      <c r="G1412" s="28"/>
      <c r="H1412" s="28"/>
      <c r="I1412" s="28"/>
      <c r="J1412" s="28"/>
    </row>
    <row r="1413" spans="2:10">
      <c r="B1413" s="77"/>
      <c r="C1413" s="77"/>
      <c r="D1413" s="28"/>
      <c r="E1413" s="28"/>
      <c r="F1413" s="28"/>
      <c r="G1413" s="28"/>
      <c r="H1413" s="28"/>
      <c r="I1413" s="28"/>
      <c r="J1413" s="28"/>
    </row>
    <row r="1414" spans="2:10">
      <c r="B1414" s="77"/>
      <c r="C1414" s="77"/>
      <c r="D1414" s="28"/>
      <c r="E1414" s="28"/>
      <c r="F1414" s="28"/>
      <c r="G1414" s="28"/>
      <c r="H1414" s="28"/>
      <c r="I1414" s="28"/>
      <c r="J1414" s="28"/>
    </row>
    <row r="1415" spans="2:10">
      <c r="B1415" s="77"/>
      <c r="C1415" s="77"/>
      <c r="D1415" s="28"/>
      <c r="E1415" s="28"/>
      <c r="F1415" s="28"/>
      <c r="G1415" s="28"/>
      <c r="H1415" s="28"/>
      <c r="I1415" s="28"/>
      <c r="J1415" s="28"/>
    </row>
    <row r="1416" spans="2:10">
      <c r="B1416" s="77"/>
      <c r="C1416" s="77"/>
      <c r="D1416" s="28"/>
      <c r="E1416" s="28"/>
      <c r="F1416" s="28"/>
      <c r="G1416" s="28"/>
      <c r="H1416" s="28"/>
      <c r="I1416" s="28"/>
      <c r="J1416" s="28"/>
    </row>
    <row r="1417" spans="2:10">
      <c r="B1417" s="77"/>
      <c r="C1417" s="77"/>
      <c r="D1417" s="28"/>
      <c r="E1417" s="28"/>
      <c r="F1417" s="28"/>
      <c r="G1417" s="28"/>
      <c r="H1417" s="28"/>
      <c r="I1417" s="28"/>
      <c r="J1417" s="28"/>
    </row>
    <row r="1418" spans="2:10">
      <c r="B1418" s="77"/>
      <c r="C1418" s="77"/>
      <c r="D1418" s="28"/>
      <c r="E1418" s="28"/>
      <c r="F1418" s="28"/>
      <c r="G1418" s="28"/>
      <c r="H1418" s="28"/>
      <c r="I1418" s="28"/>
      <c r="J1418" s="28"/>
    </row>
    <row r="1419" spans="2:10">
      <c r="B1419" s="77"/>
      <c r="C1419" s="77"/>
      <c r="D1419" s="28"/>
      <c r="E1419" s="28"/>
      <c r="F1419" s="28"/>
      <c r="G1419" s="28"/>
      <c r="H1419" s="28"/>
      <c r="I1419" s="28"/>
      <c r="J1419" s="28"/>
    </row>
    <row r="1420" spans="2:10">
      <c r="B1420" s="77"/>
      <c r="C1420" s="77"/>
      <c r="D1420" s="28"/>
      <c r="E1420" s="28"/>
      <c r="F1420" s="28"/>
      <c r="G1420" s="28"/>
      <c r="H1420" s="28"/>
      <c r="I1420" s="28"/>
      <c r="J1420" s="28"/>
    </row>
    <row r="1421" spans="2:10">
      <c r="B1421" s="77"/>
      <c r="C1421" s="77"/>
      <c r="D1421" s="28"/>
      <c r="E1421" s="28"/>
      <c r="F1421" s="28"/>
      <c r="G1421" s="28"/>
      <c r="H1421" s="28"/>
      <c r="I1421" s="28"/>
      <c r="J1421" s="28"/>
    </row>
    <row r="1422" spans="2:10">
      <c r="B1422" s="77"/>
      <c r="C1422" s="77"/>
      <c r="D1422" s="28"/>
      <c r="E1422" s="28"/>
      <c r="F1422" s="28"/>
      <c r="G1422" s="28"/>
      <c r="H1422" s="28"/>
      <c r="I1422" s="28"/>
      <c r="J1422" s="28"/>
    </row>
    <row r="1423" spans="2:10">
      <c r="B1423" s="77"/>
      <c r="C1423" s="77"/>
      <c r="D1423" s="28"/>
      <c r="E1423" s="28"/>
      <c r="F1423" s="28"/>
      <c r="G1423" s="28"/>
      <c r="H1423" s="28"/>
      <c r="I1423" s="28"/>
      <c r="J1423" s="28"/>
    </row>
    <row r="1424" spans="2:10">
      <c r="B1424" s="77"/>
      <c r="C1424" s="77"/>
      <c r="D1424" s="28"/>
      <c r="E1424" s="28"/>
      <c r="F1424" s="28"/>
      <c r="G1424" s="28"/>
      <c r="H1424" s="28"/>
      <c r="I1424" s="28"/>
      <c r="J1424" s="28"/>
    </row>
    <row r="1425" spans="2:10">
      <c r="B1425" s="77"/>
      <c r="C1425" s="77"/>
      <c r="D1425" s="28"/>
      <c r="E1425" s="28"/>
      <c r="F1425" s="28"/>
      <c r="G1425" s="28"/>
      <c r="H1425" s="28"/>
      <c r="I1425" s="28"/>
      <c r="J1425" s="28"/>
    </row>
    <row r="1426" spans="2:10">
      <c r="B1426" s="77"/>
      <c r="C1426" s="77"/>
      <c r="D1426" s="28"/>
      <c r="E1426" s="28"/>
      <c r="F1426" s="28"/>
      <c r="G1426" s="28"/>
      <c r="H1426" s="28"/>
      <c r="I1426" s="28"/>
      <c r="J1426" s="28"/>
    </row>
    <row r="1427" spans="2:10">
      <c r="B1427" s="77"/>
      <c r="C1427" s="77"/>
      <c r="D1427" s="28"/>
      <c r="E1427" s="28"/>
      <c r="F1427" s="28"/>
      <c r="G1427" s="28"/>
      <c r="H1427" s="28"/>
      <c r="I1427" s="28"/>
      <c r="J1427" s="28"/>
    </row>
    <row r="1428" spans="2:10">
      <c r="B1428" s="77"/>
      <c r="C1428" s="77"/>
      <c r="D1428" s="28"/>
      <c r="E1428" s="28"/>
      <c r="F1428" s="28"/>
      <c r="G1428" s="28"/>
      <c r="H1428" s="28"/>
      <c r="I1428" s="28"/>
      <c r="J1428" s="28"/>
    </row>
    <row r="1429" spans="2:10">
      <c r="B1429" s="77"/>
      <c r="C1429" s="77"/>
      <c r="D1429" s="28"/>
      <c r="E1429" s="28"/>
      <c r="F1429" s="28"/>
      <c r="G1429" s="28"/>
      <c r="H1429" s="28"/>
      <c r="I1429" s="28"/>
      <c r="J1429" s="28"/>
    </row>
    <row r="1430" spans="2:10">
      <c r="B1430" s="77"/>
      <c r="C1430" s="77"/>
      <c r="D1430" s="28"/>
      <c r="E1430" s="28"/>
      <c r="F1430" s="28"/>
      <c r="G1430" s="28"/>
      <c r="H1430" s="28"/>
      <c r="I1430" s="28"/>
      <c r="J1430" s="28"/>
    </row>
    <row r="1431" spans="2:10">
      <c r="B1431" s="77"/>
      <c r="C1431" s="77"/>
      <c r="D1431" s="28"/>
      <c r="E1431" s="28"/>
      <c r="F1431" s="28"/>
      <c r="G1431" s="28"/>
      <c r="H1431" s="28"/>
      <c r="I1431" s="28"/>
      <c r="J1431" s="28"/>
    </row>
    <row r="1432" spans="2:10">
      <c r="B1432" s="77"/>
      <c r="C1432" s="77"/>
      <c r="D1432" s="28"/>
      <c r="E1432" s="28"/>
      <c r="F1432" s="28"/>
      <c r="G1432" s="28"/>
      <c r="H1432" s="28"/>
      <c r="I1432" s="28"/>
      <c r="J1432" s="28"/>
    </row>
    <row r="1433" spans="2:10">
      <c r="B1433" s="77"/>
      <c r="C1433" s="77"/>
      <c r="D1433" s="28"/>
      <c r="E1433" s="28"/>
      <c r="F1433" s="28"/>
      <c r="G1433" s="28"/>
      <c r="H1433" s="28"/>
      <c r="I1433" s="28"/>
      <c r="J1433" s="28"/>
    </row>
    <row r="1434" spans="2:10">
      <c r="B1434" s="77"/>
      <c r="C1434" s="77"/>
      <c r="D1434" s="28"/>
      <c r="E1434" s="28"/>
      <c r="F1434" s="28"/>
      <c r="G1434" s="28"/>
      <c r="H1434" s="28"/>
      <c r="I1434" s="28"/>
      <c r="J1434" s="28"/>
    </row>
    <row r="1435" spans="2:10">
      <c r="B1435" s="77"/>
      <c r="C1435" s="77"/>
      <c r="D1435" s="28"/>
      <c r="E1435" s="28"/>
      <c r="F1435" s="28"/>
      <c r="G1435" s="28"/>
      <c r="H1435" s="28"/>
      <c r="I1435" s="28"/>
      <c r="J1435" s="28"/>
    </row>
    <row r="1436" spans="2:10">
      <c r="B1436" s="77"/>
      <c r="C1436" s="77"/>
      <c r="D1436" s="28"/>
      <c r="E1436" s="28"/>
      <c r="F1436" s="28"/>
      <c r="G1436" s="28"/>
      <c r="H1436" s="28"/>
      <c r="I1436" s="28"/>
      <c r="J1436" s="28"/>
    </row>
    <row r="1437" spans="2:10">
      <c r="B1437" s="77"/>
      <c r="C1437" s="77"/>
      <c r="D1437" s="28"/>
      <c r="E1437" s="28"/>
      <c r="F1437" s="28"/>
      <c r="G1437" s="28"/>
      <c r="H1437" s="28"/>
      <c r="I1437" s="28"/>
      <c r="J1437" s="28"/>
    </row>
    <row r="1438" spans="2:10">
      <c r="B1438" s="77"/>
      <c r="C1438" s="77"/>
      <c r="D1438" s="28"/>
      <c r="E1438" s="28"/>
      <c r="F1438" s="28"/>
      <c r="G1438" s="28"/>
      <c r="H1438" s="28"/>
      <c r="I1438" s="28"/>
      <c r="J1438" s="28"/>
    </row>
    <row r="1439" spans="2:10">
      <c r="B1439" s="77"/>
      <c r="C1439" s="77"/>
      <c r="D1439" s="28"/>
      <c r="E1439" s="28"/>
      <c r="F1439" s="28"/>
      <c r="G1439" s="28"/>
      <c r="H1439" s="28"/>
      <c r="I1439" s="28"/>
      <c r="J1439" s="28"/>
    </row>
    <row r="1440" spans="2:10">
      <c r="B1440" s="77"/>
      <c r="C1440" s="77"/>
      <c r="D1440" s="28"/>
      <c r="E1440" s="28"/>
      <c r="F1440" s="28"/>
      <c r="G1440" s="28"/>
      <c r="H1440" s="28"/>
      <c r="I1440" s="28"/>
      <c r="J1440" s="28"/>
    </row>
    <row r="1441" spans="2:10">
      <c r="B1441" s="77"/>
      <c r="C1441" s="77"/>
      <c r="D1441" s="28"/>
      <c r="E1441" s="28"/>
      <c r="F1441" s="28"/>
      <c r="G1441" s="28"/>
      <c r="H1441" s="28"/>
      <c r="I1441" s="28"/>
      <c r="J1441" s="28"/>
    </row>
    <row r="1442" spans="2:10">
      <c r="B1442" s="77"/>
      <c r="C1442" s="77"/>
      <c r="D1442" s="28"/>
      <c r="E1442" s="28"/>
      <c r="F1442" s="28"/>
      <c r="G1442" s="28"/>
      <c r="H1442" s="28"/>
      <c r="I1442" s="28"/>
      <c r="J1442" s="28"/>
    </row>
    <row r="1443" spans="2:10">
      <c r="B1443" s="77"/>
      <c r="C1443" s="77"/>
      <c r="D1443" s="28"/>
      <c r="E1443" s="28"/>
      <c r="F1443" s="28"/>
      <c r="G1443" s="28"/>
      <c r="H1443" s="28"/>
      <c r="I1443" s="28"/>
      <c r="J1443" s="28"/>
    </row>
    <row r="1444" spans="2:10">
      <c r="B1444" s="77"/>
      <c r="C1444" s="77"/>
      <c r="D1444" s="28"/>
      <c r="E1444" s="28"/>
      <c r="F1444" s="28"/>
      <c r="G1444" s="28"/>
      <c r="H1444" s="28"/>
      <c r="I1444" s="28"/>
      <c r="J1444" s="28"/>
    </row>
    <row r="1445" spans="2:10">
      <c r="B1445" s="77"/>
      <c r="C1445" s="77"/>
      <c r="D1445" s="28"/>
      <c r="E1445" s="28"/>
      <c r="F1445" s="28"/>
      <c r="G1445" s="28"/>
      <c r="H1445" s="28"/>
      <c r="I1445" s="28"/>
      <c r="J1445" s="28"/>
    </row>
    <row r="1446" spans="2:10">
      <c r="B1446" s="77"/>
      <c r="C1446" s="77"/>
      <c r="D1446" s="28"/>
      <c r="E1446" s="28"/>
      <c r="F1446" s="28"/>
      <c r="G1446" s="28"/>
      <c r="H1446" s="28"/>
      <c r="I1446" s="28"/>
      <c r="J1446" s="28"/>
    </row>
    <row r="1447" spans="2:10">
      <c r="B1447" s="77"/>
      <c r="C1447" s="77"/>
      <c r="D1447" s="28"/>
      <c r="E1447" s="28"/>
      <c r="F1447" s="28"/>
      <c r="G1447" s="28"/>
      <c r="H1447" s="28"/>
      <c r="I1447" s="28"/>
      <c r="J1447" s="28"/>
    </row>
    <row r="1448" spans="2:10">
      <c r="B1448" s="77"/>
      <c r="C1448" s="77"/>
      <c r="D1448" s="28"/>
      <c r="E1448" s="28"/>
      <c r="F1448" s="28"/>
      <c r="G1448" s="28"/>
      <c r="H1448" s="28"/>
      <c r="I1448" s="28"/>
      <c r="J1448" s="28"/>
    </row>
    <row r="1449" spans="2:10">
      <c r="B1449" s="77"/>
      <c r="C1449" s="77"/>
      <c r="D1449" s="28"/>
      <c r="E1449" s="28"/>
      <c r="F1449" s="28"/>
      <c r="G1449" s="28"/>
      <c r="H1449" s="28"/>
      <c r="I1449" s="28"/>
      <c r="J1449" s="28"/>
    </row>
    <row r="1450" spans="2:10">
      <c r="B1450" s="77"/>
      <c r="C1450" s="77"/>
      <c r="D1450" s="28"/>
      <c r="E1450" s="28"/>
      <c r="F1450" s="28"/>
      <c r="G1450" s="28"/>
      <c r="H1450" s="28"/>
      <c r="I1450" s="28"/>
      <c r="J1450" s="28"/>
    </row>
    <row r="1451" spans="2:10">
      <c r="B1451" s="77"/>
      <c r="C1451" s="77"/>
      <c r="D1451" s="28"/>
      <c r="E1451" s="28"/>
      <c r="F1451" s="28"/>
      <c r="G1451" s="28"/>
      <c r="H1451" s="28"/>
      <c r="I1451" s="28"/>
      <c r="J1451" s="28"/>
    </row>
    <row r="1452" spans="2:10">
      <c r="B1452" s="77"/>
      <c r="C1452" s="77"/>
      <c r="D1452" s="28"/>
      <c r="E1452" s="28"/>
      <c r="F1452" s="28"/>
      <c r="G1452" s="28"/>
      <c r="H1452" s="28"/>
      <c r="I1452" s="28"/>
      <c r="J1452" s="28"/>
    </row>
    <row r="1453" spans="2:10">
      <c r="B1453" s="77"/>
      <c r="C1453" s="77"/>
      <c r="D1453" s="28"/>
      <c r="E1453" s="28"/>
      <c r="F1453" s="28"/>
      <c r="G1453" s="28"/>
      <c r="H1453" s="28"/>
      <c r="I1453" s="28"/>
      <c r="J1453" s="28"/>
    </row>
    <row r="1454" spans="2:10">
      <c r="B1454" s="77"/>
      <c r="C1454" s="77"/>
      <c r="D1454" s="28"/>
      <c r="E1454" s="28"/>
      <c r="F1454" s="28"/>
      <c r="G1454" s="28"/>
      <c r="H1454" s="28"/>
      <c r="I1454" s="28"/>
      <c r="J1454" s="28"/>
    </row>
    <row r="1455" spans="2:10">
      <c r="B1455" s="77"/>
      <c r="C1455" s="77"/>
      <c r="D1455" s="28"/>
      <c r="E1455" s="28"/>
      <c r="F1455" s="28"/>
      <c r="G1455" s="28"/>
      <c r="H1455" s="28"/>
      <c r="I1455" s="28"/>
      <c r="J1455" s="28"/>
    </row>
    <row r="1456" spans="2:10">
      <c r="B1456" s="77"/>
      <c r="C1456" s="77"/>
      <c r="D1456" s="28"/>
      <c r="E1456" s="28"/>
      <c r="F1456" s="28"/>
      <c r="G1456" s="28"/>
      <c r="H1456" s="28"/>
      <c r="I1456" s="28"/>
      <c r="J1456" s="28"/>
    </row>
    <row r="1457" spans="2:10">
      <c r="B1457" s="77"/>
      <c r="C1457" s="77"/>
      <c r="D1457" s="28"/>
      <c r="E1457" s="28"/>
      <c r="F1457" s="28"/>
      <c r="G1457" s="28"/>
      <c r="H1457" s="28"/>
      <c r="I1457" s="28"/>
      <c r="J1457" s="28"/>
    </row>
    <row r="1458" spans="2:10">
      <c r="B1458" s="77"/>
      <c r="C1458" s="77"/>
      <c r="D1458" s="28"/>
      <c r="E1458" s="28"/>
      <c r="F1458" s="28"/>
      <c r="G1458" s="28"/>
      <c r="H1458" s="28"/>
      <c r="I1458" s="28"/>
      <c r="J1458" s="28"/>
    </row>
    <row r="1459" spans="2:10">
      <c r="B1459" s="77"/>
      <c r="C1459" s="77"/>
      <c r="D1459" s="28"/>
      <c r="E1459" s="28"/>
      <c r="F1459" s="28"/>
      <c r="G1459" s="28"/>
      <c r="H1459" s="28"/>
      <c r="I1459" s="28"/>
      <c r="J1459" s="28"/>
    </row>
    <row r="1460" spans="2:10">
      <c r="B1460" s="77"/>
      <c r="C1460" s="77"/>
      <c r="D1460" s="28"/>
      <c r="E1460" s="28"/>
      <c r="F1460" s="28"/>
      <c r="G1460" s="28"/>
      <c r="H1460" s="28"/>
      <c r="I1460" s="28"/>
      <c r="J1460" s="28"/>
    </row>
    <row r="1461" spans="2:10">
      <c r="B1461" s="77"/>
      <c r="C1461" s="77"/>
      <c r="D1461" s="28"/>
      <c r="E1461" s="28"/>
      <c r="F1461" s="28"/>
      <c r="G1461" s="28"/>
      <c r="H1461" s="28"/>
      <c r="I1461" s="28"/>
      <c r="J1461" s="28"/>
    </row>
    <row r="1462" spans="2:10">
      <c r="B1462" s="77"/>
      <c r="C1462" s="77"/>
      <c r="D1462" s="28"/>
      <c r="E1462" s="28"/>
      <c r="F1462" s="28"/>
      <c r="G1462" s="28"/>
      <c r="H1462" s="28"/>
      <c r="I1462" s="28"/>
      <c r="J1462" s="28"/>
    </row>
    <row r="1463" spans="2:10">
      <c r="B1463" s="77"/>
      <c r="C1463" s="77"/>
      <c r="D1463" s="28"/>
      <c r="E1463" s="28"/>
      <c r="F1463" s="28"/>
      <c r="G1463" s="28"/>
      <c r="H1463" s="28"/>
      <c r="I1463" s="28"/>
      <c r="J1463" s="28"/>
    </row>
    <row r="1464" spans="2:10">
      <c r="B1464" s="77"/>
      <c r="C1464" s="77"/>
      <c r="D1464" s="28"/>
      <c r="E1464" s="28"/>
      <c r="F1464" s="28"/>
      <c r="G1464" s="28"/>
      <c r="H1464" s="28"/>
      <c r="I1464" s="28"/>
      <c r="J1464" s="28"/>
    </row>
    <row r="1465" spans="2:10">
      <c r="B1465" s="77"/>
      <c r="C1465" s="77"/>
      <c r="D1465" s="28"/>
      <c r="E1465" s="28"/>
      <c r="F1465" s="28"/>
      <c r="G1465" s="28"/>
      <c r="H1465" s="28"/>
      <c r="I1465" s="28"/>
      <c r="J1465" s="28"/>
    </row>
    <row r="1466" spans="2:10">
      <c r="B1466" s="77"/>
      <c r="C1466" s="77"/>
      <c r="D1466" s="28"/>
      <c r="E1466" s="28"/>
      <c r="F1466" s="28"/>
      <c r="G1466" s="28"/>
      <c r="H1466" s="28"/>
      <c r="I1466" s="28"/>
      <c r="J1466" s="28"/>
    </row>
    <row r="1467" spans="2:10">
      <c r="B1467" s="77"/>
      <c r="C1467" s="77"/>
      <c r="D1467" s="28"/>
      <c r="E1467" s="28"/>
      <c r="F1467" s="28"/>
      <c r="G1467" s="28"/>
      <c r="H1467" s="28"/>
      <c r="I1467" s="28"/>
      <c r="J1467" s="28"/>
    </row>
    <row r="1468" spans="2:10">
      <c r="B1468" s="77"/>
      <c r="C1468" s="77"/>
      <c r="D1468" s="28"/>
      <c r="E1468" s="28"/>
      <c r="F1468" s="28"/>
      <c r="G1468" s="28"/>
      <c r="H1468" s="28"/>
      <c r="I1468" s="28"/>
      <c r="J1468" s="28"/>
    </row>
    <row r="1469" spans="2:10">
      <c r="B1469" s="77"/>
      <c r="C1469" s="77"/>
      <c r="D1469" s="28"/>
      <c r="E1469" s="28"/>
      <c r="F1469" s="28"/>
      <c r="G1469" s="28"/>
      <c r="H1469" s="28"/>
      <c r="I1469" s="28"/>
      <c r="J1469" s="28"/>
    </row>
    <row r="1470" spans="2:10">
      <c r="B1470" s="77"/>
      <c r="C1470" s="77"/>
      <c r="D1470" s="28"/>
      <c r="E1470" s="28"/>
      <c r="F1470" s="28"/>
      <c r="G1470" s="28"/>
      <c r="H1470" s="28"/>
      <c r="I1470" s="28"/>
      <c r="J1470" s="28"/>
    </row>
    <row r="1471" spans="2:10">
      <c r="B1471" s="77"/>
      <c r="C1471" s="77"/>
      <c r="D1471" s="28"/>
      <c r="E1471" s="28"/>
      <c r="F1471" s="28"/>
      <c r="G1471" s="28"/>
      <c r="H1471" s="28"/>
      <c r="I1471" s="28"/>
      <c r="J1471" s="28"/>
    </row>
    <row r="1472" spans="2:10">
      <c r="B1472" s="77"/>
      <c r="C1472" s="77"/>
      <c r="D1472" s="28"/>
      <c r="E1472" s="28"/>
      <c r="F1472" s="28"/>
      <c r="G1472" s="28"/>
      <c r="H1472" s="28"/>
      <c r="I1472" s="28"/>
      <c r="J1472" s="28"/>
    </row>
    <row r="1473" spans="2:10">
      <c r="B1473" s="77"/>
      <c r="C1473" s="77"/>
      <c r="D1473" s="28"/>
      <c r="E1473" s="28"/>
      <c r="F1473" s="28"/>
      <c r="G1473" s="28"/>
      <c r="H1473" s="28"/>
      <c r="I1473" s="28"/>
      <c r="J1473" s="28"/>
    </row>
    <row r="1474" spans="2:10">
      <c r="B1474" s="77"/>
      <c r="C1474" s="77"/>
      <c r="D1474" s="28"/>
      <c r="E1474" s="28"/>
      <c r="F1474" s="28"/>
      <c r="G1474" s="28"/>
      <c r="H1474" s="28"/>
      <c r="I1474" s="28"/>
      <c r="J1474" s="28"/>
    </row>
    <row r="1475" spans="2:10">
      <c r="B1475" s="77"/>
      <c r="C1475" s="77"/>
      <c r="D1475" s="28"/>
      <c r="E1475" s="28"/>
      <c r="F1475" s="28"/>
      <c r="G1475" s="28"/>
      <c r="H1475" s="28"/>
      <c r="I1475" s="28"/>
      <c r="J1475" s="28"/>
    </row>
    <row r="1476" spans="2:10">
      <c r="B1476" s="77"/>
      <c r="C1476" s="77"/>
      <c r="D1476" s="28"/>
      <c r="E1476" s="28"/>
      <c r="F1476" s="28"/>
      <c r="G1476" s="28"/>
      <c r="H1476" s="28"/>
      <c r="I1476" s="28"/>
      <c r="J1476" s="28"/>
    </row>
    <row r="1477" spans="2:10">
      <c r="B1477" s="77"/>
      <c r="C1477" s="77"/>
      <c r="D1477" s="28"/>
      <c r="E1477" s="28"/>
      <c r="F1477" s="28"/>
      <c r="G1477" s="28"/>
      <c r="H1477" s="28"/>
      <c r="I1477" s="28"/>
      <c r="J1477" s="28"/>
    </row>
    <row r="1478" spans="2:10">
      <c r="B1478" s="77"/>
      <c r="C1478" s="77"/>
      <c r="D1478" s="28"/>
      <c r="E1478" s="28"/>
      <c r="F1478" s="28"/>
      <c r="G1478" s="28"/>
      <c r="H1478" s="28"/>
      <c r="I1478" s="28"/>
      <c r="J1478" s="28"/>
    </row>
    <row r="1479" spans="2:10">
      <c r="B1479" s="77"/>
      <c r="C1479" s="77"/>
      <c r="D1479" s="28"/>
      <c r="E1479" s="28"/>
      <c r="F1479" s="28"/>
      <c r="G1479" s="28"/>
      <c r="H1479" s="28"/>
      <c r="I1479" s="28"/>
      <c r="J1479" s="28"/>
    </row>
    <row r="1480" spans="2:10">
      <c r="B1480" s="77"/>
      <c r="C1480" s="77"/>
      <c r="D1480" s="28"/>
      <c r="E1480" s="28"/>
      <c r="F1480" s="28"/>
      <c r="G1480" s="28"/>
      <c r="H1480" s="28"/>
      <c r="I1480" s="28"/>
      <c r="J1480" s="28"/>
    </row>
    <row r="1481" spans="2:10">
      <c r="B1481" s="77"/>
      <c r="C1481" s="77"/>
      <c r="D1481" s="28"/>
      <c r="E1481" s="28"/>
      <c r="F1481" s="28"/>
      <c r="G1481" s="28"/>
      <c r="H1481" s="28"/>
      <c r="I1481" s="28"/>
      <c r="J1481" s="28"/>
    </row>
    <row r="1482" spans="2:10">
      <c r="B1482" s="77"/>
      <c r="C1482" s="77"/>
      <c r="D1482" s="28"/>
      <c r="E1482" s="28"/>
      <c r="F1482" s="28"/>
      <c r="G1482" s="28"/>
      <c r="H1482" s="28"/>
      <c r="I1482" s="28"/>
      <c r="J1482" s="28"/>
    </row>
    <row r="1483" spans="2:10">
      <c r="B1483" s="77"/>
      <c r="C1483" s="77"/>
      <c r="D1483" s="28"/>
      <c r="E1483" s="28"/>
      <c r="F1483" s="28"/>
      <c r="G1483" s="28"/>
      <c r="H1483" s="28"/>
      <c r="I1483" s="28"/>
      <c r="J1483" s="28"/>
    </row>
    <row r="1484" spans="2:10">
      <c r="B1484" s="77"/>
      <c r="C1484" s="77"/>
      <c r="D1484" s="28"/>
      <c r="E1484" s="28"/>
      <c r="F1484" s="28"/>
      <c r="G1484" s="28"/>
      <c r="H1484" s="28"/>
      <c r="I1484" s="28"/>
      <c r="J1484" s="28"/>
    </row>
    <row r="1485" spans="2:10">
      <c r="B1485" s="77"/>
      <c r="C1485" s="77"/>
      <c r="D1485" s="28"/>
      <c r="E1485" s="28"/>
      <c r="F1485" s="28"/>
      <c r="G1485" s="28"/>
      <c r="H1485" s="28"/>
      <c r="I1485" s="28"/>
      <c r="J1485" s="28"/>
    </row>
    <row r="1486" spans="2:10">
      <c r="B1486" s="77"/>
      <c r="C1486" s="77"/>
      <c r="D1486" s="28"/>
      <c r="E1486" s="28"/>
      <c r="F1486" s="28"/>
      <c r="G1486" s="28"/>
      <c r="H1486" s="28"/>
      <c r="I1486" s="28"/>
      <c r="J1486" s="28"/>
    </row>
    <row r="1487" spans="2:10">
      <c r="B1487" s="77"/>
      <c r="C1487" s="77"/>
      <c r="D1487" s="28"/>
      <c r="E1487" s="28"/>
      <c r="F1487" s="28"/>
      <c r="G1487" s="28"/>
      <c r="H1487" s="28"/>
      <c r="I1487" s="28"/>
      <c r="J1487" s="28"/>
    </row>
    <row r="1488" spans="2:10">
      <c r="B1488" s="77"/>
      <c r="C1488" s="77"/>
      <c r="D1488" s="28"/>
      <c r="E1488" s="28"/>
      <c r="F1488" s="28"/>
      <c r="G1488" s="28"/>
      <c r="H1488" s="28"/>
      <c r="I1488" s="28"/>
      <c r="J1488" s="28"/>
    </row>
    <row r="1489" spans="2:10">
      <c r="B1489" s="77"/>
      <c r="C1489" s="77"/>
      <c r="D1489" s="28"/>
      <c r="E1489" s="28"/>
      <c r="F1489" s="28"/>
      <c r="G1489" s="28"/>
      <c r="H1489" s="28"/>
      <c r="I1489" s="28"/>
      <c r="J1489" s="28"/>
    </row>
    <row r="1490" spans="2:10">
      <c r="B1490" s="77"/>
      <c r="C1490" s="77"/>
      <c r="D1490" s="28"/>
      <c r="E1490" s="28"/>
      <c r="F1490" s="28"/>
      <c r="G1490" s="28"/>
      <c r="H1490" s="28"/>
      <c r="I1490" s="28"/>
      <c r="J1490" s="28"/>
    </row>
    <row r="1491" spans="2:10">
      <c r="B1491" s="77"/>
      <c r="C1491" s="77"/>
      <c r="D1491" s="28"/>
      <c r="E1491" s="28"/>
      <c r="F1491" s="28"/>
      <c r="G1491" s="28"/>
      <c r="H1491" s="28"/>
      <c r="I1491" s="28"/>
      <c r="J1491" s="28"/>
    </row>
    <row r="1492" spans="2:10">
      <c r="B1492" s="77"/>
      <c r="C1492" s="77"/>
      <c r="D1492" s="28"/>
      <c r="E1492" s="28"/>
      <c r="F1492" s="28"/>
      <c r="G1492" s="28"/>
      <c r="H1492" s="28"/>
      <c r="I1492" s="28"/>
      <c r="J1492" s="28"/>
    </row>
    <row r="1493" spans="2:10">
      <c r="B1493" s="77"/>
      <c r="C1493" s="77"/>
      <c r="D1493" s="28"/>
      <c r="E1493" s="28"/>
      <c r="F1493" s="28"/>
      <c r="G1493" s="28"/>
      <c r="H1493" s="28"/>
      <c r="I1493" s="28"/>
      <c r="J1493" s="28"/>
    </row>
    <row r="1494" spans="2:10">
      <c r="B1494" s="77"/>
      <c r="C1494" s="77"/>
      <c r="D1494" s="28"/>
      <c r="E1494" s="28"/>
      <c r="F1494" s="28"/>
      <c r="G1494" s="28"/>
      <c r="H1494" s="28"/>
      <c r="I1494" s="28"/>
      <c r="J1494" s="28"/>
    </row>
    <row r="1495" spans="2:10">
      <c r="B1495" s="77"/>
      <c r="C1495" s="77"/>
      <c r="D1495" s="28"/>
      <c r="E1495" s="28"/>
      <c r="F1495" s="28"/>
      <c r="G1495" s="28"/>
      <c r="H1495" s="28"/>
      <c r="I1495" s="28"/>
      <c r="J1495" s="28"/>
    </row>
    <row r="1496" spans="2:10">
      <c r="B1496" s="77"/>
      <c r="C1496" s="77"/>
      <c r="D1496" s="28"/>
      <c r="E1496" s="28"/>
      <c r="F1496" s="28"/>
      <c r="G1496" s="28"/>
      <c r="H1496" s="28"/>
      <c r="I1496" s="28"/>
      <c r="J1496" s="28"/>
    </row>
    <row r="1497" spans="2:10">
      <c r="B1497" s="77"/>
      <c r="C1497" s="77"/>
      <c r="D1497" s="28"/>
      <c r="E1497" s="28"/>
      <c r="F1497" s="28"/>
      <c r="G1497" s="28"/>
      <c r="H1497" s="28"/>
      <c r="I1497" s="28"/>
      <c r="J1497" s="28"/>
    </row>
    <row r="1498" spans="2:10">
      <c r="B1498" s="77"/>
      <c r="C1498" s="77"/>
      <c r="D1498" s="28"/>
      <c r="E1498" s="28"/>
      <c r="F1498" s="28"/>
      <c r="G1498" s="28"/>
      <c r="H1498" s="28"/>
      <c r="I1498" s="28"/>
      <c r="J1498" s="28"/>
    </row>
    <row r="1499" spans="2:10">
      <c r="B1499" s="77"/>
      <c r="C1499" s="77"/>
      <c r="D1499" s="28"/>
      <c r="E1499" s="28"/>
      <c r="F1499" s="28"/>
      <c r="G1499" s="28"/>
      <c r="H1499" s="28"/>
      <c r="I1499" s="28"/>
      <c r="J1499" s="28"/>
    </row>
    <row r="1500" spans="2:10">
      <c r="B1500" s="77"/>
      <c r="C1500" s="77"/>
      <c r="D1500" s="28"/>
      <c r="E1500" s="28"/>
      <c r="F1500" s="28"/>
      <c r="G1500" s="28"/>
      <c r="H1500" s="28"/>
      <c r="I1500" s="28"/>
      <c r="J1500" s="28"/>
    </row>
    <row r="1501" spans="2:10">
      <c r="B1501" s="77"/>
      <c r="C1501" s="77"/>
      <c r="D1501" s="28"/>
      <c r="E1501" s="28"/>
      <c r="F1501" s="28"/>
      <c r="G1501" s="28"/>
      <c r="H1501" s="28"/>
      <c r="I1501" s="28"/>
      <c r="J1501" s="28"/>
    </row>
    <row r="1502" spans="2:10">
      <c r="B1502" s="77"/>
      <c r="C1502" s="77"/>
      <c r="D1502" s="28"/>
      <c r="E1502" s="28"/>
      <c r="F1502" s="28"/>
      <c r="G1502" s="28"/>
      <c r="H1502" s="28"/>
      <c r="I1502" s="28"/>
      <c r="J1502" s="28"/>
    </row>
    <row r="1503" spans="2:10">
      <c r="B1503" s="77"/>
      <c r="C1503" s="77"/>
      <c r="D1503" s="28"/>
      <c r="E1503" s="28"/>
      <c r="F1503" s="28"/>
      <c r="G1503" s="28"/>
      <c r="H1503" s="28"/>
      <c r="I1503" s="28"/>
      <c r="J1503" s="28"/>
    </row>
    <row r="1504" spans="2:10">
      <c r="B1504" s="77"/>
      <c r="C1504" s="77"/>
      <c r="D1504" s="28"/>
      <c r="E1504" s="28"/>
      <c r="F1504" s="28"/>
      <c r="G1504" s="28"/>
      <c r="H1504" s="28"/>
      <c r="I1504" s="28"/>
      <c r="J1504" s="28"/>
    </row>
    <row r="1505" spans="2:10">
      <c r="B1505" s="77"/>
      <c r="C1505" s="77"/>
      <c r="D1505" s="28"/>
      <c r="E1505" s="28"/>
      <c r="F1505" s="28"/>
      <c r="G1505" s="28"/>
      <c r="H1505" s="28"/>
      <c r="I1505" s="28"/>
      <c r="J1505" s="28"/>
    </row>
    <row r="1506" spans="2:10">
      <c r="B1506" s="77"/>
      <c r="C1506" s="77"/>
      <c r="D1506" s="28"/>
      <c r="E1506" s="28"/>
      <c r="F1506" s="28"/>
      <c r="G1506" s="28"/>
      <c r="H1506" s="28"/>
      <c r="I1506" s="28"/>
      <c r="J1506" s="28"/>
    </row>
    <row r="1507" spans="2:10">
      <c r="B1507" s="77"/>
      <c r="C1507" s="77"/>
      <c r="D1507" s="28"/>
      <c r="E1507" s="28"/>
      <c r="F1507" s="28"/>
      <c r="G1507" s="28"/>
      <c r="H1507" s="28"/>
      <c r="I1507" s="28"/>
      <c r="J1507" s="28"/>
    </row>
    <row r="1508" spans="2:10">
      <c r="B1508" s="77"/>
      <c r="C1508" s="77"/>
      <c r="D1508" s="28"/>
      <c r="E1508" s="28"/>
      <c r="F1508" s="28"/>
      <c r="G1508" s="28"/>
      <c r="H1508" s="28"/>
      <c r="I1508" s="28"/>
      <c r="J1508" s="28"/>
    </row>
    <row r="1509" spans="2:10">
      <c r="B1509" s="77"/>
      <c r="C1509" s="77"/>
      <c r="D1509" s="28"/>
      <c r="E1509" s="28"/>
      <c r="F1509" s="28"/>
      <c r="G1509" s="28"/>
      <c r="H1509" s="28"/>
      <c r="I1509" s="28"/>
      <c r="J1509" s="28"/>
    </row>
    <row r="1510" spans="2:10">
      <c r="B1510" s="77"/>
      <c r="C1510" s="77"/>
      <c r="D1510" s="28"/>
      <c r="E1510" s="28"/>
      <c r="F1510" s="28"/>
      <c r="G1510" s="28"/>
      <c r="H1510" s="28"/>
      <c r="I1510" s="28"/>
      <c r="J1510" s="28"/>
    </row>
    <row r="1511" spans="2:10">
      <c r="B1511" s="77"/>
      <c r="C1511" s="77"/>
      <c r="D1511" s="28"/>
      <c r="E1511" s="28"/>
      <c r="F1511" s="28"/>
      <c r="G1511" s="28"/>
      <c r="H1511" s="28"/>
      <c r="I1511" s="28"/>
      <c r="J1511" s="28"/>
    </row>
    <row r="1512" spans="2:10">
      <c r="B1512" s="77"/>
      <c r="C1512" s="77"/>
      <c r="D1512" s="28"/>
      <c r="E1512" s="28"/>
      <c r="F1512" s="28"/>
      <c r="G1512" s="28"/>
      <c r="H1512" s="28"/>
      <c r="I1512" s="28"/>
      <c r="J1512" s="28"/>
    </row>
    <row r="1513" spans="2:10">
      <c r="B1513" s="77"/>
      <c r="C1513" s="77"/>
      <c r="D1513" s="28"/>
      <c r="E1513" s="28"/>
      <c r="F1513" s="28"/>
      <c r="G1513" s="28"/>
      <c r="H1513" s="28"/>
      <c r="I1513" s="28"/>
      <c r="J1513" s="28"/>
    </row>
    <row r="1514" spans="2:10">
      <c r="B1514" s="77"/>
      <c r="C1514" s="77"/>
      <c r="D1514" s="28"/>
      <c r="E1514" s="28"/>
      <c r="F1514" s="28"/>
      <c r="G1514" s="28"/>
      <c r="H1514" s="28"/>
      <c r="I1514" s="28"/>
      <c r="J1514" s="28"/>
    </row>
    <row r="1515" spans="2:10">
      <c r="B1515" s="77"/>
      <c r="C1515" s="77"/>
      <c r="D1515" s="28"/>
      <c r="E1515" s="28"/>
      <c r="F1515" s="28"/>
      <c r="G1515" s="28"/>
      <c r="H1515" s="28"/>
      <c r="I1515" s="28"/>
      <c r="J1515" s="28"/>
    </row>
    <row r="1516" spans="2:10">
      <c r="B1516" s="77"/>
      <c r="C1516" s="77"/>
      <c r="D1516" s="28"/>
      <c r="E1516" s="28"/>
      <c r="F1516" s="28"/>
      <c r="G1516" s="28"/>
      <c r="H1516" s="28"/>
      <c r="I1516" s="28"/>
      <c r="J1516" s="28"/>
    </row>
    <row r="1517" spans="2:10">
      <c r="B1517" s="77"/>
      <c r="C1517" s="77"/>
      <c r="D1517" s="28"/>
      <c r="E1517" s="28"/>
      <c r="F1517" s="28"/>
      <c r="G1517" s="28"/>
      <c r="H1517" s="28"/>
      <c r="I1517" s="28"/>
      <c r="J1517" s="28"/>
    </row>
    <row r="1518" spans="2:10">
      <c r="B1518" s="77"/>
      <c r="C1518" s="77"/>
      <c r="D1518" s="28"/>
      <c r="E1518" s="28"/>
      <c r="F1518" s="28"/>
      <c r="G1518" s="28"/>
      <c r="H1518" s="28"/>
      <c r="I1518" s="28"/>
      <c r="J1518" s="28"/>
    </row>
    <row r="1519" spans="2:10">
      <c r="B1519" s="77"/>
      <c r="C1519" s="77"/>
      <c r="D1519" s="28"/>
      <c r="E1519" s="28"/>
      <c r="F1519" s="28"/>
      <c r="G1519" s="28"/>
      <c r="H1519" s="28"/>
      <c r="I1519" s="28"/>
      <c r="J1519" s="28"/>
    </row>
    <row r="1520" spans="2:10">
      <c r="B1520" s="77"/>
      <c r="C1520" s="77"/>
      <c r="D1520" s="28"/>
      <c r="E1520" s="28"/>
      <c r="F1520" s="28"/>
      <c r="G1520" s="28"/>
      <c r="H1520" s="28"/>
      <c r="I1520" s="28"/>
      <c r="J1520" s="28"/>
    </row>
    <row r="1521" spans="2:10">
      <c r="B1521" s="77"/>
      <c r="C1521" s="77"/>
      <c r="D1521" s="28"/>
      <c r="E1521" s="28"/>
      <c r="F1521" s="28"/>
      <c r="G1521" s="28"/>
      <c r="H1521" s="28"/>
      <c r="I1521" s="28"/>
      <c r="J1521" s="28"/>
    </row>
    <row r="1522" spans="2:10">
      <c r="B1522" s="77"/>
      <c r="C1522" s="77"/>
      <c r="D1522" s="28"/>
      <c r="E1522" s="28"/>
      <c r="F1522" s="28"/>
      <c r="G1522" s="28"/>
      <c r="H1522" s="28"/>
      <c r="I1522" s="28"/>
      <c r="J1522" s="28"/>
    </row>
    <row r="1523" spans="2:10">
      <c r="B1523" s="77"/>
      <c r="C1523" s="77"/>
      <c r="D1523" s="28"/>
      <c r="E1523" s="28"/>
      <c r="F1523" s="28"/>
      <c r="G1523" s="28"/>
      <c r="H1523" s="28"/>
      <c r="I1523" s="28"/>
      <c r="J1523" s="28"/>
    </row>
    <row r="1524" spans="2:10">
      <c r="B1524" s="77"/>
      <c r="C1524" s="77"/>
      <c r="D1524" s="28"/>
      <c r="E1524" s="28"/>
      <c r="F1524" s="28"/>
      <c r="G1524" s="28"/>
      <c r="H1524" s="28"/>
      <c r="I1524" s="28"/>
      <c r="J1524" s="28"/>
    </row>
    <row r="1525" spans="2:10">
      <c r="B1525" s="77"/>
      <c r="C1525" s="77"/>
      <c r="D1525" s="28"/>
      <c r="E1525" s="28"/>
      <c r="F1525" s="28"/>
      <c r="G1525" s="28"/>
      <c r="H1525" s="28"/>
      <c r="I1525" s="28"/>
      <c r="J1525" s="28"/>
    </row>
    <row r="1526" spans="2:10">
      <c r="B1526" s="77"/>
      <c r="C1526" s="77"/>
      <c r="D1526" s="28"/>
      <c r="E1526" s="28"/>
      <c r="F1526" s="28"/>
      <c r="G1526" s="28"/>
      <c r="H1526" s="28"/>
      <c r="I1526" s="28"/>
      <c r="J1526" s="28"/>
    </row>
    <row r="1527" spans="2:10">
      <c r="B1527" s="77"/>
      <c r="C1527" s="77"/>
      <c r="D1527" s="28"/>
      <c r="E1527" s="28"/>
      <c r="F1527" s="28"/>
      <c r="G1527" s="28"/>
      <c r="H1527" s="28"/>
      <c r="I1527" s="28"/>
      <c r="J1527" s="28"/>
    </row>
    <row r="1528" spans="2:10">
      <c r="B1528" s="77"/>
      <c r="C1528" s="77"/>
      <c r="D1528" s="28"/>
      <c r="E1528" s="28"/>
      <c r="F1528" s="28"/>
      <c r="G1528" s="28"/>
      <c r="H1528" s="28"/>
      <c r="I1528" s="28"/>
      <c r="J1528" s="28"/>
    </row>
    <row r="1529" spans="2:10">
      <c r="B1529" s="77"/>
      <c r="C1529" s="77"/>
      <c r="D1529" s="28"/>
      <c r="E1529" s="28"/>
      <c r="F1529" s="28"/>
      <c r="G1529" s="28"/>
      <c r="H1529" s="28"/>
      <c r="I1529" s="28"/>
      <c r="J1529" s="28"/>
    </row>
    <row r="1530" spans="2:10">
      <c r="B1530" s="77"/>
      <c r="C1530" s="77"/>
      <c r="D1530" s="28"/>
      <c r="E1530" s="28"/>
      <c r="F1530" s="28"/>
      <c r="G1530" s="28"/>
      <c r="H1530" s="28"/>
      <c r="I1530" s="28"/>
      <c r="J1530" s="28"/>
    </row>
    <row r="1531" spans="2:10">
      <c r="B1531" s="77"/>
      <c r="C1531" s="77"/>
      <c r="D1531" s="28"/>
      <c r="E1531" s="28"/>
      <c r="F1531" s="28"/>
      <c r="G1531" s="28"/>
      <c r="H1531" s="28"/>
      <c r="I1531" s="28"/>
      <c r="J1531" s="28"/>
    </row>
    <row r="1532" spans="2:10">
      <c r="B1532" s="77"/>
      <c r="C1532" s="77"/>
      <c r="D1532" s="28"/>
      <c r="E1532" s="28"/>
      <c r="F1532" s="28"/>
      <c r="G1532" s="28"/>
      <c r="H1532" s="28"/>
      <c r="I1532" s="28"/>
      <c r="J1532" s="28"/>
    </row>
    <row r="1533" spans="2:10">
      <c r="B1533" s="77"/>
      <c r="C1533" s="77"/>
      <c r="D1533" s="28"/>
      <c r="E1533" s="28"/>
      <c r="F1533" s="28"/>
      <c r="G1533" s="28"/>
      <c r="H1533" s="28"/>
      <c r="I1533" s="28"/>
      <c r="J1533" s="28"/>
    </row>
    <row r="1534" spans="2:10">
      <c r="B1534" s="77"/>
      <c r="C1534" s="77"/>
      <c r="D1534" s="28"/>
      <c r="E1534" s="28"/>
      <c r="F1534" s="28"/>
      <c r="G1534" s="28"/>
      <c r="H1534" s="28"/>
      <c r="I1534" s="28"/>
      <c r="J1534" s="28"/>
    </row>
    <row r="1535" spans="2:10">
      <c r="B1535" s="77"/>
      <c r="C1535" s="77"/>
      <c r="D1535" s="28"/>
      <c r="E1535" s="28"/>
      <c r="F1535" s="28"/>
      <c r="G1535" s="28"/>
      <c r="H1535" s="28"/>
      <c r="I1535" s="28"/>
      <c r="J1535" s="28"/>
    </row>
    <row r="1536" spans="2:10">
      <c r="B1536" s="77"/>
      <c r="C1536" s="77"/>
      <c r="D1536" s="28"/>
      <c r="E1536" s="28"/>
      <c r="F1536" s="28"/>
      <c r="G1536" s="28"/>
      <c r="H1536" s="28"/>
      <c r="I1536" s="28"/>
      <c r="J1536" s="28"/>
    </row>
    <row r="1537" spans="2:10">
      <c r="B1537" s="77"/>
      <c r="C1537" s="77"/>
      <c r="D1537" s="28"/>
      <c r="E1537" s="28"/>
      <c r="F1537" s="28"/>
      <c r="G1537" s="28"/>
      <c r="H1537" s="28"/>
      <c r="I1537" s="28"/>
      <c r="J1537" s="28"/>
    </row>
    <row r="1538" spans="2:10">
      <c r="B1538" s="77"/>
      <c r="C1538" s="77"/>
      <c r="D1538" s="28"/>
      <c r="E1538" s="28"/>
      <c r="F1538" s="28"/>
      <c r="G1538" s="28"/>
      <c r="H1538" s="28"/>
      <c r="I1538" s="28"/>
      <c r="J1538" s="28"/>
    </row>
    <row r="1539" spans="2:10">
      <c r="B1539" s="77"/>
      <c r="C1539" s="77"/>
      <c r="D1539" s="28"/>
      <c r="E1539" s="28"/>
      <c r="F1539" s="28"/>
      <c r="G1539" s="28"/>
      <c r="H1539" s="28"/>
      <c r="I1539" s="28"/>
      <c r="J1539" s="28"/>
    </row>
    <row r="1540" spans="2:10">
      <c r="B1540" s="77"/>
      <c r="C1540" s="77"/>
      <c r="D1540" s="28"/>
      <c r="E1540" s="28"/>
      <c r="F1540" s="28"/>
      <c r="G1540" s="28"/>
      <c r="H1540" s="28"/>
      <c r="I1540" s="28"/>
      <c r="J1540" s="28"/>
    </row>
    <row r="1541" spans="2:10">
      <c r="B1541" s="77"/>
      <c r="C1541" s="77"/>
      <c r="D1541" s="28"/>
      <c r="E1541" s="28"/>
      <c r="F1541" s="28"/>
      <c r="G1541" s="28"/>
      <c r="H1541" s="28"/>
      <c r="I1541" s="28"/>
      <c r="J1541" s="28"/>
    </row>
    <row r="1542" spans="2:10">
      <c r="B1542" s="77"/>
      <c r="C1542" s="77"/>
      <c r="D1542" s="28"/>
      <c r="E1542" s="28"/>
      <c r="F1542" s="28"/>
      <c r="G1542" s="28"/>
      <c r="H1542" s="28"/>
      <c r="I1542" s="28"/>
      <c r="J1542" s="28"/>
    </row>
    <row r="1543" spans="2:10">
      <c r="B1543" s="77"/>
      <c r="C1543" s="77"/>
      <c r="D1543" s="28"/>
      <c r="E1543" s="28"/>
      <c r="F1543" s="28"/>
      <c r="G1543" s="28"/>
      <c r="H1543" s="28"/>
      <c r="I1543" s="28"/>
      <c r="J1543" s="28"/>
    </row>
    <row r="1544" spans="2:10">
      <c r="B1544" s="77"/>
      <c r="C1544" s="77"/>
      <c r="D1544" s="28"/>
      <c r="E1544" s="28"/>
      <c r="F1544" s="28"/>
      <c r="G1544" s="28"/>
      <c r="H1544" s="28"/>
      <c r="I1544" s="28"/>
      <c r="J1544" s="28"/>
    </row>
    <row r="1545" spans="2:10">
      <c r="B1545" s="77"/>
      <c r="C1545" s="77"/>
      <c r="D1545" s="28"/>
      <c r="E1545" s="28"/>
      <c r="F1545" s="28"/>
      <c r="G1545" s="28"/>
      <c r="H1545" s="28"/>
      <c r="I1545" s="28"/>
      <c r="J1545" s="28"/>
    </row>
    <row r="1546" spans="2:10">
      <c r="B1546" s="77"/>
      <c r="C1546" s="77"/>
      <c r="D1546" s="28"/>
      <c r="E1546" s="28"/>
      <c r="F1546" s="28"/>
      <c r="G1546" s="28"/>
      <c r="H1546" s="28"/>
      <c r="I1546" s="28"/>
      <c r="J1546" s="28"/>
    </row>
    <row r="1547" spans="2:10">
      <c r="B1547" s="77"/>
      <c r="C1547" s="77"/>
      <c r="D1547" s="28"/>
      <c r="E1547" s="28"/>
      <c r="F1547" s="28"/>
      <c r="G1547" s="28"/>
      <c r="H1547" s="28"/>
      <c r="I1547" s="28"/>
      <c r="J1547" s="28"/>
    </row>
    <row r="1548" spans="2:10">
      <c r="B1548" s="77"/>
      <c r="C1548" s="77"/>
      <c r="D1548" s="28"/>
      <c r="E1548" s="28"/>
      <c r="F1548" s="28"/>
      <c r="G1548" s="28"/>
      <c r="H1548" s="28"/>
      <c r="I1548" s="28"/>
      <c r="J1548" s="28"/>
    </row>
    <row r="1549" spans="2:10">
      <c r="B1549" s="77"/>
      <c r="C1549" s="77"/>
      <c r="D1549" s="28"/>
      <c r="E1549" s="28"/>
      <c r="F1549" s="28"/>
      <c r="G1549" s="28"/>
      <c r="H1549" s="28"/>
      <c r="I1549" s="28"/>
      <c r="J1549" s="28"/>
    </row>
    <row r="1550" spans="2:10">
      <c r="B1550" s="77"/>
      <c r="C1550" s="77"/>
      <c r="D1550" s="28"/>
      <c r="E1550" s="28"/>
      <c r="F1550" s="28"/>
      <c r="G1550" s="28"/>
      <c r="H1550" s="28"/>
      <c r="I1550" s="28"/>
      <c r="J1550" s="28"/>
    </row>
    <row r="1551" spans="2:10">
      <c r="B1551" s="77"/>
      <c r="C1551" s="77"/>
      <c r="D1551" s="28"/>
      <c r="E1551" s="28"/>
      <c r="F1551" s="28"/>
      <c r="G1551" s="28"/>
      <c r="H1551" s="28"/>
      <c r="I1551" s="28"/>
      <c r="J1551" s="28"/>
    </row>
    <row r="1552" spans="2:10">
      <c r="B1552" s="77"/>
      <c r="C1552" s="77"/>
      <c r="D1552" s="28"/>
      <c r="E1552" s="28"/>
      <c r="F1552" s="28"/>
      <c r="G1552" s="28"/>
      <c r="H1552" s="28"/>
      <c r="I1552" s="28"/>
      <c r="J1552" s="28"/>
    </row>
    <row r="1553" spans="2:10">
      <c r="B1553" s="77"/>
      <c r="C1553" s="77"/>
      <c r="D1553" s="28"/>
      <c r="E1553" s="28"/>
      <c r="F1553" s="28"/>
      <c r="G1553" s="28"/>
      <c r="H1553" s="28"/>
      <c r="I1553" s="28"/>
      <c r="J1553" s="28"/>
    </row>
    <row r="1554" spans="2:10">
      <c r="B1554" s="77"/>
      <c r="C1554" s="77"/>
      <c r="D1554" s="28"/>
      <c r="E1554" s="28"/>
      <c r="F1554" s="28"/>
      <c r="G1554" s="28"/>
      <c r="H1554" s="28"/>
      <c r="I1554" s="28"/>
      <c r="J1554" s="28"/>
    </row>
    <row r="1555" spans="2:10">
      <c r="B1555" s="77"/>
      <c r="C1555" s="77"/>
      <c r="D1555" s="28"/>
      <c r="E1555" s="28"/>
      <c r="F1555" s="28"/>
      <c r="G1555" s="28"/>
      <c r="H1555" s="28"/>
      <c r="I1555" s="28"/>
      <c r="J1555" s="28"/>
    </row>
    <row r="1556" spans="2:10">
      <c r="B1556" s="77"/>
      <c r="C1556" s="77"/>
      <c r="D1556" s="28"/>
      <c r="E1556" s="28"/>
      <c r="F1556" s="28"/>
      <c r="G1556" s="28"/>
      <c r="H1556" s="28"/>
      <c r="I1556" s="28"/>
      <c r="J1556" s="28"/>
    </row>
    <row r="1557" spans="2:10">
      <c r="B1557" s="77"/>
      <c r="C1557" s="77"/>
      <c r="D1557" s="28"/>
      <c r="E1557" s="28"/>
      <c r="F1557" s="28"/>
      <c r="G1557" s="28"/>
      <c r="H1557" s="28"/>
      <c r="I1557" s="28"/>
      <c r="J1557" s="28"/>
    </row>
    <row r="1558" spans="2:10">
      <c r="B1558" s="77"/>
      <c r="C1558" s="77"/>
      <c r="D1558" s="28"/>
      <c r="E1558" s="28"/>
      <c r="F1558" s="28"/>
      <c r="G1558" s="28"/>
      <c r="H1558" s="28"/>
      <c r="I1558" s="28"/>
      <c r="J1558" s="28"/>
    </row>
    <row r="1559" spans="2:10">
      <c r="B1559" s="77"/>
      <c r="C1559" s="77"/>
      <c r="D1559" s="28"/>
      <c r="E1559" s="28"/>
      <c r="F1559" s="28"/>
      <c r="G1559" s="28"/>
      <c r="H1559" s="28"/>
      <c r="I1559" s="28"/>
      <c r="J1559" s="28"/>
    </row>
    <row r="1560" spans="2:10">
      <c r="B1560" s="77"/>
      <c r="C1560" s="77"/>
      <c r="D1560" s="28"/>
      <c r="E1560" s="28"/>
      <c r="F1560" s="28"/>
      <c r="G1560" s="28"/>
      <c r="H1560" s="28"/>
      <c r="I1560" s="28"/>
      <c r="J1560" s="28"/>
    </row>
    <row r="1561" spans="2:10">
      <c r="B1561" s="77"/>
      <c r="C1561" s="77"/>
      <c r="D1561" s="28"/>
      <c r="E1561" s="28"/>
      <c r="F1561" s="28"/>
      <c r="G1561" s="28"/>
      <c r="H1561" s="28"/>
      <c r="I1561" s="28"/>
      <c r="J1561" s="28"/>
    </row>
    <row r="1562" spans="2:10">
      <c r="B1562" s="77"/>
      <c r="C1562" s="77"/>
      <c r="D1562" s="28"/>
      <c r="E1562" s="28"/>
      <c r="F1562" s="28"/>
      <c r="G1562" s="28"/>
      <c r="H1562" s="28"/>
      <c r="I1562" s="28"/>
      <c r="J1562" s="28"/>
    </row>
    <row r="1563" spans="2:10">
      <c r="B1563" s="77"/>
      <c r="C1563" s="77"/>
      <c r="D1563" s="28"/>
      <c r="E1563" s="28"/>
      <c r="F1563" s="28"/>
      <c r="G1563" s="28"/>
      <c r="H1563" s="28"/>
      <c r="I1563" s="28"/>
      <c r="J1563" s="28"/>
    </row>
    <row r="1564" spans="2:10">
      <c r="B1564" s="77"/>
      <c r="C1564" s="77"/>
      <c r="D1564" s="28"/>
      <c r="E1564" s="28"/>
      <c r="F1564" s="28"/>
      <c r="G1564" s="28"/>
      <c r="H1564" s="28"/>
      <c r="I1564" s="28"/>
      <c r="J1564" s="28"/>
    </row>
    <row r="1565" spans="2:10">
      <c r="B1565" s="77"/>
      <c r="C1565" s="77"/>
      <c r="D1565" s="28"/>
      <c r="E1565" s="28"/>
      <c r="F1565" s="28"/>
      <c r="G1565" s="28"/>
      <c r="H1565" s="28"/>
      <c r="I1565" s="28"/>
      <c r="J1565" s="28"/>
    </row>
    <row r="1566" spans="2:10">
      <c r="B1566" s="77"/>
      <c r="C1566" s="77"/>
      <c r="D1566" s="28"/>
      <c r="E1566" s="28"/>
      <c r="F1566" s="28"/>
      <c r="G1566" s="28"/>
      <c r="H1566" s="28"/>
      <c r="I1566" s="28"/>
      <c r="J1566" s="28"/>
    </row>
    <row r="1567" spans="2:10">
      <c r="B1567" s="77"/>
      <c r="C1567" s="77"/>
      <c r="D1567" s="28"/>
      <c r="E1567" s="28"/>
      <c r="F1567" s="28"/>
      <c r="G1567" s="28"/>
      <c r="H1567" s="28"/>
      <c r="I1567" s="28"/>
      <c r="J1567" s="28"/>
    </row>
    <row r="1568" spans="2:10">
      <c r="B1568" s="77"/>
      <c r="C1568" s="77"/>
      <c r="D1568" s="28"/>
      <c r="E1568" s="28"/>
      <c r="F1568" s="28"/>
      <c r="G1568" s="28"/>
      <c r="H1568" s="28"/>
      <c r="I1568" s="28"/>
      <c r="J1568" s="28"/>
    </row>
    <row r="1569" spans="2:10">
      <c r="B1569" s="77"/>
      <c r="C1569" s="77"/>
      <c r="D1569" s="28"/>
      <c r="E1569" s="28"/>
      <c r="F1569" s="28"/>
      <c r="G1569" s="28"/>
      <c r="H1569" s="28"/>
      <c r="I1569" s="28"/>
      <c r="J1569" s="28"/>
    </row>
    <row r="1570" spans="2:10">
      <c r="B1570" s="77"/>
      <c r="C1570" s="77"/>
      <c r="D1570" s="28"/>
      <c r="E1570" s="28"/>
      <c r="F1570" s="28"/>
      <c r="G1570" s="28"/>
      <c r="H1570" s="28"/>
      <c r="I1570" s="28"/>
      <c r="J1570" s="28"/>
    </row>
    <row r="1571" spans="2:10">
      <c r="B1571" s="77"/>
      <c r="C1571" s="77"/>
      <c r="D1571" s="28"/>
      <c r="E1571" s="28"/>
      <c r="F1571" s="28"/>
      <c r="G1571" s="28"/>
      <c r="H1571" s="28"/>
      <c r="I1571" s="28"/>
      <c r="J1571" s="28"/>
    </row>
    <row r="1572" spans="2:10">
      <c r="B1572" s="77"/>
      <c r="C1572" s="77"/>
      <c r="D1572" s="28"/>
      <c r="E1572" s="28"/>
      <c r="F1572" s="28"/>
      <c r="G1572" s="28"/>
      <c r="H1572" s="28"/>
      <c r="I1572" s="28"/>
      <c r="J1572" s="28"/>
    </row>
    <row r="1573" spans="2:10">
      <c r="B1573" s="77"/>
      <c r="C1573" s="77"/>
      <c r="D1573" s="28"/>
      <c r="E1573" s="28"/>
      <c r="F1573" s="28"/>
      <c r="G1573" s="28"/>
      <c r="H1573" s="28"/>
      <c r="I1573" s="28"/>
      <c r="J1573" s="28"/>
    </row>
    <row r="1574" spans="2:10">
      <c r="B1574" s="77"/>
      <c r="C1574" s="77"/>
      <c r="D1574" s="28"/>
      <c r="E1574" s="28"/>
      <c r="F1574" s="28"/>
      <c r="G1574" s="28"/>
      <c r="H1574" s="28"/>
      <c r="I1574" s="28"/>
      <c r="J1574" s="28"/>
    </row>
    <row r="1575" spans="2:10">
      <c r="B1575" s="77"/>
      <c r="C1575" s="77"/>
      <c r="D1575" s="28"/>
      <c r="E1575" s="28"/>
      <c r="F1575" s="28"/>
      <c r="G1575" s="28"/>
      <c r="H1575" s="28"/>
      <c r="I1575" s="28"/>
      <c r="J1575" s="28"/>
    </row>
    <row r="1576" spans="2:10">
      <c r="B1576" s="77"/>
      <c r="C1576" s="77"/>
      <c r="D1576" s="28"/>
      <c r="E1576" s="28"/>
      <c r="F1576" s="28"/>
      <c r="G1576" s="28"/>
      <c r="H1576" s="28"/>
      <c r="I1576" s="28"/>
      <c r="J1576" s="28"/>
    </row>
    <row r="1577" spans="2:10">
      <c r="B1577" s="77"/>
      <c r="C1577" s="77"/>
      <c r="D1577" s="28"/>
      <c r="E1577" s="28"/>
      <c r="F1577" s="28"/>
      <c r="G1577" s="28"/>
      <c r="H1577" s="28"/>
      <c r="I1577" s="28"/>
      <c r="J1577" s="28"/>
    </row>
    <row r="1578" spans="2:10">
      <c r="B1578" s="77"/>
      <c r="C1578" s="77"/>
      <c r="D1578" s="28"/>
      <c r="E1578" s="28"/>
      <c r="F1578" s="28"/>
      <c r="G1578" s="28"/>
      <c r="H1578" s="28"/>
      <c r="I1578" s="28"/>
      <c r="J1578" s="28"/>
    </row>
    <row r="1579" spans="2:10">
      <c r="B1579" s="77"/>
      <c r="C1579" s="77"/>
      <c r="D1579" s="28"/>
      <c r="E1579" s="28"/>
      <c r="F1579" s="28"/>
      <c r="G1579" s="28"/>
      <c r="H1579" s="28"/>
      <c r="I1579" s="28"/>
      <c r="J1579" s="28"/>
    </row>
    <row r="1580" spans="2:10">
      <c r="B1580" s="77"/>
      <c r="C1580" s="77"/>
      <c r="D1580" s="28"/>
      <c r="E1580" s="28"/>
      <c r="F1580" s="28"/>
      <c r="G1580" s="28"/>
      <c r="H1580" s="28"/>
      <c r="I1580" s="28"/>
      <c r="J1580" s="28"/>
    </row>
    <row r="1581" spans="2:10">
      <c r="B1581" s="77"/>
      <c r="C1581" s="77"/>
      <c r="D1581" s="28"/>
      <c r="E1581" s="28"/>
      <c r="F1581" s="28"/>
      <c r="G1581" s="28"/>
      <c r="H1581" s="28"/>
      <c r="I1581" s="28"/>
      <c r="J1581" s="28"/>
    </row>
    <row r="1582" spans="2:10">
      <c r="B1582" s="77"/>
      <c r="C1582" s="77"/>
      <c r="D1582" s="28"/>
      <c r="E1582" s="28"/>
      <c r="F1582" s="28"/>
      <c r="G1582" s="28"/>
      <c r="H1582" s="28"/>
      <c r="I1582" s="28"/>
      <c r="J1582" s="28"/>
    </row>
    <row r="1583" spans="2:10">
      <c r="B1583" s="77"/>
      <c r="C1583" s="77"/>
      <c r="D1583" s="28"/>
      <c r="E1583" s="28"/>
      <c r="F1583" s="28"/>
      <c r="G1583" s="28"/>
      <c r="H1583" s="28"/>
      <c r="I1583" s="28"/>
      <c r="J1583" s="28"/>
    </row>
    <row r="1584" spans="2:10">
      <c r="B1584" s="77"/>
      <c r="C1584" s="77"/>
      <c r="D1584" s="28"/>
      <c r="E1584" s="28"/>
      <c r="F1584" s="28"/>
      <c r="G1584" s="28"/>
      <c r="H1584" s="28"/>
      <c r="I1584" s="28"/>
      <c r="J1584" s="28"/>
    </row>
    <row r="1585" spans="2:10">
      <c r="B1585" s="77"/>
      <c r="C1585" s="77"/>
      <c r="D1585" s="28"/>
      <c r="E1585" s="28"/>
      <c r="F1585" s="28"/>
      <c r="G1585" s="28"/>
      <c r="H1585" s="28"/>
      <c r="I1585" s="28"/>
      <c r="J1585" s="28"/>
    </row>
    <row r="1586" spans="2:10">
      <c r="B1586" s="77"/>
      <c r="C1586" s="77"/>
      <c r="D1586" s="28"/>
      <c r="E1586" s="28"/>
      <c r="F1586" s="28"/>
      <c r="G1586" s="28"/>
      <c r="H1586" s="28"/>
      <c r="I1586" s="28"/>
      <c r="J1586" s="28"/>
    </row>
    <row r="1587" spans="2:10">
      <c r="B1587" s="77"/>
      <c r="C1587" s="77"/>
      <c r="D1587" s="28"/>
      <c r="E1587" s="28"/>
      <c r="F1587" s="28"/>
      <c r="G1587" s="28"/>
      <c r="H1587" s="28"/>
      <c r="I1587" s="28"/>
      <c r="J1587" s="28"/>
    </row>
    <row r="1588" spans="2:10">
      <c r="B1588" s="77"/>
      <c r="C1588" s="77"/>
      <c r="D1588" s="28"/>
      <c r="E1588" s="28"/>
      <c r="F1588" s="28"/>
      <c r="G1588" s="28"/>
      <c r="H1588" s="28"/>
      <c r="I1588" s="28"/>
      <c r="J1588" s="28"/>
    </row>
    <row r="1589" spans="2:10">
      <c r="B1589" s="77"/>
      <c r="C1589" s="77"/>
      <c r="D1589" s="28"/>
      <c r="E1589" s="28"/>
      <c r="F1589" s="28"/>
      <c r="G1589" s="28"/>
      <c r="H1589" s="28"/>
      <c r="I1589" s="28"/>
      <c r="J1589" s="28"/>
    </row>
    <row r="1590" spans="2:10">
      <c r="B1590" s="77"/>
      <c r="C1590" s="77"/>
      <c r="D1590" s="28"/>
      <c r="E1590" s="28"/>
      <c r="F1590" s="28"/>
      <c r="G1590" s="28"/>
      <c r="H1590" s="28"/>
      <c r="I1590" s="28"/>
      <c r="J1590" s="28"/>
    </row>
    <row r="1591" spans="2:10">
      <c r="B1591" s="77"/>
      <c r="C1591" s="77"/>
      <c r="D1591" s="28"/>
      <c r="E1591" s="28"/>
      <c r="F1591" s="28"/>
      <c r="G1591" s="28"/>
      <c r="H1591" s="28"/>
      <c r="I1591" s="28"/>
      <c r="J1591" s="28"/>
    </row>
    <row r="1592" spans="2:10">
      <c r="B1592" s="77"/>
      <c r="C1592" s="77"/>
      <c r="D1592" s="28"/>
      <c r="E1592" s="28"/>
      <c r="F1592" s="28"/>
      <c r="G1592" s="28"/>
      <c r="H1592" s="28"/>
      <c r="I1592" s="28"/>
      <c r="J1592" s="28"/>
    </row>
    <row r="1593" spans="2:10">
      <c r="B1593" s="77"/>
      <c r="C1593" s="77"/>
      <c r="D1593" s="28"/>
      <c r="E1593" s="28"/>
      <c r="F1593" s="28"/>
      <c r="G1593" s="28"/>
      <c r="H1593" s="28"/>
      <c r="I1593" s="28"/>
      <c r="J1593" s="28"/>
    </row>
    <row r="1594" spans="2:10">
      <c r="B1594" s="77"/>
      <c r="C1594" s="77"/>
      <c r="D1594" s="28"/>
      <c r="E1594" s="28"/>
      <c r="F1594" s="28"/>
      <c r="G1594" s="28"/>
      <c r="H1594" s="28"/>
      <c r="I1594" s="28"/>
      <c r="J1594" s="28"/>
    </row>
    <row r="1595" spans="2:10">
      <c r="B1595" s="77"/>
      <c r="C1595" s="77"/>
      <c r="D1595" s="28"/>
      <c r="E1595" s="28"/>
      <c r="F1595" s="28"/>
      <c r="G1595" s="28"/>
      <c r="H1595" s="28"/>
      <c r="I1595" s="28"/>
      <c r="J1595" s="28"/>
    </row>
    <row r="1596" spans="2:10">
      <c r="B1596" s="77"/>
      <c r="C1596" s="77"/>
      <c r="D1596" s="28"/>
      <c r="E1596" s="28"/>
      <c r="F1596" s="28"/>
      <c r="G1596" s="28"/>
      <c r="H1596" s="28"/>
      <c r="I1596" s="28"/>
      <c r="J1596" s="28"/>
    </row>
    <row r="1597" spans="2:10">
      <c r="B1597" s="77"/>
      <c r="C1597" s="77"/>
      <c r="D1597" s="28"/>
      <c r="E1597" s="28"/>
      <c r="F1597" s="28"/>
      <c r="G1597" s="28"/>
      <c r="H1597" s="28"/>
      <c r="I1597" s="28"/>
      <c r="J1597" s="28"/>
    </row>
    <row r="1598" spans="2:10">
      <c r="B1598" s="77"/>
      <c r="C1598" s="77"/>
      <c r="D1598" s="28"/>
      <c r="E1598" s="28"/>
      <c r="F1598" s="28"/>
      <c r="G1598" s="28"/>
      <c r="H1598" s="28"/>
      <c r="I1598" s="28"/>
      <c r="J1598" s="28"/>
    </row>
    <row r="1599" spans="2:10">
      <c r="B1599" s="77"/>
      <c r="C1599" s="77"/>
      <c r="D1599" s="28"/>
      <c r="E1599" s="28"/>
      <c r="F1599" s="28"/>
      <c r="G1599" s="28"/>
      <c r="H1599" s="28"/>
      <c r="I1599" s="28"/>
      <c r="J1599" s="28"/>
    </row>
    <row r="1600" spans="2:10">
      <c r="B1600" s="77"/>
      <c r="C1600" s="77"/>
      <c r="D1600" s="28"/>
      <c r="E1600" s="28"/>
      <c r="F1600" s="28"/>
      <c r="G1600" s="28"/>
      <c r="H1600" s="28"/>
      <c r="I1600" s="28"/>
      <c r="J1600" s="28"/>
    </row>
    <row r="1601" spans="2:10">
      <c r="B1601" s="77"/>
      <c r="C1601" s="77"/>
      <c r="D1601" s="28"/>
      <c r="E1601" s="28"/>
      <c r="F1601" s="28"/>
      <c r="G1601" s="28"/>
      <c r="H1601" s="28"/>
      <c r="I1601" s="28"/>
      <c r="J1601" s="28"/>
    </row>
    <row r="1602" spans="2:10">
      <c r="B1602" s="77"/>
      <c r="C1602" s="77"/>
      <c r="D1602" s="28"/>
      <c r="E1602" s="28"/>
      <c r="F1602" s="28"/>
      <c r="G1602" s="28"/>
      <c r="H1602" s="28"/>
      <c r="I1602" s="28"/>
      <c r="J1602" s="28"/>
    </row>
    <row r="1603" spans="2:10">
      <c r="B1603" s="77"/>
      <c r="C1603" s="77"/>
      <c r="D1603" s="28"/>
      <c r="E1603" s="28"/>
      <c r="F1603" s="28"/>
      <c r="G1603" s="28"/>
      <c r="H1603" s="28"/>
      <c r="I1603" s="28"/>
      <c r="J1603" s="28"/>
    </row>
    <row r="1604" spans="2:10">
      <c r="B1604" s="77"/>
      <c r="C1604" s="77"/>
      <c r="D1604" s="28"/>
      <c r="E1604" s="28"/>
      <c r="F1604" s="28"/>
      <c r="G1604" s="28"/>
      <c r="H1604" s="28"/>
      <c r="I1604" s="28"/>
      <c r="J1604" s="28"/>
    </row>
    <row r="1605" spans="2:10">
      <c r="B1605" s="77"/>
      <c r="C1605" s="77"/>
      <c r="D1605" s="28"/>
      <c r="E1605" s="28"/>
      <c r="F1605" s="28"/>
      <c r="G1605" s="28"/>
      <c r="H1605" s="28"/>
      <c r="I1605" s="28"/>
      <c r="J1605" s="28"/>
    </row>
    <row r="1606" spans="2:10">
      <c r="B1606" s="77"/>
      <c r="C1606" s="77"/>
      <c r="D1606" s="28"/>
      <c r="E1606" s="28"/>
      <c r="F1606" s="28"/>
      <c r="G1606" s="28"/>
      <c r="H1606" s="28"/>
      <c r="I1606" s="28"/>
      <c r="J1606" s="28"/>
    </row>
    <row r="1607" spans="2:10">
      <c r="B1607" s="77"/>
      <c r="C1607" s="77"/>
      <c r="D1607" s="28"/>
      <c r="E1607" s="28"/>
      <c r="F1607" s="28"/>
      <c r="G1607" s="28"/>
      <c r="H1607" s="28"/>
      <c r="I1607" s="28"/>
      <c r="J1607" s="28"/>
    </row>
    <row r="1608" spans="2:10">
      <c r="B1608" s="77"/>
      <c r="C1608" s="77"/>
      <c r="D1608" s="28"/>
      <c r="E1608" s="28"/>
      <c r="F1608" s="28"/>
      <c r="G1608" s="28"/>
      <c r="H1608" s="28"/>
      <c r="I1608" s="28"/>
      <c r="J1608" s="28"/>
    </row>
    <row r="1609" spans="2:10">
      <c r="B1609" s="77"/>
      <c r="C1609" s="77"/>
      <c r="D1609" s="28"/>
      <c r="E1609" s="28"/>
      <c r="F1609" s="28"/>
      <c r="G1609" s="28"/>
      <c r="H1609" s="28"/>
      <c r="I1609" s="28"/>
      <c r="J1609" s="28"/>
    </row>
    <row r="1610" spans="2:10">
      <c r="B1610" s="77"/>
      <c r="C1610" s="77"/>
      <c r="D1610" s="28"/>
      <c r="E1610" s="28"/>
      <c r="F1610" s="28"/>
      <c r="G1610" s="28"/>
      <c r="H1610" s="28"/>
      <c r="I1610" s="28"/>
      <c r="J1610" s="28"/>
    </row>
    <row r="1611" spans="2:10">
      <c r="B1611" s="77"/>
      <c r="C1611" s="77"/>
      <c r="D1611" s="28"/>
      <c r="E1611" s="28"/>
      <c r="F1611" s="28"/>
      <c r="G1611" s="28"/>
      <c r="H1611" s="28"/>
      <c r="I1611" s="28"/>
      <c r="J1611" s="28"/>
    </row>
    <row r="1612" spans="2:10">
      <c r="B1612" s="77"/>
      <c r="C1612" s="77"/>
      <c r="D1612" s="28"/>
      <c r="E1612" s="28"/>
      <c r="F1612" s="28"/>
      <c r="G1612" s="28"/>
      <c r="H1612" s="28"/>
      <c r="I1612" s="28"/>
      <c r="J1612" s="28"/>
    </row>
    <row r="1613" spans="2:10">
      <c r="B1613" s="77"/>
      <c r="C1613" s="77"/>
      <c r="D1613" s="28"/>
      <c r="E1613" s="28"/>
      <c r="F1613" s="28"/>
      <c r="G1613" s="28"/>
      <c r="H1613" s="28"/>
      <c r="I1613" s="28"/>
      <c r="J1613" s="28"/>
    </row>
    <row r="1614" spans="2:10">
      <c r="B1614" s="77"/>
      <c r="C1614" s="77"/>
      <c r="D1614" s="28"/>
      <c r="E1614" s="28"/>
      <c r="F1614" s="28"/>
      <c r="G1614" s="28"/>
      <c r="H1614" s="28"/>
      <c r="I1614" s="28"/>
      <c r="J1614" s="28"/>
    </row>
    <row r="1615" spans="2:10">
      <c r="B1615" s="77"/>
      <c r="C1615" s="77"/>
      <c r="D1615" s="28"/>
      <c r="E1615" s="28"/>
      <c r="F1615" s="28"/>
      <c r="G1615" s="28"/>
      <c r="H1615" s="28"/>
      <c r="I1615" s="28"/>
      <c r="J1615" s="28"/>
    </row>
    <row r="1616" spans="2:10">
      <c r="B1616" s="77"/>
      <c r="C1616" s="77"/>
      <c r="D1616" s="28"/>
      <c r="E1616" s="28"/>
      <c r="F1616" s="28"/>
      <c r="G1616" s="28"/>
      <c r="H1616" s="28"/>
      <c r="I1616" s="28"/>
      <c r="J1616" s="28"/>
    </row>
    <row r="1617" spans="2:10">
      <c r="B1617" s="77"/>
      <c r="C1617" s="77"/>
      <c r="D1617" s="28"/>
      <c r="E1617" s="28"/>
      <c r="F1617" s="28"/>
      <c r="G1617" s="28"/>
      <c r="H1617" s="28"/>
      <c r="I1617" s="28"/>
      <c r="J1617" s="28"/>
    </row>
    <row r="1618" spans="2:10">
      <c r="B1618" s="77"/>
      <c r="C1618" s="77"/>
      <c r="D1618" s="28"/>
      <c r="E1618" s="28"/>
      <c r="F1618" s="28"/>
      <c r="G1618" s="28"/>
      <c r="H1618" s="28"/>
      <c r="I1618" s="28"/>
      <c r="J1618" s="28"/>
    </row>
    <row r="1619" spans="2:10">
      <c r="B1619" s="77"/>
      <c r="C1619" s="77"/>
      <c r="D1619" s="28"/>
      <c r="E1619" s="28"/>
      <c r="F1619" s="28"/>
      <c r="G1619" s="28"/>
      <c r="H1619" s="28"/>
      <c r="I1619" s="28"/>
      <c r="J1619" s="28"/>
    </row>
    <row r="1620" spans="2:10">
      <c r="B1620" s="77"/>
      <c r="C1620" s="77"/>
      <c r="D1620" s="28"/>
      <c r="E1620" s="28"/>
      <c r="F1620" s="28"/>
      <c r="G1620" s="28"/>
      <c r="H1620" s="28"/>
      <c r="I1620" s="28"/>
      <c r="J1620" s="28"/>
    </row>
    <row r="1621" spans="2:10">
      <c r="B1621" s="77"/>
      <c r="C1621" s="77"/>
      <c r="D1621" s="28"/>
      <c r="E1621" s="28"/>
      <c r="F1621" s="28"/>
      <c r="G1621" s="28"/>
      <c r="H1621" s="28"/>
      <c r="I1621" s="28"/>
      <c r="J1621" s="28"/>
    </row>
    <row r="1622" spans="2:10">
      <c r="B1622" s="77"/>
      <c r="C1622" s="77"/>
      <c r="D1622" s="28"/>
      <c r="E1622" s="28"/>
      <c r="F1622" s="28"/>
      <c r="G1622" s="28"/>
      <c r="H1622" s="28"/>
      <c r="I1622" s="28"/>
      <c r="J1622" s="28"/>
    </row>
    <row r="1623" spans="2:10">
      <c r="B1623" s="77"/>
      <c r="C1623" s="77"/>
      <c r="D1623" s="28"/>
      <c r="E1623" s="28"/>
      <c r="F1623" s="28"/>
      <c r="G1623" s="28"/>
      <c r="H1623" s="28"/>
      <c r="I1623" s="28"/>
      <c r="J1623" s="28"/>
    </row>
    <row r="1624" spans="2:10">
      <c r="B1624" s="77"/>
      <c r="C1624" s="77"/>
      <c r="D1624" s="28"/>
      <c r="E1624" s="28"/>
      <c r="F1624" s="28"/>
      <c r="G1624" s="28"/>
      <c r="H1624" s="28"/>
      <c r="I1624" s="28"/>
      <c r="J1624" s="28"/>
    </row>
    <row r="1625" spans="2:10">
      <c r="B1625" s="77"/>
      <c r="C1625" s="77"/>
      <c r="D1625" s="28"/>
      <c r="E1625" s="28"/>
      <c r="F1625" s="28"/>
      <c r="G1625" s="28"/>
      <c r="H1625" s="28"/>
      <c r="I1625" s="28"/>
      <c r="J1625" s="28"/>
    </row>
    <row r="1626" spans="2:10">
      <c r="B1626" s="77"/>
      <c r="C1626" s="77"/>
      <c r="D1626" s="28"/>
      <c r="E1626" s="28"/>
      <c r="F1626" s="28"/>
      <c r="G1626" s="28"/>
      <c r="H1626" s="28"/>
      <c r="I1626" s="28"/>
      <c r="J1626" s="28"/>
    </row>
    <row r="1627" spans="2:10">
      <c r="B1627" s="77"/>
      <c r="C1627" s="77"/>
      <c r="D1627" s="28"/>
      <c r="E1627" s="28"/>
      <c r="F1627" s="28"/>
      <c r="G1627" s="28"/>
      <c r="H1627" s="28"/>
      <c r="I1627" s="28"/>
      <c r="J1627" s="28"/>
    </row>
    <row r="1628" spans="2:10">
      <c r="B1628" s="77"/>
      <c r="C1628" s="77"/>
      <c r="D1628" s="28"/>
      <c r="E1628" s="28"/>
      <c r="F1628" s="28"/>
      <c r="G1628" s="28"/>
      <c r="H1628" s="28"/>
      <c r="I1628" s="28"/>
      <c r="J1628" s="28"/>
    </row>
    <row r="1629" spans="2:10">
      <c r="B1629" s="77"/>
      <c r="C1629" s="77"/>
      <c r="D1629" s="28"/>
      <c r="E1629" s="28"/>
      <c r="F1629" s="28"/>
      <c r="G1629" s="28"/>
      <c r="H1629" s="28"/>
      <c r="I1629" s="28"/>
      <c r="J1629" s="28"/>
    </row>
    <row r="1630" spans="2:10">
      <c r="B1630" s="77"/>
      <c r="C1630" s="77"/>
      <c r="D1630" s="28"/>
      <c r="E1630" s="28"/>
      <c r="F1630" s="28"/>
      <c r="G1630" s="28"/>
      <c r="H1630" s="28"/>
      <c r="I1630" s="28"/>
      <c r="J1630" s="28"/>
    </row>
    <row r="1631" spans="2:10">
      <c r="B1631" s="77"/>
      <c r="C1631" s="77"/>
      <c r="D1631" s="28"/>
      <c r="E1631" s="28"/>
      <c r="F1631" s="28"/>
      <c r="G1631" s="28"/>
      <c r="H1631" s="28"/>
      <c r="I1631" s="28"/>
      <c r="J1631" s="28"/>
    </row>
    <row r="1632" spans="2:10">
      <c r="B1632" s="77"/>
      <c r="C1632" s="77"/>
      <c r="D1632" s="28"/>
      <c r="E1632" s="28"/>
      <c r="F1632" s="28"/>
      <c r="G1632" s="28"/>
      <c r="H1632" s="28"/>
      <c r="I1632" s="28"/>
      <c r="J1632" s="28"/>
    </row>
    <row r="1633" spans="2:10">
      <c r="B1633" s="77"/>
      <c r="C1633" s="77"/>
      <c r="D1633" s="28"/>
      <c r="E1633" s="28"/>
      <c r="F1633" s="28"/>
      <c r="G1633" s="28"/>
      <c r="H1633" s="28"/>
      <c r="I1633" s="28"/>
      <c r="J1633" s="28"/>
    </row>
    <row r="1634" spans="2:10">
      <c r="B1634" s="77"/>
      <c r="C1634" s="77"/>
      <c r="D1634" s="28"/>
      <c r="E1634" s="28"/>
      <c r="F1634" s="28"/>
      <c r="G1634" s="28"/>
      <c r="H1634" s="28"/>
      <c r="I1634" s="28"/>
      <c r="J1634" s="28"/>
    </row>
    <row r="1635" spans="2:10">
      <c r="B1635" s="77"/>
      <c r="C1635" s="77"/>
      <c r="D1635" s="28"/>
      <c r="E1635" s="28"/>
      <c r="F1635" s="28"/>
      <c r="G1635" s="28"/>
      <c r="H1635" s="28"/>
      <c r="I1635" s="28"/>
      <c r="J1635" s="28"/>
    </row>
    <row r="1636" spans="2:10">
      <c r="B1636" s="77"/>
      <c r="C1636" s="77"/>
      <c r="D1636" s="28"/>
      <c r="E1636" s="28"/>
      <c r="F1636" s="28"/>
      <c r="G1636" s="28"/>
      <c r="H1636" s="28"/>
      <c r="I1636" s="28"/>
      <c r="J1636" s="28"/>
    </row>
    <row r="1637" spans="2:10">
      <c r="B1637" s="77"/>
      <c r="C1637" s="77"/>
      <c r="D1637" s="28"/>
      <c r="E1637" s="28"/>
      <c r="F1637" s="28"/>
      <c r="G1637" s="28"/>
      <c r="H1637" s="28"/>
      <c r="I1637" s="28"/>
      <c r="J1637" s="28"/>
    </row>
    <row r="1638" spans="2:10">
      <c r="B1638" s="77"/>
      <c r="C1638" s="77"/>
      <c r="D1638" s="28"/>
      <c r="E1638" s="28"/>
      <c r="F1638" s="28"/>
      <c r="G1638" s="28"/>
      <c r="H1638" s="28"/>
      <c r="I1638" s="28"/>
      <c r="J1638" s="28"/>
    </row>
    <row r="1639" spans="2:10">
      <c r="B1639" s="77"/>
      <c r="C1639" s="77"/>
      <c r="D1639" s="28"/>
      <c r="E1639" s="28"/>
      <c r="F1639" s="28"/>
      <c r="G1639" s="28"/>
      <c r="H1639" s="28"/>
      <c r="I1639" s="28"/>
      <c r="J1639" s="28"/>
    </row>
    <row r="1640" spans="2:10">
      <c r="B1640" s="77"/>
      <c r="C1640" s="77"/>
      <c r="D1640" s="28"/>
      <c r="E1640" s="28"/>
      <c r="F1640" s="28"/>
      <c r="G1640" s="28"/>
      <c r="H1640" s="28"/>
      <c r="I1640" s="28"/>
      <c r="J1640" s="28"/>
    </row>
    <row r="1641" spans="2:10">
      <c r="B1641" s="77"/>
      <c r="C1641" s="77"/>
      <c r="D1641" s="28"/>
      <c r="E1641" s="28"/>
      <c r="F1641" s="28"/>
      <c r="G1641" s="28"/>
      <c r="H1641" s="28"/>
      <c r="I1641" s="28"/>
      <c r="J1641" s="28"/>
    </row>
    <row r="1642" spans="2:10">
      <c r="B1642" s="77"/>
      <c r="C1642" s="77"/>
      <c r="D1642" s="28"/>
      <c r="E1642" s="28"/>
      <c r="F1642" s="28"/>
      <c r="G1642" s="28"/>
      <c r="H1642" s="28"/>
      <c r="I1642" s="28"/>
      <c r="J1642" s="28"/>
    </row>
    <row r="1643" spans="2:10">
      <c r="B1643" s="77"/>
      <c r="C1643" s="77"/>
      <c r="D1643" s="28"/>
      <c r="E1643" s="28"/>
      <c r="F1643" s="28"/>
      <c r="G1643" s="28"/>
      <c r="H1643" s="28"/>
      <c r="I1643" s="28"/>
      <c r="J1643" s="28"/>
    </row>
    <row r="1644" spans="2:10">
      <c r="B1644" s="77"/>
      <c r="C1644" s="77"/>
      <c r="D1644" s="28"/>
      <c r="E1644" s="28"/>
      <c r="F1644" s="28"/>
      <c r="G1644" s="28"/>
      <c r="H1644" s="28"/>
      <c r="I1644" s="28"/>
      <c r="J1644" s="28"/>
    </row>
    <row r="1645" spans="2:10">
      <c r="B1645" s="77"/>
      <c r="C1645" s="77"/>
      <c r="D1645" s="28"/>
      <c r="E1645" s="28"/>
      <c r="F1645" s="28"/>
      <c r="G1645" s="28"/>
      <c r="H1645" s="28"/>
      <c r="I1645" s="28"/>
      <c r="J1645" s="28"/>
    </row>
    <row r="1646" spans="2:10">
      <c r="B1646" s="77"/>
      <c r="C1646" s="77"/>
      <c r="D1646" s="28"/>
      <c r="E1646" s="28"/>
      <c r="F1646" s="28"/>
      <c r="G1646" s="28"/>
      <c r="H1646" s="28"/>
      <c r="I1646" s="28"/>
      <c r="J1646" s="28"/>
    </row>
    <row r="1647" spans="2:10">
      <c r="B1647" s="77"/>
      <c r="C1647" s="77"/>
      <c r="D1647" s="28"/>
      <c r="E1647" s="28"/>
      <c r="F1647" s="28"/>
      <c r="G1647" s="28"/>
      <c r="H1647" s="28"/>
      <c r="I1647" s="28"/>
      <c r="J1647" s="28"/>
    </row>
    <row r="1648" spans="2:10">
      <c r="B1648" s="77"/>
      <c r="C1648" s="77"/>
      <c r="D1648" s="28"/>
      <c r="E1648" s="28"/>
      <c r="F1648" s="28"/>
      <c r="G1648" s="28"/>
      <c r="H1648" s="28"/>
      <c r="I1648" s="28"/>
      <c r="J1648" s="28"/>
    </row>
    <row r="1649" spans="2:10">
      <c r="B1649" s="77"/>
      <c r="C1649" s="77"/>
      <c r="D1649" s="28"/>
      <c r="E1649" s="28"/>
      <c r="F1649" s="28"/>
      <c r="G1649" s="28"/>
      <c r="H1649" s="28"/>
      <c r="I1649" s="28"/>
      <c r="J1649" s="28"/>
    </row>
    <row r="1650" spans="2:10">
      <c r="B1650" s="77"/>
      <c r="C1650" s="77"/>
      <c r="D1650" s="28"/>
      <c r="E1650" s="28"/>
      <c r="F1650" s="28"/>
      <c r="G1650" s="28"/>
      <c r="H1650" s="28"/>
      <c r="I1650" s="28"/>
      <c r="J1650" s="28"/>
    </row>
    <row r="1651" spans="2:10">
      <c r="B1651" s="77"/>
      <c r="C1651" s="77"/>
      <c r="D1651" s="28"/>
      <c r="E1651" s="28"/>
      <c r="F1651" s="28"/>
      <c r="G1651" s="28"/>
      <c r="H1651" s="28"/>
      <c r="I1651" s="28"/>
      <c r="J1651" s="28"/>
    </row>
    <row r="1652" spans="2:10">
      <c r="B1652" s="77"/>
      <c r="C1652" s="77"/>
      <c r="D1652" s="28"/>
      <c r="E1652" s="28"/>
      <c r="F1652" s="28"/>
      <c r="G1652" s="28"/>
      <c r="H1652" s="28"/>
      <c r="I1652" s="28"/>
      <c r="J1652" s="28"/>
    </row>
    <row r="1653" spans="2:10">
      <c r="B1653" s="77"/>
      <c r="C1653" s="77"/>
      <c r="D1653" s="28"/>
      <c r="E1653" s="28"/>
      <c r="F1653" s="28"/>
      <c r="G1653" s="28"/>
      <c r="H1653" s="28"/>
      <c r="I1653" s="28"/>
      <c r="J1653" s="28"/>
    </row>
    <row r="1654" spans="2:10">
      <c r="B1654" s="77"/>
      <c r="C1654" s="77"/>
      <c r="D1654" s="28"/>
      <c r="E1654" s="28"/>
      <c r="F1654" s="28"/>
      <c r="G1654" s="28"/>
      <c r="H1654" s="28"/>
      <c r="I1654" s="28"/>
      <c r="J1654" s="28"/>
    </row>
    <row r="1655" spans="2:10">
      <c r="B1655" s="77"/>
      <c r="C1655" s="77"/>
      <c r="D1655" s="28"/>
      <c r="E1655" s="28"/>
      <c r="F1655" s="28"/>
      <c r="G1655" s="28"/>
      <c r="H1655" s="28"/>
      <c r="I1655" s="28"/>
      <c r="J1655" s="28"/>
    </row>
    <row r="1656" spans="2:10">
      <c r="B1656" s="77"/>
      <c r="C1656" s="77"/>
      <c r="D1656" s="28"/>
      <c r="E1656" s="28"/>
      <c r="F1656" s="28"/>
      <c r="G1656" s="28"/>
      <c r="H1656" s="28"/>
      <c r="I1656" s="28"/>
      <c r="J1656" s="28"/>
    </row>
    <row r="1657" spans="2:10">
      <c r="B1657" s="77"/>
      <c r="C1657" s="77"/>
      <c r="D1657" s="28"/>
      <c r="E1657" s="28"/>
      <c r="F1657" s="28"/>
      <c r="G1657" s="28"/>
      <c r="H1657" s="28"/>
      <c r="I1657" s="28"/>
      <c r="J1657" s="28"/>
    </row>
    <row r="1658" spans="2:10">
      <c r="B1658" s="77"/>
      <c r="C1658" s="77"/>
      <c r="D1658" s="28"/>
      <c r="E1658" s="28"/>
      <c r="F1658" s="28"/>
      <c r="G1658" s="28"/>
      <c r="H1658" s="28"/>
      <c r="I1658" s="28"/>
      <c r="J1658" s="28"/>
    </row>
    <row r="1659" spans="2:10">
      <c r="B1659" s="77"/>
      <c r="C1659" s="77"/>
      <c r="D1659" s="28"/>
      <c r="E1659" s="28"/>
      <c r="F1659" s="28"/>
      <c r="G1659" s="28"/>
      <c r="H1659" s="28"/>
      <c r="I1659" s="28"/>
      <c r="J1659" s="28"/>
    </row>
    <row r="1660" spans="2:10">
      <c r="B1660" s="77"/>
      <c r="C1660" s="77"/>
      <c r="D1660" s="28"/>
      <c r="E1660" s="28"/>
      <c r="F1660" s="28"/>
      <c r="G1660" s="28"/>
      <c r="H1660" s="28"/>
      <c r="I1660" s="28"/>
      <c r="J1660" s="28"/>
    </row>
    <row r="1661" spans="2:10">
      <c r="B1661" s="77"/>
      <c r="C1661" s="77"/>
      <c r="D1661" s="28"/>
      <c r="E1661" s="28"/>
      <c r="F1661" s="28"/>
      <c r="G1661" s="28"/>
      <c r="H1661" s="28"/>
      <c r="I1661" s="28"/>
      <c r="J1661" s="28"/>
    </row>
    <row r="1662" spans="2:10">
      <c r="B1662" s="77"/>
      <c r="C1662" s="77"/>
      <c r="D1662" s="28"/>
      <c r="E1662" s="28"/>
      <c r="F1662" s="28"/>
      <c r="G1662" s="28"/>
      <c r="H1662" s="28"/>
      <c r="I1662" s="28"/>
      <c r="J1662" s="28"/>
    </row>
    <row r="1663" spans="2:10">
      <c r="B1663" s="77"/>
      <c r="C1663" s="77"/>
      <c r="D1663" s="28"/>
      <c r="E1663" s="28"/>
      <c r="F1663" s="28"/>
      <c r="G1663" s="28"/>
      <c r="H1663" s="28"/>
      <c r="I1663" s="28"/>
      <c r="J1663" s="28"/>
    </row>
    <row r="1664" spans="2:10">
      <c r="B1664" s="77"/>
      <c r="C1664" s="77"/>
      <c r="D1664" s="28"/>
      <c r="E1664" s="28"/>
      <c r="F1664" s="28"/>
      <c r="G1664" s="28"/>
      <c r="H1664" s="28"/>
      <c r="I1664" s="28"/>
      <c r="J1664" s="28"/>
    </row>
    <row r="1665" spans="2:10">
      <c r="B1665" s="77"/>
      <c r="C1665" s="77"/>
      <c r="D1665" s="28"/>
      <c r="E1665" s="28"/>
      <c r="F1665" s="28"/>
      <c r="G1665" s="28"/>
      <c r="H1665" s="28"/>
      <c r="I1665" s="28"/>
      <c r="J1665" s="28"/>
    </row>
    <row r="1666" spans="2:10">
      <c r="B1666" s="77"/>
      <c r="C1666" s="77"/>
      <c r="D1666" s="28"/>
      <c r="E1666" s="28"/>
      <c r="F1666" s="28"/>
      <c r="G1666" s="28"/>
      <c r="H1666" s="28"/>
      <c r="I1666" s="28"/>
      <c r="J1666" s="28"/>
    </row>
    <row r="1667" spans="2:10">
      <c r="B1667" s="77"/>
      <c r="C1667" s="77"/>
      <c r="D1667" s="28"/>
      <c r="E1667" s="28"/>
      <c r="F1667" s="28"/>
      <c r="G1667" s="28"/>
      <c r="H1667" s="28"/>
      <c r="I1667" s="28"/>
      <c r="J1667" s="28"/>
    </row>
    <row r="1668" spans="2:10">
      <c r="B1668" s="77"/>
      <c r="C1668" s="77"/>
      <c r="D1668" s="28"/>
      <c r="E1668" s="28"/>
      <c r="F1668" s="28"/>
      <c r="G1668" s="28"/>
      <c r="H1668" s="28"/>
      <c r="I1668" s="28"/>
      <c r="J1668" s="28"/>
    </row>
    <row r="1669" spans="2:10">
      <c r="B1669" s="77"/>
      <c r="C1669" s="77"/>
      <c r="D1669" s="28"/>
      <c r="E1669" s="28"/>
      <c r="F1669" s="28"/>
      <c r="G1669" s="28"/>
      <c r="H1669" s="28"/>
      <c r="I1669" s="28"/>
      <c r="J1669" s="28"/>
    </row>
    <row r="1670" spans="2:10">
      <c r="B1670" s="77"/>
      <c r="C1670" s="77"/>
      <c r="D1670" s="28"/>
      <c r="E1670" s="28"/>
      <c r="F1670" s="28"/>
      <c r="G1670" s="28"/>
      <c r="H1670" s="28"/>
      <c r="I1670" s="28"/>
      <c r="J1670" s="28"/>
    </row>
    <row r="1671" spans="2:10">
      <c r="B1671" s="77"/>
      <c r="C1671" s="77"/>
      <c r="D1671" s="28"/>
      <c r="E1671" s="28"/>
      <c r="F1671" s="28"/>
      <c r="G1671" s="28"/>
      <c r="H1671" s="28"/>
      <c r="I1671" s="28"/>
      <c r="J1671" s="28"/>
    </row>
    <row r="1672" spans="2:10">
      <c r="B1672" s="77"/>
      <c r="C1672" s="77"/>
      <c r="D1672" s="28"/>
      <c r="E1672" s="28"/>
      <c r="F1672" s="28"/>
      <c r="G1672" s="28"/>
      <c r="H1672" s="28"/>
      <c r="I1672" s="28"/>
      <c r="J1672" s="28"/>
    </row>
    <row r="1673" spans="2:10">
      <c r="B1673" s="77"/>
      <c r="C1673" s="77"/>
      <c r="D1673" s="28"/>
      <c r="E1673" s="28"/>
      <c r="F1673" s="28"/>
      <c r="G1673" s="28"/>
      <c r="H1673" s="28"/>
      <c r="I1673" s="28"/>
      <c r="J1673" s="28"/>
    </row>
    <row r="1674" spans="2:10">
      <c r="B1674" s="77"/>
      <c r="C1674" s="77"/>
      <c r="D1674" s="28"/>
      <c r="E1674" s="28"/>
      <c r="F1674" s="28"/>
      <c r="G1674" s="28"/>
      <c r="H1674" s="28"/>
      <c r="I1674" s="28"/>
      <c r="J1674" s="28"/>
    </row>
    <row r="1675" spans="2:10">
      <c r="B1675" s="77"/>
      <c r="C1675" s="77"/>
      <c r="D1675" s="28"/>
      <c r="E1675" s="28"/>
      <c r="F1675" s="28"/>
      <c r="G1675" s="28"/>
      <c r="H1675" s="28"/>
      <c r="I1675" s="28"/>
      <c r="J1675" s="28"/>
    </row>
    <row r="1676" spans="2:10">
      <c r="B1676" s="77"/>
      <c r="C1676" s="77"/>
      <c r="D1676" s="28"/>
      <c r="E1676" s="28"/>
      <c r="F1676" s="28"/>
      <c r="G1676" s="28"/>
      <c r="H1676" s="28"/>
      <c r="I1676" s="28"/>
      <c r="J1676" s="28"/>
    </row>
    <row r="1677" spans="2:10">
      <c r="B1677" s="77"/>
      <c r="C1677" s="77"/>
      <c r="D1677" s="28"/>
      <c r="E1677" s="28"/>
      <c r="F1677" s="28"/>
      <c r="G1677" s="28"/>
      <c r="H1677" s="28"/>
      <c r="I1677" s="28"/>
      <c r="J1677" s="28"/>
    </row>
    <row r="1678" spans="2:10">
      <c r="B1678" s="77"/>
      <c r="C1678" s="77"/>
      <c r="D1678" s="28"/>
      <c r="E1678" s="28"/>
      <c r="F1678" s="28"/>
      <c r="G1678" s="28"/>
      <c r="H1678" s="28"/>
      <c r="I1678" s="28"/>
      <c r="J1678" s="28"/>
    </row>
    <row r="1679" spans="2:10">
      <c r="B1679" s="77"/>
      <c r="C1679" s="77"/>
      <c r="D1679" s="28"/>
      <c r="E1679" s="28"/>
      <c r="F1679" s="28"/>
      <c r="G1679" s="28"/>
      <c r="H1679" s="28"/>
      <c r="I1679" s="28"/>
      <c r="J1679" s="28"/>
    </row>
    <row r="1680" spans="2:10">
      <c r="B1680" s="77"/>
      <c r="C1680" s="77"/>
      <c r="D1680" s="28"/>
      <c r="E1680" s="28"/>
      <c r="F1680" s="28"/>
      <c r="G1680" s="28"/>
      <c r="H1680" s="28"/>
      <c r="I1680" s="28"/>
      <c r="J1680" s="28"/>
    </row>
    <row r="1681" spans="2:10">
      <c r="B1681" s="77"/>
      <c r="C1681" s="77"/>
      <c r="D1681" s="28"/>
      <c r="E1681" s="28"/>
      <c r="F1681" s="28"/>
      <c r="G1681" s="28"/>
      <c r="H1681" s="28"/>
      <c r="I1681" s="28"/>
      <c r="J1681" s="28"/>
    </row>
    <row r="1682" spans="2:10">
      <c r="B1682" s="77"/>
      <c r="C1682" s="77"/>
      <c r="D1682" s="28"/>
      <c r="E1682" s="28"/>
      <c r="F1682" s="28"/>
      <c r="G1682" s="28"/>
      <c r="H1682" s="28"/>
      <c r="I1682" s="28"/>
      <c r="J1682" s="28"/>
    </row>
    <row r="1683" spans="2:10">
      <c r="B1683" s="77"/>
      <c r="C1683" s="77"/>
      <c r="D1683" s="28"/>
      <c r="E1683" s="28"/>
      <c r="F1683" s="28"/>
      <c r="G1683" s="28"/>
      <c r="H1683" s="28"/>
      <c r="I1683" s="28"/>
      <c r="J1683" s="28"/>
    </row>
    <row r="1684" spans="2:10">
      <c r="B1684" s="77"/>
      <c r="C1684" s="77"/>
      <c r="D1684" s="28"/>
      <c r="E1684" s="28"/>
      <c r="F1684" s="28"/>
      <c r="G1684" s="28"/>
      <c r="H1684" s="28"/>
      <c r="I1684" s="28"/>
      <c r="J1684" s="28"/>
    </row>
    <row r="1685" spans="2:10">
      <c r="B1685" s="77"/>
      <c r="C1685" s="77"/>
      <c r="D1685" s="28"/>
      <c r="E1685" s="28"/>
      <c r="F1685" s="28"/>
      <c r="G1685" s="28"/>
      <c r="H1685" s="28"/>
      <c r="I1685" s="28"/>
      <c r="J1685" s="28"/>
    </row>
    <row r="1686" spans="2:10">
      <c r="B1686" s="77"/>
      <c r="C1686" s="77"/>
      <c r="D1686" s="28"/>
      <c r="E1686" s="28"/>
      <c r="F1686" s="28"/>
      <c r="G1686" s="28"/>
      <c r="H1686" s="28"/>
      <c r="I1686" s="28"/>
      <c r="J1686" s="28"/>
    </row>
    <row r="1687" spans="2:10">
      <c r="B1687" s="77"/>
      <c r="C1687" s="77"/>
      <c r="D1687" s="28"/>
      <c r="E1687" s="28"/>
      <c r="F1687" s="28"/>
      <c r="G1687" s="28"/>
      <c r="H1687" s="28"/>
      <c r="I1687" s="28"/>
      <c r="J1687" s="28"/>
    </row>
    <row r="1688" spans="2:10">
      <c r="B1688" s="77"/>
      <c r="C1688" s="77"/>
      <c r="D1688" s="28"/>
      <c r="E1688" s="28"/>
      <c r="F1688" s="28"/>
      <c r="G1688" s="28"/>
      <c r="H1688" s="28"/>
      <c r="I1688" s="28"/>
      <c r="J1688" s="28"/>
    </row>
    <row r="1689" spans="2:10">
      <c r="B1689" s="77"/>
      <c r="C1689" s="77"/>
      <c r="D1689" s="28"/>
      <c r="E1689" s="28"/>
      <c r="F1689" s="28"/>
      <c r="G1689" s="28"/>
      <c r="H1689" s="28"/>
      <c r="I1689" s="28"/>
      <c r="J1689" s="28"/>
    </row>
    <row r="1690" spans="2:10">
      <c r="B1690" s="77"/>
      <c r="C1690" s="77"/>
      <c r="D1690" s="28"/>
      <c r="E1690" s="28"/>
      <c r="F1690" s="28"/>
      <c r="G1690" s="28"/>
      <c r="H1690" s="28"/>
      <c r="I1690" s="28"/>
      <c r="J1690" s="28"/>
    </row>
    <row r="1691" spans="2:10">
      <c r="B1691" s="77"/>
      <c r="C1691" s="77"/>
      <c r="D1691" s="28"/>
      <c r="E1691" s="28"/>
      <c r="F1691" s="28"/>
      <c r="G1691" s="28"/>
      <c r="H1691" s="28"/>
      <c r="I1691" s="28"/>
      <c r="J1691" s="28"/>
    </row>
    <row r="1692" spans="2:10">
      <c r="B1692" s="77"/>
      <c r="C1692" s="77"/>
      <c r="D1692" s="28"/>
      <c r="E1692" s="28"/>
      <c r="F1692" s="28"/>
      <c r="G1692" s="28"/>
      <c r="H1692" s="28"/>
      <c r="I1692" s="28"/>
      <c r="J1692" s="28"/>
    </row>
    <row r="1693" spans="2:10">
      <c r="B1693" s="77"/>
      <c r="C1693" s="77"/>
      <c r="D1693" s="28"/>
      <c r="E1693" s="28"/>
      <c r="F1693" s="28"/>
      <c r="G1693" s="28"/>
      <c r="H1693" s="28"/>
      <c r="I1693" s="28"/>
      <c r="J1693" s="28"/>
    </row>
    <row r="1694" spans="2:10">
      <c r="B1694" s="77"/>
      <c r="C1694" s="77"/>
      <c r="D1694" s="28"/>
      <c r="E1694" s="28"/>
      <c r="F1694" s="28"/>
      <c r="G1694" s="28"/>
      <c r="H1694" s="28"/>
      <c r="I1694" s="28"/>
      <c r="J1694" s="28"/>
    </row>
    <row r="1695" spans="2:10">
      <c r="B1695" s="77"/>
      <c r="C1695" s="77"/>
      <c r="D1695" s="28"/>
      <c r="E1695" s="28"/>
      <c r="F1695" s="28"/>
      <c r="G1695" s="28"/>
      <c r="H1695" s="28"/>
      <c r="I1695" s="28"/>
      <c r="J1695" s="28"/>
    </row>
    <row r="1696" spans="2:10">
      <c r="B1696" s="77"/>
      <c r="C1696" s="77"/>
      <c r="D1696" s="28"/>
      <c r="E1696" s="28"/>
      <c r="F1696" s="28"/>
      <c r="G1696" s="28"/>
      <c r="H1696" s="28"/>
      <c r="I1696" s="28"/>
      <c r="J1696" s="28"/>
    </row>
    <row r="1697" spans="2:10">
      <c r="B1697" s="77"/>
      <c r="C1697" s="77"/>
      <c r="D1697" s="28"/>
      <c r="E1697" s="28"/>
      <c r="F1697" s="28"/>
      <c r="G1697" s="28"/>
      <c r="H1697" s="28"/>
      <c r="I1697" s="28"/>
      <c r="J1697" s="28"/>
    </row>
    <row r="1698" spans="2:10">
      <c r="B1698" s="77"/>
      <c r="C1698" s="77"/>
      <c r="D1698" s="28"/>
      <c r="E1698" s="28"/>
      <c r="F1698" s="28"/>
      <c r="G1698" s="28"/>
      <c r="H1698" s="28"/>
      <c r="I1698" s="28"/>
      <c r="J1698" s="28"/>
    </row>
    <row r="1699" spans="2:10">
      <c r="B1699" s="77"/>
      <c r="C1699" s="77"/>
      <c r="D1699" s="28"/>
      <c r="E1699" s="28"/>
      <c r="F1699" s="28"/>
      <c r="G1699" s="28"/>
      <c r="H1699" s="28"/>
      <c r="I1699" s="28"/>
      <c r="J1699" s="28"/>
    </row>
    <row r="1700" spans="2:10">
      <c r="B1700" s="77"/>
      <c r="C1700" s="77"/>
      <c r="D1700" s="28"/>
      <c r="E1700" s="28"/>
      <c r="F1700" s="28"/>
      <c r="G1700" s="28"/>
      <c r="H1700" s="28"/>
      <c r="I1700" s="28"/>
      <c r="J1700" s="28"/>
    </row>
    <row r="1701" spans="2:10">
      <c r="B1701" s="77"/>
      <c r="C1701" s="77"/>
      <c r="D1701" s="28"/>
      <c r="E1701" s="28"/>
      <c r="F1701" s="28"/>
      <c r="G1701" s="28"/>
      <c r="H1701" s="28"/>
      <c r="I1701" s="28"/>
      <c r="J1701" s="28"/>
    </row>
    <row r="1702" spans="2:10">
      <c r="B1702" s="77"/>
      <c r="C1702" s="77"/>
      <c r="D1702" s="28"/>
      <c r="E1702" s="28"/>
      <c r="F1702" s="28"/>
      <c r="G1702" s="28"/>
      <c r="H1702" s="28"/>
      <c r="I1702" s="28"/>
      <c r="J1702" s="28"/>
    </row>
    <row r="1703" spans="2:10">
      <c r="B1703" s="77"/>
      <c r="C1703" s="77"/>
      <c r="D1703" s="28"/>
      <c r="E1703" s="28"/>
      <c r="F1703" s="28"/>
      <c r="G1703" s="28"/>
      <c r="H1703" s="28"/>
      <c r="I1703" s="28"/>
      <c r="J1703" s="28"/>
    </row>
    <row r="1704" spans="2:10">
      <c r="B1704" s="77"/>
      <c r="C1704" s="77"/>
      <c r="D1704" s="28"/>
      <c r="E1704" s="28"/>
      <c r="F1704" s="28"/>
      <c r="G1704" s="28"/>
      <c r="H1704" s="28"/>
      <c r="I1704" s="28"/>
      <c r="J1704" s="28"/>
    </row>
    <row r="1705" spans="2:10">
      <c r="B1705" s="77"/>
      <c r="C1705" s="77"/>
      <c r="D1705" s="28"/>
      <c r="E1705" s="28"/>
      <c r="F1705" s="28"/>
      <c r="G1705" s="28"/>
      <c r="H1705" s="28"/>
      <c r="I1705" s="28"/>
      <c r="J1705" s="28"/>
    </row>
    <row r="1706" spans="2:10">
      <c r="B1706" s="77"/>
      <c r="C1706" s="77"/>
      <c r="D1706" s="28"/>
      <c r="E1706" s="28"/>
      <c r="F1706" s="28"/>
      <c r="G1706" s="28"/>
      <c r="H1706" s="28"/>
      <c r="I1706" s="28"/>
      <c r="J1706" s="28"/>
    </row>
    <row r="1707" spans="2:10">
      <c r="B1707" s="77"/>
      <c r="C1707" s="77"/>
      <c r="D1707" s="28"/>
      <c r="E1707" s="28"/>
      <c r="F1707" s="28"/>
      <c r="G1707" s="28"/>
      <c r="H1707" s="28"/>
      <c r="I1707" s="28"/>
      <c r="J1707" s="28"/>
    </row>
    <row r="1708" spans="2:10">
      <c r="B1708" s="77"/>
      <c r="C1708" s="77"/>
      <c r="D1708" s="28"/>
      <c r="E1708" s="28"/>
      <c r="F1708" s="28"/>
      <c r="G1708" s="28"/>
      <c r="H1708" s="28"/>
      <c r="I1708" s="28"/>
      <c r="J1708" s="28"/>
    </row>
    <row r="1709" spans="2:10">
      <c r="B1709" s="77"/>
      <c r="C1709" s="77"/>
      <c r="D1709" s="28"/>
      <c r="E1709" s="28"/>
      <c r="F1709" s="28"/>
      <c r="G1709" s="28"/>
      <c r="H1709" s="28"/>
      <c r="I1709" s="28"/>
      <c r="J1709" s="28"/>
    </row>
    <row r="1710" spans="2:10">
      <c r="B1710" s="77"/>
      <c r="C1710" s="77"/>
      <c r="D1710" s="28"/>
      <c r="E1710" s="28"/>
      <c r="F1710" s="28"/>
      <c r="G1710" s="28"/>
      <c r="H1710" s="28"/>
      <c r="I1710" s="28"/>
      <c r="J1710" s="28"/>
    </row>
    <row r="1711" spans="2:10">
      <c r="B1711" s="77"/>
      <c r="C1711" s="77"/>
      <c r="D1711" s="28"/>
      <c r="E1711" s="28"/>
      <c r="F1711" s="28"/>
      <c r="G1711" s="28"/>
      <c r="H1711" s="28"/>
      <c r="I1711" s="28"/>
      <c r="J1711" s="28"/>
    </row>
    <row r="1712" spans="2:10">
      <c r="B1712" s="77"/>
      <c r="C1712" s="77"/>
      <c r="D1712" s="28"/>
      <c r="E1712" s="28"/>
      <c r="F1712" s="28"/>
      <c r="G1712" s="28"/>
      <c r="H1712" s="28"/>
      <c r="I1712" s="28"/>
      <c r="J1712" s="28"/>
    </row>
    <row r="1713" spans="2:10">
      <c r="B1713" s="77"/>
      <c r="C1713" s="77"/>
      <c r="D1713" s="28"/>
      <c r="E1713" s="28"/>
      <c r="F1713" s="28"/>
      <c r="G1713" s="28"/>
      <c r="H1713" s="28"/>
      <c r="I1713" s="28"/>
      <c r="J1713" s="28"/>
    </row>
    <row r="1714" spans="2:10">
      <c r="B1714" s="77"/>
      <c r="C1714" s="77"/>
      <c r="D1714" s="28"/>
      <c r="E1714" s="28"/>
      <c r="F1714" s="28"/>
      <c r="G1714" s="28"/>
      <c r="H1714" s="28"/>
      <c r="I1714" s="28"/>
      <c r="J1714" s="28"/>
    </row>
    <row r="1715" spans="2:10">
      <c r="B1715" s="77"/>
      <c r="C1715" s="77"/>
      <c r="D1715" s="28"/>
      <c r="E1715" s="28"/>
      <c r="F1715" s="28"/>
      <c r="G1715" s="28"/>
      <c r="H1715" s="28"/>
      <c r="I1715" s="28"/>
      <c r="J1715" s="28"/>
    </row>
    <row r="1716" spans="2:10">
      <c r="B1716" s="77"/>
      <c r="C1716" s="77"/>
      <c r="D1716" s="28"/>
      <c r="E1716" s="28"/>
      <c r="F1716" s="28"/>
      <c r="G1716" s="28"/>
      <c r="H1716" s="28"/>
      <c r="I1716" s="28"/>
      <c r="J1716" s="28"/>
    </row>
    <row r="1717" spans="2:10">
      <c r="B1717" s="77"/>
      <c r="C1717" s="77"/>
      <c r="D1717" s="28"/>
      <c r="E1717" s="28"/>
      <c r="F1717" s="28"/>
      <c r="G1717" s="28"/>
      <c r="H1717" s="28"/>
      <c r="I1717" s="28"/>
      <c r="J1717" s="28"/>
    </row>
    <row r="1718" spans="2:10">
      <c r="B1718" s="77"/>
      <c r="C1718" s="77"/>
      <c r="D1718" s="28"/>
      <c r="E1718" s="28"/>
      <c r="F1718" s="28"/>
      <c r="G1718" s="28"/>
      <c r="H1718" s="28"/>
      <c r="I1718" s="28"/>
      <c r="J1718" s="28"/>
    </row>
    <row r="1719" spans="2:10">
      <c r="B1719" s="77"/>
      <c r="C1719" s="77"/>
      <c r="D1719" s="28"/>
      <c r="E1719" s="28"/>
      <c r="F1719" s="28"/>
      <c r="G1719" s="28"/>
      <c r="H1719" s="28"/>
      <c r="I1719" s="28"/>
      <c r="J1719" s="28"/>
    </row>
    <row r="1720" spans="2:10">
      <c r="B1720" s="77"/>
      <c r="C1720" s="77"/>
      <c r="D1720" s="28"/>
      <c r="E1720" s="28"/>
      <c r="F1720" s="28"/>
      <c r="G1720" s="28"/>
      <c r="H1720" s="28"/>
      <c r="I1720" s="28"/>
      <c r="J1720" s="28"/>
    </row>
    <row r="1721" spans="2:10">
      <c r="B1721" s="77"/>
      <c r="C1721" s="77"/>
      <c r="D1721" s="28"/>
      <c r="E1721" s="28"/>
      <c r="F1721" s="28"/>
      <c r="G1721" s="28"/>
      <c r="H1721" s="28"/>
      <c r="I1721" s="28"/>
      <c r="J1721" s="28"/>
    </row>
    <row r="1722" spans="2:10">
      <c r="B1722" s="77"/>
      <c r="C1722" s="77"/>
      <c r="D1722" s="28"/>
      <c r="E1722" s="28"/>
      <c r="F1722" s="28"/>
      <c r="G1722" s="28"/>
      <c r="H1722" s="28"/>
      <c r="I1722" s="28"/>
      <c r="J1722" s="28"/>
    </row>
    <row r="1723" spans="2:10">
      <c r="B1723" s="77"/>
      <c r="C1723" s="77"/>
      <c r="D1723" s="28"/>
      <c r="E1723" s="28"/>
      <c r="F1723" s="28"/>
      <c r="G1723" s="28"/>
      <c r="H1723" s="28"/>
      <c r="I1723" s="28"/>
      <c r="J1723" s="28"/>
    </row>
    <row r="1724" spans="2:10">
      <c r="B1724" s="77"/>
      <c r="C1724" s="77"/>
      <c r="D1724" s="28"/>
      <c r="E1724" s="28"/>
      <c r="F1724" s="28"/>
      <c r="G1724" s="28"/>
      <c r="H1724" s="28"/>
      <c r="I1724" s="28"/>
      <c r="J1724" s="28"/>
    </row>
    <row r="1725" spans="2:10">
      <c r="B1725" s="77"/>
      <c r="C1725" s="77"/>
      <c r="D1725" s="28"/>
      <c r="E1725" s="28"/>
      <c r="F1725" s="28"/>
      <c r="G1725" s="28"/>
      <c r="H1725" s="28"/>
      <c r="I1725" s="28"/>
      <c r="J1725" s="28"/>
    </row>
    <row r="1726" spans="2:10">
      <c r="B1726" s="77"/>
      <c r="C1726" s="77"/>
      <c r="D1726" s="28"/>
      <c r="E1726" s="28"/>
      <c r="F1726" s="28"/>
      <c r="G1726" s="28"/>
      <c r="H1726" s="28"/>
      <c r="I1726" s="28"/>
      <c r="J1726" s="28"/>
    </row>
    <row r="1727" spans="2:10">
      <c r="B1727" s="77"/>
      <c r="C1727" s="77"/>
      <c r="D1727" s="28"/>
      <c r="E1727" s="28"/>
      <c r="F1727" s="28"/>
      <c r="G1727" s="28"/>
      <c r="H1727" s="28"/>
      <c r="I1727" s="28"/>
      <c r="J1727" s="28"/>
    </row>
    <row r="1728" spans="2:10">
      <c r="B1728" s="77"/>
      <c r="C1728" s="77"/>
      <c r="D1728" s="28"/>
      <c r="E1728" s="28"/>
      <c r="F1728" s="28"/>
      <c r="G1728" s="28"/>
      <c r="H1728" s="28"/>
      <c r="I1728" s="28"/>
      <c r="J1728" s="28"/>
    </row>
    <row r="1729" spans="2:10">
      <c r="B1729" s="77"/>
      <c r="C1729" s="77"/>
      <c r="D1729" s="28"/>
      <c r="E1729" s="28"/>
      <c r="F1729" s="28"/>
      <c r="G1729" s="28"/>
      <c r="H1729" s="28"/>
      <c r="I1729" s="28"/>
      <c r="J1729" s="28"/>
    </row>
    <row r="1730" spans="2:10">
      <c r="B1730" s="77"/>
      <c r="C1730" s="77"/>
      <c r="D1730" s="28"/>
      <c r="E1730" s="28"/>
      <c r="F1730" s="28"/>
      <c r="G1730" s="28"/>
      <c r="H1730" s="28"/>
      <c r="I1730" s="28"/>
      <c r="J1730" s="28"/>
    </row>
    <row r="1731" spans="2:10">
      <c r="B1731" s="77"/>
      <c r="C1731" s="77"/>
      <c r="D1731" s="28"/>
      <c r="E1731" s="28"/>
      <c r="F1731" s="28"/>
      <c r="G1731" s="28"/>
      <c r="H1731" s="28"/>
      <c r="I1731" s="28"/>
      <c r="J1731" s="28"/>
    </row>
    <row r="1732" spans="2:10">
      <c r="B1732" s="77"/>
      <c r="C1732" s="77"/>
      <c r="D1732" s="28"/>
      <c r="E1732" s="28"/>
      <c r="F1732" s="28"/>
      <c r="G1732" s="28"/>
      <c r="H1732" s="28"/>
      <c r="I1732" s="28"/>
      <c r="J1732" s="28"/>
    </row>
    <row r="1733" spans="2:10">
      <c r="B1733" s="77"/>
      <c r="C1733" s="77"/>
      <c r="D1733" s="28"/>
      <c r="E1733" s="28"/>
      <c r="F1733" s="28"/>
      <c r="G1733" s="28"/>
      <c r="H1733" s="28"/>
      <c r="I1733" s="28"/>
      <c r="J1733" s="28"/>
    </row>
    <row r="1734" spans="2:10">
      <c r="B1734" s="77"/>
      <c r="C1734" s="77"/>
      <c r="D1734" s="28"/>
      <c r="E1734" s="28"/>
      <c r="F1734" s="28"/>
      <c r="G1734" s="28"/>
      <c r="H1734" s="28"/>
      <c r="I1734" s="28"/>
      <c r="J1734" s="28"/>
    </row>
    <row r="1735" spans="2:10">
      <c r="B1735" s="77"/>
      <c r="C1735" s="77"/>
      <c r="D1735" s="28"/>
      <c r="E1735" s="28"/>
      <c r="F1735" s="28"/>
      <c r="G1735" s="28"/>
      <c r="H1735" s="28"/>
      <c r="I1735" s="28"/>
      <c r="J1735" s="28"/>
    </row>
    <row r="1736" spans="2:10">
      <c r="B1736" s="77"/>
      <c r="C1736" s="77"/>
      <c r="D1736" s="28"/>
      <c r="E1736" s="28"/>
      <c r="F1736" s="28"/>
      <c r="G1736" s="28"/>
      <c r="H1736" s="28"/>
      <c r="I1736" s="28"/>
      <c r="J1736" s="28"/>
    </row>
    <row r="1737" spans="2:10">
      <c r="B1737" s="77"/>
      <c r="C1737" s="77"/>
      <c r="D1737" s="28"/>
      <c r="E1737" s="28"/>
      <c r="F1737" s="28"/>
      <c r="G1737" s="28"/>
      <c r="H1737" s="28"/>
      <c r="I1737" s="28"/>
      <c r="J1737" s="28"/>
    </row>
    <row r="1738" spans="2:10">
      <c r="B1738" s="77"/>
      <c r="C1738" s="77"/>
      <c r="D1738" s="28"/>
      <c r="E1738" s="28"/>
      <c r="F1738" s="28"/>
      <c r="G1738" s="28"/>
      <c r="H1738" s="28"/>
      <c r="I1738" s="28"/>
      <c r="J1738" s="28"/>
    </row>
    <row r="1739" spans="2:10">
      <c r="B1739" s="77"/>
      <c r="C1739" s="77"/>
      <c r="D1739" s="28"/>
      <c r="E1739" s="28"/>
      <c r="F1739" s="28"/>
      <c r="G1739" s="28"/>
      <c r="H1739" s="28"/>
      <c r="I1739" s="28"/>
      <c r="J1739" s="28"/>
    </row>
    <row r="1740" spans="2:10">
      <c r="B1740" s="77"/>
      <c r="C1740" s="77"/>
      <c r="D1740" s="28"/>
      <c r="E1740" s="28"/>
      <c r="F1740" s="28"/>
      <c r="G1740" s="28"/>
      <c r="H1740" s="28"/>
      <c r="I1740" s="28"/>
      <c r="J1740" s="28"/>
    </row>
    <row r="1741" spans="2:10">
      <c r="B1741" s="77"/>
      <c r="C1741" s="77"/>
      <c r="D1741" s="28"/>
      <c r="E1741" s="28"/>
      <c r="F1741" s="28"/>
      <c r="G1741" s="28"/>
      <c r="H1741" s="28"/>
      <c r="I1741" s="28"/>
      <c r="J1741" s="28"/>
    </row>
    <row r="1742" spans="2:10">
      <c r="B1742" s="77"/>
      <c r="C1742" s="77"/>
      <c r="D1742" s="28"/>
      <c r="E1742" s="28"/>
      <c r="F1742" s="28"/>
      <c r="G1742" s="28"/>
      <c r="H1742" s="28"/>
      <c r="I1742" s="28"/>
      <c r="J1742" s="28"/>
    </row>
    <row r="1743" spans="2:10">
      <c r="B1743" s="77"/>
      <c r="C1743" s="77"/>
      <c r="D1743" s="28"/>
      <c r="E1743" s="28"/>
      <c r="F1743" s="28"/>
      <c r="G1743" s="28"/>
      <c r="H1743" s="28"/>
      <c r="I1743" s="28"/>
      <c r="J1743" s="28"/>
    </row>
    <row r="1744" spans="2:10">
      <c r="B1744" s="77"/>
      <c r="C1744" s="77"/>
      <c r="D1744" s="28"/>
      <c r="E1744" s="28"/>
      <c r="F1744" s="28"/>
      <c r="G1744" s="28"/>
      <c r="H1744" s="28"/>
      <c r="I1744" s="28"/>
      <c r="J1744" s="28"/>
    </row>
    <row r="1745" spans="2:10">
      <c r="B1745" s="77"/>
      <c r="C1745" s="77"/>
      <c r="D1745" s="28"/>
      <c r="E1745" s="28"/>
      <c r="F1745" s="28"/>
      <c r="G1745" s="28"/>
      <c r="H1745" s="28"/>
      <c r="I1745" s="28"/>
      <c r="J1745" s="28"/>
    </row>
    <row r="1746" spans="2:10">
      <c r="B1746" s="77"/>
      <c r="C1746" s="77"/>
      <c r="D1746" s="28"/>
      <c r="E1746" s="28"/>
      <c r="F1746" s="28"/>
      <c r="G1746" s="28"/>
      <c r="H1746" s="28"/>
      <c r="I1746" s="28"/>
      <c r="J1746" s="28"/>
    </row>
    <row r="1747" spans="2:10">
      <c r="B1747" s="77"/>
      <c r="C1747" s="77"/>
      <c r="D1747" s="28"/>
      <c r="E1747" s="28"/>
      <c r="F1747" s="28"/>
      <c r="G1747" s="28"/>
      <c r="H1747" s="28"/>
      <c r="I1747" s="28"/>
      <c r="J1747" s="28"/>
    </row>
    <row r="1748" spans="2:10">
      <c r="B1748" s="77"/>
      <c r="C1748" s="77"/>
      <c r="D1748" s="28"/>
      <c r="E1748" s="28"/>
      <c r="F1748" s="28"/>
      <c r="G1748" s="28"/>
      <c r="H1748" s="28"/>
      <c r="I1748" s="28"/>
      <c r="J1748" s="28"/>
    </row>
    <row r="1749" spans="2:10">
      <c r="B1749" s="77"/>
      <c r="C1749" s="77"/>
      <c r="D1749" s="28"/>
      <c r="E1749" s="28"/>
      <c r="F1749" s="28"/>
      <c r="G1749" s="28"/>
      <c r="H1749" s="28"/>
      <c r="I1749" s="28"/>
      <c r="J1749" s="28"/>
    </row>
    <row r="1750" spans="2:10">
      <c r="B1750" s="77"/>
      <c r="C1750" s="77"/>
      <c r="D1750" s="28"/>
      <c r="E1750" s="28"/>
      <c r="F1750" s="28"/>
      <c r="G1750" s="28"/>
      <c r="H1750" s="28"/>
      <c r="I1750" s="28"/>
      <c r="J1750" s="28"/>
    </row>
    <row r="1751" spans="2:10">
      <c r="B1751" s="77"/>
      <c r="C1751" s="77"/>
      <c r="D1751" s="28"/>
      <c r="E1751" s="28"/>
      <c r="F1751" s="28"/>
      <c r="G1751" s="28"/>
      <c r="H1751" s="28"/>
      <c r="I1751" s="28"/>
      <c r="J1751" s="28"/>
    </row>
    <row r="1752" spans="2:10">
      <c r="B1752" s="77"/>
      <c r="C1752" s="77"/>
      <c r="D1752" s="28"/>
      <c r="E1752" s="28"/>
      <c r="F1752" s="28"/>
      <c r="G1752" s="28"/>
      <c r="H1752" s="28"/>
      <c r="I1752" s="28"/>
      <c r="J1752" s="28"/>
    </row>
    <row r="1753" spans="2:10">
      <c r="B1753" s="77"/>
      <c r="C1753" s="77"/>
      <c r="D1753" s="28"/>
      <c r="E1753" s="28"/>
      <c r="F1753" s="28"/>
      <c r="G1753" s="28"/>
      <c r="H1753" s="28"/>
      <c r="I1753" s="28"/>
      <c r="J1753" s="28"/>
    </row>
    <row r="1754" spans="2:10">
      <c r="B1754" s="77"/>
      <c r="C1754" s="77"/>
      <c r="D1754" s="28"/>
      <c r="E1754" s="28"/>
      <c r="F1754" s="28"/>
      <c r="G1754" s="28"/>
      <c r="H1754" s="28"/>
      <c r="I1754" s="28"/>
      <c r="J1754" s="28"/>
    </row>
    <row r="1755" spans="2:10">
      <c r="B1755" s="77"/>
      <c r="C1755" s="77"/>
      <c r="D1755" s="28"/>
      <c r="E1755" s="28"/>
      <c r="F1755" s="28"/>
      <c r="G1755" s="28"/>
      <c r="H1755" s="28"/>
      <c r="I1755" s="28"/>
      <c r="J1755" s="28"/>
    </row>
    <row r="1756" spans="2:10">
      <c r="B1756" s="77"/>
      <c r="C1756" s="77"/>
      <c r="D1756" s="28"/>
      <c r="E1756" s="28"/>
      <c r="F1756" s="28"/>
      <c r="G1756" s="28"/>
      <c r="H1756" s="28"/>
      <c r="I1756" s="28"/>
      <c r="J1756" s="28"/>
    </row>
    <row r="1757" spans="2:10">
      <c r="B1757" s="77"/>
      <c r="C1757" s="77"/>
      <c r="D1757" s="28"/>
      <c r="E1757" s="28"/>
      <c r="F1757" s="28"/>
      <c r="G1757" s="28"/>
      <c r="H1757" s="28"/>
      <c r="I1757" s="28"/>
      <c r="J1757" s="28"/>
    </row>
    <row r="1758" spans="2:10">
      <c r="B1758" s="77"/>
      <c r="C1758" s="77"/>
      <c r="D1758" s="28"/>
      <c r="E1758" s="28"/>
      <c r="F1758" s="28"/>
      <c r="G1758" s="28"/>
      <c r="H1758" s="28"/>
      <c r="I1758" s="28"/>
      <c r="J1758" s="28"/>
    </row>
    <row r="1759" spans="2:10">
      <c r="B1759" s="77"/>
      <c r="C1759" s="77"/>
      <c r="D1759" s="28"/>
      <c r="E1759" s="28"/>
      <c r="F1759" s="28"/>
      <c r="G1759" s="28"/>
      <c r="H1759" s="28"/>
      <c r="I1759" s="28"/>
      <c r="J1759" s="28"/>
    </row>
    <row r="1760" spans="2:10">
      <c r="B1760" s="77"/>
      <c r="C1760" s="77"/>
      <c r="D1760" s="28"/>
      <c r="E1760" s="28"/>
      <c r="F1760" s="28"/>
      <c r="G1760" s="28"/>
      <c r="H1760" s="28"/>
      <c r="I1760" s="28"/>
      <c r="J1760" s="28"/>
    </row>
    <row r="1761" spans="2:10">
      <c r="B1761" s="77"/>
      <c r="C1761" s="77"/>
      <c r="D1761" s="28"/>
      <c r="E1761" s="28"/>
      <c r="F1761" s="28"/>
      <c r="G1761" s="28"/>
      <c r="H1761" s="28"/>
      <c r="I1761" s="28"/>
      <c r="J1761" s="28"/>
    </row>
    <row r="1762" spans="2:10">
      <c r="B1762" s="77"/>
      <c r="C1762" s="77"/>
      <c r="D1762" s="28"/>
      <c r="E1762" s="28"/>
      <c r="F1762" s="28"/>
      <c r="G1762" s="28"/>
      <c r="H1762" s="28"/>
      <c r="I1762" s="28"/>
      <c r="J1762" s="28"/>
    </row>
    <row r="1763" spans="2:10">
      <c r="B1763" s="77"/>
      <c r="C1763" s="77"/>
      <c r="D1763" s="28"/>
      <c r="E1763" s="28"/>
      <c r="F1763" s="28"/>
      <c r="G1763" s="28"/>
      <c r="H1763" s="28"/>
      <c r="I1763" s="28"/>
      <c r="J1763" s="28"/>
    </row>
    <row r="1764" spans="2:10">
      <c r="B1764" s="77"/>
      <c r="C1764" s="77"/>
      <c r="D1764" s="28"/>
      <c r="E1764" s="28"/>
      <c r="F1764" s="28"/>
      <c r="G1764" s="28"/>
      <c r="H1764" s="28"/>
      <c r="I1764" s="28"/>
      <c r="J1764" s="28"/>
    </row>
    <row r="1765" spans="2:10">
      <c r="B1765" s="77"/>
      <c r="C1765" s="77"/>
      <c r="D1765" s="28"/>
      <c r="E1765" s="28"/>
      <c r="F1765" s="28"/>
      <c r="G1765" s="28"/>
      <c r="H1765" s="28"/>
      <c r="I1765" s="28"/>
      <c r="J1765" s="28"/>
    </row>
    <row r="1766" spans="2:10">
      <c r="B1766" s="77"/>
      <c r="C1766" s="77"/>
      <c r="D1766" s="28"/>
      <c r="E1766" s="28"/>
      <c r="F1766" s="28"/>
      <c r="G1766" s="28"/>
      <c r="H1766" s="28"/>
      <c r="I1766" s="28"/>
      <c r="J1766" s="28"/>
    </row>
    <row r="1767" spans="2:10">
      <c r="B1767" s="77"/>
      <c r="C1767" s="77"/>
      <c r="D1767" s="28"/>
      <c r="E1767" s="28"/>
      <c r="F1767" s="28"/>
      <c r="G1767" s="28"/>
      <c r="H1767" s="28"/>
      <c r="I1767" s="28"/>
      <c r="J1767" s="28"/>
    </row>
    <row r="1768" spans="2:10">
      <c r="B1768" s="77"/>
      <c r="C1768" s="77"/>
      <c r="D1768" s="28"/>
      <c r="E1768" s="28"/>
      <c r="F1768" s="28"/>
      <c r="G1768" s="28"/>
      <c r="H1768" s="28"/>
      <c r="I1768" s="28"/>
      <c r="J1768" s="28"/>
    </row>
    <row r="1769" spans="2:10">
      <c r="B1769" s="77"/>
      <c r="C1769" s="77"/>
      <c r="D1769" s="28"/>
      <c r="E1769" s="28"/>
      <c r="F1769" s="28"/>
      <c r="G1769" s="28"/>
      <c r="H1769" s="28"/>
      <c r="I1769" s="28"/>
      <c r="J1769" s="28"/>
    </row>
    <row r="1770" spans="2:10">
      <c r="B1770" s="77"/>
      <c r="C1770" s="77"/>
      <c r="D1770" s="28"/>
      <c r="E1770" s="28"/>
      <c r="F1770" s="28"/>
      <c r="G1770" s="28"/>
      <c r="H1770" s="28"/>
      <c r="I1770" s="28"/>
      <c r="J1770" s="28"/>
    </row>
    <row r="1771" spans="2:10">
      <c r="B1771" s="77"/>
      <c r="C1771" s="77"/>
      <c r="D1771" s="28"/>
      <c r="E1771" s="28"/>
      <c r="F1771" s="28"/>
      <c r="G1771" s="28"/>
      <c r="H1771" s="28"/>
      <c r="I1771" s="28"/>
      <c r="J1771" s="28"/>
    </row>
    <row r="1772" spans="2:10">
      <c r="B1772" s="77"/>
      <c r="C1772" s="77"/>
      <c r="D1772" s="28"/>
      <c r="E1772" s="28"/>
      <c r="F1772" s="28"/>
      <c r="G1772" s="28"/>
      <c r="H1772" s="28"/>
      <c r="I1772" s="28"/>
      <c r="J1772" s="28"/>
    </row>
    <row r="1773" spans="2:10">
      <c r="B1773" s="77"/>
      <c r="C1773" s="77"/>
      <c r="D1773" s="28"/>
      <c r="E1773" s="28"/>
      <c r="F1773" s="28"/>
      <c r="G1773" s="28"/>
      <c r="H1773" s="28"/>
      <c r="I1773" s="28"/>
      <c r="J1773" s="28"/>
    </row>
    <row r="1774" spans="2:10">
      <c r="B1774" s="77"/>
      <c r="C1774" s="77"/>
      <c r="D1774" s="28"/>
      <c r="E1774" s="28"/>
      <c r="F1774" s="28"/>
      <c r="G1774" s="28"/>
      <c r="H1774" s="28"/>
      <c r="I1774" s="28"/>
      <c r="J1774" s="28"/>
    </row>
    <row r="1775" spans="2:10">
      <c r="B1775" s="77"/>
      <c r="C1775" s="77"/>
      <c r="D1775" s="28"/>
      <c r="E1775" s="28"/>
      <c r="F1775" s="28"/>
      <c r="G1775" s="28"/>
      <c r="H1775" s="28"/>
      <c r="I1775" s="28"/>
      <c r="J1775" s="28"/>
    </row>
    <row r="1776" spans="2:10">
      <c r="B1776" s="77"/>
      <c r="C1776" s="77"/>
      <c r="D1776" s="28"/>
      <c r="E1776" s="28"/>
      <c r="F1776" s="28"/>
      <c r="G1776" s="28"/>
      <c r="H1776" s="28"/>
      <c r="I1776" s="28"/>
      <c r="J1776" s="28"/>
    </row>
    <row r="1777" spans="2:10">
      <c r="B1777" s="77"/>
      <c r="C1777" s="77"/>
      <c r="D1777" s="28"/>
      <c r="E1777" s="28"/>
      <c r="F1777" s="28"/>
      <c r="G1777" s="28"/>
      <c r="H1777" s="28"/>
      <c r="I1777" s="28"/>
      <c r="J1777" s="28"/>
    </row>
    <row r="1778" spans="2:10">
      <c r="B1778" s="77"/>
      <c r="C1778" s="77"/>
      <c r="D1778" s="28"/>
      <c r="E1778" s="28"/>
      <c r="F1778" s="28"/>
      <c r="G1778" s="28"/>
      <c r="H1778" s="28"/>
      <c r="I1778" s="28"/>
      <c r="J1778" s="28"/>
    </row>
    <row r="1779" spans="2:10">
      <c r="B1779" s="77"/>
      <c r="C1779" s="77"/>
      <c r="D1779" s="28"/>
      <c r="E1779" s="28"/>
      <c r="F1779" s="28"/>
      <c r="G1779" s="28"/>
      <c r="H1779" s="28"/>
      <c r="I1779" s="28"/>
      <c r="J1779" s="28"/>
    </row>
    <row r="1780" spans="2:10">
      <c r="B1780" s="77"/>
      <c r="C1780" s="77"/>
      <c r="D1780" s="28"/>
      <c r="E1780" s="28"/>
      <c r="F1780" s="28"/>
      <c r="G1780" s="28"/>
      <c r="H1780" s="28"/>
      <c r="I1780" s="28"/>
      <c r="J1780" s="28"/>
    </row>
    <row r="1781" spans="2:10">
      <c r="B1781" s="77"/>
      <c r="C1781" s="77"/>
      <c r="D1781" s="28"/>
      <c r="E1781" s="28"/>
      <c r="F1781" s="28"/>
      <c r="G1781" s="28"/>
      <c r="H1781" s="28"/>
      <c r="I1781" s="28"/>
      <c r="J1781" s="28"/>
    </row>
    <row r="1782" spans="2:10">
      <c r="B1782" s="77"/>
      <c r="C1782" s="77"/>
      <c r="D1782" s="28"/>
      <c r="E1782" s="28"/>
      <c r="F1782" s="28"/>
      <c r="G1782" s="28"/>
      <c r="H1782" s="28"/>
      <c r="I1782" s="28"/>
      <c r="J1782" s="28"/>
    </row>
    <row r="1783" spans="2:10">
      <c r="B1783" s="77"/>
      <c r="C1783" s="77"/>
      <c r="D1783" s="28"/>
      <c r="E1783" s="28"/>
      <c r="F1783" s="28"/>
      <c r="G1783" s="28"/>
      <c r="H1783" s="28"/>
      <c r="I1783" s="28"/>
      <c r="J1783" s="28"/>
    </row>
    <row r="1784" spans="2:10">
      <c r="B1784" s="77"/>
      <c r="C1784" s="77"/>
      <c r="D1784" s="28"/>
      <c r="E1784" s="28"/>
      <c r="F1784" s="28"/>
      <c r="G1784" s="28"/>
      <c r="H1784" s="28"/>
      <c r="I1784" s="28"/>
      <c r="J1784" s="28"/>
    </row>
    <row r="1785" spans="2:10">
      <c r="B1785" s="77"/>
      <c r="C1785" s="77"/>
      <c r="D1785" s="28"/>
      <c r="E1785" s="28"/>
      <c r="F1785" s="28"/>
      <c r="G1785" s="28"/>
      <c r="H1785" s="28"/>
      <c r="I1785" s="28"/>
      <c r="J1785" s="28"/>
    </row>
    <row r="1786" spans="2:10">
      <c r="B1786" s="77"/>
      <c r="C1786" s="77"/>
      <c r="D1786" s="28"/>
      <c r="E1786" s="28"/>
      <c r="F1786" s="28"/>
      <c r="G1786" s="28"/>
      <c r="H1786" s="28"/>
      <c r="I1786" s="28"/>
      <c r="J1786" s="28"/>
    </row>
    <row r="1787" spans="2:10">
      <c r="B1787" s="77"/>
      <c r="C1787" s="77"/>
      <c r="D1787" s="28"/>
      <c r="E1787" s="28"/>
      <c r="F1787" s="28"/>
      <c r="G1787" s="28"/>
      <c r="H1787" s="28"/>
      <c r="I1787" s="28"/>
      <c r="J1787" s="28"/>
    </row>
    <row r="1788" spans="2:10">
      <c r="B1788" s="77"/>
      <c r="C1788" s="77"/>
      <c r="D1788" s="28"/>
      <c r="E1788" s="28"/>
      <c r="F1788" s="28"/>
      <c r="G1788" s="28"/>
      <c r="H1788" s="28"/>
      <c r="I1788" s="28"/>
      <c r="J1788" s="28"/>
    </row>
    <row r="1789" spans="2:10">
      <c r="B1789" s="77"/>
      <c r="C1789" s="77"/>
      <c r="D1789" s="28"/>
      <c r="E1789" s="28"/>
      <c r="F1789" s="28"/>
      <c r="G1789" s="28"/>
      <c r="H1789" s="28"/>
      <c r="I1789" s="28"/>
      <c r="J1789" s="28"/>
    </row>
    <row r="1790" spans="2:10">
      <c r="B1790" s="77"/>
      <c r="C1790" s="77"/>
      <c r="D1790" s="28"/>
      <c r="E1790" s="28"/>
      <c r="F1790" s="28"/>
      <c r="G1790" s="28"/>
      <c r="H1790" s="28"/>
      <c r="I1790" s="28"/>
      <c r="J1790" s="28"/>
    </row>
    <row r="1791" spans="2:10">
      <c r="B1791" s="77"/>
      <c r="C1791" s="77"/>
      <c r="D1791" s="28"/>
      <c r="E1791" s="28"/>
      <c r="F1791" s="28"/>
      <c r="G1791" s="28"/>
      <c r="H1791" s="28"/>
      <c r="I1791" s="28"/>
      <c r="J1791" s="28"/>
    </row>
    <row r="1792" spans="2:10">
      <c r="B1792" s="77"/>
      <c r="C1792" s="77"/>
      <c r="D1792" s="28"/>
      <c r="E1792" s="28"/>
      <c r="F1792" s="28"/>
      <c r="G1792" s="28"/>
      <c r="H1792" s="28"/>
      <c r="I1792" s="28"/>
      <c r="J1792" s="28"/>
    </row>
    <row r="1793" spans="2:10">
      <c r="B1793" s="77"/>
      <c r="C1793" s="77"/>
      <c r="D1793" s="28"/>
      <c r="E1793" s="28"/>
      <c r="F1793" s="28"/>
      <c r="G1793" s="28"/>
      <c r="H1793" s="28"/>
      <c r="I1793" s="28"/>
      <c r="J1793" s="28"/>
    </row>
    <row r="1794" spans="2:10">
      <c r="B1794" s="77"/>
      <c r="C1794" s="77"/>
      <c r="D1794" s="28"/>
      <c r="E1794" s="28"/>
      <c r="F1794" s="28"/>
      <c r="G1794" s="28"/>
      <c r="H1794" s="28"/>
      <c r="I1794" s="28"/>
      <c r="J1794" s="28"/>
    </row>
    <row r="1795" spans="2:10">
      <c r="B1795" s="77"/>
      <c r="C1795" s="77"/>
      <c r="D1795" s="28"/>
      <c r="E1795" s="28"/>
      <c r="F1795" s="28"/>
      <c r="G1795" s="28"/>
      <c r="H1795" s="28"/>
      <c r="I1795" s="28"/>
      <c r="J1795" s="28"/>
    </row>
    <row r="1796" spans="2:10">
      <c r="B1796" s="77"/>
      <c r="C1796" s="77"/>
      <c r="D1796" s="28"/>
      <c r="E1796" s="28"/>
      <c r="F1796" s="28"/>
      <c r="G1796" s="28"/>
      <c r="H1796" s="28"/>
      <c r="I1796" s="28"/>
      <c r="J1796" s="28"/>
    </row>
    <row r="1797" spans="2:10">
      <c r="B1797" s="77"/>
      <c r="C1797" s="77"/>
      <c r="D1797" s="28"/>
      <c r="E1797" s="28"/>
      <c r="F1797" s="28"/>
      <c r="G1797" s="28"/>
      <c r="H1797" s="28"/>
      <c r="I1797" s="28"/>
      <c r="J1797" s="28"/>
    </row>
    <row r="1798" spans="2:10">
      <c r="B1798" s="77"/>
      <c r="C1798" s="77"/>
      <c r="D1798" s="28"/>
      <c r="E1798" s="28"/>
      <c r="F1798" s="28"/>
      <c r="G1798" s="28"/>
      <c r="H1798" s="28"/>
      <c r="I1798" s="28"/>
      <c r="J1798" s="28"/>
    </row>
    <row r="1799" spans="2:10">
      <c r="B1799" s="77"/>
      <c r="C1799" s="77"/>
      <c r="D1799" s="28"/>
      <c r="E1799" s="28"/>
      <c r="F1799" s="28"/>
      <c r="G1799" s="28"/>
      <c r="H1799" s="28"/>
      <c r="I1799" s="28"/>
      <c r="J1799" s="28"/>
    </row>
    <row r="1800" spans="2:10">
      <c r="B1800" s="77"/>
      <c r="C1800" s="77"/>
      <c r="D1800" s="28"/>
      <c r="E1800" s="28"/>
      <c r="F1800" s="28"/>
      <c r="G1800" s="28"/>
      <c r="H1800" s="28"/>
      <c r="I1800" s="28"/>
      <c r="J1800" s="28"/>
    </row>
    <row r="1801" spans="2:10">
      <c r="B1801" s="77"/>
      <c r="C1801" s="77"/>
      <c r="D1801" s="28"/>
      <c r="E1801" s="28"/>
      <c r="F1801" s="28"/>
      <c r="G1801" s="28"/>
      <c r="H1801" s="28"/>
      <c r="I1801" s="28"/>
      <c r="J1801" s="28"/>
    </row>
    <row r="1802" spans="2:10">
      <c r="B1802" s="77"/>
      <c r="C1802" s="77"/>
      <c r="D1802" s="28"/>
      <c r="E1802" s="28"/>
      <c r="F1802" s="28"/>
      <c r="G1802" s="28"/>
      <c r="H1802" s="28"/>
      <c r="I1802" s="28"/>
      <c r="J1802" s="28"/>
    </row>
    <row r="1803" spans="2:10">
      <c r="B1803" s="77"/>
      <c r="C1803" s="77"/>
      <c r="D1803" s="28"/>
      <c r="E1803" s="28"/>
      <c r="F1803" s="28"/>
      <c r="G1803" s="28"/>
      <c r="H1803" s="28"/>
      <c r="I1803" s="28"/>
      <c r="J1803" s="28"/>
    </row>
    <row r="1804" spans="2:10">
      <c r="B1804" s="77"/>
      <c r="C1804" s="77"/>
      <c r="D1804" s="28"/>
      <c r="E1804" s="28"/>
      <c r="F1804" s="28"/>
      <c r="G1804" s="28"/>
      <c r="H1804" s="28"/>
      <c r="I1804" s="28"/>
      <c r="J1804" s="28"/>
    </row>
    <row r="1805" spans="2:10">
      <c r="B1805" s="77"/>
      <c r="C1805" s="77"/>
      <c r="D1805" s="28"/>
      <c r="E1805" s="28"/>
      <c r="F1805" s="28"/>
      <c r="G1805" s="28"/>
      <c r="H1805" s="28"/>
      <c r="I1805" s="28"/>
      <c r="J1805" s="28"/>
    </row>
    <row r="1806" spans="2:10">
      <c r="B1806" s="77"/>
      <c r="C1806" s="77"/>
      <c r="D1806" s="28"/>
      <c r="E1806" s="28"/>
      <c r="F1806" s="28"/>
      <c r="G1806" s="28"/>
      <c r="H1806" s="28"/>
      <c r="I1806" s="28"/>
      <c r="J1806" s="28"/>
    </row>
    <row r="1807" spans="2:10">
      <c r="B1807" s="77"/>
      <c r="C1807" s="77"/>
      <c r="D1807" s="28"/>
      <c r="E1807" s="28"/>
      <c r="F1807" s="28"/>
      <c r="G1807" s="28"/>
      <c r="H1807" s="28"/>
      <c r="I1807" s="28"/>
      <c r="J1807" s="28"/>
    </row>
    <row r="1808" spans="2:10">
      <c r="B1808" s="77"/>
      <c r="C1808" s="77"/>
      <c r="D1808" s="28"/>
      <c r="E1808" s="28"/>
      <c r="F1808" s="28"/>
      <c r="G1808" s="28"/>
      <c r="H1808" s="28"/>
      <c r="I1808" s="28"/>
      <c r="J1808" s="28"/>
    </row>
    <row r="1809" spans="2:10">
      <c r="B1809" s="77"/>
      <c r="C1809" s="77"/>
      <c r="D1809" s="28"/>
      <c r="E1809" s="28"/>
      <c r="F1809" s="28"/>
      <c r="G1809" s="28"/>
      <c r="H1809" s="28"/>
      <c r="I1809" s="28"/>
      <c r="J1809" s="28"/>
    </row>
    <row r="1810" spans="2:10">
      <c r="B1810" s="77"/>
      <c r="C1810" s="77"/>
      <c r="D1810" s="28"/>
      <c r="E1810" s="28"/>
      <c r="F1810" s="28"/>
      <c r="G1810" s="28"/>
      <c r="H1810" s="28"/>
      <c r="I1810" s="28"/>
      <c r="J1810" s="28"/>
    </row>
    <row r="1811" spans="2:10">
      <c r="B1811" s="77"/>
      <c r="C1811" s="77"/>
      <c r="D1811" s="28"/>
      <c r="E1811" s="28"/>
      <c r="F1811" s="28"/>
      <c r="G1811" s="28"/>
      <c r="H1811" s="28"/>
      <c r="I1811" s="28"/>
      <c r="J1811" s="28"/>
    </row>
    <row r="1812" spans="2:10">
      <c r="B1812" s="77"/>
      <c r="C1812" s="77"/>
      <c r="D1812" s="28"/>
      <c r="E1812" s="28"/>
      <c r="F1812" s="28"/>
      <c r="G1812" s="28"/>
      <c r="H1812" s="28"/>
      <c r="I1812" s="28"/>
      <c r="J1812" s="28"/>
    </row>
    <row r="1813" spans="2:10">
      <c r="B1813" s="77"/>
      <c r="C1813" s="77"/>
      <c r="D1813" s="28"/>
      <c r="E1813" s="28"/>
      <c r="F1813" s="28"/>
      <c r="G1813" s="28"/>
      <c r="H1813" s="28"/>
      <c r="I1813" s="28"/>
      <c r="J1813" s="28"/>
    </row>
    <row r="1814" spans="2:10">
      <c r="B1814" s="77"/>
      <c r="C1814" s="77"/>
      <c r="D1814" s="28"/>
      <c r="E1814" s="28"/>
      <c r="F1814" s="28"/>
      <c r="G1814" s="28"/>
      <c r="H1814" s="28"/>
      <c r="I1814" s="28"/>
      <c r="J1814" s="28"/>
    </row>
    <row r="1815" spans="2:10">
      <c r="B1815" s="77"/>
      <c r="C1815" s="77"/>
      <c r="D1815" s="28"/>
      <c r="E1815" s="28"/>
      <c r="F1815" s="28"/>
      <c r="G1815" s="28"/>
      <c r="H1815" s="28"/>
      <c r="I1815" s="28"/>
      <c r="J1815" s="28"/>
    </row>
    <row r="1816" spans="2:10">
      <c r="B1816" s="77"/>
      <c r="C1816" s="77"/>
      <c r="D1816" s="28"/>
      <c r="E1816" s="28"/>
      <c r="F1816" s="28"/>
      <c r="G1816" s="28"/>
      <c r="H1816" s="28"/>
      <c r="I1816" s="28"/>
      <c r="J1816" s="28"/>
    </row>
    <row r="1817" spans="2:10">
      <c r="B1817" s="77"/>
      <c r="C1817" s="77"/>
      <c r="D1817" s="28"/>
      <c r="E1817" s="28"/>
      <c r="F1817" s="28"/>
      <c r="G1817" s="28"/>
      <c r="H1817" s="28"/>
      <c r="I1817" s="28"/>
      <c r="J1817" s="28"/>
    </row>
    <row r="1818" spans="2:10">
      <c r="B1818" s="77"/>
      <c r="C1818" s="77"/>
      <c r="D1818" s="28"/>
      <c r="E1818" s="28"/>
      <c r="F1818" s="28"/>
      <c r="G1818" s="28"/>
      <c r="H1818" s="28"/>
      <c r="I1818" s="28"/>
      <c r="J1818" s="28"/>
    </row>
    <row r="1819" spans="2:10">
      <c r="B1819" s="77"/>
      <c r="C1819" s="77"/>
      <c r="D1819" s="28"/>
      <c r="E1819" s="28"/>
      <c r="F1819" s="28"/>
      <c r="G1819" s="28"/>
      <c r="H1819" s="28"/>
      <c r="I1819" s="28"/>
      <c r="J1819" s="28"/>
    </row>
    <row r="1820" spans="2:10">
      <c r="B1820" s="77"/>
      <c r="C1820" s="77"/>
      <c r="D1820" s="28"/>
      <c r="E1820" s="28"/>
      <c r="F1820" s="28"/>
      <c r="G1820" s="28"/>
      <c r="H1820" s="28"/>
      <c r="I1820" s="28"/>
      <c r="J1820" s="28"/>
    </row>
    <row r="1821" spans="2:10">
      <c r="B1821" s="77"/>
      <c r="C1821" s="77"/>
      <c r="D1821" s="28"/>
      <c r="E1821" s="28"/>
      <c r="F1821" s="28"/>
      <c r="G1821" s="28"/>
      <c r="H1821" s="28"/>
      <c r="I1821" s="28"/>
      <c r="J1821" s="28"/>
    </row>
    <row r="1822" spans="2:10">
      <c r="B1822" s="77"/>
      <c r="C1822" s="77"/>
      <c r="D1822" s="28"/>
      <c r="E1822" s="28"/>
      <c r="F1822" s="28"/>
      <c r="G1822" s="28"/>
      <c r="H1822" s="28"/>
      <c r="I1822" s="28"/>
      <c r="J1822" s="28"/>
    </row>
    <row r="1823" spans="2:10">
      <c r="B1823" s="77"/>
      <c r="C1823" s="77"/>
      <c r="D1823" s="28"/>
      <c r="E1823" s="28"/>
      <c r="F1823" s="28"/>
      <c r="G1823" s="28"/>
      <c r="H1823" s="28"/>
      <c r="I1823" s="28"/>
      <c r="J1823" s="28"/>
    </row>
    <row r="1824" spans="2:10">
      <c r="B1824" s="77"/>
      <c r="C1824" s="77"/>
      <c r="D1824" s="28"/>
      <c r="E1824" s="28"/>
      <c r="F1824" s="28"/>
      <c r="G1824" s="28"/>
      <c r="H1824" s="28"/>
      <c r="I1824" s="28"/>
      <c r="J1824" s="28"/>
    </row>
    <row r="1825" spans="2:10">
      <c r="B1825" s="77"/>
      <c r="C1825" s="77"/>
      <c r="D1825" s="28"/>
      <c r="E1825" s="28"/>
      <c r="F1825" s="28"/>
      <c r="G1825" s="28"/>
      <c r="H1825" s="28"/>
      <c r="I1825" s="28"/>
      <c r="J1825" s="28"/>
    </row>
    <row r="1826" spans="2:10">
      <c r="B1826" s="77"/>
      <c r="C1826" s="77"/>
      <c r="D1826" s="28"/>
      <c r="E1826" s="28"/>
      <c r="F1826" s="28"/>
      <c r="G1826" s="28"/>
      <c r="H1826" s="28"/>
      <c r="I1826" s="28"/>
      <c r="J1826" s="28"/>
    </row>
    <row r="1827" spans="2:10">
      <c r="B1827" s="77"/>
      <c r="C1827" s="77"/>
      <c r="D1827" s="28"/>
      <c r="E1827" s="28"/>
      <c r="F1827" s="28"/>
      <c r="G1827" s="28"/>
      <c r="H1827" s="28"/>
      <c r="I1827" s="28"/>
      <c r="J1827" s="28"/>
    </row>
    <row r="1828" spans="2:10">
      <c r="B1828" s="77"/>
      <c r="C1828" s="77"/>
      <c r="D1828" s="28"/>
      <c r="E1828" s="28"/>
      <c r="F1828" s="28"/>
      <c r="G1828" s="28"/>
      <c r="H1828" s="28"/>
      <c r="I1828" s="28"/>
      <c r="J1828" s="28"/>
    </row>
    <row r="1829" spans="2:10">
      <c r="B1829" s="77"/>
      <c r="C1829" s="77"/>
      <c r="D1829" s="28"/>
      <c r="E1829" s="28"/>
      <c r="F1829" s="28"/>
      <c r="G1829" s="28"/>
      <c r="H1829" s="28"/>
      <c r="I1829" s="28"/>
      <c r="J1829" s="28"/>
    </row>
    <row r="1830" spans="2:10">
      <c r="B1830" s="77"/>
      <c r="C1830" s="77"/>
      <c r="D1830" s="28"/>
      <c r="E1830" s="28"/>
      <c r="F1830" s="28"/>
      <c r="G1830" s="28"/>
      <c r="H1830" s="28"/>
      <c r="I1830" s="28"/>
      <c r="J1830" s="28"/>
    </row>
    <row r="1831" spans="2:10">
      <c r="B1831" s="77"/>
      <c r="C1831" s="77"/>
      <c r="D1831" s="28"/>
      <c r="E1831" s="28"/>
      <c r="F1831" s="28"/>
      <c r="G1831" s="28"/>
      <c r="H1831" s="28"/>
      <c r="I1831" s="28"/>
      <c r="J1831" s="28"/>
    </row>
    <row r="1832" spans="2:10">
      <c r="B1832" s="77"/>
      <c r="C1832" s="77"/>
      <c r="D1832" s="28"/>
      <c r="E1832" s="28"/>
      <c r="F1832" s="28"/>
      <c r="G1832" s="28"/>
      <c r="H1832" s="28"/>
      <c r="I1832" s="28"/>
      <c r="J1832" s="28"/>
    </row>
    <row r="1833" spans="2:10">
      <c r="B1833" s="77"/>
      <c r="C1833" s="77"/>
      <c r="D1833" s="28"/>
      <c r="E1833" s="28"/>
      <c r="F1833" s="28"/>
      <c r="G1833" s="28"/>
      <c r="H1833" s="28"/>
      <c r="I1833" s="28"/>
      <c r="J1833" s="28"/>
    </row>
    <row r="1834" spans="2:10">
      <c r="B1834" s="77"/>
      <c r="C1834" s="77"/>
      <c r="D1834" s="28"/>
      <c r="E1834" s="28"/>
      <c r="F1834" s="28"/>
      <c r="G1834" s="28"/>
      <c r="H1834" s="28"/>
      <c r="I1834" s="28"/>
      <c r="J1834" s="28"/>
    </row>
    <row r="1835" spans="2:10">
      <c r="B1835" s="77"/>
      <c r="C1835" s="77"/>
      <c r="D1835" s="28"/>
      <c r="E1835" s="28"/>
      <c r="F1835" s="28"/>
      <c r="G1835" s="28"/>
      <c r="H1835" s="28"/>
      <c r="I1835" s="28"/>
      <c r="J1835" s="28"/>
    </row>
    <row r="1836" spans="2:10">
      <c r="B1836" s="77"/>
      <c r="C1836" s="77"/>
      <c r="D1836" s="28"/>
      <c r="E1836" s="28"/>
      <c r="F1836" s="28"/>
      <c r="G1836" s="28"/>
      <c r="H1836" s="28"/>
      <c r="I1836" s="28"/>
      <c r="J1836" s="28"/>
    </row>
    <row r="1837" spans="2:10">
      <c r="B1837" s="77"/>
      <c r="C1837" s="77"/>
      <c r="D1837" s="28"/>
      <c r="E1837" s="28"/>
      <c r="F1837" s="28"/>
      <c r="G1837" s="28"/>
      <c r="H1837" s="28"/>
      <c r="I1837" s="28"/>
      <c r="J1837" s="28"/>
    </row>
    <row r="1838" spans="2:10">
      <c r="B1838" s="77"/>
      <c r="C1838" s="77"/>
      <c r="D1838" s="28"/>
      <c r="E1838" s="28"/>
      <c r="F1838" s="28"/>
      <c r="G1838" s="28"/>
      <c r="H1838" s="28"/>
      <c r="I1838" s="28"/>
      <c r="J1838" s="28"/>
    </row>
    <row r="1839" spans="2:10">
      <c r="B1839" s="77"/>
      <c r="C1839" s="77"/>
      <c r="D1839" s="28"/>
      <c r="E1839" s="28"/>
      <c r="F1839" s="28"/>
      <c r="G1839" s="28"/>
      <c r="H1839" s="28"/>
      <c r="I1839" s="28"/>
      <c r="J1839" s="28"/>
    </row>
    <row r="1840" spans="2:10">
      <c r="B1840" s="77"/>
      <c r="C1840" s="77"/>
      <c r="D1840" s="28"/>
      <c r="E1840" s="28"/>
      <c r="F1840" s="28"/>
      <c r="G1840" s="28"/>
      <c r="H1840" s="28"/>
      <c r="I1840" s="28"/>
      <c r="J1840" s="28"/>
    </row>
    <row r="1841" spans="2:10">
      <c r="B1841" s="77"/>
      <c r="C1841" s="77"/>
      <c r="D1841" s="28"/>
      <c r="E1841" s="28"/>
      <c r="F1841" s="28"/>
      <c r="G1841" s="28"/>
      <c r="H1841" s="28"/>
      <c r="I1841" s="28"/>
      <c r="J1841" s="28"/>
    </row>
    <row r="1842" spans="2:10">
      <c r="B1842" s="77"/>
      <c r="C1842" s="77"/>
      <c r="D1842" s="28"/>
      <c r="E1842" s="28"/>
      <c r="F1842" s="28"/>
      <c r="G1842" s="28"/>
      <c r="H1842" s="28"/>
      <c r="I1842" s="28"/>
      <c r="J1842" s="28"/>
    </row>
    <row r="1843" spans="2:10">
      <c r="B1843" s="77"/>
      <c r="C1843" s="77"/>
      <c r="D1843" s="28"/>
      <c r="E1843" s="28"/>
      <c r="F1843" s="28"/>
      <c r="G1843" s="28"/>
      <c r="H1843" s="28"/>
      <c r="I1843" s="28"/>
      <c r="J1843" s="28"/>
    </row>
    <row r="1844" spans="2:10">
      <c r="B1844" s="77"/>
      <c r="C1844" s="77"/>
      <c r="D1844" s="28"/>
      <c r="E1844" s="28"/>
      <c r="F1844" s="28"/>
      <c r="G1844" s="28"/>
      <c r="H1844" s="28"/>
      <c r="I1844" s="28"/>
      <c r="J1844" s="28"/>
    </row>
    <row r="1845" spans="2:10">
      <c r="B1845" s="77"/>
      <c r="C1845" s="77"/>
      <c r="D1845" s="28"/>
      <c r="E1845" s="28"/>
      <c r="F1845" s="28"/>
      <c r="G1845" s="28"/>
      <c r="H1845" s="28"/>
      <c r="I1845" s="28"/>
      <c r="J1845" s="28"/>
    </row>
    <row r="1846" spans="2:10">
      <c r="B1846" s="77"/>
      <c r="C1846" s="77"/>
      <c r="D1846" s="28"/>
      <c r="E1846" s="28"/>
      <c r="F1846" s="28"/>
      <c r="G1846" s="28"/>
      <c r="H1846" s="28"/>
      <c r="I1846" s="28"/>
      <c r="J1846" s="28"/>
    </row>
    <row r="1847" spans="2:10">
      <c r="B1847" s="77"/>
      <c r="C1847" s="77"/>
      <c r="D1847" s="28"/>
      <c r="E1847" s="28"/>
      <c r="F1847" s="28"/>
      <c r="G1847" s="28"/>
      <c r="H1847" s="28"/>
      <c r="I1847" s="28"/>
      <c r="J1847" s="28"/>
    </row>
    <row r="1848" spans="2:10">
      <c r="B1848" s="77"/>
      <c r="C1848" s="77"/>
      <c r="D1848" s="28"/>
      <c r="E1848" s="28"/>
      <c r="F1848" s="28"/>
      <c r="G1848" s="28"/>
      <c r="H1848" s="28"/>
      <c r="I1848" s="28"/>
      <c r="J1848" s="28"/>
    </row>
    <row r="1849" spans="2:10">
      <c r="B1849" s="77"/>
      <c r="C1849" s="77"/>
      <c r="D1849" s="28"/>
      <c r="E1849" s="28"/>
      <c r="F1849" s="28"/>
      <c r="G1849" s="28"/>
      <c r="H1849" s="28"/>
      <c r="I1849" s="28"/>
      <c r="J1849" s="28"/>
    </row>
    <row r="1850" spans="2:10">
      <c r="B1850" s="77"/>
      <c r="C1850" s="77"/>
      <c r="D1850" s="28"/>
      <c r="E1850" s="28"/>
      <c r="F1850" s="28"/>
      <c r="G1850" s="28"/>
      <c r="H1850" s="28"/>
      <c r="I1850" s="28"/>
      <c r="J1850" s="28"/>
    </row>
    <row r="1851" spans="2:10">
      <c r="B1851" s="77"/>
      <c r="C1851" s="77"/>
      <c r="D1851" s="28"/>
      <c r="E1851" s="28"/>
      <c r="F1851" s="28"/>
      <c r="G1851" s="28"/>
      <c r="H1851" s="28"/>
      <c r="I1851" s="28"/>
      <c r="J1851" s="28"/>
    </row>
    <row r="1852" spans="2:10">
      <c r="B1852" s="77"/>
      <c r="C1852" s="77"/>
      <c r="D1852" s="28"/>
      <c r="E1852" s="28"/>
      <c r="F1852" s="28"/>
      <c r="G1852" s="28"/>
      <c r="H1852" s="28"/>
      <c r="I1852" s="28"/>
      <c r="J1852" s="28"/>
    </row>
    <row r="1853" spans="2:10">
      <c r="B1853" s="77"/>
      <c r="C1853" s="77"/>
      <c r="D1853" s="28"/>
      <c r="E1853" s="28"/>
      <c r="F1853" s="28"/>
      <c r="G1853" s="28"/>
      <c r="H1853" s="28"/>
      <c r="I1853" s="28"/>
      <c r="J1853" s="28"/>
    </row>
    <row r="1854" spans="2:10">
      <c r="B1854" s="77"/>
      <c r="C1854" s="77"/>
      <c r="D1854" s="28"/>
      <c r="E1854" s="28"/>
      <c r="F1854" s="28"/>
      <c r="G1854" s="28"/>
      <c r="H1854" s="28"/>
      <c r="I1854" s="28"/>
      <c r="J1854" s="28"/>
    </row>
    <row r="1855" spans="2:10">
      <c r="B1855" s="77"/>
      <c r="C1855" s="77"/>
      <c r="D1855" s="28"/>
      <c r="E1855" s="28"/>
      <c r="F1855" s="28"/>
      <c r="G1855" s="28"/>
      <c r="H1855" s="28"/>
      <c r="I1855" s="28"/>
      <c r="J1855" s="28"/>
    </row>
    <row r="1856" spans="2:10">
      <c r="B1856" s="77"/>
      <c r="C1856" s="77"/>
      <c r="D1856" s="28"/>
      <c r="E1856" s="28"/>
      <c r="F1856" s="28"/>
      <c r="G1856" s="28"/>
      <c r="H1856" s="28"/>
      <c r="I1856" s="28"/>
      <c r="J1856" s="28"/>
    </row>
    <row r="1857" spans="2:10">
      <c r="B1857" s="77"/>
      <c r="C1857" s="77"/>
      <c r="D1857" s="28"/>
      <c r="E1857" s="28"/>
      <c r="F1857" s="28"/>
      <c r="G1857" s="28"/>
      <c r="H1857" s="28"/>
      <c r="I1857" s="28"/>
      <c r="J1857" s="28"/>
    </row>
    <row r="1858" spans="2:10">
      <c r="B1858" s="77"/>
      <c r="C1858" s="77"/>
      <c r="D1858" s="28"/>
      <c r="E1858" s="28"/>
      <c r="F1858" s="28"/>
      <c r="G1858" s="28"/>
      <c r="H1858" s="28"/>
      <c r="I1858" s="28"/>
      <c r="J1858" s="28"/>
    </row>
    <row r="1859" spans="2:10">
      <c r="B1859" s="77"/>
      <c r="C1859" s="77"/>
      <c r="D1859" s="28"/>
      <c r="E1859" s="28"/>
      <c r="F1859" s="28"/>
      <c r="G1859" s="28"/>
      <c r="H1859" s="28"/>
      <c r="I1859" s="28"/>
      <c r="J1859" s="28"/>
    </row>
    <row r="1860" spans="2:10">
      <c r="B1860" s="77"/>
      <c r="C1860" s="77"/>
      <c r="D1860" s="28"/>
      <c r="E1860" s="28"/>
      <c r="F1860" s="28"/>
      <c r="G1860" s="28"/>
      <c r="H1860" s="28"/>
      <c r="I1860" s="28"/>
      <c r="J1860" s="28"/>
    </row>
    <row r="1861" spans="2:10">
      <c r="B1861" s="77"/>
      <c r="C1861" s="77"/>
      <c r="D1861" s="28"/>
      <c r="E1861" s="28"/>
      <c r="F1861" s="28"/>
      <c r="G1861" s="28"/>
      <c r="H1861" s="28"/>
      <c r="I1861" s="28"/>
      <c r="J1861" s="28"/>
    </row>
    <row r="1862" spans="2:10">
      <c r="B1862" s="77"/>
      <c r="C1862" s="77"/>
      <c r="D1862" s="28"/>
      <c r="E1862" s="28"/>
      <c r="F1862" s="28"/>
      <c r="G1862" s="28"/>
      <c r="H1862" s="28"/>
      <c r="I1862" s="28"/>
      <c r="J1862" s="28"/>
    </row>
    <row r="1863" spans="2:10">
      <c r="B1863" s="77"/>
      <c r="C1863" s="77"/>
      <c r="D1863" s="28"/>
      <c r="E1863" s="28"/>
      <c r="F1863" s="28"/>
      <c r="G1863" s="28"/>
      <c r="H1863" s="28"/>
      <c r="I1863" s="28"/>
      <c r="J1863" s="28"/>
    </row>
    <row r="1864" spans="2:10">
      <c r="B1864" s="77"/>
      <c r="C1864" s="77"/>
      <c r="D1864" s="28"/>
      <c r="E1864" s="28"/>
      <c r="F1864" s="28"/>
      <c r="G1864" s="28"/>
      <c r="H1864" s="28"/>
      <c r="I1864" s="28"/>
      <c r="J1864" s="28"/>
    </row>
    <row r="1865" spans="2:10">
      <c r="B1865" s="77"/>
      <c r="C1865" s="77"/>
      <c r="D1865" s="28"/>
      <c r="E1865" s="28"/>
      <c r="F1865" s="28"/>
      <c r="G1865" s="28"/>
      <c r="H1865" s="28"/>
      <c r="I1865" s="28"/>
      <c r="J1865" s="28"/>
    </row>
    <row r="1866" spans="2:10">
      <c r="B1866" s="77"/>
      <c r="C1866" s="77"/>
      <c r="D1866" s="28"/>
      <c r="E1866" s="28"/>
      <c r="F1866" s="28"/>
      <c r="G1866" s="28"/>
      <c r="H1866" s="28"/>
      <c r="I1866" s="28"/>
      <c r="J1866" s="28"/>
    </row>
    <row r="1867" spans="2:10">
      <c r="B1867" s="77"/>
      <c r="C1867" s="77"/>
      <c r="D1867" s="28"/>
      <c r="E1867" s="28"/>
      <c r="F1867" s="28"/>
      <c r="G1867" s="28"/>
      <c r="H1867" s="28"/>
      <c r="I1867" s="28"/>
      <c r="J1867" s="28"/>
    </row>
    <row r="1868" spans="2:10">
      <c r="B1868" s="77"/>
      <c r="C1868" s="77"/>
      <c r="D1868" s="28"/>
      <c r="E1868" s="28"/>
      <c r="F1868" s="28"/>
      <c r="G1868" s="28"/>
      <c r="H1868" s="28"/>
      <c r="I1868" s="28"/>
      <c r="J1868" s="28"/>
    </row>
    <row r="1869" spans="2:10">
      <c r="B1869" s="77"/>
      <c r="C1869" s="77"/>
      <c r="D1869" s="28"/>
      <c r="E1869" s="28"/>
      <c r="F1869" s="28"/>
      <c r="G1869" s="28"/>
      <c r="H1869" s="28"/>
      <c r="I1869" s="28"/>
      <c r="J1869" s="28"/>
    </row>
    <row r="1870" spans="2:10">
      <c r="B1870" s="77"/>
      <c r="C1870" s="77"/>
      <c r="D1870" s="28"/>
      <c r="E1870" s="28"/>
      <c r="F1870" s="28"/>
      <c r="G1870" s="28"/>
      <c r="H1870" s="28"/>
      <c r="I1870" s="28"/>
      <c r="J1870" s="28"/>
    </row>
    <row r="1871" spans="2:10">
      <c r="B1871" s="77"/>
      <c r="C1871" s="77"/>
      <c r="D1871" s="28"/>
      <c r="E1871" s="28"/>
      <c r="F1871" s="28"/>
      <c r="G1871" s="28"/>
      <c r="H1871" s="28"/>
      <c r="I1871" s="28"/>
      <c r="J1871" s="28"/>
    </row>
    <row r="1872" spans="2:10">
      <c r="B1872" s="77"/>
      <c r="C1872" s="77"/>
      <c r="D1872" s="28"/>
      <c r="E1872" s="28"/>
      <c r="F1872" s="28"/>
      <c r="G1872" s="28"/>
      <c r="H1872" s="28"/>
      <c r="I1872" s="28"/>
      <c r="J1872" s="28"/>
    </row>
    <row r="1873" spans="2:10">
      <c r="B1873" s="77"/>
      <c r="C1873" s="77"/>
      <c r="D1873" s="28"/>
      <c r="E1873" s="28"/>
      <c r="F1873" s="28"/>
      <c r="G1873" s="28"/>
      <c r="H1873" s="28"/>
      <c r="I1873" s="28"/>
      <c r="J1873" s="28"/>
    </row>
    <row r="1874" spans="2:10">
      <c r="B1874" s="77"/>
      <c r="C1874" s="77"/>
      <c r="D1874" s="28"/>
      <c r="E1874" s="28"/>
      <c r="F1874" s="28"/>
      <c r="G1874" s="28"/>
      <c r="H1874" s="28"/>
      <c r="I1874" s="28"/>
      <c r="J1874" s="28"/>
    </row>
    <row r="1875" spans="2:10">
      <c r="B1875" s="77"/>
      <c r="C1875" s="77"/>
      <c r="D1875" s="28"/>
      <c r="E1875" s="28"/>
      <c r="F1875" s="28"/>
      <c r="G1875" s="28"/>
      <c r="H1875" s="28"/>
      <c r="I1875" s="28"/>
      <c r="J1875" s="28"/>
    </row>
    <row r="1876" spans="2:10">
      <c r="B1876" s="77"/>
      <c r="C1876" s="77"/>
      <c r="D1876" s="28"/>
      <c r="E1876" s="28"/>
      <c r="F1876" s="28"/>
      <c r="G1876" s="28"/>
      <c r="H1876" s="28"/>
      <c r="I1876" s="28"/>
      <c r="J1876" s="28"/>
    </row>
    <row r="1877" spans="2:10">
      <c r="B1877" s="77"/>
      <c r="C1877" s="77"/>
      <c r="D1877" s="28"/>
      <c r="E1877" s="28"/>
      <c r="F1877" s="28"/>
      <c r="G1877" s="28"/>
      <c r="H1877" s="28"/>
      <c r="I1877" s="28"/>
      <c r="J1877" s="28"/>
    </row>
    <row r="1878" spans="2:10">
      <c r="B1878" s="77"/>
      <c r="C1878" s="77"/>
      <c r="D1878" s="28"/>
      <c r="E1878" s="28"/>
      <c r="F1878" s="28"/>
      <c r="G1878" s="28"/>
      <c r="H1878" s="28"/>
      <c r="I1878" s="28"/>
      <c r="J1878" s="28"/>
    </row>
    <row r="1879" spans="2:10">
      <c r="B1879" s="77"/>
      <c r="C1879" s="77"/>
      <c r="D1879" s="28"/>
      <c r="E1879" s="28"/>
      <c r="F1879" s="28"/>
      <c r="G1879" s="28"/>
      <c r="H1879" s="28"/>
      <c r="I1879" s="28"/>
      <c r="J1879" s="28"/>
    </row>
    <row r="1880" spans="2:10">
      <c r="B1880" s="77"/>
      <c r="C1880" s="77"/>
      <c r="D1880" s="28"/>
      <c r="E1880" s="28"/>
      <c r="F1880" s="28"/>
      <c r="G1880" s="28"/>
      <c r="H1880" s="28"/>
      <c r="I1880" s="28"/>
      <c r="J1880" s="28"/>
    </row>
    <row r="1881" spans="2:10">
      <c r="B1881" s="77"/>
      <c r="C1881" s="77"/>
      <c r="D1881" s="28"/>
      <c r="E1881" s="28"/>
      <c r="F1881" s="28"/>
      <c r="G1881" s="28"/>
      <c r="H1881" s="28"/>
      <c r="I1881" s="28"/>
      <c r="J1881" s="28"/>
    </row>
    <row r="1882" spans="2:10">
      <c r="B1882" s="77"/>
      <c r="C1882" s="77"/>
      <c r="D1882" s="28"/>
      <c r="E1882" s="28"/>
      <c r="F1882" s="28"/>
      <c r="G1882" s="28"/>
      <c r="H1882" s="28"/>
      <c r="I1882" s="28"/>
      <c r="J1882" s="28"/>
    </row>
    <row r="1883" spans="2:10">
      <c r="B1883" s="77"/>
      <c r="C1883" s="77"/>
      <c r="D1883" s="28"/>
      <c r="E1883" s="28"/>
      <c r="F1883" s="28"/>
      <c r="G1883" s="28"/>
      <c r="H1883" s="28"/>
      <c r="I1883" s="28"/>
      <c r="J1883" s="28"/>
    </row>
    <row r="1884" spans="2:10">
      <c r="B1884" s="77"/>
      <c r="C1884" s="77"/>
      <c r="D1884" s="28"/>
      <c r="E1884" s="28"/>
      <c r="F1884" s="28"/>
      <c r="G1884" s="28"/>
      <c r="H1884" s="28"/>
      <c r="I1884" s="28"/>
      <c r="J1884" s="28"/>
    </row>
    <row r="1885" spans="2:10">
      <c r="B1885" s="77"/>
      <c r="C1885" s="77"/>
      <c r="D1885" s="28"/>
      <c r="E1885" s="28"/>
      <c r="F1885" s="28"/>
      <c r="G1885" s="28"/>
      <c r="H1885" s="28"/>
      <c r="I1885" s="28"/>
      <c r="J1885" s="28"/>
    </row>
    <row r="1886" spans="2:10">
      <c r="B1886" s="77"/>
      <c r="C1886" s="77"/>
      <c r="D1886" s="28"/>
      <c r="E1886" s="28"/>
      <c r="F1886" s="28"/>
      <c r="G1886" s="28"/>
      <c r="H1886" s="28"/>
      <c r="I1886" s="28"/>
      <c r="J1886" s="28"/>
    </row>
    <row r="1887" spans="2:10">
      <c r="B1887" s="77"/>
      <c r="C1887" s="77"/>
      <c r="D1887" s="28"/>
      <c r="E1887" s="28"/>
      <c r="F1887" s="28"/>
      <c r="G1887" s="28"/>
      <c r="H1887" s="28"/>
      <c r="I1887" s="28"/>
      <c r="J1887" s="28"/>
    </row>
    <row r="1888" spans="2:10">
      <c r="B1888" s="77"/>
      <c r="C1888" s="77"/>
      <c r="D1888" s="28"/>
      <c r="E1888" s="28"/>
      <c r="F1888" s="28"/>
      <c r="G1888" s="28"/>
      <c r="H1888" s="28"/>
      <c r="I1888" s="28"/>
      <c r="J1888" s="28"/>
    </row>
    <row r="1889" spans="2:10">
      <c r="B1889" s="77"/>
      <c r="C1889" s="77"/>
      <c r="D1889" s="28"/>
      <c r="E1889" s="28"/>
      <c r="F1889" s="28"/>
      <c r="G1889" s="28"/>
      <c r="H1889" s="28"/>
      <c r="I1889" s="28"/>
      <c r="J1889" s="28"/>
    </row>
    <row r="1890" spans="2:10">
      <c r="B1890" s="77"/>
      <c r="C1890" s="77"/>
      <c r="D1890" s="28"/>
      <c r="E1890" s="28"/>
      <c r="F1890" s="28"/>
      <c r="G1890" s="28"/>
      <c r="H1890" s="28"/>
      <c r="I1890" s="28"/>
      <c r="J1890" s="28"/>
    </row>
    <row r="1891" spans="2:10">
      <c r="B1891" s="77"/>
      <c r="C1891" s="77"/>
      <c r="D1891" s="28"/>
      <c r="E1891" s="28"/>
      <c r="F1891" s="28"/>
      <c r="G1891" s="28"/>
      <c r="H1891" s="28"/>
      <c r="I1891" s="28"/>
      <c r="J1891" s="28"/>
    </row>
    <row r="1892" spans="2:10">
      <c r="B1892" s="77"/>
      <c r="C1892" s="77"/>
      <c r="D1892" s="28"/>
      <c r="E1892" s="28"/>
      <c r="F1892" s="28"/>
      <c r="G1892" s="28"/>
      <c r="H1892" s="28"/>
      <c r="I1892" s="28"/>
      <c r="J1892" s="28"/>
    </row>
    <row r="1893" spans="2:10">
      <c r="B1893" s="77"/>
      <c r="C1893" s="77"/>
      <c r="D1893" s="28"/>
      <c r="E1893" s="28"/>
      <c r="F1893" s="28"/>
      <c r="G1893" s="28"/>
      <c r="H1893" s="28"/>
      <c r="I1893" s="28"/>
      <c r="J1893" s="28"/>
    </row>
    <row r="1894" spans="2:10">
      <c r="B1894" s="77"/>
      <c r="C1894" s="77"/>
      <c r="D1894" s="28"/>
      <c r="E1894" s="28"/>
      <c r="F1894" s="28"/>
      <c r="G1894" s="28"/>
      <c r="H1894" s="28"/>
      <c r="I1894" s="28"/>
      <c r="J1894" s="28"/>
    </row>
    <row r="1895" spans="2:10">
      <c r="B1895" s="77"/>
      <c r="C1895" s="77"/>
      <c r="D1895" s="28"/>
      <c r="E1895" s="28"/>
      <c r="F1895" s="28"/>
      <c r="G1895" s="28"/>
      <c r="H1895" s="28"/>
      <c r="I1895" s="28"/>
      <c r="J1895" s="28"/>
    </row>
    <row r="1896" spans="2:10">
      <c r="B1896" s="77"/>
      <c r="C1896" s="77"/>
      <c r="D1896" s="28"/>
      <c r="E1896" s="28"/>
      <c r="F1896" s="28"/>
      <c r="G1896" s="28"/>
      <c r="H1896" s="28"/>
      <c r="I1896" s="28"/>
      <c r="J1896" s="28"/>
    </row>
    <row r="1897" spans="2:10">
      <c r="B1897" s="77"/>
      <c r="C1897" s="77"/>
      <c r="D1897" s="28"/>
      <c r="E1897" s="28"/>
      <c r="F1897" s="28"/>
      <c r="G1897" s="28"/>
      <c r="H1897" s="28"/>
      <c r="I1897" s="28"/>
      <c r="J1897" s="28"/>
    </row>
    <row r="1898" spans="2:10">
      <c r="B1898" s="77"/>
      <c r="C1898" s="77"/>
      <c r="D1898" s="28"/>
      <c r="E1898" s="28"/>
      <c r="F1898" s="28"/>
      <c r="G1898" s="28"/>
      <c r="H1898" s="28"/>
      <c r="I1898" s="28"/>
      <c r="J1898" s="28"/>
    </row>
    <row r="1899" spans="2:10">
      <c r="B1899" s="77"/>
      <c r="C1899" s="77"/>
      <c r="D1899" s="28"/>
      <c r="E1899" s="28"/>
      <c r="F1899" s="28"/>
      <c r="G1899" s="28"/>
      <c r="H1899" s="28"/>
      <c r="I1899" s="28"/>
      <c r="J1899" s="28"/>
    </row>
    <row r="1900" spans="2:10">
      <c r="B1900" s="77"/>
      <c r="C1900" s="77"/>
      <c r="D1900" s="28"/>
      <c r="E1900" s="28"/>
      <c r="F1900" s="28"/>
      <c r="G1900" s="28"/>
      <c r="H1900" s="28"/>
      <c r="I1900" s="28"/>
      <c r="J1900" s="28"/>
    </row>
    <row r="1901" spans="2:10">
      <c r="B1901" s="77"/>
      <c r="C1901" s="77"/>
      <c r="D1901" s="28"/>
      <c r="E1901" s="28"/>
      <c r="F1901" s="28"/>
      <c r="G1901" s="28"/>
      <c r="H1901" s="28"/>
      <c r="I1901" s="28"/>
      <c r="J1901" s="28"/>
    </row>
    <row r="1902" spans="2:10">
      <c r="B1902" s="77"/>
      <c r="C1902" s="77"/>
      <c r="D1902" s="28"/>
      <c r="E1902" s="28"/>
      <c r="F1902" s="28"/>
      <c r="G1902" s="28"/>
      <c r="H1902" s="28"/>
      <c r="I1902" s="28"/>
      <c r="J1902" s="28"/>
    </row>
    <row r="1903" spans="2:10">
      <c r="B1903" s="77"/>
      <c r="C1903" s="77"/>
      <c r="D1903" s="28"/>
      <c r="E1903" s="28"/>
      <c r="F1903" s="28"/>
      <c r="G1903" s="28"/>
      <c r="H1903" s="28"/>
      <c r="I1903" s="28"/>
      <c r="J1903" s="28"/>
    </row>
    <row r="1904" spans="2:10">
      <c r="B1904" s="77"/>
      <c r="C1904" s="77"/>
      <c r="D1904" s="28"/>
      <c r="E1904" s="28"/>
      <c r="F1904" s="28"/>
      <c r="G1904" s="28"/>
      <c r="H1904" s="28"/>
      <c r="I1904" s="28"/>
      <c r="J1904" s="28"/>
    </row>
    <row r="1905" spans="2:10">
      <c r="B1905" s="77"/>
      <c r="C1905" s="77"/>
      <c r="D1905" s="28"/>
      <c r="E1905" s="28"/>
      <c r="F1905" s="28"/>
      <c r="G1905" s="28"/>
      <c r="H1905" s="28"/>
      <c r="I1905" s="28"/>
      <c r="J1905" s="28"/>
    </row>
    <row r="1906" spans="2:10">
      <c r="B1906" s="77"/>
      <c r="C1906" s="77"/>
      <c r="D1906" s="28"/>
      <c r="E1906" s="28"/>
      <c r="F1906" s="28"/>
      <c r="G1906" s="28"/>
      <c r="H1906" s="28"/>
      <c r="I1906" s="28"/>
      <c r="J1906" s="28"/>
    </row>
    <row r="1907" spans="2:10">
      <c r="B1907" s="77"/>
      <c r="C1907" s="77"/>
      <c r="D1907" s="28"/>
      <c r="E1907" s="28"/>
      <c r="F1907" s="28"/>
      <c r="G1907" s="28"/>
      <c r="H1907" s="28"/>
      <c r="I1907" s="28"/>
      <c r="J1907" s="28"/>
    </row>
    <row r="1908" spans="2:10">
      <c r="B1908" s="77"/>
      <c r="C1908" s="77"/>
      <c r="D1908" s="28"/>
      <c r="E1908" s="28"/>
      <c r="F1908" s="28"/>
      <c r="G1908" s="28"/>
      <c r="H1908" s="28"/>
      <c r="I1908" s="28"/>
      <c r="J1908" s="28"/>
    </row>
    <row r="1909" spans="2:10">
      <c r="B1909" s="77"/>
      <c r="C1909" s="77"/>
      <c r="D1909" s="28"/>
      <c r="E1909" s="28"/>
      <c r="F1909" s="28"/>
      <c r="G1909" s="28"/>
      <c r="H1909" s="28"/>
      <c r="I1909" s="28"/>
      <c r="J1909" s="28"/>
    </row>
    <row r="1910" spans="2:10">
      <c r="B1910" s="77"/>
      <c r="C1910" s="77"/>
      <c r="D1910" s="28"/>
      <c r="E1910" s="28"/>
      <c r="F1910" s="28"/>
      <c r="G1910" s="28"/>
      <c r="H1910" s="28"/>
      <c r="I1910" s="28"/>
      <c r="J1910" s="28"/>
    </row>
    <row r="1911" spans="2:10">
      <c r="B1911" s="77"/>
      <c r="C1911" s="77"/>
      <c r="D1911" s="28"/>
      <c r="E1911" s="28"/>
      <c r="F1911" s="28"/>
      <c r="G1911" s="28"/>
      <c r="H1911" s="28"/>
      <c r="I1911" s="28"/>
      <c r="J1911" s="28"/>
    </row>
    <row r="1912" spans="2:10">
      <c r="B1912" s="77"/>
      <c r="C1912" s="77"/>
      <c r="D1912" s="28"/>
      <c r="E1912" s="28"/>
      <c r="F1912" s="28"/>
      <c r="G1912" s="28"/>
      <c r="H1912" s="28"/>
      <c r="I1912" s="28"/>
      <c r="J1912" s="28"/>
    </row>
    <row r="1913" spans="2:10">
      <c r="B1913" s="77"/>
      <c r="C1913" s="77"/>
      <c r="D1913" s="28"/>
      <c r="E1913" s="28"/>
      <c r="F1913" s="28"/>
      <c r="G1913" s="28"/>
      <c r="H1913" s="28"/>
      <c r="I1913" s="28"/>
      <c r="J1913" s="28"/>
    </row>
    <row r="1914" spans="2:10">
      <c r="B1914" s="77"/>
      <c r="C1914" s="77"/>
      <c r="D1914" s="28"/>
      <c r="E1914" s="28"/>
      <c r="F1914" s="28"/>
      <c r="G1914" s="28"/>
      <c r="H1914" s="28"/>
      <c r="I1914" s="28"/>
      <c r="J1914" s="28"/>
    </row>
    <row r="1915" spans="2:10">
      <c r="B1915" s="77"/>
      <c r="C1915" s="77"/>
      <c r="D1915" s="28"/>
      <c r="E1915" s="28"/>
      <c r="F1915" s="28"/>
      <c r="G1915" s="28"/>
      <c r="H1915" s="28"/>
      <c r="I1915" s="28"/>
      <c r="J1915" s="28"/>
    </row>
    <row r="1916" spans="2:10">
      <c r="B1916" s="77"/>
      <c r="C1916" s="77"/>
      <c r="D1916" s="28"/>
      <c r="E1916" s="28"/>
      <c r="F1916" s="28"/>
      <c r="G1916" s="28"/>
      <c r="H1916" s="28"/>
      <c r="I1916" s="28"/>
      <c r="J1916" s="28"/>
    </row>
    <row r="1917" spans="2:10">
      <c r="B1917" s="77"/>
      <c r="C1917" s="77"/>
      <c r="D1917" s="28"/>
      <c r="E1917" s="28"/>
      <c r="F1917" s="28"/>
      <c r="G1917" s="28"/>
      <c r="H1917" s="28"/>
      <c r="I1917" s="28"/>
      <c r="J1917" s="28"/>
    </row>
    <row r="1918" spans="2:10">
      <c r="B1918" s="77"/>
      <c r="C1918" s="77"/>
      <c r="D1918" s="28"/>
      <c r="E1918" s="28"/>
      <c r="F1918" s="28"/>
      <c r="G1918" s="28"/>
      <c r="H1918" s="28"/>
      <c r="I1918" s="28"/>
      <c r="J1918" s="28"/>
    </row>
    <row r="1919" spans="2:10">
      <c r="B1919" s="77"/>
      <c r="C1919" s="77"/>
      <c r="D1919" s="28"/>
      <c r="E1919" s="28"/>
      <c r="F1919" s="28"/>
      <c r="G1919" s="28"/>
      <c r="H1919" s="28"/>
      <c r="I1919" s="28"/>
      <c r="J1919" s="28"/>
    </row>
    <row r="1920" spans="2:10">
      <c r="B1920" s="77"/>
      <c r="C1920" s="77"/>
      <c r="D1920" s="28"/>
      <c r="E1920" s="28"/>
      <c r="F1920" s="28"/>
      <c r="G1920" s="28"/>
      <c r="H1920" s="28"/>
      <c r="I1920" s="28"/>
      <c r="J1920" s="28"/>
    </row>
    <row r="1921" spans="2:10">
      <c r="B1921" s="77"/>
      <c r="C1921" s="77"/>
      <c r="D1921" s="28"/>
      <c r="E1921" s="28"/>
      <c r="F1921" s="28"/>
      <c r="G1921" s="28"/>
      <c r="H1921" s="28"/>
      <c r="I1921" s="28"/>
      <c r="J1921" s="28"/>
    </row>
    <row r="1922" spans="2:10">
      <c r="B1922" s="77"/>
      <c r="C1922" s="77"/>
      <c r="D1922" s="28"/>
      <c r="E1922" s="28"/>
      <c r="F1922" s="28"/>
      <c r="G1922" s="28"/>
      <c r="H1922" s="28"/>
      <c r="I1922" s="28"/>
      <c r="J1922" s="28"/>
    </row>
    <row r="1923" spans="2:10">
      <c r="B1923" s="77"/>
      <c r="C1923" s="77"/>
      <c r="D1923" s="28"/>
      <c r="E1923" s="28"/>
      <c r="F1923" s="28"/>
      <c r="G1923" s="28"/>
      <c r="H1923" s="28"/>
      <c r="I1923" s="28"/>
      <c r="J1923" s="28"/>
    </row>
    <row r="1924" spans="2:10">
      <c r="B1924" s="77"/>
      <c r="C1924" s="77"/>
      <c r="D1924" s="28"/>
      <c r="E1924" s="28"/>
      <c r="F1924" s="28"/>
      <c r="G1924" s="28"/>
      <c r="H1924" s="28"/>
      <c r="I1924" s="28"/>
      <c r="J1924" s="28"/>
    </row>
    <row r="1925" spans="2:10">
      <c r="B1925" s="77"/>
      <c r="C1925" s="77"/>
      <c r="D1925" s="28"/>
      <c r="E1925" s="28"/>
      <c r="F1925" s="28"/>
      <c r="G1925" s="28"/>
      <c r="H1925" s="28"/>
      <c r="I1925" s="28"/>
      <c r="J1925" s="28"/>
    </row>
    <row r="1926" spans="2:10">
      <c r="B1926" s="77"/>
      <c r="C1926" s="77"/>
      <c r="D1926" s="28"/>
      <c r="E1926" s="28"/>
      <c r="F1926" s="28"/>
      <c r="G1926" s="28"/>
      <c r="H1926" s="28"/>
      <c r="I1926" s="28"/>
      <c r="J1926" s="28"/>
    </row>
    <row r="1927" spans="2:10">
      <c r="B1927" s="77"/>
      <c r="C1927" s="77"/>
      <c r="D1927" s="28"/>
      <c r="E1927" s="28"/>
      <c r="F1927" s="28"/>
      <c r="G1927" s="28"/>
      <c r="H1927" s="28"/>
      <c r="I1927" s="28"/>
      <c r="J1927" s="28"/>
    </row>
    <row r="1928" spans="2:10">
      <c r="B1928" s="77"/>
      <c r="C1928" s="77"/>
      <c r="D1928" s="28"/>
      <c r="E1928" s="28"/>
      <c r="F1928" s="28"/>
      <c r="G1928" s="28"/>
      <c r="H1928" s="28"/>
      <c r="I1928" s="28"/>
      <c r="J1928" s="28"/>
    </row>
    <row r="1929" spans="2:10">
      <c r="B1929" s="77"/>
      <c r="C1929" s="77"/>
      <c r="D1929" s="28"/>
      <c r="E1929" s="28"/>
      <c r="F1929" s="28"/>
      <c r="G1929" s="28"/>
      <c r="H1929" s="28"/>
      <c r="I1929" s="28"/>
      <c r="J1929" s="28"/>
    </row>
    <row r="1930" spans="2:10">
      <c r="B1930" s="77"/>
      <c r="C1930" s="77"/>
      <c r="D1930" s="28"/>
      <c r="E1930" s="28"/>
      <c r="F1930" s="28"/>
      <c r="G1930" s="28"/>
      <c r="H1930" s="28"/>
      <c r="I1930" s="28"/>
      <c r="J1930" s="28"/>
    </row>
    <row r="1931" spans="2:10">
      <c r="B1931" s="77"/>
      <c r="C1931" s="77"/>
      <c r="D1931" s="28"/>
      <c r="E1931" s="28"/>
      <c r="F1931" s="28"/>
      <c r="G1931" s="28"/>
      <c r="H1931" s="28"/>
      <c r="I1931" s="28"/>
      <c r="J1931" s="28"/>
    </row>
    <row r="1932" spans="2:10">
      <c r="B1932" s="77"/>
      <c r="C1932" s="77"/>
      <c r="D1932" s="28"/>
      <c r="E1932" s="28"/>
      <c r="F1932" s="28"/>
      <c r="G1932" s="28"/>
      <c r="H1932" s="28"/>
      <c r="I1932" s="28"/>
      <c r="J1932" s="28"/>
    </row>
    <row r="1933" spans="2:10">
      <c r="B1933" s="77"/>
      <c r="C1933" s="77"/>
      <c r="D1933" s="28"/>
      <c r="E1933" s="28"/>
      <c r="F1933" s="28"/>
      <c r="G1933" s="28"/>
      <c r="H1933" s="28"/>
      <c r="I1933" s="28"/>
      <c r="J1933" s="28"/>
    </row>
    <row r="1934" spans="2:10">
      <c r="B1934" s="77"/>
      <c r="C1934" s="77"/>
      <c r="D1934" s="28"/>
      <c r="E1934" s="28"/>
      <c r="F1934" s="28"/>
      <c r="G1934" s="28"/>
      <c r="H1934" s="28"/>
      <c r="I1934" s="28"/>
      <c r="J1934" s="28"/>
    </row>
    <row r="1935" spans="2:10">
      <c r="B1935" s="77"/>
      <c r="C1935" s="77"/>
      <c r="D1935" s="28"/>
      <c r="E1935" s="28"/>
      <c r="F1935" s="28"/>
      <c r="G1935" s="28"/>
      <c r="H1935" s="28"/>
      <c r="I1935" s="28"/>
      <c r="J1935" s="28"/>
    </row>
    <row r="1936" spans="2:10">
      <c r="B1936" s="77"/>
      <c r="C1936" s="77"/>
      <c r="D1936" s="28"/>
      <c r="E1936" s="28"/>
      <c r="F1936" s="28"/>
      <c r="G1936" s="28"/>
      <c r="H1936" s="28"/>
      <c r="I1936" s="28"/>
      <c r="J1936" s="28"/>
    </row>
    <row r="1937" spans="2:10">
      <c r="B1937" s="77"/>
      <c r="C1937" s="77"/>
      <c r="D1937" s="28"/>
      <c r="E1937" s="28"/>
      <c r="F1937" s="28"/>
      <c r="G1937" s="28"/>
      <c r="H1937" s="28"/>
      <c r="I1937" s="28"/>
      <c r="J1937" s="28"/>
    </row>
    <row r="1938" spans="2:10">
      <c r="B1938" s="77"/>
      <c r="C1938" s="77"/>
      <c r="D1938" s="28"/>
      <c r="E1938" s="28"/>
      <c r="F1938" s="28"/>
      <c r="G1938" s="28"/>
      <c r="H1938" s="28"/>
      <c r="I1938" s="28"/>
      <c r="J1938" s="28"/>
    </row>
    <row r="1939" spans="2:10">
      <c r="B1939" s="77"/>
      <c r="C1939" s="77"/>
      <c r="D1939" s="28"/>
      <c r="E1939" s="28"/>
      <c r="F1939" s="28"/>
      <c r="G1939" s="28"/>
      <c r="H1939" s="28"/>
      <c r="I1939" s="28"/>
      <c r="J1939" s="28"/>
    </row>
    <row r="1940" spans="2:10">
      <c r="B1940" s="77"/>
      <c r="C1940" s="77"/>
      <c r="D1940" s="28"/>
      <c r="E1940" s="28"/>
      <c r="F1940" s="28"/>
      <c r="G1940" s="28"/>
      <c r="H1940" s="28"/>
      <c r="I1940" s="28"/>
      <c r="J1940" s="28"/>
    </row>
    <row r="1941" spans="2:10">
      <c r="B1941" s="77"/>
      <c r="C1941" s="77"/>
      <c r="D1941" s="28"/>
      <c r="E1941" s="28"/>
      <c r="F1941" s="28"/>
      <c r="G1941" s="28"/>
      <c r="H1941" s="28"/>
      <c r="I1941" s="28"/>
      <c r="J1941" s="28"/>
    </row>
    <row r="1942" spans="2:10">
      <c r="B1942" s="77"/>
      <c r="C1942" s="77"/>
      <c r="D1942" s="28"/>
      <c r="E1942" s="28"/>
      <c r="F1942" s="28"/>
      <c r="G1942" s="28"/>
      <c r="H1942" s="28"/>
      <c r="I1942" s="28"/>
      <c r="J1942" s="28"/>
    </row>
    <row r="1943" spans="2:10">
      <c r="B1943" s="77"/>
      <c r="C1943" s="77"/>
      <c r="D1943" s="28"/>
      <c r="E1943" s="28"/>
      <c r="F1943" s="28"/>
      <c r="G1943" s="28"/>
      <c r="H1943" s="28"/>
      <c r="I1943" s="28"/>
      <c r="J1943" s="28"/>
    </row>
    <row r="1944" spans="2:10">
      <c r="B1944" s="77"/>
      <c r="C1944" s="77"/>
      <c r="D1944" s="28"/>
      <c r="E1944" s="28"/>
      <c r="F1944" s="28"/>
      <c r="G1944" s="28"/>
      <c r="H1944" s="28"/>
      <c r="I1944" s="28"/>
      <c r="J1944" s="28"/>
    </row>
    <row r="1945" spans="2:10">
      <c r="B1945" s="77"/>
      <c r="C1945" s="77"/>
      <c r="D1945" s="28"/>
      <c r="E1945" s="28"/>
      <c r="F1945" s="28"/>
      <c r="G1945" s="28"/>
      <c r="H1945" s="28"/>
      <c r="I1945" s="28"/>
      <c r="J1945" s="28"/>
    </row>
    <row r="1946" spans="2:10">
      <c r="B1946" s="77"/>
      <c r="C1946" s="77"/>
      <c r="D1946" s="28"/>
      <c r="E1946" s="28"/>
      <c r="F1946" s="28"/>
      <c r="G1946" s="28"/>
      <c r="H1946" s="28"/>
      <c r="I1946" s="28"/>
      <c r="J1946" s="28"/>
    </row>
    <row r="1947" spans="2:10">
      <c r="B1947" s="77"/>
      <c r="C1947" s="77"/>
      <c r="D1947" s="28"/>
      <c r="E1947" s="28"/>
      <c r="F1947" s="28"/>
      <c r="G1947" s="28"/>
      <c r="H1947" s="28"/>
      <c r="I1947" s="28"/>
      <c r="J1947" s="28"/>
    </row>
    <row r="1948" spans="2:10">
      <c r="B1948" s="77"/>
      <c r="C1948" s="77"/>
      <c r="D1948" s="28"/>
      <c r="E1948" s="28"/>
      <c r="F1948" s="28"/>
      <c r="G1948" s="28"/>
      <c r="H1948" s="28"/>
      <c r="I1948" s="28"/>
      <c r="J1948" s="28"/>
    </row>
    <row r="1949" spans="2:10">
      <c r="B1949" s="77"/>
      <c r="C1949" s="77"/>
      <c r="D1949" s="28"/>
      <c r="E1949" s="28"/>
      <c r="F1949" s="28"/>
      <c r="G1949" s="28"/>
      <c r="H1949" s="28"/>
      <c r="I1949" s="28"/>
      <c r="J1949" s="28"/>
    </row>
    <row r="1950" spans="2:10">
      <c r="B1950" s="77"/>
      <c r="C1950" s="77"/>
      <c r="D1950" s="28"/>
      <c r="E1950" s="28"/>
      <c r="F1950" s="28"/>
      <c r="G1950" s="28"/>
      <c r="H1950" s="28"/>
      <c r="I1950" s="28"/>
      <c r="J1950" s="28"/>
    </row>
    <row r="1951" spans="2:10">
      <c r="B1951" s="77"/>
      <c r="C1951" s="77"/>
      <c r="D1951" s="28"/>
      <c r="E1951" s="28"/>
      <c r="F1951" s="28"/>
      <c r="G1951" s="28"/>
      <c r="H1951" s="28"/>
      <c r="I1951" s="28"/>
      <c r="J1951" s="28"/>
    </row>
    <row r="1952" spans="2:10">
      <c r="B1952" s="77"/>
      <c r="C1952" s="77"/>
      <c r="D1952" s="28"/>
      <c r="E1952" s="28"/>
      <c r="F1952" s="28"/>
      <c r="G1952" s="28"/>
      <c r="H1952" s="28"/>
      <c r="I1952" s="28"/>
      <c r="J1952" s="28"/>
    </row>
    <row r="1953" spans="2:10">
      <c r="B1953" s="77"/>
      <c r="C1953" s="77"/>
      <c r="D1953" s="28"/>
      <c r="E1953" s="28"/>
      <c r="F1953" s="28"/>
      <c r="G1953" s="28"/>
      <c r="H1953" s="28"/>
      <c r="I1953" s="28"/>
      <c r="J1953" s="28"/>
    </row>
    <row r="1954" spans="2:10">
      <c r="B1954" s="77"/>
      <c r="C1954" s="77"/>
      <c r="D1954" s="28"/>
      <c r="E1954" s="28"/>
      <c r="F1954" s="28"/>
      <c r="G1954" s="28"/>
      <c r="H1954" s="28"/>
      <c r="I1954" s="28"/>
      <c r="J1954" s="28"/>
    </row>
    <row r="1955" spans="2:10">
      <c r="B1955" s="77"/>
      <c r="C1955" s="77"/>
      <c r="D1955" s="28"/>
      <c r="E1955" s="28"/>
      <c r="F1955" s="28"/>
      <c r="G1955" s="28"/>
      <c r="H1955" s="28"/>
      <c r="I1955" s="28"/>
      <c r="J1955" s="28"/>
    </row>
    <row r="1956" spans="2:10">
      <c r="B1956" s="77"/>
      <c r="C1956" s="77"/>
      <c r="D1956" s="28"/>
      <c r="E1956" s="28"/>
      <c r="F1956" s="28"/>
      <c r="G1956" s="28"/>
      <c r="H1956" s="28"/>
      <c r="I1956" s="28"/>
      <c r="J1956" s="28"/>
    </row>
    <row r="1957" spans="2:10">
      <c r="B1957" s="77"/>
      <c r="C1957" s="77"/>
      <c r="D1957" s="28"/>
      <c r="E1957" s="28"/>
      <c r="F1957" s="28"/>
      <c r="G1957" s="28"/>
      <c r="H1957" s="28"/>
      <c r="I1957" s="28"/>
      <c r="J1957" s="28"/>
    </row>
    <row r="1958" spans="2:10">
      <c r="B1958" s="77"/>
      <c r="C1958" s="77"/>
      <c r="D1958" s="28"/>
      <c r="E1958" s="28"/>
      <c r="F1958" s="28"/>
      <c r="G1958" s="28"/>
      <c r="H1958" s="28"/>
      <c r="I1958" s="28"/>
      <c r="J1958" s="28"/>
    </row>
    <row r="1959" spans="2:10">
      <c r="B1959" s="77"/>
      <c r="C1959" s="77"/>
      <c r="D1959" s="28"/>
      <c r="E1959" s="28"/>
      <c r="F1959" s="28"/>
      <c r="G1959" s="28"/>
      <c r="H1959" s="28"/>
      <c r="I1959" s="28"/>
      <c r="J1959" s="28"/>
    </row>
    <row r="1960" spans="2:10">
      <c r="B1960" s="77"/>
      <c r="C1960" s="77"/>
      <c r="D1960" s="28"/>
      <c r="E1960" s="28"/>
      <c r="F1960" s="28"/>
      <c r="G1960" s="28"/>
      <c r="H1960" s="28"/>
      <c r="I1960" s="28"/>
      <c r="J1960" s="28"/>
    </row>
    <row r="1961" spans="2:10">
      <c r="B1961" s="77"/>
      <c r="C1961" s="77"/>
      <c r="D1961" s="28"/>
      <c r="E1961" s="28"/>
      <c r="F1961" s="28"/>
      <c r="G1961" s="28"/>
      <c r="H1961" s="28"/>
      <c r="I1961" s="28"/>
      <c r="J1961" s="28"/>
    </row>
    <row r="1962" spans="2:10">
      <c r="B1962" s="77"/>
      <c r="C1962" s="77"/>
      <c r="D1962" s="28"/>
      <c r="E1962" s="28"/>
      <c r="F1962" s="28"/>
      <c r="G1962" s="28"/>
      <c r="H1962" s="28"/>
      <c r="I1962" s="28"/>
      <c r="J1962" s="28"/>
    </row>
    <row r="1963" spans="2:10">
      <c r="B1963" s="77"/>
      <c r="C1963" s="77"/>
      <c r="D1963" s="28"/>
      <c r="E1963" s="28"/>
      <c r="F1963" s="28"/>
      <c r="G1963" s="28"/>
      <c r="H1963" s="28"/>
      <c r="I1963" s="28"/>
      <c r="J1963" s="28"/>
    </row>
    <row r="1964" spans="2:10">
      <c r="B1964" s="77"/>
      <c r="C1964" s="77"/>
      <c r="D1964" s="28"/>
      <c r="E1964" s="28"/>
      <c r="F1964" s="28"/>
      <c r="G1964" s="28"/>
      <c r="H1964" s="28"/>
      <c r="I1964" s="28"/>
      <c r="J1964" s="28"/>
    </row>
    <row r="1965" spans="2:10">
      <c r="B1965" s="77"/>
      <c r="C1965" s="77"/>
      <c r="D1965" s="28"/>
      <c r="E1965" s="28"/>
      <c r="F1965" s="28"/>
      <c r="G1965" s="28"/>
      <c r="H1965" s="28"/>
      <c r="I1965" s="28"/>
      <c r="J1965" s="28"/>
    </row>
    <row r="1966" spans="2:10">
      <c r="B1966" s="77"/>
      <c r="C1966" s="77"/>
      <c r="D1966" s="28"/>
      <c r="E1966" s="28"/>
      <c r="F1966" s="28"/>
      <c r="G1966" s="28"/>
      <c r="H1966" s="28"/>
      <c r="I1966" s="28"/>
      <c r="J1966" s="28"/>
    </row>
    <row r="1967" spans="2:10">
      <c r="B1967" s="77"/>
      <c r="C1967" s="77"/>
      <c r="D1967" s="28"/>
      <c r="E1967" s="28"/>
      <c r="F1967" s="28"/>
      <c r="G1967" s="28"/>
      <c r="H1967" s="28"/>
      <c r="I1967" s="28"/>
      <c r="J1967" s="28"/>
    </row>
    <row r="1968" spans="2:10">
      <c r="B1968" s="77"/>
      <c r="C1968" s="77"/>
      <c r="D1968" s="28"/>
      <c r="E1968" s="28"/>
      <c r="F1968" s="28"/>
      <c r="G1968" s="28"/>
      <c r="H1968" s="28"/>
      <c r="I1968" s="28"/>
      <c r="J1968" s="28"/>
    </row>
    <row r="1969" spans="2:10">
      <c r="B1969" s="77"/>
      <c r="C1969" s="77"/>
      <c r="D1969" s="28"/>
      <c r="E1969" s="28"/>
      <c r="F1969" s="28"/>
      <c r="G1969" s="28"/>
      <c r="H1969" s="28"/>
      <c r="I1969" s="28"/>
      <c r="J1969" s="28"/>
    </row>
    <row r="1970" spans="2:10">
      <c r="B1970" s="77"/>
      <c r="C1970" s="77"/>
      <c r="D1970" s="28"/>
      <c r="E1970" s="28"/>
      <c r="F1970" s="28"/>
      <c r="G1970" s="28"/>
      <c r="H1970" s="28"/>
      <c r="I1970" s="28"/>
      <c r="J1970" s="28"/>
    </row>
    <row r="1971" spans="2:10">
      <c r="B1971" s="77"/>
      <c r="C1971" s="77"/>
      <c r="D1971" s="28"/>
      <c r="E1971" s="28"/>
      <c r="F1971" s="28"/>
      <c r="G1971" s="28"/>
      <c r="H1971" s="28"/>
      <c r="I1971" s="28"/>
      <c r="J1971" s="28"/>
    </row>
    <row r="1972" spans="2:10">
      <c r="B1972" s="77"/>
      <c r="C1972" s="77"/>
      <c r="D1972" s="28"/>
      <c r="E1972" s="28"/>
      <c r="F1972" s="28"/>
      <c r="G1972" s="28"/>
      <c r="H1972" s="28"/>
      <c r="I1972" s="28"/>
      <c r="J1972" s="28"/>
    </row>
    <row r="1973" spans="2:10">
      <c r="B1973" s="77"/>
      <c r="C1973" s="77"/>
      <c r="D1973" s="28"/>
      <c r="E1973" s="28"/>
      <c r="F1973" s="28"/>
      <c r="G1973" s="28"/>
      <c r="H1973" s="28"/>
      <c r="I1973" s="28"/>
      <c r="J1973" s="28"/>
    </row>
    <row r="1974" spans="2:10">
      <c r="B1974" s="77"/>
      <c r="C1974" s="77"/>
      <c r="D1974" s="28"/>
      <c r="E1974" s="28"/>
      <c r="F1974" s="28"/>
      <c r="G1974" s="28"/>
      <c r="H1974" s="28"/>
      <c r="I1974" s="28"/>
      <c r="J1974" s="28"/>
    </row>
    <row r="1975" spans="2:10">
      <c r="B1975" s="77"/>
      <c r="C1975" s="77"/>
      <c r="D1975" s="28"/>
      <c r="E1975" s="28"/>
      <c r="F1975" s="28"/>
      <c r="G1975" s="28"/>
      <c r="H1975" s="28"/>
      <c r="I1975" s="28"/>
      <c r="J1975" s="28"/>
    </row>
    <row r="1976" spans="2:10">
      <c r="B1976" s="77"/>
      <c r="C1976" s="77"/>
      <c r="D1976" s="28"/>
      <c r="E1976" s="28"/>
      <c r="F1976" s="28"/>
      <c r="G1976" s="28"/>
      <c r="H1976" s="28"/>
      <c r="I1976" s="28"/>
      <c r="J1976" s="28"/>
    </row>
    <row r="1977" spans="2:10">
      <c r="B1977" s="77"/>
      <c r="C1977" s="77"/>
      <c r="D1977" s="28"/>
      <c r="E1977" s="28"/>
      <c r="F1977" s="28"/>
      <c r="G1977" s="28"/>
      <c r="H1977" s="28"/>
      <c r="I1977" s="28"/>
      <c r="J1977" s="28"/>
    </row>
    <row r="1978" spans="2:10">
      <c r="B1978" s="77"/>
      <c r="C1978" s="77"/>
      <c r="D1978" s="28"/>
      <c r="E1978" s="28"/>
      <c r="F1978" s="28"/>
      <c r="G1978" s="28"/>
      <c r="H1978" s="28"/>
      <c r="I1978" s="28"/>
      <c r="J1978" s="28"/>
    </row>
    <row r="1979" spans="2:10">
      <c r="B1979" s="77"/>
      <c r="C1979" s="77"/>
      <c r="D1979" s="28"/>
      <c r="E1979" s="28"/>
      <c r="F1979" s="28"/>
      <c r="G1979" s="28"/>
      <c r="H1979" s="28"/>
      <c r="I1979" s="28"/>
      <c r="J1979" s="28"/>
    </row>
    <row r="1980" spans="2:10">
      <c r="B1980" s="77"/>
      <c r="C1980" s="77"/>
      <c r="D1980" s="28"/>
      <c r="E1980" s="28"/>
      <c r="F1980" s="28"/>
      <c r="G1980" s="28"/>
      <c r="H1980" s="28"/>
      <c r="I1980" s="28"/>
      <c r="J1980" s="28"/>
    </row>
    <row r="1981" spans="2:10">
      <c r="B1981" s="77"/>
      <c r="C1981" s="77"/>
      <c r="D1981" s="28"/>
      <c r="E1981" s="28"/>
      <c r="F1981" s="28"/>
      <c r="G1981" s="28"/>
      <c r="H1981" s="28"/>
      <c r="I1981" s="28"/>
      <c r="J1981" s="28"/>
    </row>
    <row r="1982" spans="2:10">
      <c r="B1982" s="77"/>
      <c r="C1982" s="77"/>
      <c r="D1982" s="28"/>
      <c r="E1982" s="28"/>
      <c r="F1982" s="28"/>
      <c r="G1982" s="28"/>
      <c r="H1982" s="28"/>
      <c r="I1982" s="28"/>
      <c r="J1982" s="28"/>
    </row>
    <row r="1983" spans="2:10">
      <c r="B1983" s="77"/>
      <c r="C1983" s="77"/>
      <c r="D1983" s="28"/>
      <c r="E1983" s="28"/>
      <c r="F1983" s="28"/>
      <c r="G1983" s="28"/>
      <c r="H1983" s="28"/>
      <c r="I1983" s="28"/>
      <c r="J1983" s="28"/>
    </row>
    <row r="1984" spans="2:10">
      <c r="B1984" s="77"/>
      <c r="C1984" s="77"/>
      <c r="D1984" s="28"/>
      <c r="E1984" s="28"/>
      <c r="F1984" s="28"/>
      <c r="G1984" s="28"/>
      <c r="H1984" s="28"/>
      <c r="I1984" s="28"/>
      <c r="J1984" s="28"/>
    </row>
    <row r="1985" spans="2:10">
      <c r="B1985" s="77"/>
      <c r="C1985" s="77"/>
      <c r="D1985" s="28"/>
      <c r="E1985" s="28"/>
      <c r="F1985" s="28"/>
      <c r="G1985" s="28"/>
      <c r="H1985" s="28"/>
      <c r="I1985" s="28"/>
      <c r="J1985" s="28"/>
    </row>
    <row r="1986" spans="2:10">
      <c r="B1986" s="77"/>
      <c r="C1986" s="77"/>
      <c r="D1986" s="28"/>
      <c r="E1986" s="28"/>
      <c r="F1986" s="28"/>
      <c r="G1986" s="28"/>
      <c r="H1986" s="28"/>
      <c r="I1986" s="28"/>
      <c r="J1986" s="28"/>
    </row>
    <row r="1987" spans="2:10">
      <c r="B1987" s="77"/>
      <c r="C1987" s="77"/>
      <c r="D1987" s="28"/>
      <c r="E1987" s="28"/>
      <c r="F1987" s="28"/>
      <c r="G1987" s="28"/>
      <c r="H1987" s="28"/>
      <c r="I1987" s="28"/>
      <c r="J1987" s="28"/>
    </row>
    <row r="1988" spans="2:10">
      <c r="B1988" s="77"/>
      <c r="C1988" s="77"/>
      <c r="D1988" s="28"/>
      <c r="E1988" s="28"/>
      <c r="F1988" s="28"/>
      <c r="G1988" s="28"/>
      <c r="H1988" s="28"/>
      <c r="I1988" s="28"/>
      <c r="J1988" s="28"/>
    </row>
    <row r="1989" spans="2:10">
      <c r="B1989" s="77"/>
      <c r="C1989" s="77"/>
      <c r="D1989" s="28"/>
      <c r="E1989" s="28"/>
      <c r="F1989" s="28"/>
      <c r="G1989" s="28"/>
      <c r="H1989" s="28"/>
      <c r="I1989" s="28"/>
      <c r="J1989" s="28"/>
    </row>
    <row r="1990" spans="2:10">
      <c r="B1990" s="77"/>
      <c r="C1990" s="77"/>
      <c r="D1990" s="28"/>
      <c r="E1990" s="28"/>
      <c r="F1990" s="28"/>
      <c r="G1990" s="28"/>
      <c r="H1990" s="28"/>
      <c r="I1990" s="28"/>
      <c r="J1990" s="28"/>
    </row>
    <row r="1991" spans="2:10">
      <c r="B1991" s="77"/>
      <c r="C1991" s="77"/>
      <c r="D1991" s="28"/>
      <c r="E1991" s="28"/>
      <c r="F1991" s="28"/>
      <c r="G1991" s="28"/>
      <c r="H1991" s="28"/>
      <c r="I1991" s="28"/>
      <c r="J1991" s="28"/>
    </row>
    <row r="1992" spans="2:10">
      <c r="B1992" s="77"/>
      <c r="C1992" s="77"/>
      <c r="D1992" s="28"/>
      <c r="E1992" s="28"/>
      <c r="F1992" s="28"/>
      <c r="G1992" s="28"/>
      <c r="H1992" s="28"/>
      <c r="I1992" s="28"/>
      <c r="J1992" s="28"/>
    </row>
    <row r="1993" spans="2:10">
      <c r="B1993" s="77"/>
      <c r="C1993" s="77"/>
      <c r="D1993" s="28"/>
      <c r="E1993" s="28"/>
      <c r="F1993" s="28"/>
      <c r="G1993" s="28"/>
      <c r="H1993" s="28"/>
      <c r="I1993" s="28"/>
      <c r="J1993" s="28"/>
    </row>
    <row r="1994" spans="2:10">
      <c r="B1994" s="77"/>
      <c r="C1994" s="77"/>
      <c r="D1994" s="28"/>
      <c r="E1994" s="28"/>
      <c r="F1994" s="28"/>
      <c r="G1994" s="28"/>
      <c r="H1994" s="28"/>
      <c r="I1994" s="28"/>
      <c r="J1994" s="28"/>
    </row>
    <row r="1995" spans="2:10">
      <c r="B1995" s="77"/>
      <c r="C1995" s="77"/>
      <c r="D1995" s="28"/>
      <c r="E1995" s="28"/>
      <c r="F1995" s="28"/>
      <c r="G1995" s="28"/>
      <c r="H1995" s="28"/>
      <c r="I1995" s="28"/>
      <c r="J1995" s="28"/>
    </row>
    <row r="1996" spans="2:10">
      <c r="B1996" s="77"/>
      <c r="C1996" s="77"/>
      <c r="D1996" s="28"/>
      <c r="E1996" s="28"/>
      <c r="F1996" s="28"/>
      <c r="G1996" s="28"/>
      <c r="H1996" s="28"/>
      <c r="I1996" s="28"/>
      <c r="J1996" s="28"/>
    </row>
    <row r="1997" spans="2:10">
      <c r="B1997" s="77"/>
      <c r="C1997" s="77"/>
      <c r="D1997" s="28"/>
      <c r="E1997" s="28"/>
      <c r="F1997" s="28"/>
      <c r="G1997" s="28"/>
      <c r="H1997" s="28"/>
      <c r="I1997" s="28"/>
      <c r="J1997" s="28"/>
    </row>
    <row r="1998" spans="2:10">
      <c r="B1998" s="77"/>
      <c r="C1998" s="77"/>
      <c r="D1998" s="28"/>
      <c r="E1998" s="28"/>
      <c r="F1998" s="28"/>
      <c r="G1998" s="28"/>
      <c r="H1998" s="28"/>
      <c r="I1998" s="28"/>
      <c r="J1998" s="28"/>
    </row>
    <row r="1999" spans="2:10">
      <c r="B1999" s="77"/>
      <c r="C1999" s="77"/>
      <c r="D1999" s="28"/>
      <c r="E1999" s="28"/>
      <c r="F1999" s="28"/>
      <c r="G1999" s="28"/>
      <c r="H1999" s="28"/>
      <c r="I1999" s="28"/>
      <c r="J1999" s="28"/>
    </row>
    <row r="2000" spans="2:10">
      <c r="B2000" s="77"/>
      <c r="C2000" s="77"/>
      <c r="D2000" s="28"/>
      <c r="E2000" s="28"/>
      <c r="F2000" s="28"/>
      <c r="G2000" s="28"/>
      <c r="H2000" s="28"/>
      <c r="I2000" s="28"/>
      <c r="J2000" s="28"/>
    </row>
    <row r="2001" spans="2:10">
      <c r="B2001" s="77"/>
      <c r="C2001" s="77"/>
      <c r="D2001" s="28"/>
      <c r="E2001" s="28"/>
      <c r="F2001" s="28"/>
      <c r="G2001" s="28"/>
      <c r="H2001" s="28"/>
      <c r="I2001" s="28"/>
      <c r="J2001" s="28"/>
    </row>
    <row r="2002" spans="2:10">
      <c r="B2002" s="77"/>
      <c r="C2002" s="77"/>
      <c r="D2002" s="28"/>
      <c r="E2002" s="28"/>
      <c r="F2002" s="28"/>
      <c r="G2002" s="28"/>
      <c r="H2002" s="28"/>
      <c r="I2002" s="28"/>
      <c r="J2002" s="28"/>
    </row>
    <row r="2003" spans="2:10">
      <c r="B2003" s="77"/>
      <c r="C2003" s="77"/>
      <c r="D2003" s="28"/>
      <c r="E2003" s="28"/>
      <c r="F2003" s="28"/>
      <c r="G2003" s="28"/>
      <c r="H2003" s="28"/>
      <c r="I2003" s="28"/>
      <c r="J2003" s="28"/>
    </row>
    <row r="2004" spans="2:10">
      <c r="B2004" s="77"/>
      <c r="C2004" s="77"/>
      <c r="D2004" s="28"/>
      <c r="E2004" s="28"/>
      <c r="F2004" s="28"/>
      <c r="G2004" s="28"/>
      <c r="H2004" s="28"/>
      <c r="I2004" s="28"/>
      <c r="J2004" s="28"/>
    </row>
    <row r="2005" spans="2:10">
      <c r="B2005" s="77"/>
      <c r="C2005" s="77"/>
      <c r="D2005" s="28"/>
      <c r="E2005" s="28"/>
      <c r="F2005" s="28"/>
      <c r="G2005" s="28"/>
      <c r="H2005" s="28"/>
      <c r="I2005" s="28"/>
      <c r="J2005" s="28"/>
    </row>
    <row r="2006" spans="2:10">
      <c r="B2006" s="77"/>
      <c r="C2006" s="77"/>
      <c r="D2006" s="28"/>
      <c r="E2006" s="28"/>
      <c r="F2006" s="28"/>
      <c r="G2006" s="28"/>
      <c r="H2006" s="28"/>
      <c r="I2006" s="28"/>
      <c r="J2006" s="28"/>
    </row>
    <row r="2007" spans="2:10">
      <c r="B2007" s="77"/>
      <c r="C2007" s="77"/>
      <c r="D2007" s="28"/>
      <c r="E2007" s="28"/>
      <c r="F2007" s="28"/>
      <c r="G2007" s="28"/>
      <c r="H2007" s="28"/>
      <c r="I2007" s="28"/>
      <c r="J2007" s="28"/>
    </row>
    <row r="2008" spans="2:10">
      <c r="B2008" s="77"/>
      <c r="C2008" s="77"/>
      <c r="D2008" s="28"/>
      <c r="E2008" s="28"/>
      <c r="F2008" s="28"/>
      <c r="G2008" s="28"/>
      <c r="H2008" s="28"/>
      <c r="I2008" s="28"/>
      <c r="J2008" s="28"/>
    </row>
    <row r="2009" spans="2:10">
      <c r="B2009" s="77"/>
      <c r="C2009" s="77"/>
      <c r="D2009" s="28"/>
      <c r="E2009" s="28"/>
      <c r="F2009" s="28"/>
      <c r="G2009" s="28"/>
      <c r="H2009" s="28"/>
      <c r="I2009" s="28"/>
      <c r="J2009" s="28"/>
    </row>
    <row r="2010" spans="2:10">
      <c r="B2010" s="77"/>
      <c r="C2010" s="77"/>
      <c r="D2010" s="28"/>
      <c r="E2010" s="28"/>
      <c r="F2010" s="28"/>
      <c r="G2010" s="28"/>
      <c r="H2010" s="28"/>
      <c r="I2010" s="28"/>
      <c r="J2010" s="28"/>
    </row>
    <row r="2011" spans="2:10">
      <c r="B2011" s="77"/>
      <c r="C2011" s="77"/>
      <c r="D2011" s="28"/>
      <c r="E2011" s="28"/>
      <c r="F2011" s="28"/>
      <c r="G2011" s="28"/>
      <c r="H2011" s="28"/>
      <c r="I2011" s="28"/>
      <c r="J2011" s="28"/>
    </row>
    <row r="2012" spans="2:10">
      <c r="B2012" s="77"/>
      <c r="C2012" s="77"/>
      <c r="D2012" s="28"/>
      <c r="E2012" s="28"/>
      <c r="F2012" s="28"/>
      <c r="G2012" s="28"/>
      <c r="H2012" s="28"/>
      <c r="I2012" s="28"/>
      <c r="J2012" s="28"/>
    </row>
    <row r="2013" spans="2:10">
      <c r="B2013" s="77"/>
      <c r="C2013" s="77"/>
      <c r="D2013" s="28"/>
      <c r="E2013" s="28"/>
      <c r="F2013" s="28"/>
      <c r="G2013" s="28"/>
      <c r="H2013" s="28"/>
      <c r="I2013" s="28"/>
      <c r="J2013" s="28"/>
    </row>
    <row r="2014" spans="2:10">
      <c r="B2014" s="77"/>
      <c r="C2014" s="77"/>
      <c r="D2014" s="28"/>
      <c r="E2014" s="28"/>
      <c r="F2014" s="28"/>
      <c r="G2014" s="28"/>
      <c r="H2014" s="28"/>
      <c r="I2014" s="28"/>
      <c r="J2014" s="28"/>
    </row>
    <row r="2015" spans="2:10">
      <c r="B2015" s="77"/>
      <c r="C2015" s="77"/>
      <c r="D2015" s="28"/>
      <c r="E2015" s="28"/>
      <c r="F2015" s="28"/>
      <c r="G2015" s="28"/>
      <c r="H2015" s="28"/>
      <c r="I2015" s="28"/>
      <c r="J2015" s="28"/>
    </row>
    <row r="2016" spans="2:10">
      <c r="B2016" s="77"/>
      <c r="C2016" s="77"/>
      <c r="D2016" s="28"/>
      <c r="E2016" s="28"/>
      <c r="F2016" s="28"/>
      <c r="G2016" s="28"/>
      <c r="H2016" s="28"/>
      <c r="I2016" s="28"/>
      <c r="J2016" s="28"/>
    </row>
    <row r="2017" spans="2:10">
      <c r="B2017" s="77"/>
      <c r="C2017" s="77"/>
      <c r="D2017" s="28"/>
      <c r="E2017" s="28"/>
      <c r="F2017" s="28"/>
      <c r="G2017" s="28"/>
      <c r="H2017" s="28"/>
      <c r="I2017" s="28"/>
      <c r="J2017" s="28"/>
    </row>
    <row r="2018" spans="2:10">
      <c r="B2018" s="77"/>
      <c r="C2018" s="77"/>
      <c r="D2018" s="28"/>
      <c r="E2018" s="28"/>
      <c r="F2018" s="28"/>
      <c r="G2018" s="28"/>
      <c r="H2018" s="28"/>
      <c r="I2018" s="28"/>
      <c r="J2018" s="28"/>
    </row>
    <row r="2019" spans="2:10">
      <c r="B2019" s="77"/>
      <c r="C2019" s="77"/>
      <c r="D2019" s="28"/>
      <c r="E2019" s="28"/>
      <c r="F2019" s="28"/>
      <c r="G2019" s="28"/>
      <c r="H2019" s="28"/>
      <c r="I2019" s="28"/>
      <c r="J2019" s="28"/>
    </row>
    <row r="2020" spans="2:10">
      <c r="B2020" s="77"/>
      <c r="C2020" s="77"/>
      <c r="D2020" s="28"/>
      <c r="E2020" s="28"/>
      <c r="F2020" s="28"/>
      <c r="G2020" s="28"/>
      <c r="H2020" s="28"/>
      <c r="I2020" s="28"/>
      <c r="J2020" s="28"/>
    </row>
    <row r="2021" spans="2:10">
      <c r="B2021" s="77"/>
      <c r="C2021" s="77"/>
      <c r="D2021" s="28"/>
      <c r="E2021" s="28"/>
      <c r="F2021" s="28"/>
      <c r="G2021" s="28"/>
      <c r="H2021" s="28"/>
      <c r="I2021" s="28"/>
      <c r="J2021" s="28"/>
    </row>
    <row r="2022" spans="2:10">
      <c r="B2022" s="77"/>
      <c r="C2022" s="77"/>
      <c r="D2022" s="28"/>
      <c r="E2022" s="28"/>
      <c r="F2022" s="28"/>
      <c r="G2022" s="28"/>
      <c r="H2022" s="28"/>
      <c r="I2022" s="28"/>
      <c r="J2022" s="28"/>
    </row>
    <row r="2023" spans="2:10">
      <c r="B2023" s="77"/>
      <c r="C2023" s="77"/>
      <c r="D2023" s="28"/>
      <c r="E2023" s="28"/>
      <c r="F2023" s="28"/>
      <c r="G2023" s="28"/>
      <c r="H2023" s="28"/>
      <c r="I2023" s="28"/>
      <c r="J2023" s="28"/>
    </row>
    <row r="2024" spans="2:10">
      <c r="B2024" s="77"/>
      <c r="C2024" s="77"/>
      <c r="D2024" s="28"/>
      <c r="E2024" s="28"/>
      <c r="F2024" s="28"/>
      <c r="G2024" s="28"/>
      <c r="H2024" s="28"/>
      <c r="I2024" s="28"/>
      <c r="J2024" s="28"/>
    </row>
    <row r="2025" spans="2:10">
      <c r="B2025" s="77"/>
      <c r="C2025" s="77"/>
      <c r="D2025" s="28"/>
      <c r="E2025" s="28"/>
      <c r="F2025" s="28"/>
      <c r="G2025" s="28"/>
      <c r="H2025" s="28"/>
      <c r="I2025" s="28"/>
      <c r="J2025" s="28"/>
    </row>
    <row r="2026" spans="2:10">
      <c r="B2026" s="77"/>
      <c r="C2026" s="77"/>
      <c r="D2026" s="28"/>
      <c r="E2026" s="28"/>
      <c r="F2026" s="28"/>
      <c r="G2026" s="28"/>
      <c r="H2026" s="28"/>
      <c r="I2026" s="28"/>
      <c r="J2026" s="28"/>
    </row>
    <row r="2027" spans="2:10">
      <c r="B2027" s="77"/>
      <c r="C2027" s="77"/>
      <c r="D2027" s="28"/>
      <c r="E2027" s="28"/>
      <c r="F2027" s="28"/>
      <c r="G2027" s="28"/>
      <c r="H2027" s="28"/>
      <c r="I2027" s="28"/>
      <c r="J2027" s="28"/>
    </row>
    <row r="2028" spans="2:10">
      <c r="B2028" s="77"/>
      <c r="C2028" s="77"/>
      <c r="D2028" s="28"/>
      <c r="E2028" s="28"/>
      <c r="F2028" s="28"/>
      <c r="G2028" s="28"/>
      <c r="H2028" s="28"/>
      <c r="I2028" s="28"/>
      <c r="J2028" s="28"/>
    </row>
    <row r="2029" spans="2:10">
      <c r="B2029" s="77"/>
      <c r="C2029" s="77"/>
      <c r="D2029" s="28"/>
      <c r="E2029" s="28"/>
      <c r="F2029" s="28"/>
      <c r="G2029" s="28"/>
      <c r="H2029" s="28"/>
      <c r="I2029" s="28"/>
      <c r="J2029" s="28"/>
    </row>
    <row r="2030" spans="2:10">
      <c r="B2030" s="77"/>
      <c r="C2030" s="77"/>
      <c r="D2030" s="28"/>
      <c r="E2030" s="28"/>
      <c r="F2030" s="28"/>
      <c r="G2030" s="28"/>
      <c r="H2030" s="28"/>
      <c r="I2030" s="28"/>
      <c r="J2030" s="28"/>
    </row>
    <row r="2031" spans="2:10">
      <c r="B2031" s="77"/>
      <c r="C2031" s="77"/>
      <c r="D2031" s="28"/>
      <c r="E2031" s="28"/>
      <c r="F2031" s="28"/>
      <c r="G2031" s="28"/>
      <c r="H2031" s="28"/>
      <c r="I2031" s="28"/>
      <c r="J2031" s="28"/>
    </row>
    <row r="2032" spans="2:10">
      <c r="B2032" s="77"/>
      <c r="C2032" s="77"/>
      <c r="D2032" s="28"/>
      <c r="E2032" s="28"/>
      <c r="F2032" s="28"/>
      <c r="G2032" s="28"/>
      <c r="H2032" s="28"/>
      <c r="I2032" s="28"/>
      <c r="J2032" s="28"/>
    </row>
    <row r="2033" spans="2:10">
      <c r="B2033" s="77"/>
      <c r="C2033" s="77"/>
      <c r="D2033" s="28"/>
      <c r="E2033" s="28"/>
      <c r="F2033" s="28"/>
      <c r="G2033" s="28"/>
      <c r="H2033" s="28"/>
      <c r="I2033" s="28"/>
      <c r="J2033" s="28"/>
    </row>
    <row r="2034" spans="2:10">
      <c r="B2034" s="77"/>
      <c r="C2034" s="77"/>
      <c r="D2034" s="28"/>
      <c r="E2034" s="28"/>
      <c r="F2034" s="28"/>
      <c r="G2034" s="28"/>
      <c r="H2034" s="28"/>
      <c r="I2034" s="28"/>
      <c r="J2034" s="28"/>
    </row>
    <row r="2035" spans="2:10">
      <c r="B2035" s="77"/>
      <c r="C2035" s="77"/>
      <c r="D2035" s="28"/>
      <c r="E2035" s="28"/>
      <c r="F2035" s="28"/>
      <c r="G2035" s="28"/>
      <c r="H2035" s="28"/>
      <c r="I2035" s="28"/>
      <c r="J2035" s="28"/>
    </row>
    <row r="2036" spans="2:10">
      <c r="B2036" s="77"/>
      <c r="C2036" s="77"/>
      <c r="D2036" s="28"/>
      <c r="E2036" s="28"/>
      <c r="F2036" s="28"/>
      <c r="G2036" s="28"/>
      <c r="H2036" s="28"/>
      <c r="I2036" s="28"/>
      <c r="J2036" s="28"/>
    </row>
    <row r="2037" spans="2:10">
      <c r="B2037" s="77"/>
      <c r="C2037" s="77"/>
      <c r="D2037" s="28"/>
      <c r="E2037" s="28"/>
      <c r="F2037" s="28"/>
      <c r="G2037" s="28"/>
      <c r="H2037" s="28"/>
      <c r="I2037" s="28"/>
      <c r="J2037" s="28"/>
    </row>
    <row r="2038" spans="2:10">
      <c r="B2038" s="77"/>
      <c r="C2038" s="77"/>
      <c r="D2038" s="28"/>
      <c r="E2038" s="28"/>
      <c r="F2038" s="28"/>
      <c r="G2038" s="28"/>
      <c r="H2038" s="28"/>
      <c r="I2038" s="28"/>
      <c r="J2038" s="28"/>
    </row>
    <row r="2039" spans="2:10">
      <c r="B2039" s="77"/>
      <c r="C2039" s="77"/>
      <c r="D2039" s="28"/>
      <c r="E2039" s="28"/>
      <c r="F2039" s="28"/>
      <c r="G2039" s="28"/>
      <c r="H2039" s="28"/>
      <c r="I2039" s="28"/>
      <c r="J2039" s="28"/>
    </row>
    <row r="2040" spans="2:10">
      <c r="B2040" s="77"/>
      <c r="C2040" s="77"/>
      <c r="D2040" s="28"/>
      <c r="E2040" s="28"/>
      <c r="F2040" s="28"/>
      <c r="G2040" s="28"/>
      <c r="H2040" s="28"/>
      <c r="I2040" s="28"/>
      <c r="J2040" s="28"/>
    </row>
    <row r="2041" spans="2:10">
      <c r="B2041" s="77"/>
      <c r="C2041" s="77"/>
      <c r="D2041" s="28"/>
      <c r="E2041" s="28"/>
      <c r="F2041" s="28"/>
      <c r="G2041" s="28"/>
      <c r="H2041" s="28"/>
      <c r="I2041" s="28"/>
      <c r="J2041" s="28"/>
    </row>
    <row r="2042" spans="2:10">
      <c r="B2042" s="77"/>
      <c r="C2042" s="77"/>
      <c r="D2042" s="28"/>
      <c r="E2042" s="28"/>
      <c r="F2042" s="28"/>
      <c r="G2042" s="28"/>
      <c r="H2042" s="28"/>
      <c r="I2042" s="28"/>
      <c r="J2042" s="28"/>
    </row>
    <row r="2043" spans="2:10">
      <c r="B2043" s="77"/>
      <c r="C2043" s="77"/>
      <c r="D2043" s="28"/>
      <c r="E2043" s="28"/>
      <c r="F2043" s="28"/>
      <c r="G2043" s="28"/>
      <c r="H2043" s="28"/>
      <c r="I2043" s="28"/>
      <c r="J2043" s="28"/>
    </row>
    <row r="2044" spans="2:10">
      <c r="B2044" s="77"/>
      <c r="C2044" s="77"/>
      <c r="D2044" s="28"/>
      <c r="E2044" s="28"/>
      <c r="F2044" s="28"/>
      <c r="G2044" s="28"/>
      <c r="H2044" s="28"/>
      <c r="I2044" s="28"/>
      <c r="J2044" s="28"/>
    </row>
    <row r="2045" spans="2:10">
      <c r="B2045" s="77"/>
      <c r="C2045" s="77"/>
      <c r="D2045" s="28"/>
      <c r="E2045" s="28"/>
      <c r="F2045" s="28"/>
      <c r="G2045" s="28"/>
      <c r="H2045" s="28"/>
      <c r="I2045" s="28"/>
      <c r="J2045" s="28"/>
    </row>
    <row r="2046" spans="2:10">
      <c r="B2046" s="77"/>
      <c r="C2046" s="77"/>
      <c r="D2046" s="28"/>
      <c r="E2046" s="28"/>
      <c r="F2046" s="28"/>
      <c r="G2046" s="28"/>
      <c r="H2046" s="28"/>
      <c r="I2046" s="28"/>
      <c r="J2046" s="28"/>
    </row>
    <row r="2047" spans="2:10">
      <c r="B2047" s="77"/>
      <c r="C2047" s="77"/>
      <c r="D2047" s="28"/>
      <c r="E2047" s="28"/>
      <c r="F2047" s="28"/>
      <c r="G2047" s="28"/>
      <c r="H2047" s="28"/>
      <c r="I2047" s="28"/>
      <c r="J2047" s="28"/>
    </row>
    <row r="2048" spans="2:10">
      <c r="B2048" s="77"/>
      <c r="C2048" s="77"/>
      <c r="D2048" s="28"/>
      <c r="E2048" s="28"/>
      <c r="F2048" s="28"/>
      <c r="G2048" s="28"/>
      <c r="H2048" s="28"/>
      <c r="I2048" s="28"/>
      <c r="J2048" s="28"/>
    </row>
    <row r="2049" spans="2:10">
      <c r="B2049" s="77"/>
      <c r="C2049" s="77"/>
      <c r="D2049" s="28"/>
      <c r="E2049" s="28"/>
      <c r="F2049" s="28"/>
      <c r="G2049" s="28"/>
      <c r="H2049" s="28"/>
      <c r="I2049" s="28"/>
      <c r="J2049" s="28"/>
    </row>
    <row r="2050" spans="2:10">
      <c r="B2050" s="77"/>
      <c r="C2050" s="77"/>
      <c r="D2050" s="28"/>
      <c r="E2050" s="28"/>
      <c r="F2050" s="28"/>
      <c r="G2050" s="28"/>
      <c r="H2050" s="28"/>
      <c r="I2050" s="28"/>
      <c r="J2050" s="28"/>
    </row>
    <row r="2051" spans="2:10">
      <c r="B2051" s="77"/>
      <c r="C2051" s="77"/>
      <c r="D2051" s="28"/>
      <c r="E2051" s="28"/>
      <c r="F2051" s="28"/>
      <c r="G2051" s="28"/>
      <c r="H2051" s="28"/>
      <c r="I2051" s="28"/>
      <c r="J2051" s="28"/>
    </row>
    <row r="2052" spans="2:10">
      <c r="B2052" s="77"/>
      <c r="C2052" s="77"/>
      <c r="D2052" s="28"/>
      <c r="E2052" s="28"/>
      <c r="F2052" s="28"/>
      <c r="G2052" s="28"/>
      <c r="H2052" s="28"/>
      <c r="I2052" s="28"/>
      <c r="J2052" s="28"/>
    </row>
    <row r="2053" spans="2:10">
      <c r="B2053" s="77"/>
      <c r="C2053" s="77"/>
      <c r="D2053" s="28"/>
      <c r="E2053" s="28"/>
      <c r="F2053" s="28"/>
      <c r="G2053" s="28"/>
      <c r="H2053" s="28"/>
      <c r="I2053" s="28"/>
      <c r="J2053" s="28"/>
    </row>
    <row r="2054" spans="2:10">
      <c r="B2054" s="77"/>
      <c r="C2054" s="77"/>
      <c r="D2054" s="28"/>
      <c r="E2054" s="28"/>
      <c r="F2054" s="28"/>
      <c r="G2054" s="28"/>
      <c r="H2054" s="28"/>
      <c r="I2054" s="28"/>
      <c r="J2054" s="28"/>
    </row>
    <row r="2055" spans="2:10">
      <c r="B2055" s="77"/>
      <c r="C2055" s="77"/>
      <c r="D2055" s="28"/>
      <c r="E2055" s="28"/>
      <c r="F2055" s="28"/>
      <c r="G2055" s="28"/>
      <c r="H2055" s="28"/>
      <c r="I2055" s="28"/>
      <c r="J2055" s="28"/>
    </row>
    <row r="2056" spans="2:10">
      <c r="B2056" s="77"/>
      <c r="C2056" s="77"/>
      <c r="D2056" s="28"/>
      <c r="E2056" s="28"/>
      <c r="F2056" s="28"/>
      <c r="G2056" s="28"/>
      <c r="H2056" s="28"/>
      <c r="I2056" s="28"/>
      <c r="J2056" s="28"/>
    </row>
    <row r="2057" spans="2:10">
      <c r="B2057" s="77"/>
      <c r="C2057" s="77"/>
      <c r="D2057" s="28"/>
      <c r="E2057" s="28"/>
      <c r="F2057" s="28"/>
      <c r="G2057" s="28"/>
      <c r="H2057" s="28"/>
      <c r="I2057" s="28"/>
      <c r="J2057" s="28"/>
    </row>
    <row r="2058" spans="2:10">
      <c r="B2058" s="77"/>
      <c r="C2058" s="77"/>
      <c r="D2058" s="28"/>
      <c r="E2058" s="28"/>
      <c r="F2058" s="28"/>
      <c r="G2058" s="28"/>
      <c r="H2058" s="28"/>
      <c r="I2058" s="28"/>
      <c r="J2058" s="28"/>
    </row>
    <row r="2059" spans="2:10">
      <c r="B2059" s="77"/>
      <c r="C2059" s="77"/>
      <c r="D2059" s="28"/>
      <c r="E2059" s="28"/>
      <c r="F2059" s="28"/>
      <c r="G2059" s="28"/>
      <c r="H2059" s="28"/>
      <c r="I2059" s="28"/>
      <c r="J2059" s="28"/>
    </row>
    <row r="2060" spans="2:10">
      <c r="B2060" s="77"/>
      <c r="C2060" s="77"/>
      <c r="D2060" s="28"/>
      <c r="E2060" s="28"/>
      <c r="F2060" s="28"/>
      <c r="G2060" s="28"/>
      <c r="H2060" s="28"/>
      <c r="I2060" s="28"/>
      <c r="J2060" s="28"/>
    </row>
    <row r="2061" spans="2:10">
      <c r="B2061" s="77"/>
      <c r="C2061" s="77"/>
      <c r="D2061" s="28"/>
      <c r="E2061" s="28"/>
      <c r="F2061" s="28"/>
      <c r="G2061" s="28"/>
      <c r="H2061" s="28"/>
      <c r="I2061" s="28"/>
      <c r="J2061" s="28"/>
    </row>
    <row r="2062" spans="2:10">
      <c r="B2062" s="77"/>
      <c r="C2062" s="77"/>
      <c r="D2062" s="28"/>
      <c r="E2062" s="28"/>
      <c r="F2062" s="28"/>
      <c r="G2062" s="28"/>
      <c r="H2062" s="28"/>
      <c r="I2062" s="28"/>
      <c r="J2062" s="28"/>
    </row>
    <row r="2063" spans="2:10">
      <c r="B2063" s="77"/>
      <c r="C2063" s="77"/>
      <c r="D2063" s="28"/>
      <c r="E2063" s="28"/>
      <c r="F2063" s="28"/>
      <c r="G2063" s="28"/>
      <c r="H2063" s="28"/>
      <c r="I2063" s="28"/>
      <c r="J2063" s="28"/>
    </row>
    <row r="2064" spans="2:10">
      <c r="B2064" s="77"/>
      <c r="C2064" s="77"/>
      <c r="D2064" s="28"/>
      <c r="E2064" s="28"/>
      <c r="F2064" s="28"/>
      <c r="G2064" s="28"/>
      <c r="H2064" s="28"/>
      <c r="I2064" s="28"/>
      <c r="J2064" s="28"/>
    </row>
    <row r="2065" spans="2:10">
      <c r="B2065" s="77"/>
      <c r="C2065" s="77"/>
      <c r="D2065" s="28"/>
      <c r="E2065" s="28"/>
      <c r="F2065" s="28"/>
      <c r="G2065" s="28"/>
      <c r="H2065" s="28"/>
      <c r="I2065" s="28"/>
      <c r="J2065" s="28"/>
    </row>
    <row r="2066" spans="2:10">
      <c r="B2066" s="77"/>
      <c r="C2066" s="77"/>
      <c r="D2066" s="28"/>
      <c r="E2066" s="28"/>
      <c r="F2066" s="28"/>
      <c r="G2066" s="28"/>
      <c r="H2066" s="28"/>
      <c r="I2066" s="28"/>
      <c r="J2066" s="28"/>
    </row>
    <row r="2067" spans="2:10">
      <c r="B2067" s="77"/>
      <c r="C2067" s="77"/>
      <c r="D2067" s="28"/>
      <c r="E2067" s="28"/>
      <c r="F2067" s="28"/>
      <c r="G2067" s="28"/>
      <c r="H2067" s="28"/>
      <c r="I2067" s="28"/>
      <c r="J2067" s="28"/>
    </row>
    <row r="2068" spans="2:10">
      <c r="B2068" s="77"/>
      <c r="C2068" s="77"/>
      <c r="D2068" s="28"/>
      <c r="E2068" s="28"/>
      <c r="F2068" s="28"/>
      <c r="G2068" s="28"/>
      <c r="H2068" s="28"/>
      <c r="I2068" s="28"/>
      <c r="J2068" s="28"/>
    </row>
    <row r="2069" spans="2:10">
      <c r="B2069" s="77"/>
      <c r="C2069" s="77"/>
      <c r="D2069" s="28"/>
      <c r="E2069" s="28"/>
      <c r="F2069" s="28"/>
      <c r="G2069" s="28"/>
      <c r="H2069" s="28"/>
      <c r="I2069" s="28"/>
      <c r="J2069" s="28"/>
    </row>
    <row r="2070" spans="2:10">
      <c r="B2070" s="77"/>
      <c r="C2070" s="77"/>
      <c r="D2070" s="28"/>
      <c r="E2070" s="28"/>
      <c r="F2070" s="28"/>
      <c r="G2070" s="28"/>
      <c r="H2070" s="28"/>
      <c r="I2070" s="28"/>
      <c r="J2070" s="28"/>
    </row>
    <row r="2071" spans="2:10">
      <c r="B2071" s="77"/>
      <c r="C2071" s="77"/>
      <c r="D2071" s="28"/>
      <c r="E2071" s="28"/>
      <c r="F2071" s="28"/>
      <c r="G2071" s="28"/>
      <c r="H2071" s="28"/>
      <c r="I2071" s="28"/>
      <c r="J2071" s="28"/>
    </row>
    <row r="2072" spans="2:10">
      <c r="B2072" s="77"/>
      <c r="C2072" s="77"/>
      <c r="D2072" s="28"/>
      <c r="E2072" s="28"/>
      <c r="F2072" s="28"/>
      <c r="G2072" s="28"/>
      <c r="H2072" s="28"/>
      <c r="I2072" s="28"/>
      <c r="J2072" s="28"/>
    </row>
    <row r="2073" spans="2:10">
      <c r="B2073" s="77"/>
      <c r="C2073" s="77"/>
      <c r="D2073" s="28"/>
      <c r="E2073" s="28"/>
      <c r="F2073" s="28"/>
      <c r="G2073" s="28"/>
      <c r="H2073" s="28"/>
      <c r="I2073" s="28"/>
      <c r="J2073" s="28"/>
    </row>
    <row r="2074" spans="2:10">
      <c r="B2074" s="77"/>
      <c r="C2074" s="77"/>
      <c r="D2074" s="28"/>
      <c r="E2074" s="28"/>
      <c r="F2074" s="28"/>
      <c r="G2074" s="28"/>
      <c r="H2074" s="28"/>
      <c r="I2074" s="28"/>
      <c r="J2074" s="28"/>
    </row>
    <row r="2075" spans="2:10">
      <c r="B2075" s="77"/>
      <c r="C2075" s="77"/>
      <c r="D2075" s="28"/>
      <c r="E2075" s="28"/>
      <c r="F2075" s="28"/>
      <c r="G2075" s="28"/>
      <c r="H2075" s="28"/>
      <c r="I2075" s="28"/>
      <c r="J2075" s="28"/>
    </row>
    <row r="2076" spans="2:10">
      <c r="B2076" s="77"/>
      <c r="C2076" s="77"/>
      <c r="D2076" s="28"/>
      <c r="E2076" s="28"/>
      <c r="F2076" s="28"/>
      <c r="G2076" s="28"/>
      <c r="H2076" s="28"/>
      <c r="I2076" s="28"/>
      <c r="J2076" s="28"/>
    </row>
    <row r="2077" spans="2:10">
      <c r="B2077" s="77"/>
      <c r="C2077" s="77"/>
      <c r="D2077" s="28"/>
      <c r="E2077" s="28"/>
      <c r="F2077" s="28"/>
      <c r="G2077" s="28"/>
      <c r="H2077" s="28"/>
      <c r="I2077" s="28"/>
      <c r="J2077" s="28"/>
    </row>
    <row r="2078" spans="2:10">
      <c r="B2078" s="77"/>
      <c r="C2078" s="77"/>
      <c r="D2078" s="28"/>
      <c r="E2078" s="28"/>
      <c r="F2078" s="28"/>
      <c r="G2078" s="28"/>
      <c r="H2078" s="28"/>
      <c r="I2078" s="28"/>
      <c r="J2078" s="28"/>
    </row>
    <row r="2079" spans="2:10">
      <c r="B2079" s="77"/>
      <c r="C2079" s="77"/>
      <c r="D2079" s="28"/>
      <c r="E2079" s="28"/>
      <c r="F2079" s="28"/>
      <c r="G2079" s="28"/>
      <c r="H2079" s="28"/>
      <c r="I2079" s="28"/>
      <c r="J2079" s="28"/>
    </row>
    <row r="2080" spans="2:10">
      <c r="B2080" s="77"/>
      <c r="C2080" s="77"/>
      <c r="D2080" s="28"/>
      <c r="E2080" s="28"/>
      <c r="F2080" s="28"/>
      <c r="G2080" s="28"/>
      <c r="H2080" s="28"/>
      <c r="I2080" s="28"/>
      <c r="J2080" s="28"/>
    </row>
    <row r="2081" spans="2:10">
      <c r="B2081" s="77"/>
      <c r="C2081" s="77"/>
      <c r="D2081" s="28"/>
      <c r="E2081" s="28"/>
      <c r="F2081" s="28"/>
      <c r="G2081" s="28"/>
      <c r="H2081" s="28"/>
      <c r="I2081" s="28"/>
      <c r="J2081" s="28"/>
    </row>
    <row r="2082" spans="2:10">
      <c r="B2082" s="77"/>
      <c r="C2082" s="77"/>
      <c r="D2082" s="28"/>
      <c r="E2082" s="28"/>
      <c r="F2082" s="28"/>
      <c r="G2082" s="28"/>
      <c r="H2082" s="28"/>
      <c r="I2082" s="28"/>
      <c r="J2082" s="28"/>
    </row>
    <row r="2083" spans="2:10">
      <c r="B2083" s="77"/>
      <c r="C2083" s="77"/>
      <c r="D2083" s="28"/>
      <c r="E2083" s="28"/>
      <c r="F2083" s="28"/>
      <c r="G2083" s="28"/>
      <c r="H2083" s="28"/>
      <c r="I2083" s="28"/>
      <c r="J2083" s="28"/>
    </row>
    <row r="2084" spans="2:10">
      <c r="B2084" s="77"/>
      <c r="C2084" s="77"/>
      <c r="D2084" s="28"/>
      <c r="E2084" s="28"/>
      <c r="F2084" s="28"/>
      <c r="G2084" s="28"/>
      <c r="H2084" s="28"/>
      <c r="I2084" s="28"/>
      <c r="J2084" s="28"/>
    </row>
    <row r="2085" spans="2:10">
      <c r="B2085" s="77"/>
      <c r="C2085" s="77"/>
      <c r="D2085" s="28"/>
      <c r="E2085" s="28"/>
      <c r="F2085" s="28"/>
      <c r="G2085" s="28"/>
      <c r="H2085" s="28"/>
      <c r="I2085" s="28"/>
      <c r="J2085" s="28"/>
    </row>
    <row r="2086" spans="2:10">
      <c r="B2086" s="77"/>
      <c r="C2086" s="77"/>
      <c r="D2086" s="28"/>
      <c r="E2086" s="28"/>
      <c r="F2086" s="28"/>
      <c r="G2086" s="28"/>
      <c r="H2086" s="28"/>
      <c r="I2086" s="28"/>
      <c r="J2086" s="28"/>
    </row>
    <row r="2087" spans="2:10">
      <c r="B2087" s="77"/>
      <c r="C2087" s="77"/>
      <c r="D2087" s="28"/>
      <c r="E2087" s="28"/>
      <c r="F2087" s="28"/>
      <c r="G2087" s="28"/>
      <c r="H2087" s="28"/>
      <c r="I2087" s="28"/>
      <c r="J2087" s="28"/>
    </row>
    <row r="2088" spans="2:10">
      <c r="B2088" s="77"/>
      <c r="C2088" s="77"/>
      <c r="D2088" s="28"/>
      <c r="E2088" s="28"/>
      <c r="F2088" s="28"/>
      <c r="G2088" s="28"/>
      <c r="H2088" s="28"/>
      <c r="I2088" s="28"/>
      <c r="J2088" s="28"/>
    </row>
    <row r="2089" spans="2:10">
      <c r="B2089" s="77"/>
      <c r="C2089" s="77"/>
      <c r="D2089" s="28"/>
      <c r="E2089" s="28"/>
      <c r="F2089" s="28"/>
      <c r="G2089" s="28"/>
      <c r="H2089" s="28"/>
      <c r="I2089" s="28"/>
      <c r="J2089" s="28"/>
    </row>
    <row r="2090" spans="2:10">
      <c r="B2090" s="77"/>
      <c r="C2090" s="77"/>
      <c r="D2090" s="28"/>
      <c r="E2090" s="28"/>
      <c r="F2090" s="28"/>
      <c r="G2090" s="28"/>
      <c r="H2090" s="28"/>
      <c r="I2090" s="28"/>
      <c r="J2090" s="28"/>
    </row>
    <row r="2091" spans="2:10">
      <c r="B2091" s="77"/>
      <c r="C2091" s="77"/>
      <c r="D2091" s="28"/>
      <c r="E2091" s="28"/>
      <c r="F2091" s="28"/>
      <c r="G2091" s="28"/>
      <c r="H2091" s="28"/>
      <c r="I2091" s="28"/>
      <c r="J2091" s="28"/>
    </row>
    <row r="2092" spans="2:10">
      <c r="B2092" s="77"/>
      <c r="C2092" s="77"/>
      <c r="D2092" s="28"/>
      <c r="E2092" s="28"/>
      <c r="F2092" s="28"/>
      <c r="G2092" s="28"/>
      <c r="H2092" s="28"/>
      <c r="I2092" s="28"/>
      <c r="J2092" s="28"/>
    </row>
    <row r="2093" spans="2:10">
      <c r="B2093" s="77"/>
      <c r="C2093" s="77"/>
      <c r="D2093" s="28"/>
      <c r="E2093" s="28"/>
      <c r="F2093" s="28"/>
      <c r="G2093" s="28"/>
      <c r="H2093" s="28"/>
      <c r="I2093" s="28"/>
      <c r="J2093" s="28"/>
    </row>
    <row r="2094" spans="2:10">
      <c r="B2094" s="77"/>
      <c r="C2094" s="77"/>
      <c r="D2094" s="28"/>
      <c r="E2094" s="28"/>
      <c r="F2094" s="28"/>
      <c r="G2094" s="28"/>
      <c r="H2094" s="28"/>
      <c r="I2094" s="28"/>
      <c r="J2094" s="28"/>
    </row>
    <row r="2095" spans="2:10">
      <c r="B2095" s="77"/>
      <c r="C2095" s="77"/>
      <c r="D2095" s="28"/>
      <c r="E2095" s="28"/>
      <c r="F2095" s="28"/>
      <c r="G2095" s="28"/>
      <c r="H2095" s="28"/>
      <c r="I2095" s="28"/>
      <c r="J2095" s="28"/>
    </row>
    <row r="2096" spans="2:10">
      <c r="B2096" s="77"/>
      <c r="C2096" s="77"/>
      <c r="D2096" s="28"/>
      <c r="E2096" s="28"/>
      <c r="F2096" s="28"/>
      <c r="G2096" s="28"/>
      <c r="H2096" s="28"/>
      <c r="I2096" s="28"/>
      <c r="J2096" s="28"/>
    </row>
    <row r="2097" spans="2:10">
      <c r="B2097" s="77"/>
      <c r="C2097" s="77"/>
      <c r="D2097" s="28"/>
      <c r="E2097" s="28"/>
      <c r="F2097" s="28"/>
      <c r="G2097" s="28"/>
      <c r="H2097" s="28"/>
      <c r="I2097" s="28"/>
      <c r="J2097" s="28"/>
    </row>
    <row r="2098" spans="2:10">
      <c r="B2098" s="77"/>
      <c r="C2098" s="77"/>
      <c r="D2098" s="28"/>
      <c r="E2098" s="28"/>
      <c r="F2098" s="28"/>
      <c r="G2098" s="28"/>
      <c r="H2098" s="28"/>
      <c r="I2098" s="28"/>
      <c r="J2098" s="28"/>
    </row>
    <row r="2099" spans="2:10">
      <c r="B2099" s="77"/>
      <c r="C2099" s="77"/>
      <c r="D2099" s="28"/>
      <c r="E2099" s="28"/>
      <c r="F2099" s="28"/>
      <c r="G2099" s="28"/>
      <c r="H2099" s="28"/>
      <c r="I2099" s="28"/>
      <c r="J2099" s="28"/>
    </row>
    <row r="2100" spans="2:10">
      <c r="B2100" s="77"/>
      <c r="C2100" s="77"/>
      <c r="D2100" s="28"/>
      <c r="E2100" s="28"/>
      <c r="F2100" s="28"/>
      <c r="G2100" s="28"/>
      <c r="H2100" s="28"/>
      <c r="I2100" s="28"/>
      <c r="J2100" s="28"/>
    </row>
    <row r="2101" spans="2:10">
      <c r="B2101" s="77"/>
      <c r="C2101" s="77"/>
      <c r="D2101" s="28"/>
      <c r="E2101" s="28"/>
      <c r="F2101" s="28"/>
      <c r="G2101" s="28"/>
      <c r="H2101" s="28"/>
      <c r="I2101" s="28"/>
      <c r="J2101" s="28"/>
    </row>
    <row r="2102" spans="2:10">
      <c r="B2102" s="77"/>
      <c r="C2102" s="77"/>
      <c r="D2102" s="28"/>
      <c r="E2102" s="28"/>
      <c r="F2102" s="28"/>
      <c r="G2102" s="28"/>
      <c r="H2102" s="28"/>
      <c r="I2102" s="28"/>
      <c r="J2102" s="28"/>
    </row>
    <row r="2103" spans="2:10">
      <c r="B2103" s="77"/>
      <c r="C2103" s="77"/>
      <c r="D2103" s="28"/>
      <c r="E2103" s="28"/>
      <c r="F2103" s="28"/>
      <c r="G2103" s="28"/>
      <c r="H2103" s="28"/>
      <c r="I2103" s="28"/>
      <c r="J2103" s="28"/>
    </row>
    <row r="2104" spans="2:10">
      <c r="B2104" s="77"/>
      <c r="C2104" s="77"/>
      <c r="D2104" s="28"/>
      <c r="E2104" s="28"/>
      <c r="F2104" s="28"/>
      <c r="G2104" s="28"/>
      <c r="H2104" s="28"/>
      <c r="I2104" s="28"/>
      <c r="J2104" s="28"/>
    </row>
    <row r="2105" spans="2:10">
      <c r="B2105" s="77"/>
      <c r="C2105" s="77"/>
      <c r="D2105" s="28"/>
      <c r="E2105" s="28"/>
      <c r="F2105" s="28"/>
      <c r="G2105" s="28"/>
      <c r="H2105" s="28"/>
      <c r="I2105" s="28"/>
      <c r="J2105" s="28"/>
    </row>
    <row r="2106" spans="2:10">
      <c r="B2106" s="77"/>
      <c r="C2106" s="77"/>
      <c r="D2106" s="28"/>
      <c r="E2106" s="28"/>
      <c r="F2106" s="28"/>
      <c r="G2106" s="28"/>
      <c r="H2106" s="28"/>
      <c r="I2106" s="28"/>
      <c r="J2106" s="28"/>
    </row>
    <row r="2107" spans="2:10">
      <c r="B2107" s="77"/>
      <c r="C2107" s="77"/>
      <c r="D2107" s="28"/>
      <c r="E2107" s="28"/>
      <c r="F2107" s="28"/>
      <c r="G2107" s="28"/>
      <c r="H2107" s="28"/>
      <c r="I2107" s="28"/>
      <c r="J2107" s="28"/>
    </row>
    <row r="2108" spans="2:10">
      <c r="B2108" s="77"/>
      <c r="C2108" s="77"/>
      <c r="D2108" s="28"/>
      <c r="E2108" s="28"/>
      <c r="F2108" s="28"/>
      <c r="G2108" s="28"/>
      <c r="H2108" s="28"/>
      <c r="I2108" s="28"/>
      <c r="J2108" s="28"/>
    </row>
    <row r="2109" spans="2:10">
      <c r="B2109" s="77"/>
      <c r="C2109" s="77"/>
      <c r="D2109" s="28"/>
      <c r="E2109" s="28"/>
      <c r="F2109" s="28"/>
      <c r="G2109" s="28"/>
      <c r="H2109" s="28"/>
      <c r="I2109" s="28"/>
      <c r="J2109" s="28"/>
    </row>
    <row r="2110" spans="2:10">
      <c r="B2110" s="77"/>
      <c r="C2110" s="77"/>
      <c r="D2110" s="28"/>
      <c r="E2110" s="28"/>
      <c r="F2110" s="28"/>
      <c r="G2110" s="28"/>
      <c r="H2110" s="28"/>
      <c r="I2110" s="28"/>
      <c r="J2110" s="28"/>
    </row>
    <row r="2111" spans="2:10">
      <c r="B2111" s="77"/>
      <c r="C2111" s="77"/>
      <c r="D2111" s="28"/>
      <c r="E2111" s="28"/>
      <c r="F2111" s="28"/>
      <c r="G2111" s="28"/>
      <c r="H2111" s="28"/>
      <c r="I2111" s="28"/>
      <c r="J2111" s="28"/>
    </row>
    <row r="2112" spans="2:10">
      <c r="B2112" s="77"/>
      <c r="C2112" s="77"/>
      <c r="D2112" s="28"/>
      <c r="E2112" s="28"/>
      <c r="F2112" s="28"/>
      <c r="G2112" s="28"/>
      <c r="H2112" s="28"/>
      <c r="I2112" s="28"/>
      <c r="J2112" s="28"/>
    </row>
    <row r="2113" spans="2:10">
      <c r="B2113" s="77"/>
      <c r="C2113" s="77"/>
      <c r="D2113" s="28"/>
      <c r="E2113" s="28"/>
      <c r="F2113" s="28"/>
      <c r="G2113" s="28"/>
      <c r="H2113" s="28"/>
      <c r="I2113" s="28"/>
      <c r="J2113" s="28"/>
    </row>
    <row r="2114" spans="2:10">
      <c r="B2114" s="77"/>
      <c r="C2114" s="77"/>
      <c r="D2114" s="28"/>
      <c r="E2114" s="28"/>
      <c r="F2114" s="28"/>
      <c r="G2114" s="28"/>
      <c r="H2114" s="28"/>
      <c r="I2114" s="28"/>
      <c r="J2114" s="28"/>
    </row>
    <row r="2115" spans="2:10">
      <c r="B2115" s="77"/>
      <c r="C2115" s="77"/>
      <c r="D2115" s="28"/>
      <c r="E2115" s="28"/>
      <c r="F2115" s="28"/>
      <c r="G2115" s="28"/>
      <c r="H2115" s="28"/>
      <c r="I2115" s="28"/>
      <c r="J2115" s="28"/>
    </row>
    <row r="2116" spans="2:10">
      <c r="B2116" s="77"/>
      <c r="C2116" s="77"/>
      <c r="D2116" s="28"/>
      <c r="E2116" s="28"/>
      <c r="F2116" s="28"/>
      <c r="G2116" s="28"/>
      <c r="H2116" s="28"/>
      <c r="I2116" s="28"/>
      <c r="J2116" s="28"/>
    </row>
    <row r="2117" spans="2:10">
      <c r="B2117" s="77"/>
      <c r="C2117" s="77"/>
      <c r="D2117" s="28"/>
      <c r="E2117" s="28"/>
      <c r="F2117" s="28"/>
      <c r="G2117" s="28"/>
      <c r="H2117" s="28"/>
      <c r="I2117" s="28"/>
      <c r="J2117" s="28"/>
    </row>
    <row r="2118" spans="2:10">
      <c r="B2118" s="77"/>
      <c r="C2118" s="77"/>
      <c r="D2118" s="28"/>
      <c r="E2118" s="28"/>
      <c r="F2118" s="28"/>
      <c r="G2118" s="28"/>
      <c r="H2118" s="28"/>
      <c r="I2118" s="28"/>
      <c r="J2118" s="28"/>
    </row>
    <row r="2119" spans="2:10">
      <c r="B2119" s="77"/>
      <c r="C2119" s="77"/>
      <c r="D2119" s="28"/>
      <c r="E2119" s="28"/>
      <c r="F2119" s="28"/>
      <c r="G2119" s="28"/>
      <c r="H2119" s="28"/>
      <c r="I2119" s="28"/>
      <c r="J2119" s="28"/>
    </row>
    <row r="2120" spans="2:10">
      <c r="B2120" s="77"/>
      <c r="C2120" s="77"/>
      <c r="D2120" s="28"/>
      <c r="E2120" s="28"/>
      <c r="F2120" s="28"/>
      <c r="G2120" s="28"/>
      <c r="H2120" s="28"/>
      <c r="I2120" s="28"/>
      <c r="J2120" s="28"/>
    </row>
    <row r="2121" spans="2:10">
      <c r="B2121" s="77"/>
      <c r="C2121" s="77"/>
      <c r="D2121" s="28"/>
      <c r="E2121" s="28"/>
      <c r="F2121" s="28"/>
      <c r="G2121" s="28"/>
      <c r="H2121" s="28"/>
      <c r="I2121" s="28"/>
      <c r="J2121" s="28"/>
    </row>
    <row r="2122" spans="2:10">
      <c r="B2122" s="77"/>
      <c r="C2122" s="77"/>
      <c r="D2122" s="28"/>
      <c r="E2122" s="28"/>
      <c r="F2122" s="28"/>
      <c r="G2122" s="28"/>
      <c r="H2122" s="28"/>
      <c r="I2122" s="28"/>
      <c r="J2122" s="28"/>
    </row>
    <row r="2123" spans="2:10">
      <c r="B2123" s="77"/>
      <c r="C2123" s="77"/>
      <c r="D2123" s="28"/>
      <c r="E2123" s="28"/>
      <c r="F2123" s="28"/>
      <c r="G2123" s="28"/>
      <c r="H2123" s="28"/>
      <c r="I2123" s="28"/>
      <c r="J2123" s="28"/>
    </row>
    <row r="2124" spans="2:10">
      <c r="B2124" s="77"/>
      <c r="C2124" s="77"/>
      <c r="D2124" s="28"/>
      <c r="E2124" s="28"/>
      <c r="F2124" s="28"/>
      <c r="G2124" s="28"/>
      <c r="H2124" s="28"/>
      <c r="I2124" s="28"/>
      <c r="J2124" s="28"/>
    </row>
    <row r="2125" spans="2:10">
      <c r="B2125" s="77"/>
      <c r="C2125" s="77"/>
      <c r="D2125" s="28"/>
      <c r="E2125" s="28"/>
      <c r="F2125" s="28"/>
      <c r="G2125" s="28"/>
      <c r="H2125" s="28"/>
      <c r="I2125" s="28"/>
      <c r="J2125" s="28"/>
    </row>
    <row r="2126" spans="2:10">
      <c r="B2126" s="77"/>
      <c r="C2126" s="77"/>
      <c r="D2126" s="28"/>
      <c r="E2126" s="28"/>
      <c r="F2126" s="28"/>
      <c r="G2126" s="28"/>
      <c r="H2126" s="28"/>
      <c r="I2126" s="28"/>
      <c r="J2126" s="28"/>
    </row>
    <row r="2127" spans="2:10">
      <c r="B2127" s="77"/>
      <c r="C2127" s="77"/>
      <c r="D2127" s="28"/>
      <c r="E2127" s="28"/>
      <c r="F2127" s="28"/>
      <c r="G2127" s="28"/>
      <c r="H2127" s="28"/>
      <c r="I2127" s="28"/>
      <c r="J2127" s="28"/>
    </row>
    <row r="2128" spans="2:10">
      <c r="B2128" s="77"/>
      <c r="C2128" s="77"/>
      <c r="D2128" s="28"/>
      <c r="E2128" s="28"/>
      <c r="F2128" s="28"/>
      <c r="G2128" s="28"/>
      <c r="H2128" s="28"/>
      <c r="I2128" s="28"/>
      <c r="J2128" s="28"/>
    </row>
    <row r="2129" spans="2:10">
      <c r="B2129" s="77"/>
      <c r="C2129" s="77"/>
      <c r="D2129" s="28"/>
      <c r="E2129" s="28"/>
      <c r="F2129" s="28"/>
      <c r="G2129" s="28"/>
      <c r="H2129" s="28"/>
      <c r="I2129" s="28"/>
      <c r="J2129" s="28"/>
    </row>
    <row r="2130" spans="2:10">
      <c r="B2130" s="77"/>
      <c r="C2130" s="77"/>
      <c r="D2130" s="28"/>
      <c r="E2130" s="28"/>
      <c r="F2130" s="28"/>
      <c r="G2130" s="28"/>
      <c r="H2130" s="28"/>
      <c r="I2130" s="28"/>
      <c r="J2130" s="28"/>
    </row>
    <row r="2131" spans="2:10">
      <c r="B2131" s="77"/>
      <c r="C2131" s="77"/>
      <c r="D2131" s="28"/>
      <c r="E2131" s="28"/>
      <c r="F2131" s="28"/>
      <c r="G2131" s="28"/>
      <c r="H2131" s="28"/>
      <c r="I2131" s="28"/>
      <c r="J2131" s="28"/>
    </row>
    <row r="2132" spans="2:10">
      <c r="B2132" s="77"/>
      <c r="C2132" s="77"/>
      <c r="D2132" s="28"/>
      <c r="E2132" s="28"/>
      <c r="F2132" s="28"/>
      <c r="G2132" s="28"/>
      <c r="H2132" s="28"/>
      <c r="I2132" s="28"/>
      <c r="J2132" s="28"/>
    </row>
    <row r="2133" spans="2:10">
      <c r="B2133" s="77"/>
      <c r="C2133" s="77"/>
      <c r="D2133" s="28"/>
      <c r="E2133" s="28"/>
      <c r="F2133" s="28"/>
      <c r="G2133" s="28"/>
      <c r="H2133" s="28"/>
      <c r="I2133" s="28"/>
      <c r="J2133" s="28"/>
    </row>
    <row r="2134" spans="2:10">
      <c r="B2134" s="77"/>
      <c r="C2134" s="77"/>
      <c r="D2134" s="28"/>
      <c r="E2134" s="28"/>
      <c r="F2134" s="28"/>
      <c r="G2134" s="28"/>
      <c r="H2134" s="28"/>
      <c r="I2134" s="28"/>
      <c r="J2134" s="28"/>
    </row>
    <row r="2135" spans="2:10">
      <c r="B2135" s="77"/>
      <c r="C2135" s="77"/>
      <c r="D2135" s="28"/>
      <c r="E2135" s="28"/>
      <c r="F2135" s="28"/>
      <c r="G2135" s="28"/>
      <c r="H2135" s="28"/>
      <c r="I2135" s="28"/>
      <c r="J2135" s="28"/>
    </row>
    <row r="2136" spans="2:10">
      <c r="B2136" s="77"/>
      <c r="C2136" s="77"/>
      <c r="D2136" s="28"/>
      <c r="E2136" s="28"/>
      <c r="F2136" s="28"/>
      <c r="G2136" s="28"/>
      <c r="H2136" s="28"/>
      <c r="I2136" s="28"/>
      <c r="J2136" s="28"/>
    </row>
    <row r="2137" spans="2:10">
      <c r="B2137" s="77"/>
      <c r="C2137" s="77"/>
      <c r="D2137" s="28"/>
      <c r="E2137" s="28"/>
      <c r="F2137" s="28"/>
      <c r="G2137" s="28"/>
      <c r="H2137" s="28"/>
      <c r="I2137" s="28"/>
      <c r="J2137" s="28"/>
    </row>
    <row r="2138" spans="2:10">
      <c r="B2138" s="77"/>
      <c r="C2138" s="77"/>
      <c r="D2138" s="28"/>
      <c r="E2138" s="28"/>
      <c r="F2138" s="28"/>
      <c r="G2138" s="28"/>
      <c r="H2138" s="28"/>
      <c r="I2138" s="28"/>
      <c r="J2138" s="28"/>
    </row>
    <row r="2139" spans="2:10">
      <c r="B2139" s="77"/>
      <c r="C2139" s="77"/>
      <c r="D2139" s="28"/>
      <c r="E2139" s="28"/>
      <c r="F2139" s="28"/>
      <c r="G2139" s="28"/>
      <c r="H2139" s="28"/>
      <c r="I2139" s="28"/>
      <c r="J2139" s="28"/>
    </row>
    <row r="2140" spans="2:10">
      <c r="B2140" s="77"/>
      <c r="C2140" s="77"/>
      <c r="D2140" s="28"/>
      <c r="E2140" s="28"/>
      <c r="F2140" s="28"/>
      <c r="G2140" s="28"/>
      <c r="H2140" s="28"/>
      <c r="I2140" s="28"/>
      <c r="J2140" s="28"/>
    </row>
    <row r="2141" spans="2:10">
      <c r="B2141" s="77"/>
      <c r="C2141" s="77"/>
      <c r="D2141" s="28"/>
      <c r="E2141" s="28"/>
      <c r="F2141" s="28"/>
      <c r="G2141" s="28"/>
      <c r="H2141" s="28"/>
      <c r="I2141" s="28"/>
      <c r="J2141" s="28"/>
    </row>
    <row r="2142" spans="2:10">
      <c r="B2142" s="77"/>
      <c r="C2142" s="77"/>
      <c r="D2142" s="28"/>
      <c r="E2142" s="28"/>
      <c r="F2142" s="28"/>
      <c r="G2142" s="28"/>
      <c r="H2142" s="28"/>
      <c r="I2142" s="28"/>
      <c r="J2142" s="28"/>
    </row>
    <row r="2143" spans="2:10">
      <c r="B2143" s="77"/>
      <c r="C2143" s="77"/>
      <c r="D2143" s="28"/>
      <c r="E2143" s="28"/>
      <c r="F2143" s="28"/>
      <c r="G2143" s="28"/>
      <c r="H2143" s="28"/>
      <c r="I2143" s="28"/>
      <c r="J2143" s="28"/>
    </row>
    <row r="2144" spans="2:10">
      <c r="B2144" s="77"/>
      <c r="C2144" s="77"/>
      <c r="D2144" s="28"/>
      <c r="E2144" s="28"/>
      <c r="F2144" s="28"/>
      <c r="G2144" s="28"/>
      <c r="H2144" s="28"/>
      <c r="I2144" s="28"/>
      <c r="J2144" s="28"/>
    </row>
    <row r="2145" spans="2:10">
      <c r="B2145" s="77"/>
      <c r="C2145" s="77"/>
      <c r="D2145" s="28"/>
      <c r="E2145" s="28"/>
      <c r="F2145" s="28"/>
      <c r="G2145" s="28"/>
      <c r="H2145" s="28"/>
      <c r="I2145" s="28"/>
      <c r="J2145" s="28"/>
    </row>
    <row r="2146" spans="2:10">
      <c r="B2146" s="77"/>
      <c r="C2146" s="77"/>
      <c r="D2146" s="28"/>
      <c r="E2146" s="28"/>
      <c r="F2146" s="28"/>
      <c r="G2146" s="28"/>
      <c r="H2146" s="28"/>
      <c r="I2146" s="28"/>
      <c r="J2146" s="28"/>
    </row>
    <row r="2147" spans="2:10">
      <c r="B2147" s="77"/>
      <c r="C2147" s="77"/>
      <c r="D2147" s="28"/>
      <c r="E2147" s="28"/>
      <c r="F2147" s="28"/>
      <c r="G2147" s="28"/>
      <c r="H2147" s="28"/>
      <c r="I2147" s="28"/>
      <c r="J2147" s="28"/>
    </row>
    <row r="2148" spans="2:10">
      <c r="B2148" s="77"/>
      <c r="C2148" s="77"/>
      <c r="D2148" s="28"/>
      <c r="E2148" s="28"/>
      <c r="F2148" s="28"/>
      <c r="G2148" s="28"/>
      <c r="H2148" s="28"/>
      <c r="I2148" s="28"/>
      <c r="J2148" s="28"/>
    </row>
    <row r="2149" spans="2:10">
      <c r="B2149" s="77"/>
      <c r="C2149" s="77"/>
      <c r="D2149" s="28"/>
      <c r="E2149" s="28"/>
      <c r="F2149" s="28"/>
      <c r="G2149" s="28"/>
      <c r="H2149" s="28"/>
      <c r="I2149" s="28"/>
      <c r="J2149" s="28"/>
    </row>
    <row r="2150" spans="2:10">
      <c r="B2150" s="77"/>
      <c r="C2150" s="77"/>
      <c r="D2150" s="28"/>
      <c r="E2150" s="28"/>
      <c r="F2150" s="28"/>
      <c r="G2150" s="28"/>
      <c r="H2150" s="28"/>
      <c r="I2150" s="28"/>
      <c r="J2150" s="28"/>
    </row>
    <row r="2151" spans="2:10">
      <c r="B2151" s="77"/>
      <c r="C2151" s="77"/>
      <c r="D2151" s="28"/>
      <c r="E2151" s="28"/>
      <c r="F2151" s="28"/>
      <c r="G2151" s="28"/>
      <c r="H2151" s="28"/>
      <c r="I2151" s="28"/>
      <c r="J2151" s="28"/>
    </row>
    <row r="2152" spans="2:10">
      <c r="B2152" s="77"/>
      <c r="C2152" s="77"/>
      <c r="D2152" s="28"/>
      <c r="E2152" s="28"/>
      <c r="F2152" s="28"/>
      <c r="G2152" s="28"/>
      <c r="H2152" s="28"/>
      <c r="I2152" s="28"/>
      <c r="J2152" s="28"/>
    </row>
    <row r="2153" spans="2:10">
      <c r="B2153" s="77"/>
      <c r="C2153" s="77"/>
      <c r="D2153" s="28"/>
      <c r="E2153" s="28"/>
      <c r="F2153" s="28"/>
      <c r="G2153" s="28"/>
      <c r="H2153" s="28"/>
      <c r="I2153" s="28"/>
      <c r="J2153" s="28"/>
    </row>
    <row r="2154" spans="2:10">
      <c r="B2154" s="77"/>
      <c r="C2154" s="77"/>
      <c r="D2154" s="28"/>
      <c r="E2154" s="28"/>
      <c r="F2154" s="28"/>
      <c r="G2154" s="28"/>
      <c r="H2154" s="28"/>
      <c r="I2154" s="28"/>
      <c r="J2154" s="28"/>
    </row>
    <row r="2155" spans="2:10">
      <c r="B2155" s="77"/>
      <c r="C2155" s="77"/>
      <c r="D2155" s="28"/>
      <c r="E2155" s="28"/>
      <c r="F2155" s="28"/>
      <c r="G2155" s="28"/>
      <c r="H2155" s="28"/>
      <c r="I2155" s="28"/>
      <c r="J2155" s="28"/>
    </row>
    <row r="2156" spans="2:10">
      <c r="B2156" s="77"/>
      <c r="C2156" s="77"/>
      <c r="D2156" s="28"/>
      <c r="E2156" s="28"/>
      <c r="F2156" s="28"/>
      <c r="G2156" s="28"/>
      <c r="H2156" s="28"/>
      <c r="I2156" s="28"/>
      <c r="J2156" s="28"/>
    </row>
    <row r="2157" spans="2:10">
      <c r="B2157" s="77"/>
      <c r="C2157" s="77"/>
      <c r="D2157" s="28"/>
      <c r="E2157" s="28"/>
      <c r="F2157" s="28"/>
      <c r="G2157" s="28"/>
      <c r="H2157" s="28"/>
      <c r="I2157" s="28"/>
      <c r="J2157" s="28"/>
    </row>
    <row r="2158" spans="2:10">
      <c r="B2158" s="77"/>
      <c r="C2158" s="77"/>
      <c r="D2158" s="28"/>
      <c r="E2158" s="28"/>
      <c r="F2158" s="28"/>
      <c r="G2158" s="28"/>
      <c r="H2158" s="28"/>
      <c r="I2158" s="28"/>
      <c r="J2158" s="28"/>
    </row>
    <row r="2159" spans="2:10">
      <c r="B2159" s="77"/>
      <c r="C2159" s="77"/>
      <c r="D2159" s="28"/>
      <c r="E2159" s="28"/>
      <c r="F2159" s="28"/>
      <c r="G2159" s="28"/>
      <c r="H2159" s="28"/>
      <c r="I2159" s="28"/>
      <c r="J2159" s="28"/>
    </row>
    <row r="2160" spans="2:10">
      <c r="B2160" s="77"/>
      <c r="C2160" s="77"/>
      <c r="D2160" s="28"/>
      <c r="E2160" s="28"/>
      <c r="F2160" s="28"/>
      <c r="G2160" s="28"/>
      <c r="H2160" s="28"/>
      <c r="I2160" s="28"/>
      <c r="J2160" s="28"/>
    </row>
    <row r="2161" spans="2:10">
      <c r="B2161" s="77"/>
      <c r="C2161" s="77"/>
      <c r="D2161" s="28"/>
      <c r="E2161" s="28"/>
      <c r="F2161" s="28"/>
      <c r="G2161" s="28"/>
      <c r="H2161" s="28"/>
      <c r="I2161" s="28"/>
      <c r="J2161" s="28"/>
    </row>
    <row r="2162" spans="2:10">
      <c r="B2162" s="77"/>
      <c r="C2162" s="77"/>
      <c r="D2162" s="28"/>
      <c r="E2162" s="28"/>
      <c r="F2162" s="28"/>
      <c r="G2162" s="28"/>
      <c r="H2162" s="28"/>
      <c r="I2162" s="28"/>
      <c r="J2162" s="28"/>
    </row>
    <row r="2163" spans="2:10">
      <c r="B2163" s="77"/>
      <c r="C2163" s="77"/>
      <c r="D2163" s="28"/>
      <c r="E2163" s="28"/>
      <c r="F2163" s="28"/>
      <c r="G2163" s="28"/>
      <c r="H2163" s="28"/>
      <c r="I2163" s="28"/>
      <c r="J2163" s="28"/>
    </row>
    <row r="2164" spans="2:10">
      <c r="B2164" s="77"/>
      <c r="C2164" s="77"/>
      <c r="D2164" s="28"/>
      <c r="E2164" s="28"/>
      <c r="F2164" s="28"/>
      <c r="G2164" s="28"/>
      <c r="H2164" s="28"/>
      <c r="I2164" s="28"/>
      <c r="J2164" s="28"/>
    </row>
    <row r="2165" spans="2:10">
      <c r="B2165" s="77"/>
      <c r="C2165" s="77"/>
      <c r="D2165" s="28"/>
      <c r="E2165" s="28"/>
      <c r="F2165" s="28"/>
      <c r="G2165" s="28"/>
      <c r="H2165" s="28"/>
      <c r="I2165" s="28"/>
      <c r="J2165" s="28"/>
    </row>
    <row r="2166" spans="2:10">
      <c r="B2166" s="77"/>
      <c r="C2166" s="77"/>
      <c r="D2166" s="28"/>
      <c r="E2166" s="28"/>
      <c r="F2166" s="28"/>
      <c r="G2166" s="28"/>
      <c r="H2166" s="28"/>
      <c r="I2166" s="28"/>
      <c r="J2166" s="28"/>
    </row>
    <row r="2167" spans="2:10">
      <c r="B2167" s="77"/>
      <c r="C2167" s="77"/>
      <c r="D2167" s="28"/>
      <c r="E2167" s="28"/>
      <c r="F2167" s="28"/>
      <c r="G2167" s="28"/>
      <c r="H2167" s="28"/>
      <c r="I2167" s="28"/>
      <c r="J2167" s="28"/>
    </row>
    <row r="2168" spans="2:10">
      <c r="B2168" s="77"/>
      <c r="C2168" s="77"/>
      <c r="D2168" s="28"/>
      <c r="E2168" s="28"/>
      <c r="F2168" s="28"/>
      <c r="G2168" s="28"/>
      <c r="H2168" s="28"/>
      <c r="I2168" s="28"/>
      <c r="J2168" s="28"/>
    </row>
    <row r="2169" spans="2:10">
      <c r="B2169" s="77"/>
      <c r="C2169" s="77"/>
      <c r="D2169" s="28"/>
      <c r="E2169" s="28"/>
      <c r="F2169" s="28"/>
      <c r="G2169" s="28"/>
      <c r="H2169" s="28"/>
      <c r="I2169" s="28"/>
      <c r="J2169" s="28"/>
    </row>
    <row r="2170" spans="2:10">
      <c r="B2170" s="77"/>
      <c r="C2170" s="77"/>
      <c r="D2170" s="28"/>
      <c r="E2170" s="28"/>
      <c r="F2170" s="28"/>
      <c r="G2170" s="28"/>
      <c r="H2170" s="28"/>
      <c r="I2170" s="28"/>
      <c r="J2170" s="28"/>
    </row>
    <row r="2171" spans="2:10">
      <c r="B2171" s="77"/>
      <c r="C2171" s="77"/>
      <c r="D2171" s="28"/>
      <c r="E2171" s="28"/>
      <c r="F2171" s="28"/>
      <c r="G2171" s="28"/>
      <c r="H2171" s="28"/>
      <c r="I2171" s="28"/>
      <c r="J2171" s="28"/>
    </row>
    <row r="2172" spans="2:10">
      <c r="B2172" s="77"/>
      <c r="C2172" s="77"/>
      <c r="D2172" s="28"/>
      <c r="E2172" s="28"/>
      <c r="F2172" s="28"/>
      <c r="G2172" s="28"/>
      <c r="H2172" s="28"/>
      <c r="I2172" s="28"/>
      <c r="J2172" s="28"/>
    </row>
    <row r="2173" spans="2:10">
      <c r="B2173" s="77"/>
      <c r="C2173" s="77"/>
      <c r="D2173" s="28"/>
      <c r="E2173" s="28"/>
      <c r="F2173" s="28"/>
      <c r="G2173" s="28"/>
      <c r="H2173" s="28"/>
      <c r="I2173" s="28"/>
      <c r="J2173" s="28"/>
    </row>
    <row r="2174" spans="2:10">
      <c r="B2174" s="77"/>
      <c r="C2174" s="77"/>
      <c r="D2174" s="28"/>
      <c r="E2174" s="28"/>
      <c r="F2174" s="28"/>
      <c r="G2174" s="28"/>
      <c r="H2174" s="28"/>
      <c r="I2174" s="28"/>
      <c r="J2174" s="28"/>
    </row>
    <row r="2175" spans="2:10">
      <c r="B2175" s="77"/>
      <c r="C2175" s="77"/>
      <c r="D2175" s="28"/>
      <c r="E2175" s="28"/>
      <c r="F2175" s="28"/>
      <c r="G2175" s="28"/>
      <c r="H2175" s="28"/>
      <c r="I2175" s="28"/>
      <c r="J2175" s="28"/>
    </row>
    <row r="2176" spans="2:10">
      <c r="B2176" s="77"/>
      <c r="C2176" s="77"/>
      <c r="D2176" s="28"/>
      <c r="E2176" s="28"/>
      <c r="F2176" s="28"/>
      <c r="G2176" s="28"/>
      <c r="H2176" s="28"/>
      <c r="I2176" s="28"/>
      <c r="J2176" s="28"/>
    </row>
    <row r="2177" spans="2:10">
      <c r="B2177" s="77"/>
      <c r="C2177" s="77"/>
      <c r="D2177" s="28"/>
      <c r="E2177" s="28"/>
      <c r="F2177" s="28"/>
      <c r="G2177" s="28"/>
      <c r="H2177" s="28"/>
      <c r="I2177" s="28"/>
      <c r="J2177" s="28"/>
    </row>
    <row r="2178" spans="2:10">
      <c r="B2178" s="77"/>
      <c r="C2178" s="77"/>
      <c r="D2178" s="28"/>
      <c r="E2178" s="28"/>
      <c r="F2178" s="28"/>
      <c r="G2178" s="28"/>
      <c r="H2178" s="28"/>
      <c r="I2178" s="28"/>
      <c r="J2178" s="28"/>
    </row>
    <row r="2179" spans="2:10">
      <c r="B2179" s="77"/>
      <c r="C2179" s="77"/>
      <c r="D2179" s="28"/>
      <c r="E2179" s="28"/>
      <c r="F2179" s="28"/>
      <c r="G2179" s="28"/>
      <c r="H2179" s="28"/>
      <c r="I2179" s="28"/>
      <c r="J2179" s="28"/>
    </row>
    <row r="2180" spans="2:10">
      <c r="B2180" s="77"/>
      <c r="C2180" s="77"/>
      <c r="D2180" s="28"/>
      <c r="E2180" s="28"/>
      <c r="F2180" s="28"/>
      <c r="G2180" s="28"/>
      <c r="H2180" s="28"/>
      <c r="I2180" s="28"/>
      <c r="J2180" s="28"/>
    </row>
    <row r="2181" spans="2:10">
      <c r="B2181" s="77"/>
      <c r="C2181" s="77"/>
      <c r="D2181" s="28"/>
      <c r="E2181" s="28"/>
      <c r="F2181" s="28"/>
      <c r="G2181" s="28"/>
      <c r="H2181" s="28"/>
      <c r="I2181" s="28"/>
      <c r="J2181" s="28"/>
    </row>
    <row r="2182" spans="2:10">
      <c r="B2182" s="77"/>
      <c r="C2182" s="77"/>
      <c r="D2182" s="28"/>
      <c r="E2182" s="28"/>
      <c r="F2182" s="28"/>
      <c r="G2182" s="28"/>
      <c r="H2182" s="28"/>
      <c r="I2182" s="28"/>
      <c r="J2182" s="28"/>
    </row>
    <row r="2183" spans="2:10">
      <c r="B2183" s="77"/>
      <c r="C2183" s="77"/>
      <c r="D2183" s="28"/>
      <c r="E2183" s="28"/>
      <c r="F2183" s="28"/>
      <c r="G2183" s="28"/>
      <c r="H2183" s="28"/>
      <c r="I2183" s="28"/>
      <c r="J2183" s="28"/>
    </row>
    <row r="2184" spans="2:10">
      <c r="B2184" s="77"/>
      <c r="C2184" s="77"/>
      <c r="D2184" s="28"/>
      <c r="E2184" s="28"/>
      <c r="F2184" s="28"/>
      <c r="G2184" s="28"/>
      <c r="H2184" s="28"/>
      <c r="I2184" s="28"/>
      <c r="J2184" s="28"/>
    </row>
    <row r="2185" spans="2:10">
      <c r="B2185" s="77"/>
      <c r="C2185" s="77"/>
      <c r="D2185" s="28"/>
      <c r="E2185" s="28"/>
      <c r="F2185" s="28"/>
      <c r="G2185" s="28"/>
      <c r="H2185" s="28"/>
      <c r="I2185" s="28"/>
      <c r="J2185" s="28"/>
    </row>
    <row r="2186" spans="2:10">
      <c r="B2186" s="77"/>
      <c r="C2186" s="77"/>
      <c r="D2186" s="28"/>
      <c r="E2186" s="28"/>
      <c r="F2186" s="28"/>
      <c r="G2186" s="28"/>
      <c r="H2186" s="28"/>
      <c r="I2186" s="28"/>
      <c r="J2186" s="28"/>
    </row>
    <row r="2187" spans="2:10">
      <c r="B2187" s="77"/>
      <c r="C2187" s="77"/>
      <c r="D2187" s="28"/>
      <c r="E2187" s="28"/>
      <c r="F2187" s="28"/>
      <c r="G2187" s="28"/>
      <c r="H2187" s="28"/>
      <c r="I2187" s="28"/>
      <c r="J2187" s="28"/>
    </row>
    <row r="2188" spans="2:10">
      <c r="B2188" s="77"/>
      <c r="C2188" s="77"/>
      <c r="D2188" s="28"/>
      <c r="E2188" s="28"/>
      <c r="F2188" s="28"/>
      <c r="G2188" s="28"/>
      <c r="H2188" s="28"/>
      <c r="I2188" s="28"/>
      <c r="J2188" s="28"/>
    </row>
    <row r="2189" spans="2:10">
      <c r="B2189" s="77"/>
      <c r="C2189" s="77"/>
      <c r="D2189" s="28"/>
      <c r="E2189" s="28"/>
      <c r="F2189" s="28"/>
      <c r="G2189" s="28"/>
      <c r="H2189" s="28"/>
      <c r="I2189" s="28"/>
      <c r="J2189" s="28"/>
    </row>
    <row r="2190" spans="2:10">
      <c r="B2190" s="77"/>
      <c r="C2190" s="77"/>
      <c r="D2190" s="28"/>
      <c r="E2190" s="28"/>
      <c r="F2190" s="28"/>
      <c r="G2190" s="28"/>
      <c r="H2190" s="28"/>
      <c r="I2190" s="28"/>
      <c r="J2190" s="28"/>
    </row>
    <row r="2191" spans="2:10">
      <c r="B2191" s="77"/>
      <c r="C2191" s="77"/>
      <c r="D2191" s="28"/>
      <c r="E2191" s="28"/>
      <c r="F2191" s="28"/>
      <c r="G2191" s="28"/>
      <c r="H2191" s="28"/>
      <c r="I2191" s="28"/>
      <c r="J2191" s="28"/>
    </row>
    <row r="2192" spans="2:10">
      <c r="B2192" s="77"/>
      <c r="C2192" s="77"/>
      <c r="D2192" s="28"/>
      <c r="E2192" s="28"/>
      <c r="F2192" s="28"/>
      <c r="G2192" s="28"/>
      <c r="H2192" s="28"/>
      <c r="I2192" s="28"/>
      <c r="J2192" s="28"/>
    </row>
    <row r="2193" spans="2:10">
      <c r="B2193" s="77"/>
      <c r="C2193" s="77"/>
      <c r="D2193" s="28"/>
      <c r="E2193" s="28"/>
      <c r="F2193" s="28"/>
      <c r="G2193" s="28"/>
      <c r="H2193" s="28"/>
      <c r="I2193" s="28"/>
      <c r="J2193" s="28"/>
    </row>
    <row r="2194" spans="2:10">
      <c r="B2194" s="77"/>
      <c r="C2194" s="77"/>
      <c r="D2194" s="28"/>
      <c r="E2194" s="28"/>
      <c r="F2194" s="28"/>
      <c r="G2194" s="28"/>
      <c r="H2194" s="28"/>
      <c r="I2194" s="28"/>
      <c r="J2194" s="28"/>
    </row>
    <row r="2195" spans="2:10">
      <c r="B2195" s="77"/>
      <c r="C2195" s="77"/>
      <c r="D2195" s="28"/>
      <c r="E2195" s="28"/>
      <c r="F2195" s="28"/>
      <c r="G2195" s="28"/>
      <c r="H2195" s="28"/>
      <c r="I2195" s="28"/>
      <c r="J2195" s="28"/>
    </row>
    <row r="2196" spans="2:10">
      <c r="B2196" s="77"/>
      <c r="C2196" s="77"/>
      <c r="D2196" s="28"/>
      <c r="E2196" s="28"/>
      <c r="F2196" s="28"/>
      <c r="G2196" s="28"/>
      <c r="H2196" s="28"/>
      <c r="I2196" s="28"/>
      <c r="J2196" s="28"/>
    </row>
    <row r="2197" spans="2:10">
      <c r="B2197" s="77"/>
      <c r="C2197" s="77"/>
      <c r="D2197" s="28"/>
      <c r="E2197" s="28"/>
      <c r="F2197" s="28"/>
      <c r="G2197" s="28"/>
      <c r="H2197" s="28"/>
      <c r="I2197" s="28"/>
      <c r="J2197" s="28"/>
    </row>
    <row r="2198" spans="2:10">
      <c r="B2198" s="77"/>
      <c r="C2198" s="77"/>
      <c r="D2198" s="28"/>
      <c r="E2198" s="28"/>
      <c r="F2198" s="28"/>
      <c r="G2198" s="28"/>
      <c r="H2198" s="28"/>
      <c r="I2198" s="28"/>
      <c r="J2198" s="28"/>
    </row>
    <row r="2199" spans="2:10">
      <c r="B2199" s="77"/>
      <c r="C2199" s="77"/>
      <c r="D2199" s="28"/>
      <c r="E2199" s="28"/>
      <c r="F2199" s="28"/>
      <c r="G2199" s="28"/>
      <c r="H2199" s="28"/>
      <c r="I2199" s="28"/>
      <c r="J2199" s="28"/>
    </row>
    <row r="2200" spans="2:10">
      <c r="B2200" s="77"/>
      <c r="C2200" s="77"/>
      <c r="D2200" s="28"/>
      <c r="E2200" s="28"/>
      <c r="F2200" s="28"/>
      <c r="G2200" s="28"/>
      <c r="H2200" s="28"/>
      <c r="I2200" s="28"/>
      <c r="J2200" s="28"/>
    </row>
    <row r="2201" spans="2:10">
      <c r="B2201" s="77"/>
      <c r="C2201" s="77"/>
      <c r="D2201" s="28"/>
      <c r="E2201" s="28"/>
      <c r="F2201" s="28"/>
      <c r="G2201" s="28"/>
      <c r="H2201" s="28"/>
      <c r="I2201" s="28"/>
      <c r="J2201" s="28"/>
    </row>
    <row r="2202" spans="2:10">
      <c r="B2202" s="77"/>
      <c r="C2202" s="77"/>
      <c r="D2202" s="28"/>
      <c r="E2202" s="28"/>
      <c r="F2202" s="28"/>
      <c r="G2202" s="28"/>
      <c r="H2202" s="28"/>
      <c r="I2202" s="28"/>
      <c r="J2202" s="28"/>
    </row>
    <row r="2203" spans="2:10">
      <c r="B2203" s="77"/>
      <c r="C2203" s="77"/>
      <c r="D2203" s="28"/>
      <c r="E2203" s="28"/>
      <c r="F2203" s="28"/>
      <c r="G2203" s="28"/>
      <c r="H2203" s="28"/>
      <c r="I2203" s="28"/>
      <c r="J2203" s="28"/>
    </row>
    <row r="2204" spans="2:10">
      <c r="B2204" s="77"/>
      <c r="C2204" s="77"/>
      <c r="D2204" s="28"/>
      <c r="E2204" s="28"/>
      <c r="F2204" s="28"/>
      <c r="G2204" s="28"/>
      <c r="H2204" s="28"/>
      <c r="I2204" s="28"/>
      <c r="J2204" s="28"/>
    </row>
    <row r="2205" spans="2:10">
      <c r="B2205" s="77"/>
      <c r="C2205" s="77"/>
      <c r="D2205" s="28"/>
      <c r="E2205" s="28"/>
      <c r="F2205" s="28"/>
      <c r="G2205" s="28"/>
      <c r="H2205" s="28"/>
      <c r="I2205" s="28"/>
      <c r="J2205" s="28"/>
    </row>
    <row r="2206" spans="2:10">
      <c r="B2206" s="77"/>
      <c r="C2206" s="77"/>
      <c r="D2206" s="28"/>
      <c r="E2206" s="28"/>
      <c r="F2206" s="28"/>
      <c r="G2206" s="28"/>
      <c r="H2206" s="28"/>
      <c r="I2206" s="28"/>
      <c r="J2206" s="28"/>
    </row>
    <row r="2207" spans="2:10">
      <c r="B2207" s="77"/>
      <c r="C2207" s="77"/>
      <c r="D2207" s="28"/>
      <c r="E2207" s="28"/>
      <c r="F2207" s="28"/>
      <c r="G2207" s="28"/>
      <c r="H2207" s="28"/>
      <c r="I2207" s="28"/>
      <c r="J2207" s="28"/>
    </row>
    <row r="2208" spans="2:10">
      <c r="B2208" s="77"/>
      <c r="C2208" s="77"/>
      <c r="D2208" s="28"/>
      <c r="E2208" s="28"/>
      <c r="F2208" s="28"/>
      <c r="G2208" s="28"/>
      <c r="H2208" s="28"/>
      <c r="I2208" s="28"/>
      <c r="J2208" s="28"/>
    </row>
    <row r="2209" spans="2:10">
      <c r="B2209" s="77"/>
      <c r="C2209" s="77"/>
      <c r="D2209" s="28"/>
      <c r="E2209" s="28"/>
      <c r="F2209" s="28"/>
      <c r="G2209" s="28"/>
      <c r="H2209" s="28"/>
      <c r="I2209" s="28"/>
      <c r="J2209" s="28"/>
    </row>
    <row r="2210" spans="2:10">
      <c r="B2210" s="77"/>
      <c r="C2210" s="77"/>
      <c r="D2210" s="28"/>
      <c r="E2210" s="28"/>
      <c r="F2210" s="28"/>
      <c r="G2210" s="28"/>
      <c r="H2210" s="28"/>
      <c r="I2210" s="28"/>
      <c r="J2210" s="28"/>
    </row>
    <row r="2211" spans="2:10">
      <c r="B2211" s="77"/>
      <c r="C2211" s="77"/>
      <c r="D2211" s="28"/>
      <c r="E2211" s="28"/>
      <c r="F2211" s="28"/>
      <c r="G2211" s="28"/>
      <c r="H2211" s="28"/>
      <c r="I2211" s="28"/>
      <c r="J2211" s="28"/>
    </row>
    <row r="2212" spans="2:10">
      <c r="B2212" s="77"/>
      <c r="C2212" s="77"/>
      <c r="D2212" s="28"/>
      <c r="E2212" s="28"/>
      <c r="F2212" s="28"/>
      <c r="G2212" s="28"/>
      <c r="H2212" s="28"/>
      <c r="I2212" s="28"/>
      <c r="J2212" s="28"/>
    </row>
    <row r="2213" spans="2:10">
      <c r="B2213" s="77"/>
      <c r="C2213" s="77"/>
      <c r="D2213" s="28"/>
      <c r="E2213" s="28"/>
      <c r="F2213" s="28"/>
      <c r="G2213" s="28"/>
      <c r="H2213" s="28"/>
      <c r="I2213" s="28"/>
      <c r="J2213" s="28"/>
    </row>
    <row r="2214" spans="2:10">
      <c r="B2214" s="77"/>
      <c r="C2214" s="77"/>
      <c r="D2214" s="28"/>
      <c r="E2214" s="28"/>
      <c r="F2214" s="28"/>
      <c r="G2214" s="28"/>
      <c r="H2214" s="28"/>
      <c r="I2214" s="28"/>
      <c r="J2214" s="28"/>
    </row>
    <row r="2215" spans="2:10">
      <c r="B2215" s="77"/>
      <c r="C2215" s="77"/>
      <c r="D2215" s="28"/>
      <c r="E2215" s="28"/>
      <c r="F2215" s="28"/>
      <c r="G2215" s="28"/>
      <c r="H2215" s="28"/>
      <c r="I2215" s="28"/>
      <c r="J2215" s="28"/>
    </row>
    <row r="2216" spans="2:10">
      <c r="B2216" s="77"/>
      <c r="C2216" s="77"/>
      <c r="D2216" s="28"/>
      <c r="E2216" s="28"/>
      <c r="F2216" s="28"/>
      <c r="G2216" s="28"/>
      <c r="H2216" s="28"/>
      <c r="I2216" s="28"/>
      <c r="J2216" s="28"/>
    </row>
    <row r="2217" spans="2:10">
      <c r="B2217" s="77"/>
      <c r="C2217" s="77"/>
      <c r="D2217" s="28"/>
      <c r="E2217" s="28"/>
      <c r="F2217" s="28"/>
      <c r="G2217" s="28"/>
      <c r="H2217" s="28"/>
      <c r="I2217" s="28"/>
      <c r="J2217" s="28"/>
    </row>
    <row r="2218" spans="2:10">
      <c r="B2218" s="77"/>
      <c r="C2218" s="77"/>
      <c r="D2218" s="28"/>
      <c r="E2218" s="28"/>
      <c r="F2218" s="28"/>
      <c r="G2218" s="28"/>
      <c r="H2218" s="28"/>
      <c r="I2218" s="28"/>
      <c r="J2218" s="28"/>
    </row>
    <row r="2219" spans="2:10">
      <c r="B2219" s="77"/>
      <c r="C2219" s="77"/>
      <c r="D2219" s="28"/>
      <c r="E2219" s="28"/>
      <c r="F2219" s="28"/>
      <c r="G2219" s="28"/>
      <c r="H2219" s="28"/>
      <c r="I2219" s="28"/>
      <c r="J2219" s="28"/>
    </row>
    <row r="2220" spans="2:10">
      <c r="B2220" s="77"/>
      <c r="C2220" s="77"/>
      <c r="D2220" s="28"/>
      <c r="E2220" s="28"/>
      <c r="F2220" s="28"/>
      <c r="G2220" s="28"/>
      <c r="H2220" s="28"/>
      <c r="I2220" s="28"/>
      <c r="J2220" s="28"/>
    </row>
    <row r="2221" spans="2:10">
      <c r="B2221" s="77"/>
      <c r="C2221" s="77"/>
      <c r="D2221" s="28"/>
      <c r="E2221" s="28"/>
      <c r="F2221" s="28"/>
      <c r="G2221" s="28"/>
      <c r="H2221" s="28"/>
      <c r="I2221" s="28"/>
      <c r="J2221" s="28"/>
    </row>
    <row r="2222" spans="2:10">
      <c r="B2222" s="77"/>
      <c r="C2222" s="77"/>
      <c r="D2222" s="28"/>
      <c r="E2222" s="28"/>
      <c r="F2222" s="28"/>
      <c r="G2222" s="28"/>
      <c r="H2222" s="28"/>
      <c r="I2222" s="28"/>
      <c r="J2222" s="28"/>
    </row>
    <row r="2223" spans="2:10">
      <c r="B2223" s="77"/>
      <c r="C2223" s="77"/>
      <c r="D2223" s="28"/>
      <c r="E2223" s="28"/>
      <c r="F2223" s="28"/>
      <c r="G2223" s="28"/>
      <c r="H2223" s="28"/>
      <c r="I2223" s="28"/>
      <c r="J2223" s="28"/>
    </row>
    <row r="2224" spans="2:10">
      <c r="B2224" s="77"/>
      <c r="C2224" s="77"/>
      <c r="D2224" s="28"/>
      <c r="E2224" s="28"/>
      <c r="F2224" s="28"/>
      <c r="G2224" s="28"/>
      <c r="H2224" s="28"/>
      <c r="I2224" s="28"/>
      <c r="J2224" s="28"/>
    </row>
    <row r="2225" spans="2:10">
      <c r="B2225" s="77"/>
      <c r="C2225" s="77"/>
      <c r="D2225" s="28"/>
      <c r="E2225" s="28"/>
      <c r="F2225" s="28"/>
      <c r="G2225" s="28"/>
      <c r="H2225" s="28"/>
      <c r="I2225" s="28"/>
      <c r="J2225" s="28"/>
    </row>
    <row r="2226" spans="2:10">
      <c r="B2226" s="77"/>
      <c r="C2226" s="77"/>
      <c r="D2226" s="28"/>
      <c r="E2226" s="28"/>
      <c r="F2226" s="28"/>
      <c r="G2226" s="28"/>
      <c r="H2226" s="28"/>
      <c r="I2226" s="28"/>
      <c r="J2226" s="28"/>
    </row>
    <row r="2227" spans="2:10">
      <c r="B2227" s="77"/>
      <c r="C2227" s="77"/>
      <c r="D2227" s="28"/>
      <c r="E2227" s="28"/>
      <c r="F2227" s="28"/>
      <c r="G2227" s="28"/>
      <c r="H2227" s="28"/>
      <c r="I2227" s="28"/>
      <c r="J2227" s="28"/>
    </row>
    <row r="2228" spans="2:10">
      <c r="B2228" s="77"/>
      <c r="C2228" s="77"/>
      <c r="D2228" s="28"/>
      <c r="E2228" s="28"/>
      <c r="F2228" s="28"/>
      <c r="G2228" s="28"/>
      <c r="H2228" s="28"/>
      <c r="I2228" s="28"/>
      <c r="J2228" s="28"/>
    </row>
    <row r="2229" spans="2:10">
      <c r="B2229" s="77"/>
      <c r="C2229" s="77"/>
      <c r="D2229" s="28"/>
      <c r="E2229" s="28"/>
      <c r="F2229" s="28"/>
      <c r="G2229" s="28"/>
      <c r="H2229" s="28"/>
      <c r="I2229" s="28"/>
      <c r="J2229" s="28"/>
    </row>
    <row r="2230" spans="2:10">
      <c r="B2230" s="77"/>
      <c r="C2230" s="77"/>
      <c r="D2230" s="28"/>
      <c r="E2230" s="28"/>
      <c r="F2230" s="28"/>
      <c r="G2230" s="28"/>
      <c r="H2230" s="28"/>
      <c r="I2230" s="28"/>
      <c r="J2230" s="28"/>
    </row>
    <row r="2231" spans="2:10">
      <c r="B2231" s="77"/>
      <c r="C2231" s="77"/>
      <c r="D2231" s="28"/>
      <c r="E2231" s="28"/>
      <c r="F2231" s="28"/>
      <c r="G2231" s="28"/>
      <c r="H2231" s="28"/>
      <c r="I2231" s="28"/>
      <c r="J2231" s="28"/>
    </row>
    <row r="2232" spans="2:10">
      <c r="B2232" s="77"/>
      <c r="C2232" s="77"/>
      <c r="D2232" s="28"/>
      <c r="E2232" s="28"/>
      <c r="F2232" s="28"/>
      <c r="G2232" s="28"/>
      <c r="H2232" s="28"/>
      <c r="I2232" s="28"/>
      <c r="J2232" s="28"/>
    </row>
    <row r="2233" spans="2:10">
      <c r="B2233" s="77"/>
      <c r="C2233" s="77"/>
      <c r="D2233" s="28"/>
      <c r="E2233" s="28"/>
      <c r="F2233" s="28"/>
      <c r="G2233" s="28"/>
      <c r="H2233" s="28"/>
      <c r="I2233" s="28"/>
      <c r="J2233" s="28"/>
    </row>
    <row r="2234" spans="2:10">
      <c r="B2234" s="77"/>
      <c r="C2234" s="77"/>
      <c r="D2234" s="28"/>
      <c r="E2234" s="28"/>
      <c r="F2234" s="28"/>
      <c r="G2234" s="28"/>
      <c r="H2234" s="28"/>
      <c r="I2234" s="28"/>
      <c r="J2234" s="28"/>
    </row>
    <row r="2235" spans="2:10">
      <c r="B2235" s="77"/>
      <c r="C2235" s="77"/>
      <c r="D2235" s="28"/>
      <c r="E2235" s="28"/>
      <c r="F2235" s="28"/>
      <c r="G2235" s="28"/>
      <c r="H2235" s="28"/>
      <c r="I2235" s="28"/>
      <c r="J2235" s="28"/>
    </row>
    <row r="2236" spans="2:10">
      <c r="B2236" s="77"/>
      <c r="C2236" s="77"/>
      <c r="D2236" s="28"/>
      <c r="E2236" s="28"/>
      <c r="F2236" s="28"/>
      <c r="G2236" s="28"/>
      <c r="H2236" s="28"/>
      <c r="I2236" s="28"/>
      <c r="J2236" s="28"/>
    </row>
    <row r="2237" spans="2:10">
      <c r="B2237" s="77"/>
      <c r="C2237" s="77"/>
      <c r="D2237" s="28"/>
      <c r="E2237" s="28"/>
      <c r="F2237" s="28"/>
      <c r="G2237" s="28"/>
      <c r="H2237" s="28"/>
      <c r="I2237" s="28"/>
      <c r="J2237" s="28"/>
    </row>
    <row r="2238" spans="2:10">
      <c r="B2238" s="77"/>
      <c r="C2238" s="77"/>
      <c r="D2238" s="28"/>
      <c r="E2238" s="28"/>
      <c r="F2238" s="28"/>
      <c r="G2238" s="28"/>
      <c r="H2238" s="28"/>
      <c r="I2238" s="28"/>
      <c r="J2238" s="28"/>
    </row>
    <row r="2239" spans="2:10">
      <c r="B2239" s="77"/>
      <c r="C2239" s="77"/>
      <c r="D2239" s="28"/>
      <c r="E2239" s="28"/>
      <c r="F2239" s="28"/>
      <c r="G2239" s="28"/>
      <c r="H2239" s="28"/>
      <c r="I2239" s="28"/>
      <c r="J2239" s="28"/>
    </row>
    <row r="2240" spans="2:10">
      <c r="B2240" s="77"/>
      <c r="C2240" s="77"/>
      <c r="D2240" s="28"/>
      <c r="E2240" s="28"/>
      <c r="F2240" s="28"/>
      <c r="G2240" s="28"/>
      <c r="H2240" s="28"/>
      <c r="I2240" s="28"/>
      <c r="J2240" s="28"/>
    </row>
    <row r="2241" spans="2:10">
      <c r="B2241" s="77"/>
      <c r="C2241" s="77"/>
      <c r="D2241" s="28"/>
      <c r="E2241" s="28"/>
      <c r="F2241" s="28"/>
      <c r="G2241" s="28"/>
      <c r="H2241" s="28"/>
      <c r="I2241" s="28"/>
      <c r="J2241" s="28"/>
    </row>
    <row r="2242" spans="2:10">
      <c r="B2242" s="77"/>
      <c r="C2242" s="77"/>
      <c r="D2242" s="28"/>
      <c r="E2242" s="28"/>
      <c r="F2242" s="28"/>
      <c r="G2242" s="28"/>
      <c r="H2242" s="28"/>
      <c r="I2242" s="28"/>
      <c r="J2242" s="28"/>
    </row>
    <row r="2243" spans="2:10">
      <c r="B2243" s="77"/>
      <c r="C2243" s="77"/>
      <c r="D2243" s="28"/>
      <c r="E2243" s="28"/>
      <c r="F2243" s="28"/>
      <c r="G2243" s="28"/>
      <c r="H2243" s="28"/>
      <c r="I2243" s="28"/>
      <c r="J2243" s="28"/>
    </row>
    <row r="2244" spans="2:10">
      <c r="B2244" s="77"/>
      <c r="C2244" s="77"/>
      <c r="D2244" s="28"/>
      <c r="E2244" s="28"/>
      <c r="F2244" s="28"/>
      <c r="G2244" s="28"/>
      <c r="H2244" s="28"/>
      <c r="I2244" s="28"/>
      <c r="J2244" s="28"/>
    </row>
    <row r="2245" spans="2:10">
      <c r="B2245" s="77"/>
      <c r="C2245" s="77"/>
      <c r="D2245" s="28"/>
      <c r="E2245" s="28"/>
      <c r="F2245" s="28"/>
      <c r="G2245" s="28"/>
      <c r="H2245" s="28"/>
      <c r="I2245" s="28"/>
      <c r="J2245" s="28"/>
    </row>
    <row r="2246" spans="2:10">
      <c r="B2246" s="77"/>
      <c r="C2246" s="77"/>
      <c r="D2246" s="28"/>
      <c r="E2246" s="28"/>
      <c r="F2246" s="28"/>
      <c r="G2246" s="28"/>
      <c r="H2246" s="28"/>
      <c r="I2246" s="28"/>
      <c r="J2246" s="28"/>
    </row>
    <row r="2247" spans="2:10">
      <c r="B2247" s="77"/>
      <c r="C2247" s="77"/>
      <c r="D2247" s="28"/>
      <c r="E2247" s="28"/>
      <c r="F2247" s="28"/>
      <c r="G2247" s="28"/>
      <c r="H2247" s="28"/>
      <c r="I2247" s="28"/>
      <c r="J2247" s="28"/>
    </row>
    <row r="2248" spans="2:10">
      <c r="B2248" s="77"/>
      <c r="C2248" s="77"/>
      <c r="D2248" s="28"/>
      <c r="E2248" s="28"/>
      <c r="F2248" s="28"/>
      <c r="G2248" s="28"/>
      <c r="H2248" s="28"/>
      <c r="I2248" s="28"/>
      <c r="J2248" s="28"/>
    </row>
    <row r="2249" spans="2:10">
      <c r="B2249" s="77"/>
      <c r="C2249" s="77"/>
      <c r="D2249" s="28"/>
      <c r="E2249" s="28"/>
      <c r="F2249" s="28"/>
      <c r="G2249" s="28"/>
      <c r="H2249" s="28"/>
      <c r="I2249" s="28"/>
      <c r="J2249" s="28"/>
    </row>
    <row r="2250" spans="2:10">
      <c r="B2250" s="77"/>
      <c r="C2250" s="77"/>
      <c r="D2250" s="28"/>
      <c r="E2250" s="28"/>
      <c r="F2250" s="28"/>
      <c r="G2250" s="28"/>
      <c r="H2250" s="28"/>
      <c r="I2250" s="28"/>
      <c r="J2250" s="28"/>
    </row>
    <row r="2251" spans="2:10">
      <c r="B2251" s="77"/>
      <c r="C2251" s="77"/>
      <c r="D2251" s="28"/>
      <c r="E2251" s="28"/>
      <c r="F2251" s="28"/>
      <c r="G2251" s="28"/>
      <c r="H2251" s="28"/>
      <c r="I2251" s="28"/>
      <c r="J2251" s="28"/>
    </row>
    <row r="2252" spans="2:10">
      <c r="B2252" s="77"/>
      <c r="C2252" s="77"/>
      <c r="D2252" s="28"/>
      <c r="E2252" s="28"/>
      <c r="F2252" s="28"/>
      <c r="G2252" s="28"/>
      <c r="H2252" s="28"/>
      <c r="I2252" s="28"/>
      <c r="J2252" s="28"/>
    </row>
    <row r="2253" spans="2:10">
      <c r="B2253" s="77"/>
      <c r="C2253" s="77"/>
      <c r="D2253" s="28"/>
      <c r="E2253" s="28"/>
      <c r="F2253" s="28"/>
      <c r="G2253" s="28"/>
      <c r="H2253" s="28"/>
      <c r="I2253" s="28"/>
      <c r="J2253" s="28"/>
    </row>
    <row r="2254" spans="2:10">
      <c r="B2254" s="77"/>
      <c r="C2254" s="77"/>
      <c r="D2254" s="28"/>
      <c r="E2254" s="28"/>
      <c r="F2254" s="28"/>
      <c r="G2254" s="28"/>
      <c r="H2254" s="28"/>
      <c r="I2254" s="28"/>
      <c r="J2254" s="28"/>
    </row>
    <row r="2255" spans="2:10">
      <c r="B2255" s="77"/>
      <c r="C2255" s="77"/>
      <c r="D2255" s="28"/>
      <c r="E2255" s="28"/>
      <c r="F2255" s="28"/>
      <c r="G2255" s="28"/>
      <c r="H2255" s="28"/>
      <c r="I2255" s="28"/>
      <c r="J2255" s="28"/>
    </row>
    <row r="2256" spans="2:10">
      <c r="B2256" s="77"/>
      <c r="C2256" s="77"/>
      <c r="D2256" s="28"/>
      <c r="E2256" s="28"/>
      <c r="F2256" s="28"/>
      <c r="G2256" s="28"/>
      <c r="H2256" s="28"/>
      <c r="I2256" s="28"/>
      <c r="J2256" s="28"/>
    </row>
    <row r="2257" spans="2:10">
      <c r="B2257" s="77"/>
      <c r="C2257" s="77"/>
      <c r="D2257" s="28"/>
      <c r="E2257" s="28"/>
      <c r="F2257" s="28"/>
      <c r="G2257" s="28"/>
      <c r="H2257" s="28"/>
      <c r="I2257" s="28"/>
      <c r="J2257" s="28"/>
    </row>
    <row r="2258" spans="2:10">
      <c r="B2258" s="77"/>
      <c r="C2258" s="77"/>
      <c r="D2258" s="28"/>
      <c r="E2258" s="28"/>
      <c r="F2258" s="28"/>
      <c r="G2258" s="28"/>
      <c r="H2258" s="28"/>
      <c r="I2258" s="28"/>
      <c r="J2258" s="28"/>
    </row>
    <row r="2259" spans="2:10">
      <c r="B2259" s="77"/>
      <c r="C2259" s="77"/>
      <c r="D2259" s="28"/>
      <c r="E2259" s="28"/>
      <c r="F2259" s="28"/>
      <c r="G2259" s="28"/>
      <c r="H2259" s="28"/>
      <c r="I2259" s="28"/>
      <c r="J2259" s="28"/>
    </row>
    <row r="2260" spans="2:10">
      <c r="B2260" s="77"/>
      <c r="C2260" s="77"/>
      <c r="D2260" s="28"/>
      <c r="E2260" s="28"/>
      <c r="F2260" s="28"/>
      <c r="G2260" s="28"/>
      <c r="H2260" s="28"/>
      <c r="I2260" s="28"/>
      <c r="J2260" s="28"/>
    </row>
    <row r="2261" spans="2:10">
      <c r="B2261" s="77"/>
      <c r="C2261" s="77"/>
      <c r="D2261" s="28"/>
      <c r="E2261" s="28"/>
      <c r="F2261" s="28"/>
      <c r="G2261" s="28"/>
      <c r="H2261" s="28"/>
      <c r="I2261" s="28"/>
      <c r="J2261" s="28"/>
    </row>
    <row r="2262" spans="2:10">
      <c r="B2262" s="77"/>
      <c r="C2262" s="77"/>
      <c r="D2262" s="28"/>
      <c r="E2262" s="28"/>
      <c r="F2262" s="28"/>
      <c r="G2262" s="28"/>
      <c r="H2262" s="28"/>
      <c r="I2262" s="28"/>
      <c r="J2262" s="28"/>
    </row>
    <row r="2263" spans="2:10">
      <c r="B2263" s="77"/>
      <c r="C2263" s="77"/>
      <c r="D2263" s="28"/>
      <c r="E2263" s="28"/>
      <c r="F2263" s="28"/>
      <c r="G2263" s="28"/>
      <c r="H2263" s="28"/>
      <c r="I2263" s="28"/>
      <c r="J2263" s="28"/>
    </row>
    <row r="2264" spans="2:10">
      <c r="B2264" s="77"/>
      <c r="C2264" s="77"/>
      <c r="D2264" s="28"/>
      <c r="E2264" s="28"/>
      <c r="F2264" s="28"/>
      <c r="G2264" s="28"/>
      <c r="H2264" s="28"/>
      <c r="I2264" s="28"/>
      <c r="J2264" s="28"/>
    </row>
    <row r="2265" spans="2:10">
      <c r="B2265" s="77"/>
      <c r="C2265" s="77"/>
      <c r="D2265" s="28"/>
      <c r="E2265" s="28"/>
      <c r="F2265" s="28"/>
      <c r="G2265" s="28"/>
      <c r="H2265" s="28"/>
      <c r="I2265" s="28"/>
      <c r="J2265" s="28"/>
    </row>
    <row r="2266" spans="2:10">
      <c r="B2266" s="77"/>
      <c r="C2266" s="77"/>
      <c r="D2266" s="28"/>
      <c r="E2266" s="28"/>
      <c r="F2266" s="28"/>
      <c r="G2266" s="28"/>
      <c r="H2266" s="28"/>
      <c r="I2266" s="28"/>
      <c r="J2266" s="28"/>
    </row>
    <row r="2267" spans="2:10">
      <c r="B2267" s="77"/>
      <c r="C2267" s="77"/>
      <c r="D2267" s="28"/>
      <c r="E2267" s="28"/>
      <c r="F2267" s="28"/>
      <c r="G2267" s="28"/>
      <c r="H2267" s="28"/>
      <c r="I2267" s="28"/>
      <c r="J2267" s="28"/>
    </row>
    <row r="2268" spans="2:10">
      <c r="B2268" s="77"/>
      <c r="C2268" s="77"/>
      <c r="D2268" s="28"/>
      <c r="E2268" s="28"/>
      <c r="F2268" s="28"/>
      <c r="G2268" s="28"/>
      <c r="H2268" s="28"/>
      <c r="I2268" s="28"/>
      <c r="J2268" s="28"/>
    </row>
    <row r="2269" spans="2:10">
      <c r="B2269" s="77"/>
      <c r="C2269" s="77"/>
      <c r="D2269" s="28"/>
      <c r="E2269" s="28"/>
      <c r="F2269" s="28"/>
      <c r="G2269" s="28"/>
      <c r="H2269" s="28"/>
      <c r="I2269" s="28"/>
      <c r="J2269" s="28"/>
    </row>
    <row r="2270" spans="2:10">
      <c r="B2270" s="77"/>
      <c r="C2270" s="77"/>
      <c r="D2270" s="28"/>
      <c r="E2270" s="28"/>
      <c r="F2270" s="28"/>
      <c r="G2270" s="28"/>
      <c r="H2270" s="28"/>
      <c r="I2270" s="28"/>
      <c r="J2270" s="28"/>
    </row>
    <row r="2271" spans="2:10">
      <c r="B2271" s="77"/>
      <c r="C2271" s="77"/>
      <c r="D2271" s="28"/>
      <c r="E2271" s="28"/>
      <c r="F2271" s="28"/>
      <c r="G2271" s="28"/>
      <c r="H2271" s="28"/>
      <c r="I2271" s="28"/>
      <c r="J2271" s="28"/>
    </row>
    <row r="2272" spans="2:10">
      <c r="B2272" s="77"/>
      <c r="C2272" s="77"/>
      <c r="D2272" s="28"/>
      <c r="E2272" s="28"/>
      <c r="F2272" s="28"/>
      <c r="G2272" s="28"/>
      <c r="H2272" s="28"/>
      <c r="I2272" s="28"/>
      <c r="J2272" s="28"/>
    </row>
    <row r="2273" spans="2:10">
      <c r="B2273" s="77"/>
      <c r="C2273" s="77"/>
      <c r="D2273" s="28"/>
      <c r="E2273" s="28"/>
      <c r="F2273" s="28"/>
      <c r="G2273" s="28"/>
      <c r="H2273" s="28"/>
      <c r="I2273" s="28"/>
      <c r="J2273" s="28"/>
    </row>
    <row r="2274" spans="2:10">
      <c r="B2274" s="77"/>
      <c r="C2274" s="77"/>
      <c r="D2274" s="28"/>
      <c r="E2274" s="28"/>
      <c r="F2274" s="28"/>
      <c r="G2274" s="28"/>
      <c r="H2274" s="28"/>
      <c r="I2274" s="28"/>
      <c r="J2274" s="28"/>
    </row>
    <row r="2275" spans="2:10">
      <c r="B2275" s="77"/>
      <c r="C2275" s="77"/>
      <c r="D2275" s="28"/>
      <c r="E2275" s="28"/>
      <c r="F2275" s="28"/>
      <c r="G2275" s="28"/>
      <c r="H2275" s="28"/>
      <c r="I2275" s="28"/>
      <c r="J2275" s="28"/>
    </row>
    <row r="2276" spans="2:10">
      <c r="B2276" s="77"/>
      <c r="C2276" s="77"/>
      <c r="D2276" s="28"/>
      <c r="E2276" s="28"/>
      <c r="F2276" s="28"/>
      <c r="G2276" s="28"/>
      <c r="H2276" s="28"/>
      <c r="I2276" s="28"/>
      <c r="J2276" s="28"/>
    </row>
    <row r="2277" spans="2:10">
      <c r="B2277" s="77"/>
      <c r="C2277" s="77"/>
      <c r="D2277" s="28"/>
      <c r="E2277" s="28"/>
      <c r="F2277" s="28"/>
      <c r="G2277" s="28"/>
      <c r="H2277" s="28"/>
      <c r="I2277" s="28"/>
      <c r="J2277" s="28"/>
    </row>
    <row r="2278" spans="2:10">
      <c r="B2278" s="77"/>
      <c r="C2278" s="77"/>
      <c r="D2278" s="28"/>
      <c r="E2278" s="28"/>
      <c r="F2278" s="28"/>
      <c r="G2278" s="28"/>
      <c r="H2278" s="28"/>
      <c r="I2278" s="28"/>
      <c r="J2278" s="28"/>
    </row>
    <row r="2279" spans="2:10">
      <c r="B2279" s="77"/>
      <c r="C2279" s="77"/>
      <c r="D2279" s="28"/>
      <c r="E2279" s="28"/>
      <c r="F2279" s="28"/>
      <c r="G2279" s="28"/>
      <c r="H2279" s="28"/>
      <c r="I2279" s="28"/>
      <c r="J2279" s="28"/>
    </row>
    <row r="2280" spans="2:10">
      <c r="B2280" s="77"/>
      <c r="C2280" s="77"/>
      <c r="D2280" s="28"/>
      <c r="E2280" s="28"/>
      <c r="F2280" s="28"/>
      <c r="G2280" s="28"/>
      <c r="H2280" s="28"/>
      <c r="I2280" s="28"/>
      <c r="J2280" s="28"/>
    </row>
    <row r="2281" spans="2:10">
      <c r="B2281" s="77"/>
      <c r="C2281" s="77"/>
      <c r="D2281" s="28"/>
      <c r="E2281" s="28"/>
      <c r="F2281" s="28"/>
      <c r="G2281" s="28"/>
      <c r="H2281" s="28"/>
      <c r="I2281" s="28"/>
      <c r="J2281" s="28"/>
    </row>
    <row r="2282" spans="2:10">
      <c r="B2282" s="77"/>
      <c r="C2282" s="77"/>
      <c r="D2282" s="28"/>
      <c r="E2282" s="28"/>
      <c r="F2282" s="28"/>
      <c r="G2282" s="28"/>
      <c r="H2282" s="28"/>
      <c r="I2282" s="28"/>
      <c r="J2282" s="28"/>
    </row>
    <row r="2283" spans="2:10">
      <c r="B2283" s="77"/>
      <c r="C2283" s="77"/>
      <c r="D2283" s="28"/>
      <c r="E2283" s="28"/>
      <c r="F2283" s="28"/>
      <c r="G2283" s="28"/>
      <c r="H2283" s="28"/>
      <c r="I2283" s="28"/>
      <c r="J2283" s="28"/>
    </row>
    <row r="2284" spans="2:10">
      <c r="B2284" s="77"/>
      <c r="C2284" s="77"/>
      <c r="D2284" s="28"/>
      <c r="E2284" s="28"/>
      <c r="F2284" s="28"/>
      <c r="G2284" s="28"/>
      <c r="H2284" s="28"/>
      <c r="I2284" s="28"/>
      <c r="J2284" s="28"/>
    </row>
    <row r="2285" spans="2:10">
      <c r="B2285" s="77"/>
      <c r="C2285" s="77"/>
      <c r="D2285" s="28"/>
      <c r="E2285" s="28"/>
      <c r="F2285" s="28"/>
      <c r="G2285" s="28"/>
      <c r="H2285" s="28"/>
      <c r="I2285" s="28"/>
      <c r="J2285" s="28"/>
    </row>
    <row r="2286" spans="2:10">
      <c r="B2286" s="77"/>
      <c r="C2286" s="77"/>
      <c r="D2286" s="28"/>
      <c r="E2286" s="28"/>
      <c r="F2286" s="28"/>
      <c r="G2286" s="28"/>
      <c r="H2286" s="28"/>
      <c r="I2286" s="28"/>
      <c r="J2286" s="28"/>
    </row>
    <row r="2287" spans="2:10">
      <c r="B2287" s="77"/>
      <c r="C2287" s="77"/>
      <c r="D2287" s="28"/>
      <c r="E2287" s="28"/>
      <c r="F2287" s="28"/>
      <c r="G2287" s="28"/>
      <c r="H2287" s="28"/>
      <c r="I2287" s="28"/>
      <c r="J2287" s="28"/>
    </row>
    <row r="2288" spans="2:10">
      <c r="B2288" s="77"/>
      <c r="C2288" s="77"/>
      <c r="D2288" s="28"/>
      <c r="E2288" s="28"/>
      <c r="F2288" s="28"/>
      <c r="G2288" s="28"/>
      <c r="H2288" s="28"/>
      <c r="I2288" s="28"/>
      <c r="J2288" s="28"/>
    </row>
    <row r="2289" spans="2:10">
      <c r="B2289" s="77"/>
      <c r="C2289" s="77"/>
      <c r="D2289" s="28"/>
      <c r="E2289" s="28"/>
      <c r="F2289" s="28"/>
      <c r="G2289" s="28"/>
      <c r="H2289" s="28"/>
      <c r="I2289" s="28"/>
      <c r="J2289" s="28"/>
    </row>
    <row r="2290" spans="2:10">
      <c r="B2290" s="77"/>
      <c r="C2290" s="77"/>
      <c r="D2290" s="28"/>
      <c r="E2290" s="28"/>
      <c r="F2290" s="28"/>
      <c r="G2290" s="28"/>
      <c r="H2290" s="28"/>
      <c r="I2290" s="28"/>
      <c r="J2290" s="28"/>
    </row>
    <row r="2291" spans="2:10">
      <c r="B2291" s="77"/>
      <c r="C2291" s="77"/>
      <c r="D2291" s="28"/>
      <c r="E2291" s="28"/>
      <c r="F2291" s="28"/>
      <c r="G2291" s="28"/>
      <c r="H2291" s="28"/>
      <c r="I2291" s="28"/>
      <c r="J2291" s="28"/>
    </row>
    <row r="2292" spans="2:10">
      <c r="B2292" s="77"/>
      <c r="C2292" s="77"/>
      <c r="D2292" s="28"/>
      <c r="E2292" s="28"/>
      <c r="F2292" s="28"/>
      <c r="G2292" s="28"/>
      <c r="H2292" s="28"/>
      <c r="I2292" s="28"/>
      <c r="J2292" s="28"/>
    </row>
    <row r="2293" spans="2:10">
      <c r="B2293" s="77"/>
      <c r="C2293" s="77"/>
      <c r="D2293" s="28"/>
      <c r="E2293" s="28"/>
      <c r="F2293" s="28"/>
      <c r="G2293" s="28"/>
      <c r="H2293" s="28"/>
      <c r="I2293" s="28"/>
      <c r="J2293" s="28"/>
    </row>
    <row r="2294" spans="2:10">
      <c r="B2294" s="77"/>
      <c r="C2294" s="77"/>
      <c r="D2294" s="28"/>
      <c r="E2294" s="28"/>
      <c r="F2294" s="28"/>
      <c r="G2294" s="28"/>
      <c r="H2294" s="28"/>
      <c r="I2294" s="28"/>
      <c r="J2294" s="28"/>
    </row>
    <row r="2295" spans="2:10">
      <c r="B2295" s="77"/>
      <c r="C2295" s="77"/>
      <c r="D2295" s="28"/>
      <c r="E2295" s="28"/>
      <c r="F2295" s="28"/>
      <c r="G2295" s="28"/>
      <c r="H2295" s="28"/>
      <c r="I2295" s="28"/>
      <c r="J2295" s="28"/>
    </row>
    <row r="2296" spans="2:10">
      <c r="B2296" s="77"/>
      <c r="C2296" s="77"/>
      <c r="D2296" s="28"/>
      <c r="E2296" s="28"/>
      <c r="F2296" s="28"/>
      <c r="G2296" s="28"/>
      <c r="H2296" s="28"/>
      <c r="I2296" s="28"/>
      <c r="J2296" s="28"/>
    </row>
    <row r="2297" spans="2:10">
      <c r="B2297" s="77"/>
      <c r="C2297" s="77"/>
      <c r="D2297" s="28"/>
      <c r="E2297" s="28"/>
      <c r="F2297" s="28"/>
      <c r="G2297" s="28"/>
      <c r="H2297" s="28"/>
      <c r="I2297" s="28"/>
      <c r="J2297" s="28"/>
    </row>
    <row r="2298" spans="2:10">
      <c r="B2298" s="77"/>
      <c r="C2298" s="77"/>
      <c r="D2298" s="28"/>
      <c r="E2298" s="28"/>
      <c r="F2298" s="28"/>
      <c r="G2298" s="28"/>
      <c r="H2298" s="28"/>
      <c r="I2298" s="28"/>
      <c r="J2298" s="28"/>
    </row>
    <row r="2299" spans="2:10">
      <c r="B2299" s="77"/>
      <c r="C2299" s="77"/>
      <c r="D2299" s="28"/>
      <c r="E2299" s="28"/>
      <c r="F2299" s="28"/>
      <c r="G2299" s="28"/>
      <c r="H2299" s="28"/>
      <c r="I2299" s="28"/>
      <c r="J2299" s="28"/>
    </row>
    <row r="2300" spans="2:10">
      <c r="B2300" s="77"/>
      <c r="C2300" s="77"/>
      <c r="D2300" s="28"/>
      <c r="E2300" s="28"/>
      <c r="F2300" s="28"/>
      <c r="G2300" s="28"/>
      <c r="H2300" s="28"/>
      <c r="I2300" s="28"/>
      <c r="J2300" s="28"/>
    </row>
    <row r="2301" spans="2:10">
      <c r="B2301" s="77"/>
      <c r="C2301" s="77"/>
      <c r="D2301" s="28"/>
      <c r="E2301" s="28"/>
      <c r="F2301" s="28"/>
      <c r="G2301" s="28"/>
      <c r="H2301" s="28"/>
      <c r="I2301" s="28"/>
      <c r="J2301" s="28"/>
    </row>
    <row r="2302" spans="2:10">
      <c r="B2302" s="77"/>
      <c r="C2302" s="77"/>
      <c r="D2302" s="28"/>
      <c r="E2302" s="28"/>
      <c r="F2302" s="28"/>
      <c r="G2302" s="28"/>
      <c r="H2302" s="28"/>
      <c r="I2302" s="28"/>
      <c r="J2302" s="28"/>
    </row>
    <row r="2303" spans="2:10">
      <c r="B2303" s="77"/>
      <c r="C2303" s="77"/>
      <c r="D2303" s="28"/>
      <c r="E2303" s="28"/>
      <c r="F2303" s="28"/>
      <c r="G2303" s="28"/>
      <c r="H2303" s="28"/>
      <c r="I2303" s="28"/>
      <c r="J2303" s="28"/>
    </row>
    <row r="2304" spans="2:10">
      <c r="B2304" s="77"/>
      <c r="C2304" s="77"/>
      <c r="D2304" s="28"/>
      <c r="E2304" s="28"/>
      <c r="F2304" s="28"/>
      <c r="G2304" s="28"/>
      <c r="H2304" s="28"/>
      <c r="I2304" s="28"/>
      <c r="J2304" s="28"/>
    </row>
    <row r="2305" spans="2:10">
      <c r="B2305" s="77"/>
      <c r="C2305" s="77"/>
      <c r="D2305" s="28"/>
      <c r="E2305" s="28"/>
      <c r="F2305" s="28"/>
      <c r="G2305" s="28"/>
      <c r="H2305" s="28"/>
      <c r="I2305" s="28"/>
      <c r="J2305" s="28"/>
    </row>
    <row r="2306" spans="2:10">
      <c r="B2306" s="77"/>
      <c r="C2306" s="77"/>
      <c r="D2306" s="28"/>
      <c r="E2306" s="28"/>
      <c r="F2306" s="28"/>
      <c r="G2306" s="28"/>
      <c r="H2306" s="28"/>
      <c r="I2306" s="28"/>
      <c r="J2306" s="28"/>
    </row>
    <row r="2307" spans="2:10">
      <c r="B2307" s="77"/>
      <c r="C2307" s="77"/>
      <c r="D2307" s="28"/>
      <c r="E2307" s="28"/>
      <c r="F2307" s="28"/>
      <c r="G2307" s="28"/>
      <c r="H2307" s="28"/>
      <c r="I2307" s="28"/>
      <c r="J2307" s="28"/>
    </row>
    <row r="2308" spans="2:10">
      <c r="B2308" s="77"/>
      <c r="C2308" s="77"/>
      <c r="D2308" s="28"/>
      <c r="E2308" s="28"/>
      <c r="F2308" s="28"/>
      <c r="G2308" s="28"/>
      <c r="H2308" s="28"/>
      <c r="I2308" s="28"/>
      <c r="J2308" s="28"/>
    </row>
    <row r="2309" spans="2:10">
      <c r="B2309" s="77"/>
      <c r="C2309" s="77"/>
      <c r="D2309" s="28"/>
      <c r="E2309" s="28"/>
      <c r="F2309" s="28"/>
      <c r="G2309" s="28"/>
      <c r="H2309" s="28"/>
      <c r="I2309" s="28"/>
      <c r="J2309" s="28"/>
    </row>
    <row r="2310" spans="2:10">
      <c r="B2310" s="77"/>
      <c r="C2310" s="77"/>
      <c r="D2310" s="28"/>
      <c r="E2310" s="28"/>
      <c r="F2310" s="28"/>
      <c r="G2310" s="28"/>
      <c r="H2310" s="28"/>
      <c r="I2310" s="28"/>
      <c r="J2310" s="28"/>
    </row>
    <row r="2311" spans="2:10">
      <c r="B2311" s="77"/>
      <c r="C2311" s="77"/>
      <c r="D2311" s="28"/>
      <c r="E2311" s="28"/>
      <c r="F2311" s="28"/>
      <c r="G2311" s="28"/>
      <c r="H2311" s="28"/>
      <c r="I2311" s="28"/>
      <c r="J2311" s="28"/>
    </row>
    <row r="2312" spans="2:10">
      <c r="B2312" s="77"/>
      <c r="C2312" s="77"/>
      <c r="D2312" s="28"/>
      <c r="E2312" s="28"/>
      <c r="F2312" s="28"/>
      <c r="G2312" s="28"/>
      <c r="H2312" s="28"/>
      <c r="I2312" s="28"/>
      <c r="J2312" s="28"/>
    </row>
    <row r="2313" spans="2:10">
      <c r="B2313" s="77"/>
      <c r="C2313" s="77"/>
      <c r="D2313" s="28"/>
      <c r="E2313" s="28"/>
      <c r="F2313" s="28"/>
      <c r="G2313" s="28"/>
      <c r="H2313" s="28"/>
      <c r="I2313" s="28"/>
      <c r="J2313" s="28"/>
    </row>
    <row r="2314" spans="2:10">
      <c r="B2314" s="77"/>
      <c r="C2314" s="77"/>
      <c r="D2314" s="28"/>
      <c r="E2314" s="28"/>
      <c r="F2314" s="28"/>
      <c r="G2314" s="28"/>
      <c r="H2314" s="28"/>
      <c r="I2314" s="28"/>
      <c r="J2314" s="28"/>
    </row>
    <row r="2315" spans="2:10">
      <c r="B2315" s="77"/>
      <c r="C2315" s="77"/>
      <c r="D2315" s="28"/>
      <c r="E2315" s="28"/>
      <c r="F2315" s="28"/>
      <c r="G2315" s="28"/>
      <c r="H2315" s="28"/>
      <c r="I2315" s="28"/>
      <c r="J2315" s="28"/>
    </row>
    <row r="2316" spans="2:10">
      <c r="B2316" s="77"/>
      <c r="C2316" s="77"/>
      <c r="D2316" s="28"/>
      <c r="E2316" s="28"/>
      <c r="F2316" s="28"/>
      <c r="G2316" s="28"/>
      <c r="H2316" s="28"/>
      <c r="I2316" s="28"/>
      <c r="J2316" s="28"/>
    </row>
    <row r="2317" spans="2:10">
      <c r="B2317" s="77"/>
      <c r="C2317" s="77"/>
      <c r="D2317" s="28"/>
      <c r="E2317" s="28"/>
      <c r="F2317" s="28"/>
      <c r="G2317" s="28"/>
      <c r="H2317" s="28"/>
      <c r="I2317" s="28"/>
      <c r="J2317" s="28"/>
    </row>
    <row r="2318" spans="2:10">
      <c r="B2318" s="77"/>
      <c r="C2318" s="77"/>
      <c r="D2318" s="28"/>
      <c r="E2318" s="28"/>
      <c r="F2318" s="28"/>
      <c r="G2318" s="28"/>
      <c r="H2318" s="28"/>
      <c r="I2318" s="28"/>
      <c r="J2318" s="28"/>
    </row>
    <row r="2319" spans="2:10">
      <c r="B2319" s="77"/>
      <c r="C2319" s="77"/>
      <c r="D2319" s="28"/>
      <c r="E2319" s="28"/>
      <c r="F2319" s="28"/>
      <c r="G2319" s="28"/>
      <c r="H2319" s="28"/>
      <c r="I2319" s="28"/>
      <c r="J2319" s="28"/>
    </row>
    <row r="2320" spans="2:10">
      <c r="B2320" s="77"/>
      <c r="C2320" s="77"/>
      <c r="D2320" s="28"/>
      <c r="E2320" s="28"/>
      <c r="F2320" s="28"/>
      <c r="G2320" s="28"/>
      <c r="H2320" s="28"/>
      <c r="I2320" s="28"/>
      <c r="J2320" s="28"/>
    </row>
    <row r="2321" spans="2:10">
      <c r="B2321" s="77"/>
      <c r="C2321" s="77"/>
      <c r="D2321" s="28"/>
      <c r="E2321" s="28"/>
      <c r="F2321" s="28"/>
      <c r="G2321" s="28"/>
      <c r="H2321" s="28"/>
      <c r="I2321" s="28"/>
      <c r="J2321" s="28"/>
    </row>
    <row r="2322" spans="2:10">
      <c r="B2322" s="77"/>
      <c r="C2322" s="77"/>
      <c r="D2322" s="28"/>
      <c r="E2322" s="28"/>
      <c r="F2322" s="28"/>
      <c r="G2322" s="28"/>
      <c r="H2322" s="28"/>
      <c r="I2322" s="28"/>
      <c r="J2322" s="28"/>
    </row>
    <row r="2323" spans="2:10">
      <c r="B2323" s="77"/>
      <c r="C2323" s="77"/>
      <c r="D2323" s="28"/>
      <c r="E2323" s="28"/>
      <c r="F2323" s="28"/>
      <c r="G2323" s="28"/>
      <c r="H2323" s="28"/>
      <c r="I2323" s="28"/>
      <c r="J2323" s="28"/>
    </row>
    <row r="2324" spans="2:10">
      <c r="B2324" s="77"/>
      <c r="C2324" s="77"/>
      <c r="D2324" s="28"/>
      <c r="E2324" s="28"/>
      <c r="F2324" s="28"/>
      <c r="G2324" s="28"/>
      <c r="H2324" s="28"/>
      <c r="I2324" s="28"/>
      <c r="J2324" s="28"/>
    </row>
    <row r="2325" spans="2:10">
      <c r="B2325" s="77"/>
      <c r="C2325" s="77"/>
      <c r="D2325" s="28"/>
      <c r="E2325" s="28"/>
      <c r="F2325" s="28"/>
      <c r="G2325" s="28"/>
      <c r="H2325" s="28"/>
      <c r="I2325" s="28"/>
      <c r="J2325" s="28"/>
    </row>
    <row r="2326" spans="2:10">
      <c r="B2326" s="77"/>
      <c r="C2326" s="77"/>
      <c r="D2326" s="28"/>
      <c r="E2326" s="28"/>
      <c r="F2326" s="28"/>
      <c r="G2326" s="28"/>
      <c r="H2326" s="28"/>
      <c r="I2326" s="28"/>
      <c r="J2326" s="28"/>
    </row>
    <row r="2327" spans="2:10">
      <c r="B2327" s="77"/>
      <c r="C2327" s="77"/>
      <c r="D2327" s="28"/>
      <c r="E2327" s="28"/>
      <c r="F2327" s="28"/>
      <c r="G2327" s="28"/>
      <c r="H2327" s="28"/>
      <c r="I2327" s="28"/>
      <c r="J2327" s="28"/>
    </row>
    <row r="2328" spans="2:10">
      <c r="B2328" s="77"/>
      <c r="C2328" s="77"/>
      <c r="D2328" s="28"/>
      <c r="E2328" s="28"/>
      <c r="F2328" s="28"/>
      <c r="G2328" s="28"/>
      <c r="H2328" s="28"/>
      <c r="I2328" s="28"/>
      <c r="J2328" s="28"/>
    </row>
    <row r="2329" spans="2:10">
      <c r="B2329" s="77"/>
      <c r="C2329" s="77"/>
      <c r="D2329" s="28"/>
      <c r="E2329" s="28"/>
      <c r="F2329" s="28"/>
      <c r="G2329" s="28"/>
      <c r="H2329" s="28"/>
      <c r="I2329" s="28"/>
      <c r="J2329" s="28"/>
    </row>
    <row r="2330" spans="2:10">
      <c r="B2330" s="77"/>
      <c r="C2330" s="77"/>
      <c r="D2330" s="28"/>
      <c r="E2330" s="28"/>
      <c r="F2330" s="28"/>
      <c r="G2330" s="28"/>
      <c r="H2330" s="28"/>
      <c r="I2330" s="28"/>
      <c r="J2330" s="28"/>
    </row>
    <row r="2331" spans="2:10">
      <c r="B2331" s="77"/>
      <c r="C2331" s="77"/>
      <c r="D2331" s="28"/>
      <c r="E2331" s="28"/>
      <c r="F2331" s="28"/>
      <c r="G2331" s="28"/>
      <c r="H2331" s="28"/>
      <c r="I2331" s="28"/>
      <c r="J2331" s="28"/>
    </row>
    <row r="2332" spans="2:10">
      <c r="B2332" s="77"/>
      <c r="C2332" s="77"/>
      <c r="D2332" s="28"/>
      <c r="E2332" s="28"/>
      <c r="F2332" s="28"/>
      <c r="G2332" s="28"/>
      <c r="H2332" s="28"/>
      <c r="I2332" s="28"/>
      <c r="J2332" s="28"/>
    </row>
    <row r="2333" spans="2:10">
      <c r="B2333" s="77"/>
      <c r="C2333" s="77"/>
      <c r="D2333" s="28"/>
      <c r="E2333" s="28"/>
      <c r="F2333" s="28"/>
      <c r="G2333" s="28"/>
      <c r="H2333" s="28"/>
      <c r="I2333" s="28"/>
      <c r="J2333" s="28"/>
    </row>
    <row r="2334" spans="2:10">
      <c r="B2334" s="77"/>
      <c r="C2334" s="77"/>
      <c r="D2334" s="28"/>
      <c r="E2334" s="28"/>
      <c r="F2334" s="28"/>
      <c r="G2334" s="28"/>
      <c r="H2334" s="28"/>
      <c r="I2334" s="28"/>
      <c r="J2334" s="28"/>
    </row>
    <row r="2335" spans="2:10">
      <c r="B2335" s="77"/>
      <c r="C2335" s="77"/>
      <c r="D2335" s="28"/>
      <c r="E2335" s="28"/>
      <c r="F2335" s="28"/>
      <c r="G2335" s="28"/>
      <c r="H2335" s="28"/>
      <c r="I2335" s="28"/>
      <c r="J2335" s="28"/>
    </row>
    <row r="2336" spans="2:10">
      <c r="B2336" s="77"/>
      <c r="C2336" s="77"/>
      <c r="D2336" s="28"/>
      <c r="E2336" s="28"/>
      <c r="F2336" s="28"/>
      <c r="G2336" s="28"/>
      <c r="H2336" s="28"/>
      <c r="I2336" s="28"/>
      <c r="J2336" s="28"/>
    </row>
    <row r="2337" spans="2:10">
      <c r="B2337" s="77"/>
      <c r="C2337" s="77"/>
      <c r="D2337" s="28"/>
      <c r="E2337" s="28"/>
      <c r="F2337" s="28"/>
      <c r="G2337" s="28"/>
      <c r="H2337" s="28"/>
      <c r="I2337" s="28"/>
      <c r="J2337" s="28"/>
    </row>
    <row r="2338" spans="2:10">
      <c r="B2338" s="77"/>
      <c r="C2338" s="77"/>
      <c r="D2338" s="28"/>
      <c r="E2338" s="28"/>
      <c r="F2338" s="28"/>
      <c r="G2338" s="28"/>
      <c r="H2338" s="28"/>
      <c r="I2338" s="28"/>
      <c r="J2338" s="28"/>
    </row>
    <row r="2339" spans="2:10">
      <c r="B2339" s="77"/>
      <c r="C2339" s="77"/>
      <c r="D2339" s="28"/>
      <c r="E2339" s="28"/>
      <c r="F2339" s="28"/>
      <c r="G2339" s="28"/>
      <c r="H2339" s="28"/>
      <c r="I2339" s="28"/>
      <c r="J2339" s="28"/>
    </row>
    <row r="2340" spans="2:10">
      <c r="B2340" s="77"/>
      <c r="C2340" s="77"/>
      <c r="D2340" s="28"/>
      <c r="E2340" s="28"/>
      <c r="F2340" s="28"/>
      <c r="G2340" s="28"/>
      <c r="H2340" s="28"/>
      <c r="I2340" s="28"/>
      <c r="J2340" s="28"/>
    </row>
    <row r="2341" spans="2:10">
      <c r="B2341" s="77"/>
      <c r="C2341" s="77"/>
      <c r="D2341" s="28"/>
      <c r="E2341" s="28"/>
      <c r="F2341" s="28"/>
      <c r="G2341" s="28"/>
      <c r="H2341" s="28"/>
      <c r="I2341" s="28"/>
      <c r="J2341" s="28"/>
    </row>
    <row r="2342" spans="2:10">
      <c r="B2342" s="77"/>
      <c r="C2342" s="77"/>
      <c r="D2342" s="28"/>
      <c r="E2342" s="28"/>
      <c r="F2342" s="28"/>
      <c r="G2342" s="28"/>
      <c r="H2342" s="28"/>
      <c r="I2342" s="28"/>
      <c r="J2342" s="28"/>
    </row>
    <row r="2343" spans="2:10">
      <c r="B2343" s="77"/>
      <c r="C2343" s="77"/>
      <c r="D2343" s="28"/>
      <c r="E2343" s="28"/>
      <c r="F2343" s="28"/>
      <c r="G2343" s="28"/>
      <c r="H2343" s="28"/>
      <c r="I2343" s="28"/>
      <c r="J2343" s="28"/>
    </row>
    <row r="2344" spans="2:10">
      <c r="B2344" s="77"/>
      <c r="C2344" s="77"/>
      <c r="D2344" s="28"/>
      <c r="E2344" s="28"/>
      <c r="F2344" s="28"/>
      <c r="G2344" s="28"/>
      <c r="H2344" s="28"/>
      <c r="I2344" s="28"/>
      <c r="J2344" s="28"/>
    </row>
    <row r="2345" spans="2:10">
      <c r="B2345" s="77"/>
      <c r="C2345" s="77"/>
      <c r="D2345" s="28"/>
      <c r="E2345" s="28"/>
      <c r="F2345" s="28"/>
      <c r="G2345" s="28"/>
      <c r="H2345" s="28"/>
      <c r="I2345" s="28"/>
      <c r="J2345" s="28"/>
    </row>
    <row r="2346" spans="2:10">
      <c r="B2346" s="77"/>
      <c r="C2346" s="77"/>
      <c r="D2346" s="28"/>
      <c r="E2346" s="28"/>
      <c r="F2346" s="28"/>
      <c r="G2346" s="28"/>
      <c r="H2346" s="28"/>
      <c r="I2346" s="28"/>
      <c r="J2346" s="28"/>
    </row>
    <row r="2347" spans="2:10">
      <c r="B2347" s="77"/>
      <c r="C2347" s="77"/>
      <c r="D2347" s="28"/>
      <c r="E2347" s="28"/>
      <c r="F2347" s="28"/>
      <c r="G2347" s="28"/>
      <c r="H2347" s="28"/>
      <c r="I2347" s="28"/>
      <c r="J2347" s="28"/>
    </row>
    <row r="2348" spans="2:10">
      <c r="B2348" s="77"/>
      <c r="C2348" s="77"/>
      <c r="D2348" s="28"/>
      <c r="E2348" s="28"/>
      <c r="F2348" s="28"/>
      <c r="G2348" s="28"/>
      <c r="H2348" s="28"/>
      <c r="I2348" s="28"/>
      <c r="J2348" s="28"/>
    </row>
    <row r="2349" spans="2:10">
      <c r="B2349" s="77"/>
      <c r="C2349" s="77"/>
      <c r="D2349" s="28"/>
      <c r="E2349" s="28"/>
      <c r="F2349" s="28"/>
      <c r="G2349" s="28"/>
      <c r="H2349" s="28"/>
      <c r="I2349" s="28"/>
      <c r="J2349" s="28"/>
    </row>
    <row r="2350" spans="2:10">
      <c r="B2350" s="77"/>
      <c r="C2350" s="77"/>
      <c r="D2350" s="28"/>
      <c r="E2350" s="28"/>
      <c r="F2350" s="28"/>
      <c r="G2350" s="28"/>
      <c r="H2350" s="28"/>
      <c r="I2350" s="28"/>
      <c r="J2350" s="28"/>
    </row>
    <row r="2351" spans="2:10">
      <c r="B2351" s="77"/>
      <c r="C2351" s="77"/>
      <c r="D2351" s="28"/>
      <c r="E2351" s="28"/>
      <c r="F2351" s="28"/>
      <c r="G2351" s="28"/>
      <c r="H2351" s="28"/>
      <c r="I2351" s="28"/>
      <c r="J2351" s="28"/>
    </row>
    <row r="2352" spans="2:10">
      <c r="B2352" s="77"/>
      <c r="C2352" s="77"/>
      <c r="D2352" s="28"/>
      <c r="E2352" s="28"/>
      <c r="F2352" s="28"/>
      <c r="G2352" s="28"/>
      <c r="H2352" s="28"/>
      <c r="I2352" s="28"/>
      <c r="J2352" s="28"/>
    </row>
    <row r="2353" spans="2:10">
      <c r="B2353" s="77"/>
      <c r="C2353" s="77"/>
      <c r="D2353" s="28"/>
      <c r="E2353" s="28"/>
      <c r="F2353" s="28"/>
      <c r="G2353" s="28"/>
      <c r="H2353" s="28"/>
      <c r="I2353" s="28"/>
      <c r="J2353" s="28"/>
    </row>
    <row r="2354" spans="2:10">
      <c r="B2354" s="77"/>
      <c r="C2354" s="77"/>
      <c r="D2354" s="28"/>
      <c r="E2354" s="28"/>
      <c r="F2354" s="28"/>
      <c r="G2354" s="28"/>
      <c r="H2354" s="28"/>
      <c r="I2354" s="28"/>
      <c r="J2354" s="28"/>
    </row>
    <row r="2355" spans="2:10">
      <c r="B2355" s="77"/>
      <c r="C2355" s="77"/>
      <c r="D2355" s="28"/>
      <c r="E2355" s="28"/>
      <c r="F2355" s="28"/>
      <c r="G2355" s="28"/>
      <c r="H2355" s="28"/>
      <c r="I2355" s="28"/>
      <c r="J2355" s="28"/>
    </row>
    <row r="2356" spans="2:10">
      <c r="B2356" s="77"/>
      <c r="C2356" s="77"/>
      <c r="D2356" s="28"/>
      <c r="E2356" s="28"/>
      <c r="F2356" s="28"/>
      <c r="G2356" s="28"/>
      <c r="H2356" s="28"/>
      <c r="I2356" s="28"/>
      <c r="J2356" s="28"/>
    </row>
    <row r="2357" spans="2:10">
      <c r="B2357" s="77"/>
      <c r="C2357" s="77"/>
      <c r="D2357" s="28"/>
      <c r="E2357" s="28"/>
      <c r="F2357" s="28"/>
      <c r="G2357" s="28"/>
      <c r="H2357" s="28"/>
      <c r="I2357" s="28"/>
      <c r="J2357" s="28"/>
    </row>
    <row r="2358" spans="2:10">
      <c r="B2358" s="77"/>
      <c r="C2358" s="77"/>
      <c r="D2358" s="28"/>
      <c r="E2358" s="28"/>
      <c r="F2358" s="28"/>
      <c r="G2358" s="28"/>
      <c r="H2358" s="28"/>
      <c r="I2358" s="28"/>
      <c r="J2358" s="28"/>
    </row>
    <row r="2359" spans="2:10">
      <c r="B2359" s="77"/>
      <c r="C2359" s="77"/>
      <c r="D2359" s="28"/>
      <c r="E2359" s="28"/>
      <c r="F2359" s="28"/>
      <c r="G2359" s="28"/>
      <c r="H2359" s="28"/>
      <c r="I2359" s="28"/>
      <c r="J2359" s="28"/>
    </row>
    <row r="2360" spans="2:10">
      <c r="B2360" s="77"/>
      <c r="C2360" s="77"/>
      <c r="D2360" s="28"/>
      <c r="E2360" s="28"/>
      <c r="F2360" s="28"/>
      <c r="G2360" s="28"/>
      <c r="H2360" s="28"/>
      <c r="I2360" s="28"/>
      <c r="J2360" s="28"/>
    </row>
    <row r="2361" spans="2:10">
      <c r="B2361" s="77"/>
      <c r="C2361" s="77"/>
      <c r="D2361" s="28"/>
      <c r="E2361" s="28"/>
      <c r="F2361" s="28"/>
      <c r="G2361" s="28"/>
      <c r="H2361" s="28"/>
      <c r="I2361" s="28"/>
      <c r="J2361" s="28"/>
    </row>
    <row r="2362" spans="2:10">
      <c r="B2362" s="77"/>
      <c r="C2362" s="77"/>
      <c r="D2362" s="28"/>
      <c r="E2362" s="28"/>
      <c r="F2362" s="28"/>
      <c r="G2362" s="28"/>
      <c r="H2362" s="28"/>
      <c r="I2362" s="28"/>
      <c r="J2362" s="28"/>
    </row>
    <row r="2363" spans="2:10">
      <c r="B2363" s="77"/>
      <c r="C2363" s="77"/>
      <c r="D2363" s="28"/>
      <c r="E2363" s="28"/>
      <c r="F2363" s="28"/>
      <c r="G2363" s="28"/>
      <c r="H2363" s="28"/>
      <c r="I2363" s="28"/>
      <c r="J2363" s="28"/>
    </row>
    <row r="2364" spans="2:10">
      <c r="B2364" s="77"/>
      <c r="C2364" s="77"/>
      <c r="D2364" s="28"/>
      <c r="E2364" s="28"/>
      <c r="F2364" s="28"/>
      <c r="G2364" s="28"/>
      <c r="H2364" s="28"/>
      <c r="I2364" s="28"/>
      <c r="J2364" s="28"/>
    </row>
    <row r="2365" spans="2:10">
      <c r="B2365" s="77"/>
      <c r="C2365" s="77"/>
      <c r="D2365" s="28"/>
      <c r="E2365" s="28"/>
      <c r="F2365" s="28"/>
      <c r="G2365" s="28"/>
      <c r="H2365" s="28"/>
      <c r="I2365" s="28"/>
      <c r="J2365" s="28"/>
    </row>
    <row r="2366" spans="2:10">
      <c r="B2366" s="77"/>
      <c r="C2366" s="77"/>
      <c r="D2366" s="28"/>
      <c r="E2366" s="28"/>
      <c r="F2366" s="28"/>
      <c r="G2366" s="28"/>
      <c r="H2366" s="28"/>
      <c r="I2366" s="28"/>
      <c r="J2366" s="28"/>
    </row>
    <row r="2367" spans="2:10">
      <c r="B2367" s="77"/>
      <c r="C2367" s="77"/>
      <c r="D2367" s="28"/>
      <c r="E2367" s="28"/>
      <c r="F2367" s="28"/>
      <c r="G2367" s="28"/>
      <c r="H2367" s="28"/>
      <c r="I2367" s="28"/>
      <c r="J2367" s="28"/>
    </row>
    <row r="2368" spans="2:10">
      <c r="B2368" s="77"/>
      <c r="C2368" s="77"/>
      <c r="D2368" s="28"/>
      <c r="E2368" s="28"/>
      <c r="F2368" s="28"/>
      <c r="G2368" s="28"/>
      <c r="H2368" s="28"/>
      <c r="I2368" s="28"/>
      <c r="J2368" s="28"/>
    </row>
    <row r="2369" spans="2:10">
      <c r="B2369" s="77"/>
      <c r="C2369" s="77"/>
      <c r="D2369" s="28"/>
      <c r="E2369" s="28"/>
      <c r="F2369" s="28"/>
      <c r="G2369" s="28"/>
      <c r="H2369" s="28"/>
      <c r="I2369" s="28"/>
      <c r="J2369" s="28"/>
    </row>
    <row r="2370" spans="2:10">
      <c r="B2370" s="77"/>
      <c r="C2370" s="77"/>
      <c r="D2370" s="28"/>
      <c r="E2370" s="28"/>
      <c r="F2370" s="28"/>
      <c r="G2370" s="28"/>
      <c r="H2370" s="28"/>
      <c r="I2370" s="28"/>
      <c r="J2370" s="28"/>
    </row>
    <row r="2371" spans="2:10">
      <c r="B2371" s="77"/>
      <c r="C2371" s="77"/>
      <c r="D2371" s="28"/>
      <c r="E2371" s="28"/>
      <c r="F2371" s="28"/>
      <c r="G2371" s="28"/>
      <c r="H2371" s="28"/>
      <c r="I2371" s="28"/>
      <c r="J2371" s="28"/>
    </row>
    <row r="2372" spans="2:10">
      <c r="B2372" s="77"/>
      <c r="C2372" s="77"/>
      <c r="D2372" s="28"/>
      <c r="E2372" s="28"/>
      <c r="F2372" s="28"/>
      <c r="G2372" s="28"/>
      <c r="H2372" s="28"/>
      <c r="I2372" s="28"/>
      <c r="J2372" s="28"/>
    </row>
    <row r="2373" spans="2:10">
      <c r="B2373" s="77"/>
      <c r="C2373" s="77"/>
      <c r="D2373" s="28"/>
      <c r="E2373" s="28"/>
      <c r="F2373" s="28"/>
      <c r="G2373" s="28"/>
      <c r="H2373" s="28"/>
      <c r="I2373" s="28"/>
      <c r="J2373" s="28"/>
    </row>
    <row r="2374" spans="2:10">
      <c r="B2374" s="77"/>
      <c r="C2374" s="77"/>
      <c r="D2374" s="28"/>
      <c r="E2374" s="28"/>
      <c r="F2374" s="28"/>
      <c r="G2374" s="28"/>
      <c r="H2374" s="28"/>
      <c r="I2374" s="28"/>
      <c r="J2374" s="28"/>
    </row>
    <row r="2375" spans="2:10">
      <c r="B2375" s="77"/>
      <c r="C2375" s="77"/>
      <c r="D2375" s="28"/>
      <c r="E2375" s="28"/>
      <c r="F2375" s="28"/>
      <c r="G2375" s="28"/>
      <c r="H2375" s="28"/>
      <c r="I2375" s="28"/>
      <c r="J2375" s="28"/>
    </row>
    <row r="2376" spans="2:10">
      <c r="B2376" s="77"/>
      <c r="C2376" s="77"/>
      <c r="D2376" s="28"/>
      <c r="E2376" s="28"/>
      <c r="F2376" s="28"/>
      <c r="G2376" s="28"/>
      <c r="H2376" s="28"/>
      <c r="I2376" s="28"/>
      <c r="J2376" s="28"/>
    </row>
    <row r="2377" spans="2:10">
      <c r="B2377" s="77"/>
      <c r="C2377" s="77"/>
      <c r="D2377" s="28"/>
      <c r="E2377" s="28"/>
      <c r="F2377" s="28"/>
      <c r="G2377" s="28"/>
      <c r="H2377" s="28"/>
      <c r="I2377" s="28"/>
      <c r="J2377" s="28"/>
    </row>
    <row r="2378" spans="2:10">
      <c r="B2378" s="77"/>
      <c r="C2378" s="77"/>
      <c r="D2378" s="28"/>
      <c r="E2378" s="28"/>
      <c r="F2378" s="28"/>
      <c r="G2378" s="28"/>
      <c r="H2378" s="28"/>
      <c r="I2378" s="28"/>
      <c r="J2378" s="28"/>
    </row>
    <row r="2379" spans="2:10">
      <c r="B2379" s="77"/>
      <c r="C2379" s="77"/>
      <c r="D2379" s="28"/>
      <c r="E2379" s="28"/>
      <c r="F2379" s="28"/>
      <c r="G2379" s="28"/>
      <c r="H2379" s="28"/>
      <c r="I2379" s="28"/>
      <c r="J2379" s="28"/>
    </row>
    <row r="2380" spans="2:10">
      <c r="B2380" s="77"/>
      <c r="C2380" s="77"/>
      <c r="D2380" s="28"/>
      <c r="E2380" s="28"/>
      <c r="F2380" s="28"/>
      <c r="G2380" s="28"/>
      <c r="H2380" s="28"/>
      <c r="I2380" s="28"/>
      <c r="J2380" s="28"/>
    </row>
    <row r="2381" spans="2:10">
      <c r="B2381" s="77"/>
      <c r="C2381" s="77"/>
      <c r="D2381" s="28"/>
      <c r="E2381" s="28"/>
      <c r="F2381" s="28"/>
      <c r="G2381" s="28"/>
      <c r="H2381" s="28"/>
      <c r="I2381" s="28"/>
      <c r="J2381" s="28"/>
    </row>
    <row r="2382" spans="2:10">
      <c r="B2382" s="77"/>
      <c r="C2382" s="77"/>
      <c r="D2382" s="28"/>
      <c r="E2382" s="28"/>
      <c r="F2382" s="28"/>
      <c r="G2382" s="28"/>
      <c r="H2382" s="28"/>
      <c r="I2382" s="28"/>
      <c r="J2382" s="28"/>
    </row>
    <row r="2383" spans="2:10">
      <c r="B2383" s="77"/>
      <c r="C2383" s="77"/>
      <c r="D2383" s="28"/>
      <c r="E2383" s="28"/>
      <c r="F2383" s="28"/>
      <c r="G2383" s="28"/>
      <c r="H2383" s="28"/>
      <c r="I2383" s="28"/>
      <c r="J2383" s="28"/>
    </row>
    <row r="2384" spans="2:10">
      <c r="B2384" s="77"/>
      <c r="C2384" s="77"/>
      <c r="D2384" s="28"/>
      <c r="E2384" s="28"/>
      <c r="F2384" s="28"/>
      <c r="G2384" s="28"/>
      <c r="H2384" s="28"/>
      <c r="I2384" s="28"/>
      <c r="J2384" s="28"/>
    </row>
    <row r="2385" spans="2:10">
      <c r="B2385" s="77"/>
      <c r="C2385" s="77"/>
      <c r="D2385" s="28"/>
      <c r="E2385" s="28"/>
      <c r="F2385" s="28"/>
      <c r="G2385" s="28"/>
      <c r="H2385" s="28"/>
      <c r="I2385" s="28"/>
      <c r="J2385" s="28"/>
    </row>
    <row r="2386" spans="2:10">
      <c r="B2386" s="77"/>
      <c r="C2386" s="77"/>
      <c r="D2386" s="28"/>
      <c r="E2386" s="28"/>
      <c r="F2386" s="28"/>
      <c r="G2386" s="28"/>
      <c r="H2386" s="28"/>
      <c r="I2386" s="28"/>
      <c r="J2386" s="28"/>
    </row>
    <row r="2387" spans="2:10">
      <c r="B2387" s="77"/>
      <c r="C2387" s="77"/>
      <c r="D2387" s="28"/>
      <c r="E2387" s="28"/>
      <c r="F2387" s="28"/>
      <c r="G2387" s="28"/>
      <c r="H2387" s="28"/>
      <c r="I2387" s="28"/>
      <c r="J2387" s="28"/>
    </row>
    <row r="2388" spans="2:10">
      <c r="B2388" s="77"/>
      <c r="C2388" s="77"/>
      <c r="D2388" s="28"/>
      <c r="E2388" s="28"/>
      <c r="F2388" s="28"/>
      <c r="G2388" s="28"/>
      <c r="H2388" s="28"/>
      <c r="I2388" s="28"/>
      <c r="J2388" s="28"/>
    </row>
    <row r="2389" spans="2:10">
      <c r="B2389" s="77"/>
      <c r="C2389" s="77"/>
      <c r="D2389" s="28"/>
      <c r="E2389" s="28"/>
      <c r="F2389" s="28"/>
      <c r="G2389" s="28"/>
      <c r="H2389" s="28"/>
      <c r="I2389" s="28"/>
      <c r="J2389" s="28"/>
    </row>
    <row r="2390" spans="2:10">
      <c r="B2390" s="77"/>
      <c r="C2390" s="77"/>
      <c r="D2390" s="28"/>
      <c r="E2390" s="28"/>
      <c r="F2390" s="28"/>
      <c r="G2390" s="28"/>
      <c r="H2390" s="28"/>
      <c r="I2390" s="28"/>
      <c r="J2390" s="28"/>
    </row>
    <row r="2391" spans="2:10">
      <c r="B2391" s="77"/>
      <c r="C2391" s="77"/>
      <c r="D2391" s="28"/>
      <c r="E2391" s="28"/>
      <c r="F2391" s="28"/>
      <c r="G2391" s="28"/>
      <c r="H2391" s="28"/>
      <c r="I2391" s="28"/>
      <c r="J2391" s="28"/>
    </row>
    <row r="2392" spans="2:10">
      <c r="B2392" s="77"/>
      <c r="C2392" s="77"/>
      <c r="D2392" s="28"/>
      <c r="E2392" s="28"/>
      <c r="F2392" s="28"/>
      <c r="G2392" s="28"/>
      <c r="H2392" s="28"/>
      <c r="I2392" s="28"/>
      <c r="J2392" s="28"/>
    </row>
    <row r="2393" spans="2:10">
      <c r="B2393" s="77"/>
      <c r="C2393" s="77"/>
      <c r="D2393" s="28"/>
      <c r="E2393" s="28"/>
      <c r="F2393" s="28"/>
      <c r="G2393" s="28"/>
      <c r="H2393" s="28"/>
      <c r="I2393" s="28"/>
      <c r="J2393" s="28"/>
    </row>
    <row r="2394" spans="2:10">
      <c r="B2394" s="77"/>
      <c r="C2394" s="77"/>
      <c r="D2394" s="28"/>
      <c r="E2394" s="28"/>
      <c r="F2394" s="28"/>
      <c r="G2394" s="28"/>
      <c r="H2394" s="28"/>
      <c r="I2394" s="28"/>
      <c r="J2394" s="28"/>
    </row>
    <row r="2395" spans="2:10">
      <c r="B2395" s="77"/>
      <c r="C2395" s="77"/>
      <c r="D2395" s="28"/>
      <c r="E2395" s="28"/>
      <c r="F2395" s="28"/>
      <c r="G2395" s="28"/>
      <c r="H2395" s="28"/>
      <c r="I2395" s="28"/>
      <c r="J2395" s="28"/>
    </row>
    <row r="2396" spans="2:10">
      <c r="B2396" s="77"/>
      <c r="C2396" s="77"/>
      <c r="D2396" s="28"/>
      <c r="E2396" s="28"/>
      <c r="F2396" s="28"/>
      <c r="G2396" s="28"/>
      <c r="H2396" s="28"/>
      <c r="I2396" s="28"/>
      <c r="J2396" s="28"/>
    </row>
    <row r="2397" spans="2:10">
      <c r="B2397" s="77"/>
      <c r="C2397" s="77"/>
      <c r="D2397" s="28"/>
      <c r="E2397" s="28"/>
      <c r="F2397" s="28"/>
      <c r="G2397" s="28"/>
      <c r="H2397" s="28"/>
      <c r="I2397" s="28"/>
      <c r="J2397" s="28"/>
    </row>
    <row r="2398" spans="2:10">
      <c r="B2398" s="77"/>
      <c r="C2398" s="77"/>
      <c r="D2398" s="28"/>
      <c r="E2398" s="28"/>
      <c r="F2398" s="28"/>
      <c r="G2398" s="28"/>
      <c r="H2398" s="28"/>
      <c r="I2398" s="28"/>
      <c r="J2398" s="28"/>
    </row>
    <row r="2399" spans="2:10">
      <c r="B2399" s="77"/>
      <c r="C2399" s="77"/>
      <c r="D2399" s="28"/>
      <c r="E2399" s="28"/>
      <c r="F2399" s="28"/>
      <c r="G2399" s="28"/>
      <c r="H2399" s="28"/>
      <c r="I2399" s="28"/>
      <c r="J2399" s="28"/>
    </row>
    <row r="2400" spans="2:10">
      <c r="B2400" s="77"/>
      <c r="C2400" s="77"/>
      <c r="D2400" s="28"/>
      <c r="E2400" s="28"/>
      <c r="F2400" s="28"/>
      <c r="G2400" s="28"/>
      <c r="H2400" s="28"/>
      <c r="I2400" s="28"/>
      <c r="J2400" s="28"/>
    </row>
    <row r="2401" spans="2:10">
      <c r="B2401" s="77"/>
      <c r="C2401" s="77"/>
      <c r="D2401" s="28"/>
      <c r="E2401" s="28"/>
      <c r="F2401" s="28"/>
      <c r="G2401" s="28"/>
      <c r="H2401" s="28"/>
      <c r="I2401" s="28"/>
      <c r="J2401" s="28"/>
    </row>
    <row r="2402" spans="2:10">
      <c r="B2402" s="77"/>
      <c r="C2402" s="77"/>
      <c r="D2402" s="28"/>
      <c r="E2402" s="28"/>
      <c r="F2402" s="28"/>
      <c r="G2402" s="28"/>
      <c r="H2402" s="28"/>
      <c r="I2402" s="28"/>
      <c r="J2402" s="28"/>
    </row>
    <row r="2403" spans="2:10">
      <c r="B2403" s="77"/>
      <c r="C2403" s="77"/>
      <c r="D2403" s="28"/>
      <c r="E2403" s="28"/>
      <c r="F2403" s="28"/>
      <c r="G2403" s="28"/>
      <c r="H2403" s="28"/>
      <c r="I2403" s="28"/>
      <c r="J2403" s="28"/>
    </row>
    <row r="2404" spans="2:10">
      <c r="B2404" s="77"/>
      <c r="C2404" s="77"/>
      <c r="D2404" s="28"/>
      <c r="E2404" s="28"/>
      <c r="F2404" s="28"/>
      <c r="G2404" s="28"/>
      <c r="H2404" s="28"/>
      <c r="I2404" s="28"/>
      <c r="J2404" s="28"/>
    </row>
    <row r="2405" spans="2:10">
      <c r="B2405" s="77"/>
      <c r="C2405" s="77"/>
      <c r="D2405" s="28"/>
      <c r="E2405" s="28"/>
      <c r="F2405" s="28"/>
      <c r="G2405" s="28"/>
      <c r="H2405" s="28"/>
      <c r="I2405" s="28"/>
      <c r="J2405" s="28"/>
    </row>
    <row r="2406" spans="2:10">
      <c r="B2406" s="77"/>
      <c r="C2406" s="77"/>
      <c r="D2406" s="28"/>
      <c r="E2406" s="28"/>
      <c r="F2406" s="28"/>
      <c r="G2406" s="28"/>
      <c r="H2406" s="28"/>
      <c r="I2406" s="28"/>
      <c r="J2406" s="28"/>
    </row>
    <row r="2407" spans="2:10">
      <c r="B2407" s="77"/>
      <c r="C2407" s="77"/>
      <c r="D2407" s="28"/>
      <c r="E2407" s="28"/>
      <c r="F2407" s="28"/>
      <c r="G2407" s="28"/>
      <c r="H2407" s="28"/>
      <c r="I2407" s="28"/>
      <c r="J2407" s="28"/>
    </row>
    <row r="2408" spans="2:10">
      <c r="B2408" s="77"/>
      <c r="C2408" s="77"/>
      <c r="D2408" s="28"/>
      <c r="E2408" s="28"/>
      <c r="F2408" s="28"/>
      <c r="G2408" s="28"/>
      <c r="H2408" s="28"/>
      <c r="I2408" s="28"/>
      <c r="J2408" s="28"/>
    </row>
    <row r="2409" spans="2:10">
      <c r="B2409" s="77"/>
      <c r="C2409" s="77"/>
      <c r="D2409" s="28"/>
      <c r="E2409" s="28"/>
      <c r="F2409" s="28"/>
      <c r="G2409" s="28"/>
      <c r="H2409" s="28"/>
      <c r="I2409" s="28"/>
      <c r="J2409" s="28"/>
    </row>
    <row r="2410" spans="2:10">
      <c r="B2410" s="77"/>
      <c r="C2410" s="77"/>
      <c r="D2410" s="28"/>
      <c r="E2410" s="28"/>
      <c r="F2410" s="28"/>
      <c r="G2410" s="28"/>
      <c r="H2410" s="28"/>
      <c r="I2410" s="28"/>
      <c r="J2410" s="28"/>
    </row>
    <row r="2411" spans="2:10">
      <c r="B2411" s="77"/>
      <c r="C2411" s="77"/>
      <c r="D2411" s="28"/>
      <c r="E2411" s="28"/>
      <c r="F2411" s="28"/>
      <c r="G2411" s="28"/>
      <c r="H2411" s="28"/>
      <c r="I2411" s="28"/>
      <c r="J2411" s="28"/>
    </row>
    <row r="2412" spans="2:10">
      <c r="B2412" s="77"/>
      <c r="C2412" s="77"/>
      <c r="D2412" s="28"/>
      <c r="E2412" s="28"/>
      <c r="F2412" s="28"/>
      <c r="G2412" s="28"/>
      <c r="H2412" s="28"/>
      <c r="I2412" s="28"/>
      <c r="J2412" s="28"/>
    </row>
    <row r="2413" spans="2:10">
      <c r="B2413" s="77"/>
      <c r="C2413" s="77"/>
      <c r="D2413" s="28"/>
      <c r="E2413" s="28"/>
      <c r="F2413" s="28"/>
      <c r="G2413" s="28"/>
      <c r="H2413" s="28"/>
      <c r="I2413" s="28"/>
      <c r="J2413" s="28"/>
    </row>
    <row r="2414" spans="2:10">
      <c r="B2414" s="77"/>
      <c r="C2414" s="77"/>
      <c r="D2414" s="28"/>
      <c r="E2414" s="28"/>
      <c r="F2414" s="28"/>
      <c r="G2414" s="28"/>
      <c r="H2414" s="28"/>
      <c r="I2414" s="28"/>
      <c r="J2414" s="28"/>
    </row>
    <row r="2415" spans="2:10">
      <c r="B2415" s="77"/>
      <c r="C2415" s="77"/>
      <c r="D2415" s="28"/>
      <c r="E2415" s="28"/>
      <c r="F2415" s="28"/>
      <c r="G2415" s="28"/>
      <c r="H2415" s="28"/>
      <c r="I2415" s="28"/>
      <c r="J2415" s="28"/>
    </row>
    <row r="2416" spans="2:10">
      <c r="B2416" s="77"/>
      <c r="C2416" s="77"/>
      <c r="D2416" s="28"/>
      <c r="E2416" s="28"/>
      <c r="F2416" s="28"/>
      <c r="G2416" s="28"/>
      <c r="H2416" s="28"/>
      <c r="I2416" s="28"/>
      <c r="J2416" s="28"/>
    </row>
    <row r="2417" spans="2:10">
      <c r="B2417" s="77"/>
      <c r="C2417" s="77"/>
      <c r="D2417" s="28"/>
      <c r="E2417" s="28"/>
      <c r="F2417" s="28"/>
      <c r="G2417" s="28"/>
      <c r="H2417" s="28"/>
      <c r="I2417" s="28"/>
      <c r="J2417" s="28"/>
    </row>
    <row r="2418" spans="2:10">
      <c r="B2418" s="77"/>
      <c r="C2418" s="77"/>
      <c r="D2418" s="28"/>
      <c r="E2418" s="28"/>
      <c r="F2418" s="28"/>
      <c r="G2418" s="28"/>
      <c r="H2418" s="28"/>
      <c r="I2418" s="28"/>
      <c r="J2418" s="28"/>
    </row>
    <row r="2419" spans="2:10">
      <c r="B2419" s="77"/>
      <c r="C2419" s="77"/>
      <c r="D2419" s="28"/>
      <c r="E2419" s="28"/>
      <c r="F2419" s="28"/>
      <c r="G2419" s="28"/>
      <c r="H2419" s="28"/>
      <c r="I2419" s="28"/>
      <c r="J2419" s="28"/>
    </row>
    <row r="2420" spans="2:10">
      <c r="B2420" s="77"/>
      <c r="C2420" s="77"/>
      <c r="D2420" s="28"/>
      <c r="E2420" s="28"/>
      <c r="F2420" s="28"/>
      <c r="G2420" s="28"/>
      <c r="H2420" s="28"/>
      <c r="I2420" s="28"/>
      <c r="J2420" s="28"/>
    </row>
    <row r="2421" spans="2:10">
      <c r="B2421" s="77"/>
      <c r="C2421" s="77"/>
      <c r="D2421" s="28"/>
      <c r="E2421" s="28"/>
      <c r="F2421" s="28"/>
      <c r="G2421" s="28"/>
      <c r="H2421" s="28"/>
      <c r="I2421" s="28"/>
      <c r="J2421" s="28"/>
    </row>
    <row r="2422" spans="2:10">
      <c r="B2422" s="77"/>
      <c r="C2422" s="77"/>
      <c r="D2422" s="28"/>
      <c r="E2422" s="28"/>
      <c r="F2422" s="28"/>
      <c r="G2422" s="28"/>
      <c r="H2422" s="28"/>
      <c r="I2422" s="28"/>
      <c r="J2422" s="28"/>
    </row>
    <row r="2423" spans="2:10">
      <c r="B2423" s="77"/>
      <c r="C2423" s="77"/>
      <c r="D2423" s="28"/>
      <c r="E2423" s="28"/>
      <c r="F2423" s="28"/>
      <c r="G2423" s="28"/>
      <c r="H2423" s="28"/>
      <c r="I2423" s="28"/>
      <c r="J2423" s="28"/>
    </row>
    <row r="2424" spans="2:10">
      <c r="B2424" s="77"/>
      <c r="C2424" s="77"/>
      <c r="D2424" s="28"/>
      <c r="E2424" s="28"/>
      <c r="F2424" s="28"/>
      <c r="G2424" s="28"/>
      <c r="H2424" s="28"/>
      <c r="I2424" s="28"/>
      <c r="J2424" s="28"/>
    </row>
    <row r="2425" spans="2:10">
      <c r="B2425" s="77"/>
      <c r="C2425" s="77"/>
      <c r="D2425" s="28"/>
      <c r="E2425" s="28"/>
      <c r="F2425" s="28"/>
      <c r="G2425" s="28"/>
      <c r="H2425" s="28"/>
      <c r="I2425" s="28"/>
      <c r="J2425" s="28"/>
    </row>
    <row r="2426" spans="2:10">
      <c r="B2426" s="77"/>
      <c r="C2426" s="77"/>
      <c r="D2426" s="28"/>
      <c r="E2426" s="28"/>
      <c r="F2426" s="28"/>
      <c r="G2426" s="28"/>
      <c r="H2426" s="28"/>
      <c r="I2426" s="28"/>
      <c r="J2426" s="28"/>
    </row>
    <row r="2427" spans="2:10">
      <c r="B2427" s="77"/>
      <c r="C2427" s="77"/>
      <c r="D2427" s="28"/>
      <c r="E2427" s="28"/>
      <c r="F2427" s="28"/>
      <c r="G2427" s="28"/>
      <c r="H2427" s="28"/>
      <c r="I2427" s="28"/>
      <c r="J2427" s="28"/>
    </row>
    <row r="2428" spans="2:10">
      <c r="B2428" s="77"/>
      <c r="C2428" s="77"/>
      <c r="D2428" s="28"/>
      <c r="E2428" s="28"/>
      <c r="F2428" s="28"/>
      <c r="G2428" s="28"/>
      <c r="H2428" s="28"/>
      <c r="I2428" s="28"/>
      <c r="J2428" s="28"/>
    </row>
    <row r="2429" spans="2:10">
      <c r="B2429" s="77"/>
      <c r="C2429" s="77"/>
      <c r="D2429" s="28"/>
      <c r="E2429" s="28"/>
      <c r="F2429" s="28"/>
      <c r="G2429" s="28"/>
      <c r="H2429" s="28"/>
      <c r="I2429" s="28"/>
      <c r="J2429" s="28"/>
    </row>
    <row r="2430" spans="2:10">
      <c r="B2430" s="77"/>
      <c r="C2430" s="77"/>
      <c r="D2430" s="28"/>
      <c r="E2430" s="28"/>
      <c r="F2430" s="28"/>
      <c r="G2430" s="28"/>
      <c r="H2430" s="28"/>
      <c r="I2430" s="28"/>
      <c r="J2430" s="28"/>
    </row>
    <row r="2431" spans="2:10">
      <c r="B2431" s="77"/>
      <c r="C2431" s="77"/>
      <c r="D2431" s="28"/>
      <c r="E2431" s="28"/>
      <c r="F2431" s="28"/>
      <c r="G2431" s="28"/>
      <c r="H2431" s="28"/>
      <c r="I2431" s="28"/>
      <c r="J2431" s="28"/>
    </row>
    <row r="2432" spans="2:10">
      <c r="B2432" s="77"/>
      <c r="C2432" s="77"/>
      <c r="D2432" s="28"/>
      <c r="E2432" s="28"/>
      <c r="F2432" s="28"/>
      <c r="G2432" s="28"/>
      <c r="H2432" s="28"/>
      <c r="I2432" s="28"/>
      <c r="J2432" s="28"/>
    </row>
    <row r="2433" spans="2:10">
      <c r="B2433" s="77"/>
      <c r="C2433" s="77"/>
      <c r="D2433" s="28"/>
      <c r="E2433" s="28"/>
      <c r="F2433" s="28"/>
      <c r="G2433" s="28"/>
      <c r="H2433" s="28"/>
      <c r="I2433" s="28"/>
      <c r="J2433" s="28"/>
    </row>
    <row r="2434" spans="2:10">
      <c r="B2434" s="77"/>
      <c r="C2434" s="77"/>
      <c r="D2434" s="28"/>
      <c r="E2434" s="28"/>
      <c r="F2434" s="28"/>
      <c r="G2434" s="28"/>
      <c r="H2434" s="28"/>
      <c r="I2434" s="28"/>
      <c r="J2434" s="28"/>
    </row>
    <row r="2435" spans="2:10">
      <c r="B2435" s="77"/>
      <c r="C2435" s="77"/>
      <c r="D2435" s="28"/>
      <c r="E2435" s="28"/>
      <c r="F2435" s="28"/>
      <c r="G2435" s="28"/>
      <c r="H2435" s="28"/>
      <c r="I2435" s="28"/>
      <c r="J2435" s="28"/>
    </row>
    <row r="2436" spans="2:10">
      <c r="B2436" s="77"/>
      <c r="C2436" s="77"/>
      <c r="D2436" s="28"/>
      <c r="E2436" s="28"/>
      <c r="F2436" s="28"/>
      <c r="G2436" s="28"/>
      <c r="H2436" s="28"/>
      <c r="I2436" s="28"/>
      <c r="J2436" s="28"/>
    </row>
    <row r="2437" spans="2:10">
      <c r="B2437" s="77"/>
      <c r="C2437" s="77"/>
      <c r="D2437" s="28"/>
      <c r="E2437" s="28"/>
      <c r="F2437" s="28"/>
      <c r="G2437" s="28"/>
      <c r="H2437" s="28"/>
      <c r="I2437" s="28"/>
      <c r="J2437" s="28"/>
    </row>
    <row r="2438" spans="2:10">
      <c r="B2438" s="77"/>
      <c r="C2438" s="77"/>
      <c r="D2438" s="28"/>
      <c r="E2438" s="28"/>
      <c r="F2438" s="28"/>
      <c r="G2438" s="28"/>
      <c r="H2438" s="28"/>
      <c r="I2438" s="28"/>
      <c r="J2438" s="28"/>
    </row>
    <row r="2439" spans="2:10">
      <c r="B2439" s="77"/>
      <c r="C2439" s="77"/>
      <c r="D2439" s="28"/>
      <c r="E2439" s="28"/>
      <c r="F2439" s="28"/>
      <c r="G2439" s="28"/>
      <c r="H2439" s="28"/>
      <c r="I2439" s="28"/>
      <c r="J2439" s="28"/>
    </row>
    <row r="2440" spans="2:10">
      <c r="B2440" s="77"/>
      <c r="C2440" s="77"/>
      <c r="D2440" s="28"/>
      <c r="E2440" s="28"/>
      <c r="F2440" s="28"/>
      <c r="G2440" s="28"/>
      <c r="H2440" s="28"/>
      <c r="I2440" s="28"/>
      <c r="J2440" s="28"/>
    </row>
    <row r="2441" spans="2:10">
      <c r="B2441" s="77"/>
      <c r="C2441" s="77"/>
      <c r="D2441" s="28"/>
      <c r="E2441" s="28"/>
      <c r="F2441" s="28"/>
      <c r="G2441" s="28"/>
      <c r="H2441" s="28"/>
      <c r="I2441" s="28"/>
      <c r="J2441" s="28"/>
    </row>
    <row r="2442" spans="2:10">
      <c r="B2442" s="77"/>
      <c r="C2442" s="77"/>
      <c r="D2442" s="28"/>
      <c r="E2442" s="28"/>
      <c r="F2442" s="28"/>
      <c r="G2442" s="28"/>
      <c r="H2442" s="28"/>
      <c r="I2442" s="28"/>
      <c r="J2442" s="28"/>
    </row>
    <row r="2443" spans="2:10">
      <c r="B2443" s="77"/>
      <c r="C2443" s="77"/>
      <c r="D2443" s="28"/>
      <c r="E2443" s="28"/>
      <c r="F2443" s="28"/>
      <c r="G2443" s="28"/>
      <c r="H2443" s="28"/>
      <c r="I2443" s="28"/>
      <c r="J2443" s="28"/>
    </row>
    <row r="2444" spans="2:10">
      <c r="B2444" s="77"/>
      <c r="C2444" s="77"/>
      <c r="D2444" s="28"/>
      <c r="E2444" s="28"/>
      <c r="F2444" s="28"/>
      <c r="G2444" s="28"/>
      <c r="H2444" s="28"/>
      <c r="I2444" s="28"/>
      <c r="J2444" s="28"/>
    </row>
    <row r="2445" spans="2:10">
      <c r="B2445" s="77"/>
      <c r="C2445" s="77"/>
      <c r="D2445" s="28"/>
      <c r="E2445" s="28"/>
      <c r="F2445" s="28"/>
      <c r="G2445" s="28"/>
      <c r="H2445" s="28"/>
      <c r="I2445" s="28"/>
      <c r="J2445" s="28"/>
    </row>
    <row r="2446" spans="2:10">
      <c r="B2446" s="77"/>
      <c r="C2446" s="77"/>
      <c r="D2446" s="28"/>
      <c r="E2446" s="28"/>
      <c r="F2446" s="28"/>
      <c r="G2446" s="28"/>
      <c r="H2446" s="28"/>
      <c r="I2446" s="28"/>
      <c r="J2446" s="28"/>
    </row>
    <row r="2447" spans="2:10">
      <c r="B2447" s="77"/>
      <c r="C2447" s="77"/>
      <c r="D2447" s="28"/>
      <c r="E2447" s="28"/>
      <c r="F2447" s="28"/>
      <c r="G2447" s="28"/>
      <c r="H2447" s="28"/>
      <c r="I2447" s="28"/>
      <c r="J2447" s="28"/>
    </row>
    <row r="2448" spans="2:10">
      <c r="B2448" s="77"/>
      <c r="C2448" s="77"/>
      <c r="D2448" s="28"/>
      <c r="E2448" s="28"/>
      <c r="F2448" s="28"/>
      <c r="G2448" s="28"/>
      <c r="H2448" s="28"/>
      <c r="I2448" s="28"/>
      <c r="J2448" s="28"/>
    </row>
    <row r="2449" spans="2:10">
      <c r="B2449" s="77"/>
      <c r="C2449" s="77"/>
      <c r="D2449" s="28"/>
      <c r="E2449" s="28"/>
      <c r="F2449" s="28"/>
      <c r="G2449" s="28"/>
      <c r="H2449" s="28"/>
      <c r="I2449" s="28"/>
      <c r="J2449" s="28"/>
    </row>
    <row r="2450" spans="2:10">
      <c r="B2450" s="77"/>
      <c r="C2450" s="77"/>
      <c r="D2450" s="28"/>
      <c r="E2450" s="28"/>
      <c r="F2450" s="28"/>
      <c r="G2450" s="28"/>
      <c r="H2450" s="28"/>
      <c r="I2450" s="28"/>
      <c r="J2450" s="28"/>
    </row>
    <row r="2451" spans="2:10">
      <c r="B2451" s="77"/>
      <c r="C2451" s="77"/>
      <c r="D2451" s="28"/>
      <c r="E2451" s="28"/>
      <c r="F2451" s="28"/>
      <c r="G2451" s="28"/>
      <c r="H2451" s="28"/>
      <c r="I2451" s="28"/>
      <c r="J2451" s="28"/>
    </row>
    <row r="2452" spans="2:10">
      <c r="B2452" s="77"/>
      <c r="C2452" s="77"/>
      <c r="D2452" s="28"/>
      <c r="E2452" s="28"/>
      <c r="F2452" s="28"/>
      <c r="G2452" s="28"/>
      <c r="H2452" s="28"/>
      <c r="I2452" s="28"/>
      <c r="J2452" s="28"/>
    </row>
    <row r="2453" spans="2:10">
      <c r="B2453" s="77"/>
      <c r="C2453" s="77"/>
      <c r="D2453" s="28"/>
      <c r="E2453" s="28"/>
      <c r="F2453" s="28"/>
      <c r="G2453" s="28"/>
      <c r="H2453" s="28"/>
      <c r="I2453" s="28"/>
      <c r="J2453" s="28"/>
    </row>
    <row r="2454" spans="2:10">
      <c r="B2454" s="77"/>
      <c r="C2454" s="77"/>
      <c r="D2454" s="28"/>
      <c r="E2454" s="28"/>
      <c r="F2454" s="28"/>
      <c r="G2454" s="28"/>
      <c r="H2454" s="28"/>
      <c r="I2454" s="28"/>
      <c r="J2454" s="28"/>
    </row>
    <row r="2455" spans="2:10">
      <c r="B2455" s="77"/>
      <c r="C2455" s="77"/>
      <c r="D2455" s="28"/>
      <c r="E2455" s="28"/>
      <c r="F2455" s="28"/>
      <c r="G2455" s="28"/>
      <c r="H2455" s="28"/>
      <c r="I2455" s="28"/>
      <c r="J2455" s="28"/>
    </row>
    <row r="2456" spans="2:10">
      <c r="B2456" s="77"/>
      <c r="C2456" s="77"/>
      <c r="D2456" s="28"/>
      <c r="E2456" s="28"/>
      <c r="F2456" s="28"/>
      <c r="G2456" s="28"/>
      <c r="H2456" s="28"/>
      <c r="I2456" s="28"/>
      <c r="J2456" s="28"/>
    </row>
    <row r="2457" spans="2:10">
      <c r="B2457" s="77"/>
      <c r="C2457" s="77"/>
      <c r="D2457" s="28"/>
      <c r="E2457" s="28"/>
      <c r="F2457" s="28"/>
      <c r="G2457" s="28"/>
      <c r="H2457" s="28"/>
      <c r="I2457" s="28"/>
      <c r="J2457" s="28"/>
    </row>
    <row r="2458" spans="2:10">
      <c r="B2458" s="77"/>
      <c r="C2458" s="77"/>
      <c r="D2458" s="28"/>
      <c r="E2458" s="28"/>
      <c r="F2458" s="28"/>
      <c r="G2458" s="28"/>
      <c r="H2458" s="28"/>
      <c r="I2458" s="28"/>
      <c r="J2458" s="28"/>
    </row>
    <row r="2459" spans="2:10">
      <c r="B2459" s="77"/>
      <c r="C2459" s="77"/>
      <c r="D2459" s="28"/>
      <c r="E2459" s="28"/>
      <c r="F2459" s="28"/>
      <c r="G2459" s="28"/>
      <c r="H2459" s="28"/>
      <c r="I2459" s="28"/>
      <c r="J2459" s="28"/>
    </row>
    <row r="2460" spans="2:10">
      <c r="B2460" s="77"/>
      <c r="C2460" s="77"/>
      <c r="D2460" s="28"/>
      <c r="E2460" s="28"/>
      <c r="F2460" s="28"/>
      <c r="G2460" s="28"/>
      <c r="H2460" s="28"/>
      <c r="I2460" s="28"/>
      <c r="J2460" s="28"/>
    </row>
    <row r="2461" spans="2:10">
      <c r="B2461" s="77"/>
      <c r="C2461" s="77"/>
      <c r="D2461" s="28"/>
      <c r="E2461" s="28"/>
      <c r="F2461" s="28"/>
      <c r="G2461" s="28"/>
      <c r="H2461" s="28"/>
      <c r="I2461" s="28"/>
      <c r="J2461" s="28"/>
    </row>
    <row r="2462" spans="2:10">
      <c r="B2462" s="77"/>
      <c r="C2462" s="77"/>
      <c r="D2462" s="28"/>
      <c r="E2462" s="28"/>
      <c r="F2462" s="28"/>
      <c r="G2462" s="28"/>
      <c r="H2462" s="28"/>
      <c r="I2462" s="28"/>
      <c r="J2462" s="28"/>
    </row>
    <row r="2463" spans="2:10">
      <c r="B2463" s="77"/>
      <c r="C2463" s="77"/>
      <c r="D2463" s="28"/>
      <c r="E2463" s="28"/>
      <c r="F2463" s="28"/>
      <c r="G2463" s="28"/>
      <c r="H2463" s="28"/>
      <c r="I2463" s="28"/>
      <c r="J2463" s="28"/>
    </row>
    <row r="2464" spans="2:10">
      <c r="B2464" s="77"/>
      <c r="C2464" s="77"/>
      <c r="D2464" s="28"/>
      <c r="E2464" s="28"/>
      <c r="F2464" s="28"/>
      <c r="G2464" s="28"/>
      <c r="H2464" s="28"/>
      <c r="I2464" s="28"/>
      <c r="J2464" s="28"/>
    </row>
    <row r="2465" spans="2:10">
      <c r="B2465" s="77"/>
      <c r="C2465" s="77"/>
      <c r="D2465" s="28"/>
      <c r="E2465" s="28"/>
      <c r="F2465" s="28"/>
      <c r="G2465" s="28"/>
      <c r="H2465" s="28"/>
      <c r="I2465" s="28"/>
      <c r="J2465" s="28"/>
    </row>
    <row r="2466" spans="2:10">
      <c r="B2466" s="77"/>
      <c r="C2466" s="77"/>
      <c r="D2466" s="28"/>
      <c r="E2466" s="28"/>
      <c r="F2466" s="28"/>
      <c r="G2466" s="28"/>
      <c r="H2466" s="28"/>
      <c r="I2466" s="28"/>
      <c r="J2466" s="28"/>
    </row>
    <row r="2467" spans="2:10">
      <c r="B2467" s="77"/>
      <c r="C2467" s="77"/>
      <c r="D2467" s="28"/>
      <c r="E2467" s="28"/>
      <c r="F2467" s="28"/>
      <c r="G2467" s="28"/>
      <c r="H2467" s="28"/>
      <c r="I2467" s="28"/>
      <c r="J2467" s="28"/>
    </row>
    <row r="2468" spans="2:10">
      <c r="B2468" s="77"/>
      <c r="C2468" s="77"/>
      <c r="D2468" s="28"/>
      <c r="E2468" s="28"/>
      <c r="F2468" s="28"/>
      <c r="G2468" s="28"/>
      <c r="H2468" s="28"/>
      <c r="I2468" s="28"/>
      <c r="J2468" s="28"/>
    </row>
    <row r="2469" spans="2:10">
      <c r="B2469" s="77"/>
      <c r="C2469" s="77"/>
      <c r="D2469" s="28"/>
      <c r="E2469" s="28"/>
      <c r="F2469" s="28"/>
      <c r="G2469" s="28"/>
      <c r="H2469" s="28"/>
      <c r="I2469" s="28"/>
      <c r="J2469" s="28"/>
    </row>
    <row r="2470" spans="2:10">
      <c r="B2470" s="77"/>
      <c r="C2470" s="77"/>
      <c r="D2470" s="28"/>
      <c r="E2470" s="28"/>
      <c r="F2470" s="28"/>
      <c r="G2470" s="28"/>
      <c r="H2470" s="28"/>
      <c r="I2470" s="28"/>
      <c r="J2470" s="28"/>
    </row>
    <row r="2471" spans="2:10">
      <c r="B2471" s="77"/>
      <c r="C2471" s="77"/>
      <c r="D2471" s="28"/>
      <c r="E2471" s="28"/>
      <c r="F2471" s="28"/>
      <c r="G2471" s="28"/>
      <c r="H2471" s="28"/>
      <c r="I2471" s="28"/>
      <c r="J2471" s="28"/>
    </row>
    <row r="2472" spans="2:10">
      <c r="B2472" s="77"/>
      <c r="C2472" s="77"/>
      <c r="D2472" s="28"/>
      <c r="E2472" s="28"/>
      <c r="F2472" s="28"/>
      <c r="G2472" s="28"/>
      <c r="H2472" s="28"/>
      <c r="I2472" s="28"/>
      <c r="J2472" s="28"/>
    </row>
    <row r="2473" spans="2:10">
      <c r="B2473" s="77"/>
      <c r="C2473" s="77"/>
      <c r="D2473" s="28"/>
      <c r="E2473" s="28"/>
      <c r="F2473" s="28"/>
      <c r="G2473" s="28"/>
      <c r="H2473" s="28"/>
      <c r="I2473" s="28"/>
      <c r="J2473" s="28"/>
    </row>
    <row r="2474" spans="2:10">
      <c r="B2474" s="77"/>
      <c r="C2474" s="77"/>
      <c r="D2474" s="28"/>
      <c r="E2474" s="28"/>
      <c r="F2474" s="28"/>
      <c r="G2474" s="28"/>
      <c r="H2474" s="28"/>
      <c r="I2474" s="28"/>
      <c r="J2474" s="28"/>
    </row>
    <row r="2475" spans="2:10">
      <c r="B2475" s="77"/>
      <c r="C2475" s="77"/>
      <c r="D2475" s="28"/>
      <c r="E2475" s="28"/>
      <c r="F2475" s="28"/>
      <c r="G2475" s="28"/>
      <c r="H2475" s="28"/>
      <c r="I2475" s="28"/>
      <c r="J2475" s="28"/>
    </row>
    <row r="2476" spans="2:10">
      <c r="B2476" s="77"/>
      <c r="C2476" s="77"/>
      <c r="D2476" s="28"/>
      <c r="E2476" s="28"/>
      <c r="F2476" s="28"/>
      <c r="G2476" s="28"/>
      <c r="H2476" s="28"/>
      <c r="I2476" s="28"/>
      <c r="J2476" s="28"/>
    </row>
    <row r="2477" spans="2:10">
      <c r="B2477" s="77"/>
      <c r="C2477" s="77"/>
      <c r="D2477" s="28"/>
      <c r="E2477" s="28"/>
      <c r="F2477" s="28"/>
      <c r="G2477" s="28"/>
      <c r="H2477" s="28"/>
      <c r="I2477" s="28"/>
      <c r="J2477" s="28"/>
    </row>
    <row r="2478" spans="2:10">
      <c r="B2478" s="77"/>
      <c r="C2478" s="77"/>
      <c r="D2478" s="28"/>
      <c r="E2478" s="28"/>
      <c r="F2478" s="28"/>
      <c r="G2478" s="28"/>
      <c r="H2478" s="28"/>
      <c r="I2478" s="28"/>
      <c r="J2478" s="28"/>
    </row>
    <row r="2479" spans="2:10">
      <c r="B2479" s="77"/>
      <c r="C2479" s="77"/>
      <c r="D2479" s="28"/>
      <c r="E2479" s="28"/>
      <c r="F2479" s="28"/>
      <c r="G2479" s="28"/>
      <c r="H2479" s="28"/>
      <c r="I2479" s="28"/>
      <c r="J2479" s="28"/>
    </row>
    <row r="2480" spans="2:10">
      <c r="B2480" s="77"/>
      <c r="C2480" s="77"/>
      <c r="D2480" s="28"/>
      <c r="E2480" s="28"/>
      <c r="F2480" s="28"/>
      <c r="G2480" s="28"/>
      <c r="H2480" s="28"/>
      <c r="I2480" s="28"/>
      <c r="J2480" s="28"/>
    </row>
    <row r="2481" spans="2:10">
      <c r="B2481" s="77"/>
      <c r="C2481" s="77"/>
      <c r="D2481" s="28"/>
      <c r="E2481" s="28"/>
      <c r="F2481" s="28"/>
      <c r="G2481" s="28"/>
      <c r="H2481" s="28"/>
      <c r="I2481" s="28"/>
      <c r="J2481" s="28"/>
    </row>
    <row r="2482" spans="2:10">
      <c r="B2482" s="77"/>
      <c r="C2482" s="77"/>
      <c r="D2482" s="28"/>
      <c r="E2482" s="28"/>
      <c r="F2482" s="28"/>
      <c r="G2482" s="28"/>
      <c r="H2482" s="28"/>
      <c r="I2482" s="28"/>
      <c r="J2482" s="28"/>
    </row>
    <row r="2483" spans="2:10">
      <c r="B2483" s="77"/>
      <c r="C2483" s="77"/>
      <c r="D2483" s="28"/>
      <c r="E2483" s="28"/>
      <c r="F2483" s="28"/>
      <c r="G2483" s="28"/>
      <c r="H2483" s="28"/>
      <c r="I2483" s="28"/>
      <c r="J2483" s="28"/>
    </row>
    <row r="2484" spans="2:10">
      <c r="B2484" s="77"/>
      <c r="C2484" s="77"/>
      <c r="D2484" s="28"/>
      <c r="E2484" s="28"/>
      <c r="F2484" s="28"/>
      <c r="G2484" s="28"/>
      <c r="H2484" s="28"/>
      <c r="I2484" s="28"/>
      <c r="J2484" s="28"/>
    </row>
    <row r="2485" spans="2:10">
      <c r="B2485" s="77"/>
      <c r="C2485" s="77"/>
      <c r="D2485" s="28"/>
      <c r="E2485" s="28"/>
      <c r="F2485" s="28"/>
      <c r="G2485" s="28"/>
      <c r="H2485" s="28"/>
      <c r="I2485" s="28"/>
      <c r="J2485" s="28"/>
    </row>
    <row r="2486" spans="2:10">
      <c r="B2486" s="77"/>
      <c r="C2486" s="77"/>
      <c r="D2486" s="28"/>
      <c r="E2486" s="28"/>
      <c r="F2486" s="28"/>
      <c r="G2486" s="28"/>
      <c r="H2486" s="28"/>
      <c r="I2486" s="28"/>
      <c r="J2486" s="28"/>
    </row>
    <row r="2487" spans="2:10">
      <c r="B2487" s="77"/>
      <c r="C2487" s="77"/>
      <c r="D2487" s="28"/>
      <c r="E2487" s="28"/>
      <c r="F2487" s="28"/>
      <c r="G2487" s="28"/>
      <c r="H2487" s="28"/>
      <c r="I2487" s="28"/>
      <c r="J2487" s="28"/>
    </row>
    <row r="2488" spans="2:10">
      <c r="B2488" s="77"/>
      <c r="C2488" s="77"/>
      <c r="D2488" s="28"/>
      <c r="E2488" s="28"/>
      <c r="F2488" s="28"/>
      <c r="G2488" s="28"/>
      <c r="H2488" s="28"/>
      <c r="I2488" s="28"/>
      <c r="J2488" s="28"/>
    </row>
    <row r="2489" spans="2:10">
      <c r="B2489" s="77"/>
      <c r="C2489" s="77"/>
      <c r="D2489" s="28"/>
      <c r="E2489" s="28"/>
      <c r="F2489" s="28"/>
      <c r="G2489" s="28"/>
      <c r="H2489" s="28"/>
      <c r="I2489" s="28"/>
      <c r="J2489" s="28"/>
    </row>
    <row r="2490" spans="2:10">
      <c r="B2490" s="77"/>
      <c r="C2490" s="77"/>
      <c r="D2490" s="28"/>
      <c r="E2490" s="28"/>
      <c r="F2490" s="28"/>
      <c r="G2490" s="28"/>
      <c r="H2490" s="28"/>
      <c r="I2490" s="28"/>
      <c r="J2490" s="28"/>
    </row>
    <row r="2491" spans="2:10">
      <c r="B2491" s="77"/>
      <c r="C2491" s="77"/>
      <c r="D2491" s="28"/>
      <c r="E2491" s="28"/>
      <c r="F2491" s="28"/>
      <c r="G2491" s="28"/>
      <c r="H2491" s="28"/>
      <c r="I2491" s="28"/>
      <c r="J2491" s="28"/>
    </row>
    <row r="2492" spans="2:10">
      <c r="B2492" s="77"/>
      <c r="C2492" s="77"/>
      <c r="D2492" s="28"/>
      <c r="E2492" s="28"/>
      <c r="F2492" s="28"/>
      <c r="G2492" s="28"/>
      <c r="H2492" s="28"/>
      <c r="I2492" s="28"/>
      <c r="J2492" s="28"/>
    </row>
    <row r="2493" spans="2:10">
      <c r="B2493" s="77"/>
      <c r="C2493" s="77"/>
      <c r="D2493" s="28"/>
      <c r="E2493" s="28"/>
      <c r="F2493" s="28"/>
      <c r="G2493" s="28"/>
      <c r="H2493" s="28"/>
      <c r="I2493" s="28"/>
      <c r="J2493" s="28"/>
    </row>
    <row r="2494" spans="2:10">
      <c r="B2494" s="77"/>
      <c r="C2494" s="77"/>
      <c r="D2494" s="28"/>
      <c r="E2494" s="28"/>
      <c r="F2494" s="28"/>
      <c r="G2494" s="28"/>
      <c r="H2494" s="28"/>
      <c r="I2494" s="28"/>
      <c r="J2494" s="28"/>
    </row>
    <row r="2495" spans="2:10">
      <c r="B2495" s="77"/>
      <c r="C2495" s="77"/>
      <c r="D2495" s="28"/>
      <c r="E2495" s="28"/>
      <c r="F2495" s="28"/>
      <c r="G2495" s="28"/>
      <c r="H2495" s="28"/>
      <c r="I2495" s="28"/>
      <c r="J2495" s="28"/>
    </row>
    <row r="2496" spans="2:10">
      <c r="B2496" s="77"/>
      <c r="C2496" s="77"/>
      <c r="D2496" s="28"/>
      <c r="E2496" s="28"/>
      <c r="F2496" s="28"/>
      <c r="G2496" s="28"/>
      <c r="H2496" s="28"/>
      <c r="I2496" s="28"/>
      <c r="J2496" s="28"/>
    </row>
    <row r="2497" spans="2:10">
      <c r="B2497" s="77"/>
      <c r="C2497" s="77"/>
      <c r="D2497" s="28"/>
      <c r="E2497" s="28"/>
      <c r="F2497" s="28"/>
      <c r="G2497" s="28"/>
      <c r="H2497" s="28"/>
      <c r="I2497" s="28"/>
      <c r="J2497" s="28"/>
    </row>
    <row r="2498" spans="2:10">
      <c r="B2498" s="77"/>
      <c r="C2498" s="77"/>
      <c r="D2498" s="28"/>
      <c r="E2498" s="28"/>
      <c r="F2498" s="28"/>
      <c r="G2498" s="28"/>
      <c r="H2498" s="28"/>
      <c r="I2498" s="28"/>
      <c r="J2498" s="28"/>
    </row>
    <row r="2499" spans="2:10">
      <c r="B2499" s="77"/>
      <c r="C2499" s="77"/>
      <c r="D2499" s="28"/>
      <c r="E2499" s="28"/>
      <c r="F2499" s="28"/>
      <c r="G2499" s="28"/>
      <c r="H2499" s="28"/>
      <c r="I2499" s="28"/>
      <c r="J2499" s="28"/>
    </row>
    <row r="2500" spans="2:10">
      <c r="B2500" s="77"/>
      <c r="C2500" s="77"/>
      <c r="D2500" s="28"/>
      <c r="E2500" s="28"/>
      <c r="F2500" s="28"/>
      <c r="G2500" s="28"/>
      <c r="H2500" s="28"/>
      <c r="I2500" s="28"/>
      <c r="J2500" s="28"/>
    </row>
    <row r="2501" spans="2:10">
      <c r="B2501" s="77"/>
      <c r="C2501" s="77"/>
      <c r="D2501" s="28"/>
      <c r="E2501" s="28"/>
      <c r="F2501" s="28"/>
      <c r="G2501" s="28"/>
      <c r="H2501" s="28"/>
      <c r="I2501" s="28"/>
      <c r="J2501" s="28"/>
    </row>
    <row r="2502" spans="2:10">
      <c r="B2502" s="77"/>
      <c r="C2502" s="77"/>
      <c r="D2502" s="28"/>
      <c r="E2502" s="28"/>
      <c r="F2502" s="28"/>
      <c r="G2502" s="28"/>
      <c r="H2502" s="28"/>
      <c r="I2502" s="28"/>
      <c r="J2502" s="28"/>
    </row>
    <row r="2503" spans="2:10">
      <c r="B2503" s="77"/>
      <c r="C2503" s="77"/>
      <c r="D2503" s="28"/>
      <c r="E2503" s="28"/>
      <c r="F2503" s="28"/>
      <c r="G2503" s="28"/>
      <c r="H2503" s="28"/>
      <c r="I2503" s="28"/>
      <c r="J2503" s="28"/>
    </row>
    <row r="2504" spans="2:10">
      <c r="B2504" s="77"/>
      <c r="C2504" s="77"/>
      <c r="D2504" s="28"/>
      <c r="E2504" s="28"/>
      <c r="F2504" s="28"/>
      <c r="G2504" s="28"/>
      <c r="H2504" s="28"/>
      <c r="I2504" s="28"/>
      <c r="J2504" s="28"/>
    </row>
    <row r="2505" spans="2:10">
      <c r="B2505" s="77"/>
      <c r="C2505" s="77"/>
      <c r="D2505" s="28"/>
      <c r="E2505" s="28"/>
      <c r="F2505" s="28"/>
      <c r="G2505" s="28"/>
      <c r="H2505" s="28"/>
      <c r="I2505" s="28"/>
      <c r="J2505" s="28"/>
    </row>
    <row r="2506" spans="2:10">
      <c r="B2506" s="77"/>
      <c r="C2506" s="77"/>
      <c r="D2506" s="28"/>
      <c r="E2506" s="28"/>
      <c r="F2506" s="28"/>
      <c r="G2506" s="28"/>
      <c r="H2506" s="28"/>
      <c r="I2506" s="28"/>
      <c r="J2506" s="28"/>
    </row>
    <row r="2507" spans="2:10">
      <c r="B2507" s="77"/>
      <c r="C2507" s="77"/>
      <c r="D2507" s="28"/>
      <c r="E2507" s="28"/>
      <c r="F2507" s="28"/>
      <c r="G2507" s="28"/>
      <c r="H2507" s="28"/>
      <c r="I2507" s="28"/>
      <c r="J2507" s="28"/>
    </row>
    <row r="2508" spans="2:10">
      <c r="B2508" s="77"/>
      <c r="C2508" s="77"/>
      <c r="D2508" s="28"/>
      <c r="E2508" s="28"/>
      <c r="F2508" s="28"/>
      <c r="G2508" s="28"/>
      <c r="H2508" s="28"/>
      <c r="I2508" s="28"/>
      <c r="J2508" s="28"/>
    </row>
    <row r="2509" spans="2:10">
      <c r="B2509" s="77"/>
      <c r="C2509" s="77"/>
      <c r="D2509" s="28"/>
      <c r="E2509" s="28"/>
      <c r="F2509" s="28"/>
      <c r="G2509" s="28"/>
      <c r="H2509" s="28"/>
      <c r="I2509" s="28"/>
      <c r="J2509" s="28"/>
    </row>
    <row r="2510" spans="2:10">
      <c r="B2510" s="77"/>
      <c r="C2510" s="77"/>
      <c r="D2510" s="28"/>
      <c r="E2510" s="28"/>
      <c r="F2510" s="28"/>
      <c r="G2510" s="28"/>
      <c r="H2510" s="28"/>
      <c r="I2510" s="28"/>
      <c r="J2510" s="28"/>
    </row>
    <row r="2511" spans="2:10">
      <c r="B2511" s="77"/>
      <c r="C2511" s="77"/>
      <c r="D2511" s="28"/>
      <c r="E2511" s="28"/>
      <c r="F2511" s="28"/>
      <c r="G2511" s="28"/>
      <c r="H2511" s="28"/>
      <c r="I2511" s="28"/>
      <c r="J2511" s="28"/>
    </row>
    <row r="2512" spans="2:10">
      <c r="B2512" s="77"/>
      <c r="C2512" s="77"/>
      <c r="D2512" s="28"/>
      <c r="E2512" s="28"/>
      <c r="F2512" s="28"/>
      <c r="G2512" s="28"/>
      <c r="H2512" s="28"/>
      <c r="I2512" s="28"/>
      <c r="J2512" s="28"/>
    </row>
    <row r="2513" spans="2:10">
      <c r="B2513" s="77"/>
      <c r="C2513" s="77"/>
      <c r="D2513" s="28"/>
      <c r="E2513" s="28"/>
      <c r="F2513" s="28"/>
      <c r="G2513" s="28"/>
      <c r="H2513" s="28"/>
      <c r="I2513" s="28"/>
      <c r="J2513" s="28"/>
    </row>
    <row r="2514" spans="2:10">
      <c r="B2514" s="77"/>
      <c r="C2514" s="77"/>
      <c r="D2514" s="28"/>
      <c r="E2514" s="28"/>
      <c r="F2514" s="28"/>
      <c r="G2514" s="28"/>
      <c r="H2514" s="28"/>
      <c r="I2514" s="28"/>
      <c r="J2514" s="28"/>
    </row>
    <row r="2515" spans="2:10">
      <c r="B2515" s="77"/>
      <c r="C2515" s="77"/>
      <c r="D2515" s="28"/>
      <c r="E2515" s="28"/>
      <c r="F2515" s="28"/>
      <c r="G2515" s="28"/>
      <c r="H2515" s="28"/>
      <c r="I2515" s="28"/>
      <c r="J2515" s="28"/>
    </row>
    <row r="2516" spans="2:10">
      <c r="B2516" s="77"/>
      <c r="C2516" s="77"/>
      <c r="D2516" s="28"/>
      <c r="E2516" s="28"/>
      <c r="F2516" s="28"/>
      <c r="G2516" s="28"/>
      <c r="H2516" s="28"/>
      <c r="I2516" s="28"/>
      <c r="J2516" s="28"/>
    </row>
    <row r="2517" spans="2:10">
      <c r="B2517" s="77"/>
      <c r="C2517" s="77"/>
      <c r="D2517" s="28"/>
      <c r="E2517" s="28"/>
      <c r="F2517" s="28"/>
      <c r="G2517" s="28"/>
      <c r="H2517" s="28"/>
      <c r="I2517" s="28"/>
      <c r="J2517" s="28"/>
    </row>
    <row r="2518" spans="2:10">
      <c r="B2518" s="77"/>
      <c r="C2518" s="77"/>
      <c r="D2518" s="28"/>
      <c r="E2518" s="28"/>
      <c r="F2518" s="28"/>
      <c r="G2518" s="28"/>
      <c r="H2518" s="28"/>
      <c r="I2518" s="28"/>
      <c r="J2518" s="28"/>
    </row>
    <row r="2519" spans="2:10">
      <c r="B2519" s="77"/>
      <c r="C2519" s="77"/>
      <c r="D2519" s="28"/>
      <c r="E2519" s="28"/>
      <c r="F2519" s="28"/>
      <c r="G2519" s="28"/>
      <c r="H2519" s="28"/>
      <c r="I2519" s="28"/>
      <c r="J2519" s="28"/>
    </row>
    <row r="2520" spans="2:10">
      <c r="B2520" s="77"/>
      <c r="C2520" s="77"/>
      <c r="D2520" s="28"/>
      <c r="E2520" s="28"/>
      <c r="F2520" s="28"/>
      <c r="G2520" s="28"/>
      <c r="H2520" s="28"/>
      <c r="I2520" s="28"/>
      <c r="J2520" s="28"/>
    </row>
    <row r="2521" spans="2:10">
      <c r="B2521" s="77"/>
      <c r="C2521" s="77"/>
      <c r="D2521" s="28"/>
      <c r="E2521" s="28"/>
      <c r="F2521" s="28"/>
      <c r="G2521" s="28"/>
      <c r="H2521" s="28"/>
      <c r="I2521" s="28"/>
      <c r="J2521" s="28"/>
    </row>
    <row r="2522" spans="2:10">
      <c r="B2522" s="77"/>
      <c r="C2522" s="77"/>
      <c r="D2522" s="28"/>
      <c r="E2522" s="28"/>
      <c r="F2522" s="28"/>
      <c r="G2522" s="28"/>
      <c r="H2522" s="28"/>
      <c r="I2522" s="28"/>
      <c r="J2522" s="28"/>
    </row>
    <row r="2523" spans="2:10">
      <c r="B2523" s="77"/>
      <c r="C2523" s="77"/>
      <c r="D2523" s="28"/>
      <c r="E2523" s="28"/>
      <c r="F2523" s="28"/>
      <c r="G2523" s="28"/>
      <c r="H2523" s="28"/>
      <c r="I2523" s="28"/>
      <c r="J2523" s="28"/>
    </row>
    <row r="2524" spans="2:10">
      <c r="B2524" s="77"/>
      <c r="C2524" s="77"/>
      <c r="D2524" s="28"/>
      <c r="E2524" s="28"/>
      <c r="F2524" s="28"/>
      <c r="G2524" s="28"/>
      <c r="H2524" s="28"/>
      <c r="I2524" s="28"/>
      <c r="J2524" s="28"/>
    </row>
    <row r="2525" spans="2:10">
      <c r="B2525" s="77"/>
      <c r="C2525" s="77"/>
      <c r="D2525" s="28"/>
      <c r="E2525" s="28"/>
      <c r="F2525" s="28"/>
      <c r="G2525" s="28"/>
      <c r="H2525" s="28"/>
      <c r="I2525" s="28"/>
      <c r="J2525" s="28"/>
    </row>
    <row r="2526" spans="2:10">
      <c r="B2526" s="77"/>
      <c r="C2526" s="77"/>
      <c r="D2526" s="28"/>
      <c r="E2526" s="28"/>
      <c r="F2526" s="28"/>
      <c r="G2526" s="28"/>
      <c r="H2526" s="28"/>
      <c r="I2526" s="28"/>
      <c r="J2526" s="28"/>
    </row>
    <row r="2527" spans="2:10">
      <c r="B2527" s="77"/>
      <c r="C2527" s="77"/>
      <c r="D2527" s="28"/>
      <c r="E2527" s="28"/>
      <c r="F2527" s="28"/>
      <c r="G2527" s="28"/>
      <c r="H2527" s="28"/>
      <c r="I2527" s="28"/>
      <c r="J2527" s="28"/>
    </row>
    <row r="2528" spans="2:10">
      <c r="B2528" s="77"/>
      <c r="C2528" s="77"/>
      <c r="D2528" s="28"/>
      <c r="E2528" s="28"/>
      <c r="F2528" s="28"/>
      <c r="G2528" s="28"/>
      <c r="H2528" s="28"/>
      <c r="I2528" s="28"/>
      <c r="J2528" s="28"/>
    </row>
    <row r="2529" spans="2:10">
      <c r="B2529" s="77"/>
      <c r="C2529" s="77"/>
      <c r="D2529" s="28"/>
      <c r="E2529" s="28"/>
      <c r="F2529" s="28"/>
      <c r="G2529" s="28"/>
      <c r="H2529" s="28"/>
      <c r="I2529" s="28"/>
      <c r="J2529" s="28"/>
    </row>
    <row r="2530" spans="2:10">
      <c r="B2530" s="77"/>
      <c r="C2530" s="77"/>
      <c r="D2530" s="28"/>
      <c r="E2530" s="28"/>
      <c r="F2530" s="28"/>
      <c r="G2530" s="28"/>
      <c r="H2530" s="28"/>
      <c r="I2530" s="28"/>
      <c r="J2530" s="28"/>
    </row>
    <row r="2531" spans="2:10">
      <c r="B2531" s="77"/>
      <c r="C2531" s="77"/>
      <c r="D2531" s="28"/>
      <c r="E2531" s="28"/>
      <c r="F2531" s="28"/>
      <c r="G2531" s="28"/>
      <c r="H2531" s="28"/>
      <c r="I2531" s="28"/>
      <c r="J2531" s="28"/>
    </row>
    <row r="2532" spans="2:10">
      <c r="B2532" s="77"/>
      <c r="C2532" s="77"/>
      <c r="D2532" s="28"/>
      <c r="E2532" s="28"/>
      <c r="F2532" s="28"/>
      <c r="G2532" s="28"/>
      <c r="H2532" s="28"/>
      <c r="I2532" s="28"/>
      <c r="J2532" s="28"/>
    </row>
    <row r="2533" spans="2:10">
      <c r="B2533" s="77"/>
      <c r="C2533" s="77"/>
      <c r="D2533" s="28"/>
      <c r="E2533" s="28"/>
      <c r="F2533" s="28"/>
      <c r="G2533" s="28"/>
      <c r="H2533" s="28"/>
      <c r="I2533" s="28"/>
      <c r="J2533" s="28"/>
    </row>
    <row r="2534" spans="2:10">
      <c r="B2534" s="77"/>
      <c r="C2534" s="77"/>
      <c r="D2534" s="28"/>
      <c r="E2534" s="28"/>
      <c r="F2534" s="28"/>
      <c r="G2534" s="28"/>
      <c r="H2534" s="28"/>
      <c r="I2534" s="28"/>
      <c r="J2534" s="28"/>
    </row>
    <row r="2535" spans="2:10">
      <c r="B2535" s="77"/>
      <c r="C2535" s="77"/>
      <c r="D2535" s="28"/>
      <c r="E2535" s="28"/>
      <c r="F2535" s="28"/>
      <c r="G2535" s="28"/>
      <c r="H2535" s="28"/>
      <c r="I2535" s="28"/>
      <c r="J2535" s="28"/>
    </row>
    <row r="2536" spans="2:10">
      <c r="B2536" s="77"/>
      <c r="C2536" s="77"/>
      <c r="D2536" s="28"/>
      <c r="E2536" s="28"/>
      <c r="F2536" s="28"/>
      <c r="G2536" s="28"/>
      <c r="H2536" s="28"/>
      <c r="I2536" s="28"/>
      <c r="J2536" s="28"/>
    </row>
    <row r="2537" spans="2:10">
      <c r="B2537" s="77"/>
      <c r="C2537" s="77"/>
      <c r="D2537" s="28"/>
      <c r="E2537" s="28"/>
      <c r="F2537" s="28"/>
      <c r="G2537" s="28"/>
      <c r="H2537" s="28"/>
      <c r="I2537" s="28"/>
      <c r="J2537" s="28"/>
    </row>
    <row r="2538" spans="2:10">
      <c r="B2538" s="77"/>
      <c r="C2538" s="77"/>
      <c r="D2538" s="28"/>
      <c r="E2538" s="28"/>
      <c r="F2538" s="28"/>
      <c r="G2538" s="28"/>
      <c r="H2538" s="28"/>
      <c r="I2538" s="28"/>
      <c r="J2538" s="28"/>
    </row>
    <row r="2539" spans="2:10">
      <c r="B2539" s="77"/>
      <c r="C2539" s="77"/>
      <c r="D2539" s="28"/>
      <c r="E2539" s="28"/>
      <c r="F2539" s="28"/>
      <c r="G2539" s="28"/>
      <c r="H2539" s="28"/>
      <c r="I2539" s="28"/>
      <c r="J2539" s="28"/>
    </row>
    <row r="2540" spans="2:10">
      <c r="B2540" s="77"/>
      <c r="C2540" s="77"/>
      <c r="D2540" s="28"/>
      <c r="E2540" s="28"/>
      <c r="F2540" s="28"/>
      <c r="G2540" s="28"/>
      <c r="H2540" s="28"/>
      <c r="I2540" s="28"/>
      <c r="J2540" s="28"/>
    </row>
    <row r="2541" spans="2:10">
      <c r="B2541" s="77"/>
      <c r="C2541" s="77"/>
      <c r="D2541" s="28"/>
      <c r="E2541" s="28"/>
      <c r="F2541" s="28"/>
      <c r="G2541" s="28"/>
      <c r="H2541" s="28"/>
      <c r="I2541" s="28"/>
      <c r="J2541" s="28"/>
    </row>
    <row r="2542" spans="2:10">
      <c r="B2542" s="77"/>
      <c r="C2542" s="77"/>
      <c r="D2542" s="28"/>
      <c r="E2542" s="28"/>
      <c r="F2542" s="28"/>
      <c r="G2542" s="28"/>
      <c r="H2542" s="28"/>
      <c r="I2542" s="28"/>
      <c r="J2542" s="28"/>
    </row>
    <row r="2543" spans="2:10">
      <c r="B2543" s="77"/>
      <c r="C2543" s="77"/>
      <c r="D2543" s="28"/>
      <c r="E2543" s="28"/>
      <c r="F2543" s="28"/>
      <c r="G2543" s="28"/>
      <c r="H2543" s="28"/>
      <c r="I2543" s="28"/>
      <c r="J2543" s="28"/>
    </row>
    <row r="2544" spans="2:10">
      <c r="B2544" s="77"/>
      <c r="C2544" s="77"/>
      <c r="D2544" s="28"/>
      <c r="E2544" s="28"/>
      <c r="F2544" s="28"/>
      <c r="G2544" s="28"/>
      <c r="H2544" s="28"/>
      <c r="I2544" s="28"/>
      <c r="J2544" s="28"/>
    </row>
    <row r="2545" spans="2:10">
      <c r="B2545" s="77"/>
      <c r="C2545" s="77"/>
      <c r="D2545" s="28"/>
      <c r="E2545" s="28"/>
      <c r="F2545" s="28"/>
      <c r="G2545" s="28"/>
      <c r="H2545" s="28"/>
      <c r="I2545" s="28"/>
      <c r="J2545" s="28"/>
    </row>
    <row r="2546" spans="2:10">
      <c r="B2546" s="77"/>
      <c r="C2546" s="77"/>
      <c r="D2546" s="28"/>
      <c r="E2546" s="28"/>
      <c r="F2546" s="28"/>
      <c r="G2546" s="28"/>
      <c r="H2546" s="28"/>
      <c r="I2546" s="28"/>
      <c r="J2546" s="28"/>
    </row>
    <row r="2547" spans="2:10">
      <c r="B2547" s="77"/>
      <c r="C2547" s="77"/>
      <c r="D2547" s="28"/>
      <c r="E2547" s="28"/>
      <c r="F2547" s="28"/>
      <c r="G2547" s="28"/>
      <c r="H2547" s="28"/>
      <c r="I2547" s="28"/>
      <c r="J2547" s="28"/>
    </row>
    <row r="2548" spans="2:10">
      <c r="B2548" s="77"/>
      <c r="C2548" s="77"/>
      <c r="D2548" s="28"/>
      <c r="E2548" s="28"/>
      <c r="F2548" s="28"/>
      <c r="G2548" s="28"/>
      <c r="H2548" s="28"/>
      <c r="I2548" s="28"/>
      <c r="J2548" s="28"/>
    </row>
    <row r="2549" spans="2:10">
      <c r="B2549" s="77"/>
      <c r="C2549" s="77"/>
      <c r="D2549" s="28"/>
      <c r="E2549" s="28"/>
      <c r="F2549" s="28"/>
      <c r="G2549" s="28"/>
      <c r="H2549" s="28"/>
      <c r="I2549" s="28"/>
      <c r="J2549" s="28"/>
    </row>
    <row r="2550" spans="2:10">
      <c r="B2550" s="77"/>
      <c r="C2550" s="77"/>
      <c r="D2550" s="28"/>
      <c r="E2550" s="28"/>
      <c r="F2550" s="28"/>
      <c r="G2550" s="28"/>
      <c r="H2550" s="28"/>
      <c r="I2550" s="28"/>
      <c r="J2550" s="28"/>
    </row>
    <row r="2551" spans="2:10">
      <c r="B2551" s="77"/>
      <c r="C2551" s="77"/>
      <c r="D2551" s="28"/>
      <c r="E2551" s="28"/>
      <c r="F2551" s="28"/>
      <c r="G2551" s="28"/>
      <c r="H2551" s="28"/>
      <c r="I2551" s="28"/>
      <c r="J2551" s="28"/>
    </row>
    <row r="2552" spans="2:10">
      <c r="B2552" s="77"/>
      <c r="C2552" s="77"/>
      <c r="D2552" s="28"/>
      <c r="E2552" s="28"/>
      <c r="F2552" s="28"/>
      <c r="G2552" s="28"/>
      <c r="H2552" s="28"/>
      <c r="I2552" s="28"/>
      <c r="J2552" s="28"/>
    </row>
    <row r="2553" spans="2:10">
      <c r="B2553" s="77"/>
      <c r="C2553" s="77"/>
      <c r="D2553" s="28"/>
      <c r="E2553" s="28"/>
      <c r="F2553" s="28"/>
      <c r="G2553" s="28"/>
      <c r="H2553" s="28"/>
      <c r="I2553" s="28"/>
      <c r="J2553" s="28"/>
    </row>
    <row r="2554" spans="2:10">
      <c r="B2554" s="77"/>
      <c r="C2554" s="77"/>
      <c r="D2554" s="28"/>
      <c r="E2554" s="28"/>
      <c r="F2554" s="28"/>
      <c r="G2554" s="28"/>
      <c r="H2554" s="28"/>
      <c r="I2554" s="28"/>
      <c r="J2554" s="28"/>
    </row>
    <row r="2555" spans="2:10">
      <c r="B2555" s="77"/>
      <c r="C2555" s="77"/>
      <c r="D2555" s="28"/>
      <c r="E2555" s="28"/>
      <c r="F2555" s="28"/>
      <c r="G2555" s="28"/>
      <c r="H2555" s="28"/>
      <c r="I2555" s="28"/>
      <c r="J2555" s="28"/>
    </row>
    <row r="2556" spans="2:10">
      <c r="B2556" s="77"/>
      <c r="C2556" s="77"/>
      <c r="D2556" s="28"/>
      <c r="E2556" s="28"/>
      <c r="F2556" s="28"/>
      <c r="G2556" s="28"/>
      <c r="H2556" s="28"/>
      <c r="I2556" s="28"/>
      <c r="J2556" s="28"/>
    </row>
    <row r="2557" spans="2:10">
      <c r="B2557" s="77"/>
      <c r="C2557" s="77"/>
      <c r="D2557" s="28"/>
      <c r="E2557" s="28"/>
      <c r="F2557" s="28"/>
      <c r="G2557" s="28"/>
      <c r="H2557" s="28"/>
      <c r="I2557" s="28"/>
      <c r="J2557" s="28"/>
    </row>
    <row r="2558" spans="2:10">
      <c r="B2558" s="77"/>
      <c r="C2558" s="77"/>
      <c r="D2558" s="28"/>
      <c r="E2558" s="28"/>
      <c r="F2558" s="28"/>
      <c r="G2558" s="28"/>
      <c r="H2558" s="28"/>
      <c r="I2558" s="28"/>
      <c r="J2558" s="28"/>
    </row>
    <row r="2559" spans="2:10">
      <c r="B2559" s="77"/>
      <c r="C2559" s="77"/>
      <c r="D2559" s="28"/>
      <c r="E2559" s="28"/>
      <c r="F2559" s="28"/>
      <c r="G2559" s="28"/>
      <c r="H2559" s="28"/>
      <c r="I2559" s="28"/>
      <c r="J2559" s="28"/>
    </row>
    <row r="2560" spans="2:10">
      <c r="B2560" s="77"/>
      <c r="C2560" s="77"/>
      <c r="D2560" s="28"/>
      <c r="E2560" s="28"/>
      <c r="F2560" s="28"/>
      <c r="G2560" s="28"/>
      <c r="H2560" s="28"/>
      <c r="I2560" s="28"/>
      <c r="J2560" s="28"/>
    </row>
    <row r="2561" spans="2:10">
      <c r="B2561" s="77"/>
      <c r="C2561" s="77"/>
      <c r="D2561" s="28"/>
      <c r="E2561" s="28"/>
      <c r="F2561" s="28"/>
      <c r="G2561" s="28"/>
      <c r="H2561" s="28"/>
      <c r="I2561" s="28"/>
      <c r="J2561" s="28"/>
    </row>
    <row r="2562" spans="2:10">
      <c r="B2562" s="77"/>
      <c r="C2562" s="77"/>
      <c r="D2562" s="28"/>
      <c r="E2562" s="28"/>
      <c r="F2562" s="28"/>
      <c r="G2562" s="28"/>
      <c r="H2562" s="28"/>
      <c r="I2562" s="28"/>
      <c r="J2562" s="28"/>
    </row>
    <row r="2563" spans="2:10">
      <c r="B2563" s="77"/>
      <c r="C2563" s="77"/>
      <c r="D2563" s="28"/>
      <c r="E2563" s="28"/>
      <c r="F2563" s="28"/>
      <c r="G2563" s="28"/>
      <c r="H2563" s="28"/>
      <c r="I2563" s="28"/>
      <c r="J2563" s="28"/>
    </row>
    <row r="2564" spans="2:10">
      <c r="B2564" s="77"/>
      <c r="C2564" s="77"/>
      <c r="D2564" s="28"/>
      <c r="E2564" s="28"/>
      <c r="F2564" s="28"/>
      <c r="G2564" s="28"/>
      <c r="H2564" s="28"/>
      <c r="I2564" s="28"/>
      <c r="J2564" s="28"/>
    </row>
    <row r="2565" spans="2:10">
      <c r="B2565" s="77"/>
      <c r="C2565" s="77"/>
      <c r="D2565" s="28"/>
      <c r="E2565" s="28"/>
      <c r="F2565" s="28"/>
      <c r="G2565" s="28"/>
      <c r="H2565" s="28"/>
      <c r="I2565" s="28"/>
      <c r="J2565" s="28"/>
    </row>
    <row r="2566" spans="2:10">
      <c r="B2566" s="77"/>
      <c r="C2566" s="77"/>
      <c r="D2566" s="28"/>
      <c r="E2566" s="28"/>
      <c r="F2566" s="28"/>
      <c r="G2566" s="28"/>
      <c r="H2566" s="28"/>
      <c r="I2566" s="28"/>
      <c r="J2566" s="28"/>
    </row>
    <row r="2567" spans="2:10">
      <c r="B2567" s="77"/>
      <c r="C2567" s="77"/>
      <c r="D2567" s="28"/>
      <c r="E2567" s="28"/>
      <c r="F2567" s="28"/>
      <c r="G2567" s="28"/>
      <c r="H2567" s="28"/>
      <c r="I2567" s="28"/>
      <c r="J2567" s="28"/>
    </row>
    <row r="2568" spans="2:10">
      <c r="B2568" s="77"/>
      <c r="C2568" s="77"/>
      <c r="D2568" s="28"/>
      <c r="E2568" s="28"/>
      <c r="F2568" s="28"/>
      <c r="G2568" s="28"/>
      <c r="H2568" s="28"/>
      <c r="I2568" s="28"/>
      <c r="J2568" s="28"/>
    </row>
    <row r="2569" spans="2:10">
      <c r="B2569" s="77"/>
      <c r="C2569" s="77"/>
      <c r="D2569" s="28"/>
      <c r="E2569" s="28"/>
      <c r="F2569" s="28"/>
      <c r="G2569" s="28"/>
      <c r="H2569" s="28"/>
      <c r="I2569" s="28"/>
      <c r="J2569" s="28"/>
    </row>
    <row r="2570" spans="2:10">
      <c r="B2570" s="77"/>
      <c r="C2570" s="77"/>
      <c r="D2570" s="28"/>
      <c r="E2570" s="28"/>
      <c r="F2570" s="28"/>
      <c r="G2570" s="28"/>
      <c r="H2570" s="28"/>
      <c r="I2570" s="28"/>
      <c r="J2570" s="28"/>
    </row>
    <row r="2571" spans="2:10">
      <c r="B2571" s="77"/>
      <c r="C2571" s="77"/>
      <c r="D2571" s="28"/>
      <c r="E2571" s="28"/>
      <c r="F2571" s="28"/>
      <c r="G2571" s="28"/>
      <c r="H2571" s="28"/>
      <c r="I2571" s="28"/>
      <c r="J2571" s="28"/>
    </row>
    <row r="2572" spans="2:10">
      <c r="B2572" s="77"/>
      <c r="C2572" s="77"/>
      <c r="D2572" s="28"/>
      <c r="E2572" s="28"/>
      <c r="F2572" s="28"/>
      <c r="G2572" s="28"/>
      <c r="H2572" s="28"/>
      <c r="I2572" s="28"/>
      <c r="J2572" s="28"/>
    </row>
    <row r="2573" spans="2:10">
      <c r="B2573" s="77"/>
      <c r="C2573" s="77"/>
      <c r="D2573" s="28"/>
      <c r="E2573" s="28"/>
      <c r="F2573" s="28"/>
      <c r="G2573" s="28"/>
      <c r="H2573" s="28"/>
      <c r="I2573" s="28"/>
      <c r="J2573" s="28"/>
    </row>
    <row r="2574" spans="2:10">
      <c r="B2574" s="77"/>
      <c r="C2574" s="77"/>
      <c r="D2574" s="28"/>
      <c r="E2574" s="28"/>
      <c r="F2574" s="28"/>
      <c r="G2574" s="28"/>
      <c r="H2574" s="28"/>
      <c r="I2574" s="28"/>
      <c r="J2574" s="28"/>
    </row>
    <row r="2575" spans="2:10">
      <c r="B2575" s="77"/>
      <c r="C2575" s="77"/>
      <c r="D2575" s="28"/>
      <c r="E2575" s="28"/>
      <c r="F2575" s="28"/>
      <c r="G2575" s="28"/>
      <c r="H2575" s="28"/>
      <c r="I2575" s="28"/>
      <c r="J2575" s="28"/>
    </row>
    <row r="2576" spans="2:10">
      <c r="B2576" s="77"/>
      <c r="C2576" s="77"/>
      <c r="D2576" s="28"/>
      <c r="E2576" s="28"/>
      <c r="F2576" s="28"/>
      <c r="G2576" s="28"/>
      <c r="H2576" s="28"/>
      <c r="I2576" s="28"/>
      <c r="J2576" s="28"/>
    </row>
    <row r="2577" spans="2:10">
      <c r="B2577" s="77"/>
      <c r="C2577" s="77"/>
      <c r="D2577" s="28"/>
      <c r="E2577" s="28"/>
      <c r="F2577" s="28"/>
      <c r="G2577" s="28"/>
      <c r="H2577" s="28"/>
      <c r="I2577" s="28"/>
      <c r="J2577" s="28"/>
    </row>
    <row r="2578" spans="2:10">
      <c r="B2578" s="77"/>
      <c r="C2578" s="77"/>
      <c r="D2578" s="28"/>
      <c r="E2578" s="28"/>
      <c r="F2578" s="28"/>
      <c r="G2578" s="28"/>
      <c r="H2578" s="28"/>
      <c r="I2578" s="28"/>
      <c r="J2578" s="28"/>
    </row>
    <row r="2579" spans="2:10">
      <c r="B2579" s="77"/>
      <c r="C2579" s="77"/>
      <c r="D2579" s="28"/>
      <c r="E2579" s="28"/>
      <c r="F2579" s="28"/>
      <c r="G2579" s="28"/>
      <c r="H2579" s="28"/>
      <c r="I2579" s="28"/>
      <c r="J2579" s="28"/>
    </row>
    <row r="2580" spans="2:10">
      <c r="B2580" s="77"/>
      <c r="C2580" s="77"/>
      <c r="D2580" s="28"/>
      <c r="E2580" s="28"/>
      <c r="F2580" s="28"/>
      <c r="G2580" s="28"/>
      <c r="H2580" s="28"/>
      <c r="I2580" s="28"/>
      <c r="J2580" s="28"/>
    </row>
    <row r="2581" spans="2:10">
      <c r="B2581" s="77"/>
      <c r="C2581" s="77"/>
      <c r="D2581" s="28"/>
      <c r="E2581" s="28"/>
      <c r="F2581" s="28"/>
      <c r="G2581" s="28"/>
      <c r="H2581" s="28"/>
      <c r="I2581" s="28"/>
      <c r="J2581" s="28"/>
    </row>
    <row r="2582" spans="2:10">
      <c r="B2582" s="77"/>
      <c r="C2582" s="77"/>
      <c r="D2582" s="28"/>
      <c r="E2582" s="28"/>
      <c r="F2582" s="28"/>
      <c r="G2582" s="28"/>
      <c r="H2582" s="28"/>
      <c r="I2582" s="28"/>
      <c r="J2582" s="28"/>
    </row>
    <row r="2583" spans="2:10">
      <c r="B2583" s="77"/>
      <c r="C2583" s="77"/>
      <c r="D2583" s="28"/>
      <c r="E2583" s="28"/>
      <c r="F2583" s="28"/>
      <c r="G2583" s="28"/>
      <c r="H2583" s="28"/>
      <c r="I2583" s="28"/>
      <c r="J2583" s="28"/>
    </row>
    <row r="2584" spans="2:10">
      <c r="B2584" s="77"/>
      <c r="C2584" s="77"/>
      <c r="D2584" s="28"/>
      <c r="E2584" s="28"/>
      <c r="F2584" s="28"/>
      <c r="G2584" s="28"/>
      <c r="H2584" s="28"/>
      <c r="I2584" s="28"/>
      <c r="J2584" s="28"/>
    </row>
    <row r="2585" spans="2:10">
      <c r="B2585" s="77"/>
      <c r="C2585" s="77"/>
      <c r="D2585" s="28"/>
      <c r="E2585" s="28"/>
      <c r="F2585" s="28"/>
      <c r="G2585" s="28"/>
      <c r="H2585" s="28"/>
      <c r="I2585" s="28"/>
      <c r="J2585" s="28"/>
    </row>
    <row r="2586" spans="2:10">
      <c r="B2586" s="77"/>
      <c r="C2586" s="77"/>
      <c r="D2586" s="28"/>
      <c r="E2586" s="28"/>
      <c r="F2586" s="28"/>
      <c r="G2586" s="28"/>
      <c r="H2586" s="28"/>
      <c r="I2586" s="28"/>
      <c r="J2586" s="28"/>
    </row>
    <row r="2587" spans="2:10">
      <c r="B2587" s="77"/>
      <c r="C2587" s="77"/>
      <c r="D2587" s="28"/>
      <c r="E2587" s="28"/>
      <c r="F2587" s="28"/>
      <c r="G2587" s="28"/>
      <c r="H2587" s="28"/>
      <c r="I2587" s="28"/>
      <c r="J2587" s="28"/>
    </row>
    <row r="2588" spans="2:10">
      <c r="B2588" s="77"/>
      <c r="C2588" s="77"/>
      <c r="D2588" s="28"/>
      <c r="E2588" s="28"/>
      <c r="F2588" s="28"/>
      <c r="G2588" s="28"/>
      <c r="H2588" s="28"/>
      <c r="I2588" s="28"/>
      <c r="J2588" s="28"/>
    </row>
    <row r="2589" spans="2:10">
      <c r="B2589" s="77"/>
      <c r="C2589" s="77"/>
      <c r="D2589" s="28"/>
      <c r="E2589" s="28"/>
      <c r="F2589" s="28"/>
      <c r="G2589" s="28"/>
      <c r="H2589" s="28"/>
      <c r="I2589" s="28"/>
      <c r="J2589" s="28"/>
    </row>
    <row r="2590" spans="2:10">
      <c r="B2590" s="77"/>
      <c r="C2590" s="77"/>
      <c r="D2590" s="28"/>
      <c r="E2590" s="28"/>
      <c r="F2590" s="28"/>
      <c r="G2590" s="28"/>
      <c r="H2590" s="28"/>
      <c r="I2590" s="28"/>
      <c r="J2590" s="28"/>
    </row>
    <row r="2591" spans="2:10">
      <c r="B2591" s="77"/>
      <c r="C2591" s="77"/>
      <c r="D2591" s="28"/>
      <c r="E2591" s="28"/>
      <c r="F2591" s="28"/>
      <c r="G2591" s="28"/>
      <c r="H2591" s="28"/>
      <c r="I2591" s="28"/>
      <c r="J2591" s="28"/>
    </row>
    <row r="2592" spans="2:10">
      <c r="B2592" s="77"/>
      <c r="C2592" s="77"/>
      <c r="D2592" s="28"/>
      <c r="E2592" s="28"/>
      <c r="F2592" s="28"/>
      <c r="G2592" s="28"/>
      <c r="H2592" s="28"/>
      <c r="I2592" s="28"/>
      <c r="J2592" s="28"/>
    </row>
    <row r="2593" spans="2:10">
      <c r="B2593" s="77"/>
      <c r="C2593" s="77"/>
      <c r="D2593" s="28"/>
      <c r="E2593" s="28"/>
      <c r="F2593" s="28"/>
      <c r="G2593" s="28"/>
      <c r="H2593" s="28"/>
      <c r="I2593" s="28"/>
      <c r="J2593" s="28"/>
    </row>
    <row r="2594" spans="2:10">
      <c r="B2594" s="77"/>
      <c r="C2594" s="77"/>
      <c r="D2594" s="28"/>
      <c r="E2594" s="28"/>
      <c r="F2594" s="28"/>
      <c r="G2594" s="28"/>
      <c r="H2594" s="28"/>
      <c r="I2594" s="28"/>
      <c r="J2594" s="28"/>
    </row>
    <row r="2595" spans="2:10">
      <c r="B2595" s="77"/>
      <c r="C2595" s="77"/>
      <c r="D2595" s="28"/>
      <c r="E2595" s="28"/>
      <c r="F2595" s="28"/>
      <c r="G2595" s="28"/>
      <c r="H2595" s="28"/>
      <c r="I2595" s="28"/>
      <c r="J2595" s="28"/>
    </row>
    <row r="2596" spans="2:10">
      <c r="B2596" s="77"/>
      <c r="C2596" s="77"/>
      <c r="D2596" s="28"/>
      <c r="E2596" s="28"/>
      <c r="F2596" s="28"/>
      <c r="G2596" s="28"/>
      <c r="H2596" s="28"/>
      <c r="I2596" s="28"/>
      <c r="J2596" s="28"/>
    </row>
    <row r="2597" spans="2:10">
      <c r="B2597" s="77"/>
      <c r="C2597" s="77"/>
      <c r="D2597" s="28"/>
      <c r="E2597" s="28"/>
      <c r="F2597" s="28"/>
      <c r="G2597" s="28"/>
      <c r="H2597" s="28"/>
      <c r="I2597" s="28"/>
      <c r="J2597" s="28"/>
    </row>
    <row r="2598" spans="2:10">
      <c r="B2598" s="77"/>
      <c r="C2598" s="77"/>
      <c r="D2598" s="28"/>
      <c r="E2598" s="28"/>
      <c r="F2598" s="28"/>
      <c r="G2598" s="28"/>
      <c r="H2598" s="28"/>
      <c r="I2598" s="28"/>
      <c r="J2598" s="28"/>
    </row>
    <row r="2599" spans="2:10">
      <c r="B2599" s="77"/>
      <c r="C2599" s="77"/>
      <c r="D2599" s="28"/>
      <c r="E2599" s="28"/>
      <c r="F2599" s="28"/>
      <c r="G2599" s="28"/>
      <c r="H2599" s="28"/>
      <c r="I2599" s="28"/>
      <c r="J2599" s="28"/>
    </row>
    <row r="2600" spans="2:10">
      <c r="B2600" s="77"/>
      <c r="C2600" s="77"/>
      <c r="D2600" s="28"/>
      <c r="E2600" s="28"/>
      <c r="F2600" s="28"/>
      <c r="G2600" s="28"/>
      <c r="H2600" s="28"/>
      <c r="I2600" s="28"/>
      <c r="J2600" s="28"/>
    </row>
    <row r="2601" spans="2:10">
      <c r="B2601" s="77"/>
      <c r="C2601" s="77"/>
      <c r="D2601" s="28"/>
      <c r="E2601" s="28"/>
      <c r="F2601" s="28"/>
      <c r="G2601" s="28"/>
      <c r="H2601" s="28"/>
      <c r="I2601" s="28"/>
      <c r="J2601" s="28"/>
    </row>
    <row r="2602" spans="2:10">
      <c r="B2602" s="77"/>
      <c r="C2602" s="77"/>
      <c r="D2602" s="28"/>
      <c r="E2602" s="28"/>
      <c r="F2602" s="28"/>
      <c r="G2602" s="28"/>
      <c r="H2602" s="28"/>
      <c r="I2602" s="28"/>
      <c r="J2602" s="28"/>
    </row>
    <row r="2603" spans="2:10">
      <c r="B2603" s="77"/>
      <c r="C2603" s="77"/>
      <c r="D2603" s="28"/>
      <c r="E2603" s="28"/>
      <c r="F2603" s="28"/>
      <c r="G2603" s="28"/>
      <c r="H2603" s="28"/>
      <c r="I2603" s="28"/>
      <c r="J2603" s="28"/>
    </row>
    <row r="2604" spans="2:10">
      <c r="B2604" s="77"/>
      <c r="C2604" s="77"/>
      <c r="D2604" s="28"/>
      <c r="E2604" s="28"/>
      <c r="F2604" s="28"/>
      <c r="G2604" s="28"/>
      <c r="H2604" s="28"/>
      <c r="I2604" s="28"/>
      <c r="J2604" s="28"/>
    </row>
    <row r="2605" spans="2:10">
      <c r="B2605" s="77"/>
      <c r="C2605" s="77"/>
      <c r="D2605" s="28"/>
      <c r="E2605" s="28"/>
      <c r="F2605" s="28"/>
      <c r="G2605" s="28"/>
      <c r="H2605" s="28"/>
      <c r="I2605" s="28"/>
      <c r="J2605" s="28"/>
    </row>
    <row r="2606" spans="2:10">
      <c r="B2606" s="77"/>
      <c r="C2606" s="77"/>
      <c r="D2606" s="28"/>
      <c r="E2606" s="28"/>
      <c r="F2606" s="28"/>
      <c r="G2606" s="28"/>
      <c r="H2606" s="28"/>
      <c r="I2606" s="28"/>
      <c r="J2606" s="28"/>
    </row>
    <row r="2607" spans="2:10">
      <c r="B2607" s="77"/>
      <c r="C2607" s="77"/>
      <c r="D2607" s="28"/>
      <c r="E2607" s="28"/>
      <c r="F2607" s="28"/>
      <c r="G2607" s="28"/>
      <c r="H2607" s="28"/>
      <c r="I2607" s="28"/>
      <c r="J2607" s="28"/>
    </row>
    <row r="2608" spans="2:10">
      <c r="B2608" s="77"/>
      <c r="C2608" s="77"/>
      <c r="D2608" s="28"/>
      <c r="E2608" s="28"/>
      <c r="F2608" s="28"/>
      <c r="G2608" s="28"/>
      <c r="H2608" s="28"/>
      <c r="I2608" s="28"/>
      <c r="J2608" s="28"/>
    </row>
    <row r="2609" spans="2:10">
      <c r="B2609" s="77"/>
      <c r="C2609" s="77"/>
      <c r="D2609" s="28"/>
      <c r="E2609" s="28"/>
      <c r="F2609" s="28"/>
      <c r="G2609" s="28"/>
      <c r="H2609" s="28"/>
      <c r="I2609" s="28"/>
      <c r="J2609" s="28"/>
    </row>
    <row r="2610" spans="2:10">
      <c r="B2610" s="77"/>
      <c r="C2610" s="77"/>
      <c r="D2610" s="28"/>
      <c r="E2610" s="28"/>
      <c r="F2610" s="28"/>
      <c r="G2610" s="28"/>
      <c r="H2610" s="28"/>
      <c r="I2610" s="28"/>
      <c r="J2610" s="28"/>
    </row>
    <row r="2611" spans="2:10">
      <c r="B2611" s="77"/>
      <c r="C2611" s="77"/>
      <c r="D2611" s="28"/>
      <c r="E2611" s="28"/>
      <c r="F2611" s="28"/>
      <c r="G2611" s="28"/>
      <c r="H2611" s="28"/>
      <c r="I2611" s="28"/>
      <c r="J2611" s="28"/>
    </row>
    <row r="2612" spans="2:10">
      <c r="B2612" s="77"/>
      <c r="C2612" s="77"/>
      <c r="D2612" s="28"/>
      <c r="E2612" s="28"/>
      <c r="F2612" s="28"/>
      <c r="G2612" s="28"/>
      <c r="H2612" s="28"/>
      <c r="I2612" s="28"/>
      <c r="J2612" s="28"/>
    </row>
    <row r="2613" spans="2:10">
      <c r="B2613" s="77"/>
      <c r="C2613" s="77"/>
      <c r="D2613" s="28"/>
      <c r="E2613" s="28"/>
      <c r="F2613" s="28"/>
      <c r="G2613" s="28"/>
      <c r="H2613" s="28"/>
      <c r="I2613" s="28"/>
      <c r="J2613" s="28"/>
    </row>
    <row r="2614" spans="2:10">
      <c r="B2614" s="77"/>
      <c r="C2614" s="77"/>
      <c r="D2614" s="28"/>
      <c r="E2614" s="28"/>
      <c r="F2614" s="28"/>
      <c r="G2614" s="28"/>
      <c r="H2614" s="28"/>
      <c r="I2614" s="28"/>
      <c r="J2614" s="28"/>
    </row>
    <row r="2615" spans="2:10">
      <c r="B2615" s="77"/>
      <c r="C2615" s="77"/>
      <c r="D2615" s="28"/>
      <c r="E2615" s="28"/>
      <c r="F2615" s="28"/>
      <c r="G2615" s="28"/>
      <c r="H2615" s="28"/>
      <c r="I2615" s="28"/>
      <c r="J2615" s="28"/>
    </row>
    <row r="2616" spans="2:10">
      <c r="B2616" s="77"/>
      <c r="C2616" s="77"/>
      <c r="D2616" s="28"/>
      <c r="E2616" s="28"/>
      <c r="F2616" s="28"/>
      <c r="G2616" s="28"/>
      <c r="H2616" s="28"/>
      <c r="I2616" s="28"/>
      <c r="J2616" s="28"/>
    </row>
    <row r="2617" spans="2:10">
      <c r="B2617" s="77"/>
      <c r="C2617" s="77"/>
      <c r="D2617" s="28"/>
      <c r="E2617" s="28"/>
      <c r="F2617" s="28"/>
      <c r="G2617" s="28"/>
      <c r="H2617" s="28"/>
      <c r="I2617" s="28"/>
      <c r="J2617" s="28"/>
    </row>
    <row r="2618" spans="2:10">
      <c r="B2618" s="77"/>
      <c r="C2618" s="77"/>
      <c r="D2618" s="28"/>
      <c r="E2618" s="28"/>
      <c r="F2618" s="28"/>
      <c r="G2618" s="28"/>
      <c r="H2618" s="28"/>
      <c r="I2618" s="28"/>
      <c r="J2618" s="28"/>
    </row>
    <row r="2619" spans="2:10">
      <c r="B2619" s="77"/>
      <c r="C2619" s="77"/>
      <c r="D2619" s="28"/>
      <c r="E2619" s="28"/>
      <c r="F2619" s="28"/>
      <c r="G2619" s="28"/>
      <c r="H2619" s="28"/>
      <c r="I2619" s="28"/>
      <c r="J2619" s="28"/>
    </row>
    <row r="2620" spans="2:10">
      <c r="B2620" s="77"/>
      <c r="C2620" s="77"/>
      <c r="D2620" s="28"/>
      <c r="E2620" s="28"/>
      <c r="F2620" s="28"/>
      <c r="G2620" s="28"/>
      <c r="H2620" s="28"/>
      <c r="I2620" s="28"/>
      <c r="J2620" s="28"/>
    </row>
    <row r="2621" spans="2:10">
      <c r="B2621" s="77"/>
      <c r="C2621" s="77"/>
      <c r="D2621" s="28"/>
      <c r="E2621" s="28"/>
      <c r="F2621" s="28"/>
      <c r="G2621" s="28"/>
      <c r="H2621" s="28"/>
      <c r="I2621" s="28"/>
      <c r="J2621" s="28"/>
    </row>
    <row r="2622" spans="2:10">
      <c r="B2622" s="77"/>
      <c r="C2622" s="77"/>
      <c r="D2622" s="28"/>
      <c r="E2622" s="28"/>
      <c r="F2622" s="28"/>
      <c r="G2622" s="28"/>
      <c r="H2622" s="28"/>
      <c r="I2622" s="28"/>
      <c r="J2622" s="28"/>
    </row>
    <row r="2623" spans="2:10">
      <c r="B2623" s="77"/>
      <c r="C2623" s="77"/>
      <c r="D2623" s="28"/>
      <c r="E2623" s="28"/>
      <c r="F2623" s="28"/>
      <c r="G2623" s="28"/>
      <c r="H2623" s="28"/>
      <c r="I2623" s="28"/>
      <c r="J2623" s="28"/>
    </row>
    <row r="2624" spans="2:10">
      <c r="B2624" s="77"/>
      <c r="C2624" s="77"/>
      <c r="D2624" s="28"/>
      <c r="E2624" s="28"/>
      <c r="F2624" s="28"/>
      <c r="G2624" s="28"/>
      <c r="H2624" s="28"/>
      <c r="I2624" s="28"/>
      <c r="J2624" s="28"/>
    </row>
    <row r="2625" spans="2:10">
      <c r="B2625" s="77"/>
      <c r="C2625" s="77"/>
      <c r="D2625" s="28"/>
      <c r="E2625" s="28"/>
      <c r="F2625" s="28"/>
      <c r="G2625" s="28"/>
      <c r="H2625" s="28"/>
      <c r="I2625" s="28"/>
      <c r="J2625" s="28"/>
    </row>
    <row r="2626" spans="2:10">
      <c r="B2626" s="77"/>
      <c r="C2626" s="77"/>
      <c r="D2626" s="28"/>
      <c r="E2626" s="28"/>
      <c r="F2626" s="28"/>
      <c r="G2626" s="28"/>
      <c r="H2626" s="28"/>
      <c r="I2626" s="28"/>
      <c r="J2626" s="28"/>
    </row>
    <row r="2627" spans="2:10">
      <c r="B2627" s="77"/>
      <c r="C2627" s="77"/>
      <c r="D2627" s="28"/>
      <c r="E2627" s="28"/>
      <c r="F2627" s="28"/>
      <c r="G2627" s="28"/>
      <c r="H2627" s="28"/>
      <c r="I2627" s="28"/>
      <c r="J2627" s="28"/>
    </row>
    <row r="2628" spans="2:10">
      <c r="B2628" s="77"/>
      <c r="C2628" s="77"/>
      <c r="D2628" s="28"/>
      <c r="E2628" s="28"/>
      <c r="F2628" s="28"/>
      <c r="G2628" s="28"/>
      <c r="H2628" s="28"/>
      <c r="I2628" s="28"/>
      <c r="J2628" s="28"/>
    </row>
    <row r="2629" spans="2:10">
      <c r="B2629" s="77"/>
      <c r="C2629" s="77"/>
      <c r="D2629" s="28"/>
      <c r="E2629" s="28"/>
      <c r="F2629" s="28"/>
      <c r="G2629" s="28"/>
      <c r="H2629" s="28"/>
      <c r="I2629" s="28"/>
      <c r="J2629" s="28"/>
    </row>
    <row r="2630" spans="2:10">
      <c r="B2630" s="77"/>
      <c r="C2630" s="77"/>
      <c r="D2630" s="28"/>
      <c r="E2630" s="28"/>
      <c r="F2630" s="28"/>
      <c r="G2630" s="28"/>
      <c r="H2630" s="28"/>
      <c r="I2630" s="28"/>
      <c r="J2630" s="28"/>
    </row>
    <row r="2631" spans="2:10">
      <c r="B2631" s="77"/>
      <c r="C2631" s="77"/>
      <c r="D2631" s="28"/>
      <c r="E2631" s="28"/>
      <c r="F2631" s="28"/>
      <c r="G2631" s="28"/>
      <c r="H2631" s="28"/>
      <c r="I2631" s="28"/>
      <c r="J2631" s="28"/>
    </row>
    <row r="2632" spans="2:10">
      <c r="B2632" s="77"/>
      <c r="C2632" s="77"/>
      <c r="D2632" s="28"/>
      <c r="E2632" s="28"/>
      <c r="F2632" s="28"/>
      <c r="G2632" s="28"/>
      <c r="H2632" s="28"/>
      <c r="I2632" s="28"/>
      <c r="J2632" s="28"/>
    </row>
    <row r="2633" spans="2:10">
      <c r="B2633" s="77"/>
      <c r="C2633" s="77"/>
      <c r="D2633" s="28"/>
      <c r="E2633" s="28"/>
      <c r="F2633" s="28"/>
      <c r="G2633" s="28"/>
      <c r="H2633" s="28"/>
      <c r="I2633" s="28"/>
      <c r="J2633" s="28"/>
    </row>
    <row r="2634" spans="2:10">
      <c r="B2634" s="77"/>
      <c r="C2634" s="77"/>
      <c r="D2634" s="28"/>
      <c r="E2634" s="28"/>
      <c r="F2634" s="28"/>
      <c r="G2634" s="28"/>
      <c r="H2634" s="28"/>
      <c r="I2634" s="28"/>
      <c r="J2634" s="28"/>
    </row>
    <row r="2635" spans="2:10">
      <c r="B2635" s="77"/>
      <c r="C2635" s="77"/>
      <c r="D2635" s="28"/>
      <c r="E2635" s="28"/>
      <c r="F2635" s="28"/>
      <c r="G2635" s="28"/>
      <c r="H2635" s="28"/>
      <c r="I2635" s="28"/>
      <c r="J2635" s="28"/>
    </row>
    <row r="2636" spans="2:10">
      <c r="B2636" s="77"/>
      <c r="C2636" s="77"/>
      <c r="D2636" s="28"/>
      <c r="E2636" s="28"/>
      <c r="F2636" s="28"/>
      <c r="G2636" s="28"/>
      <c r="H2636" s="28"/>
      <c r="I2636" s="28"/>
      <c r="J2636" s="28"/>
    </row>
    <row r="2637" spans="2:10">
      <c r="B2637" s="77"/>
      <c r="C2637" s="77"/>
      <c r="D2637" s="28"/>
      <c r="E2637" s="28"/>
      <c r="F2637" s="28"/>
      <c r="G2637" s="28"/>
      <c r="H2637" s="28"/>
      <c r="I2637" s="28"/>
      <c r="J2637" s="28"/>
    </row>
    <row r="2638" spans="2:10">
      <c r="B2638" s="77"/>
      <c r="C2638" s="77"/>
      <c r="D2638" s="28"/>
      <c r="E2638" s="28"/>
      <c r="F2638" s="28"/>
      <c r="G2638" s="28"/>
      <c r="H2638" s="28"/>
      <c r="I2638" s="28"/>
      <c r="J2638" s="28"/>
    </row>
    <row r="2639" spans="2:10">
      <c r="B2639" s="77"/>
      <c r="C2639" s="77"/>
      <c r="D2639" s="28"/>
      <c r="E2639" s="28"/>
      <c r="F2639" s="28"/>
      <c r="G2639" s="28"/>
      <c r="H2639" s="28"/>
      <c r="I2639" s="28"/>
      <c r="J2639" s="28"/>
    </row>
    <row r="2640" spans="2:10">
      <c r="B2640" s="77"/>
      <c r="C2640" s="77"/>
      <c r="D2640" s="28"/>
      <c r="E2640" s="28"/>
      <c r="F2640" s="28"/>
      <c r="G2640" s="28"/>
      <c r="H2640" s="28"/>
      <c r="I2640" s="28"/>
      <c r="J2640" s="28"/>
    </row>
    <row r="2641" spans="2:10">
      <c r="B2641" s="77"/>
      <c r="C2641" s="77"/>
      <c r="D2641" s="28"/>
      <c r="E2641" s="28"/>
      <c r="F2641" s="28"/>
      <c r="G2641" s="28"/>
      <c r="H2641" s="28"/>
      <c r="I2641" s="28"/>
      <c r="J2641" s="28"/>
    </row>
    <row r="2642" spans="2:10">
      <c r="B2642" s="77"/>
      <c r="C2642" s="77"/>
      <c r="D2642" s="28"/>
      <c r="E2642" s="28"/>
      <c r="F2642" s="28"/>
      <c r="G2642" s="28"/>
      <c r="H2642" s="28"/>
      <c r="I2642" s="28"/>
      <c r="J2642" s="28"/>
    </row>
    <row r="2643" spans="2:10">
      <c r="B2643" s="77"/>
      <c r="C2643" s="77"/>
      <c r="D2643" s="28"/>
      <c r="E2643" s="28"/>
      <c r="F2643" s="28"/>
      <c r="G2643" s="28"/>
      <c r="H2643" s="28"/>
      <c r="I2643" s="28"/>
      <c r="J2643" s="28"/>
    </row>
    <row r="2644" spans="2:10">
      <c r="B2644" s="77"/>
      <c r="C2644" s="77"/>
      <c r="D2644" s="28"/>
      <c r="E2644" s="28"/>
      <c r="F2644" s="28"/>
      <c r="G2644" s="28"/>
      <c r="H2644" s="28"/>
      <c r="I2644" s="28"/>
      <c r="J2644" s="28"/>
    </row>
    <row r="2645" spans="2:10">
      <c r="B2645" s="77"/>
      <c r="C2645" s="77"/>
      <c r="D2645" s="28"/>
      <c r="E2645" s="28"/>
      <c r="F2645" s="28"/>
      <c r="G2645" s="28"/>
      <c r="H2645" s="28"/>
      <c r="I2645" s="28"/>
      <c r="J2645" s="28"/>
    </row>
    <row r="2646" spans="2:10">
      <c r="B2646" s="77"/>
      <c r="C2646" s="77"/>
      <c r="D2646" s="28"/>
      <c r="E2646" s="28"/>
      <c r="F2646" s="28"/>
      <c r="G2646" s="28"/>
      <c r="H2646" s="28"/>
      <c r="I2646" s="28"/>
      <c r="J2646" s="28"/>
    </row>
    <row r="2647" spans="2:10">
      <c r="B2647" s="77"/>
      <c r="C2647" s="77"/>
      <c r="D2647" s="28"/>
      <c r="E2647" s="28"/>
      <c r="F2647" s="28"/>
      <c r="G2647" s="28"/>
      <c r="H2647" s="28"/>
      <c r="I2647" s="28"/>
      <c r="J2647" s="28"/>
    </row>
    <row r="2648" spans="2:10">
      <c r="B2648" s="77"/>
      <c r="C2648" s="77"/>
      <c r="D2648" s="28"/>
      <c r="E2648" s="28"/>
      <c r="F2648" s="28"/>
      <c r="G2648" s="28"/>
      <c r="H2648" s="28"/>
      <c r="I2648" s="28"/>
      <c r="J2648" s="28"/>
    </row>
    <row r="2649" spans="2:10">
      <c r="B2649" s="77"/>
      <c r="C2649" s="77"/>
      <c r="D2649" s="28"/>
      <c r="E2649" s="28"/>
      <c r="F2649" s="28"/>
      <c r="G2649" s="28"/>
      <c r="H2649" s="28"/>
      <c r="I2649" s="28"/>
      <c r="J2649" s="28"/>
    </row>
    <row r="2650" spans="2:10">
      <c r="B2650" s="77"/>
      <c r="C2650" s="77"/>
      <c r="D2650" s="28"/>
      <c r="E2650" s="28"/>
      <c r="F2650" s="28"/>
      <c r="G2650" s="28"/>
      <c r="H2650" s="28"/>
      <c r="I2650" s="28"/>
      <c r="J2650" s="28"/>
    </row>
    <row r="2651" spans="2:10">
      <c r="B2651" s="77"/>
      <c r="C2651" s="77"/>
      <c r="D2651" s="28"/>
      <c r="E2651" s="28"/>
      <c r="F2651" s="28"/>
      <c r="G2651" s="28"/>
      <c r="H2651" s="28"/>
      <c r="I2651" s="28"/>
      <c r="J2651" s="28"/>
    </row>
    <row r="2652" spans="2:10">
      <c r="B2652" s="77"/>
      <c r="C2652" s="77"/>
      <c r="D2652" s="28"/>
      <c r="E2652" s="28"/>
      <c r="F2652" s="28"/>
      <c r="G2652" s="28"/>
      <c r="H2652" s="28"/>
      <c r="I2652" s="28"/>
      <c r="J2652" s="28"/>
    </row>
    <row r="2653" spans="2:10">
      <c r="B2653" s="77"/>
      <c r="C2653" s="77"/>
      <c r="D2653" s="28"/>
      <c r="E2653" s="28"/>
      <c r="F2653" s="28"/>
      <c r="G2653" s="28"/>
      <c r="H2653" s="28"/>
      <c r="I2653" s="28"/>
      <c r="J2653" s="28"/>
    </row>
    <row r="2654" spans="2:10">
      <c r="B2654" s="77"/>
      <c r="C2654" s="77"/>
      <c r="D2654" s="28"/>
      <c r="E2654" s="28"/>
      <c r="F2654" s="28"/>
      <c r="G2654" s="28"/>
      <c r="H2654" s="28"/>
      <c r="I2654" s="28"/>
      <c r="J2654" s="28"/>
    </row>
    <row r="2655" spans="2:10">
      <c r="B2655" s="77"/>
      <c r="C2655" s="77"/>
      <c r="D2655" s="28"/>
      <c r="E2655" s="28"/>
      <c r="F2655" s="28"/>
      <c r="G2655" s="28"/>
      <c r="H2655" s="28"/>
      <c r="I2655" s="28"/>
      <c r="J2655" s="28"/>
    </row>
    <row r="2656" spans="2:10">
      <c r="B2656" s="77"/>
      <c r="C2656" s="77"/>
      <c r="D2656" s="28"/>
      <c r="E2656" s="28"/>
      <c r="F2656" s="28"/>
      <c r="G2656" s="28"/>
      <c r="H2656" s="28"/>
      <c r="I2656" s="28"/>
      <c r="J2656" s="28"/>
    </row>
    <row r="2657" spans="2:10">
      <c r="B2657" s="77"/>
      <c r="C2657" s="77"/>
      <c r="D2657" s="28"/>
      <c r="E2657" s="28"/>
      <c r="F2657" s="28"/>
      <c r="G2657" s="28"/>
      <c r="H2657" s="28"/>
      <c r="I2657" s="28"/>
      <c r="J2657" s="28"/>
    </row>
    <row r="2658" spans="2:10">
      <c r="B2658" s="77"/>
      <c r="C2658" s="77"/>
      <c r="D2658" s="28"/>
      <c r="E2658" s="28"/>
      <c r="F2658" s="28"/>
      <c r="G2658" s="28"/>
      <c r="H2658" s="28"/>
      <c r="I2658" s="28"/>
      <c r="J2658" s="28"/>
    </row>
    <row r="2659" spans="2:10">
      <c r="B2659" s="77"/>
      <c r="C2659" s="77"/>
      <c r="D2659" s="28"/>
      <c r="E2659" s="28"/>
      <c r="F2659" s="28"/>
      <c r="G2659" s="28"/>
      <c r="H2659" s="28"/>
      <c r="I2659" s="28"/>
      <c r="J2659" s="28"/>
    </row>
    <row r="2660" spans="2:10">
      <c r="B2660" s="77"/>
      <c r="C2660" s="77"/>
      <c r="D2660" s="28"/>
      <c r="E2660" s="28"/>
      <c r="F2660" s="28"/>
      <c r="G2660" s="28"/>
      <c r="H2660" s="28"/>
      <c r="I2660" s="28"/>
      <c r="J2660" s="28"/>
    </row>
    <row r="2661" spans="2:10">
      <c r="B2661" s="77"/>
      <c r="C2661" s="77"/>
      <c r="D2661" s="28"/>
      <c r="E2661" s="28"/>
      <c r="F2661" s="28"/>
      <c r="G2661" s="28"/>
      <c r="H2661" s="28"/>
      <c r="I2661" s="28"/>
      <c r="J2661" s="28"/>
    </row>
    <row r="2662" spans="2:10">
      <c r="B2662" s="77"/>
      <c r="C2662" s="77"/>
      <c r="D2662" s="28"/>
      <c r="E2662" s="28"/>
      <c r="F2662" s="28"/>
      <c r="G2662" s="28"/>
      <c r="H2662" s="28"/>
      <c r="I2662" s="28"/>
      <c r="J2662" s="28"/>
    </row>
    <row r="2663" spans="2:10">
      <c r="B2663" s="77"/>
      <c r="C2663" s="77"/>
      <c r="D2663" s="28"/>
      <c r="E2663" s="28"/>
      <c r="F2663" s="28"/>
      <c r="G2663" s="28"/>
      <c r="H2663" s="28"/>
      <c r="I2663" s="28"/>
      <c r="J2663" s="28"/>
    </row>
    <row r="2664" spans="2:10">
      <c r="B2664" s="77"/>
      <c r="C2664" s="77"/>
      <c r="D2664" s="28"/>
      <c r="E2664" s="28"/>
      <c r="F2664" s="28"/>
      <c r="G2664" s="28"/>
      <c r="H2664" s="28"/>
      <c r="I2664" s="28"/>
      <c r="J2664" s="28"/>
    </row>
    <row r="2665" spans="2:10">
      <c r="B2665" s="77"/>
      <c r="C2665" s="77"/>
      <c r="D2665" s="28"/>
      <c r="E2665" s="28"/>
      <c r="F2665" s="28"/>
      <c r="G2665" s="28"/>
      <c r="H2665" s="28"/>
      <c r="I2665" s="28"/>
      <c r="J2665" s="28"/>
    </row>
    <row r="2666" spans="2:10">
      <c r="B2666" s="77"/>
      <c r="C2666" s="77"/>
      <c r="D2666" s="28"/>
      <c r="E2666" s="28"/>
      <c r="F2666" s="28"/>
      <c r="G2666" s="28"/>
      <c r="H2666" s="28"/>
      <c r="I2666" s="28"/>
      <c r="J2666" s="28"/>
    </row>
    <row r="2667" spans="2:10">
      <c r="B2667" s="77"/>
      <c r="C2667" s="77"/>
      <c r="D2667" s="28"/>
      <c r="E2667" s="28"/>
      <c r="F2667" s="28"/>
      <c r="G2667" s="28"/>
      <c r="H2667" s="28"/>
      <c r="I2667" s="28"/>
      <c r="J2667" s="28"/>
    </row>
    <row r="2668" spans="2:10">
      <c r="B2668" s="77"/>
      <c r="C2668" s="77"/>
      <c r="D2668" s="28"/>
      <c r="E2668" s="28"/>
      <c r="F2668" s="28"/>
      <c r="G2668" s="28"/>
      <c r="H2668" s="28"/>
      <c r="I2668" s="28"/>
      <c r="J2668" s="28"/>
    </row>
    <row r="2669" spans="2:10">
      <c r="B2669" s="77"/>
      <c r="C2669" s="77"/>
      <c r="D2669" s="28"/>
      <c r="E2669" s="28"/>
      <c r="F2669" s="28"/>
      <c r="G2669" s="28"/>
      <c r="H2669" s="28"/>
      <c r="I2669" s="28"/>
      <c r="J2669" s="28"/>
    </row>
    <row r="2670" spans="2:10">
      <c r="B2670" s="77"/>
      <c r="C2670" s="77"/>
      <c r="D2670" s="28"/>
      <c r="E2670" s="28"/>
      <c r="F2670" s="28"/>
      <c r="G2670" s="28"/>
      <c r="H2670" s="28"/>
      <c r="I2670" s="28"/>
      <c r="J2670" s="28"/>
    </row>
    <row r="2671" spans="2:10">
      <c r="B2671" s="77"/>
      <c r="C2671" s="77"/>
      <c r="D2671" s="28"/>
      <c r="E2671" s="28"/>
      <c r="F2671" s="28"/>
      <c r="G2671" s="28"/>
      <c r="H2671" s="28"/>
      <c r="I2671" s="28"/>
      <c r="J2671" s="28"/>
    </row>
    <row r="2672" spans="2:10">
      <c r="B2672" s="77"/>
      <c r="C2672" s="77"/>
      <c r="D2672" s="28"/>
      <c r="E2672" s="28"/>
      <c r="F2672" s="28"/>
      <c r="G2672" s="28"/>
      <c r="H2672" s="28"/>
      <c r="I2672" s="28"/>
      <c r="J2672" s="28"/>
    </row>
    <row r="2673" spans="2:10">
      <c r="B2673" s="77"/>
      <c r="C2673" s="77"/>
      <c r="D2673" s="28"/>
      <c r="E2673" s="28"/>
      <c r="F2673" s="28"/>
      <c r="G2673" s="28"/>
      <c r="H2673" s="28"/>
      <c r="I2673" s="28"/>
      <c r="J2673" s="28"/>
    </row>
    <row r="2674" spans="2:10">
      <c r="B2674" s="77"/>
      <c r="C2674" s="77"/>
      <c r="D2674" s="28"/>
      <c r="E2674" s="28"/>
      <c r="F2674" s="28"/>
      <c r="G2674" s="28"/>
      <c r="H2674" s="28"/>
      <c r="I2674" s="28"/>
      <c r="J2674" s="28"/>
    </row>
    <row r="2675" spans="2:10">
      <c r="B2675" s="77"/>
      <c r="C2675" s="77"/>
      <c r="D2675" s="28"/>
      <c r="E2675" s="28"/>
      <c r="F2675" s="28"/>
      <c r="G2675" s="28"/>
      <c r="H2675" s="28"/>
      <c r="I2675" s="28"/>
      <c r="J2675" s="28"/>
    </row>
    <row r="2676" spans="2:10">
      <c r="B2676" s="77"/>
      <c r="C2676" s="77"/>
      <c r="D2676" s="28"/>
      <c r="E2676" s="28"/>
      <c r="F2676" s="28"/>
      <c r="G2676" s="28"/>
      <c r="H2676" s="28"/>
      <c r="I2676" s="28"/>
      <c r="J2676" s="28"/>
    </row>
    <row r="2677" spans="2:10">
      <c r="B2677" s="77"/>
      <c r="C2677" s="77"/>
      <c r="D2677" s="28"/>
      <c r="E2677" s="28"/>
      <c r="F2677" s="28"/>
      <c r="G2677" s="28"/>
      <c r="H2677" s="28"/>
      <c r="I2677" s="28"/>
      <c r="J2677" s="28"/>
    </row>
    <row r="2678" spans="2:10">
      <c r="B2678" s="77"/>
      <c r="C2678" s="77"/>
      <c r="D2678" s="28"/>
      <c r="E2678" s="28"/>
      <c r="F2678" s="28"/>
      <c r="G2678" s="28"/>
      <c r="H2678" s="28"/>
      <c r="I2678" s="28"/>
      <c r="J2678" s="28"/>
    </row>
    <row r="2679" spans="2:10">
      <c r="B2679" s="77"/>
      <c r="C2679" s="77"/>
      <c r="D2679" s="28"/>
      <c r="E2679" s="28"/>
      <c r="F2679" s="28"/>
      <c r="G2679" s="28"/>
      <c r="H2679" s="28"/>
      <c r="I2679" s="28"/>
      <c r="J2679" s="28"/>
    </row>
    <row r="2680" spans="2:10">
      <c r="B2680" s="77"/>
      <c r="C2680" s="77"/>
      <c r="D2680" s="28"/>
      <c r="E2680" s="28"/>
      <c r="F2680" s="28"/>
      <c r="G2680" s="28"/>
      <c r="H2680" s="28"/>
      <c r="I2680" s="28"/>
      <c r="J2680" s="28"/>
    </row>
    <row r="2681" spans="2:10">
      <c r="B2681" s="77"/>
      <c r="C2681" s="77"/>
      <c r="D2681" s="28"/>
      <c r="E2681" s="28"/>
      <c r="F2681" s="28"/>
      <c r="G2681" s="28"/>
      <c r="H2681" s="28"/>
      <c r="I2681" s="28"/>
      <c r="J2681" s="28"/>
    </row>
    <row r="2682" spans="2:10">
      <c r="B2682" s="77"/>
      <c r="C2682" s="77"/>
      <c r="D2682" s="28"/>
      <c r="E2682" s="28"/>
      <c r="F2682" s="28"/>
      <c r="G2682" s="28"/>
      <c r="H2682" s="28"/>
      <c r="I2682" s="28"/>
      <c r="J2682" s="28"/>
    </row>
    <row r="2683" spans="2:10">
      <c r="B2683" s="77"/>
      <c r="C2683" s="77"/>
      <c r="D2683" s="28"/>
      <c r="E2683" s="28"/>
      <c r="F2683" s="28"/>
      <c r="G2683" s="28"/>
      <c r="H2683" s="28"/>
      <c r="I2683" s="28"/>
      <c r="J2683" s="28"/>
    </row>
    <row r="2684" spans="2:10">
      <c r="B2684" s="77"/>
      <c r="C2684" s="77"/>
      <c r="D2684" s="28"/>
      <c r="E2684" s="28"/>
      <c r="F2684" s="28"/>
      <c r="G2684" s="28"/>
      <c r="H2684" s="28"/>
      <c r="I2684" s="28"/>
      <c r="J2684" s="28"/>
    </row>
    <row r="2685" spans="2:10">
      <c r="B2685" s="77"/>
      <c r="C2685" s="77"/>
      <c r="D2685" s="28"/>
      <c r="E2685" s="28"/>
      <c r="F2685" s="28"/>
      <c r="G2685" s="28"/>
      <c r="H2685" s="28"/>
      <c r="I2685" s="28"/>
      <c r="J2685" s="28"/>
    </row>
    <row r="2686" spans="2:10">
      <c r="B2686" s="77"/>
      <c r="C2686" s="77"/>
      <c r="D2686" s="28"/>
      <c r="E2686" s="28"/>
      <c r="F2686" s="28"/>
      <c r="G2686" s="28"/>
      <c r="H2686" s="28"/>
      <c r="I2686" s="28"/>
      <c r="J2686" s="28"/>
    </row>
    <row r="2687" spans="2:10">
      <c r="B2687" s="77"/>
      <c r="C2687" s="77"/>
      <c r="D2687" s="28"/>
      <c r="E2687" s="28"/>
      <c r="F2687" s="28"/>
      <c r="G2687" s="28"/>
      <c r="H2687" s="28"/>
      <c r="I2687" s="28"/>
      <c r="J2687" s="28"/>
    </row>
    <row r="2688" spans="2:10">
      <c r="B2688" s="77"/>
      <c r="C2688" s="77"/>
      <c r="D2688" s="28"/>
      <c r="E2688" s="28"/>
      <c r="F2688" s="28"/>
      <c r="G2688" s="28"/>
      <c r="H2688" s="28"/>
      <c r="I2688" s="28"/>
      <c r="J2688" s="28"/>
    </row>
    <row r="2689" spans="2:10">
      <c r="B2689" s="77"/>
      <c r="C2689" s="77"/>
      <c r="D2689" s="28"/>
      <c r="E2689" s="28"/>
      <c r="F2689" s="28"/>
      <c r="G2689" s="28"/>
      <c r="H2689" s="28"/>
      <c r="I2689" s="28"/>
      <c r="J2689" s="28"/>
    </row>
    <row r="2690" spans="2:10">
      <c r="B2690" s="77"/>
      <c r="C2690" s="77"/>
      <c r="D2690" s="28"/>
      <c r="E2690" s="28"/>
      <c r="F2690" s="28"/>
      <c r="G2690" s="28"/>
      <c r="H2690" s="28"/>
      <c r="I2690" s="28"/>
      <c r="J2690" s="28"/>
    </row>
    <row r="2691" spans="2:10">
      <c r="B2691" s="77"/>
      <c r="C2691" s="77"/>
      <c r="D2691" s="28"/>
      <c r="E2691" s="28"/>
      <c r="F2691" s="28"/>
      <c r="G2691" s="28"/>
      <c r="H2691" s="28"/>
      <c r="I2691" s="28"/>
      <c r="J2691" s="28"/>
    </row>
    <row r="2692" spans="2:10">
      <c r="B2692" s="77"/>
      <c r="C2692" s="77"/>
      <c r="D2692" s="28"/>
      <c r="E2692" s="28"/>
      <c r="F2692" s="28"/>
      <c r="G2692" s="28"/>
      <c r="H2692" s="28"/>
      <c r="I2692" s="28"/>
      <c r="J2692" s="28"/>
    </row>
    <row r="2693" spans="2:10">
      <c r="B2693" s="77"/>
      <c r="C2693" s="77"/>
      <c r="D2693" s="28"/>
      <c r="E2693" s="28"/>
      <c r="F2693" s="28"/>
      <c r="G2693" s="28"/>
      <c r="H2693" s="28"/>
      <c r="I2693" s="28"/>
      <c r="J2693" s="28"/>
    </row>
    <row r="2694" spans="2:10">
      <c r="B2694" s="77"/>
      <c r="C2694" s="77"/>
      <c r="D2694" s="28"/>
      <c r="E2694" s="28"/>
      <c r="F2694" s="28"/>
      <c r="G2694" s="28"/>
      <c r="H2694" s="28"/>
      <c r="I2694" s="28"/>
      <c r="J2694" s="28"/>
    </row>
    <row r="2695" spans="2:10">
      <c r="B2695" s="77"/>
      <c r="C2695" s="77"/>
      <c r="D2695" s="28"/>
      <c r="E2695" s="28"/>
      <c r="F2695" s="28"/>
      <c r="G2695" s="28"/>
      <c r="H2695" s="28"/>
      <c r="I2695" s="28"/>
      <c r="J2695" s="28"/>
    </row>
    <row r="2696" spans="2:10">
      <c r="B2696" s="77"/>
      <c r="C2696" s="77"/>
      <c r="D2696" s="28"/>
      <c r="E2696" s="28"/>
      <c r="F2696" s="28"/>
      <c r="G2696" s="28"/>
      <c r="H2696" s="28"/>
      <c r="I2696" s="28"/>
      <c r="J2696" s="28"/>
    </row>
    <row r="2697" spans="2:10">
      <c r="B2697" s="77"/>
      <c r="C2697" s="77"/>
      <c r="D2697" s="28"/>
      <c r="E2697" s="28"/>
      <c r="F2697" s="28"/>
      <c r="G2697" s="28"/>
      <c r="H2697" s="28"/>
      <c r="I2697" s="28"/>
      <c r="J2697" s="28"/>
    </row>
    <row r="2698" spans="2:10">
      <c r="B2698" s="77"/>
      <c r="C2698" s="77"/>
      <c r="D2698" s="28"/>
      <c r="E2698" s="28"/>
      <c r="F2698" s="28"/>
      <c r="G2698" s="28"/>
      <c r="H2698" s="28"/>
      <c r="I2698" s="28"/>
      <c r="J2698" s="28"/>
    </row>
    <row r="2699" spans="2:10">
      <c r="B2699" s="77"/>
      <c r="C2699" s="77"/>
      <c r="D2699" s="28"/>
      <c r="E2699" s="28"/>
      <c r="F2699" s="28"/>
      <c r="G2699" s="28"/>
      <c r="H2699" s="28"/>
      <c r="I2699" s="28"/>
      <c r="J2699" s="28"/>
    </row>
    <row r="2700" spans="2:10">
      <c r="B2700" s="77"/>
      <c r="C2700" s="77"/>
      <c r="D2700" s="28"/>
      <c r="E2700" s="28"/>
      <c r="F2700" s="28"/>
      <c r="G2700" s="28"/>
      <c r="H2700" s="28"/>
      <c r="I2700" s="28"/>
      <c r="J2700" s="28"/>
    </row>
    <row r="2701" spans="2:10">
      <c r="B2701" s="77"/>
      <c r="C2701" s="77"/>
      <c r="D2701" s="28"/>
      <c r="E2701" s="28"/>
      <c r="F2701" s="28"/>
      <c r="G2701" s="28"/>
      <c r="H2701" s="28"/>
      <c r="I2701" s="28"/>
      <c r="J2701" s="28"/>
    </row>
    <row r="2702" spans="2:10">
      <c r="B2702" s="77"/>
      <c r="C2702" s="77"/>
      <c r="D2702" s="28"/>
      <c r="E2702" s="28"/>
      <c r="F2702" s="28"/>
      <c r="G2702" s="28"/>
      <c r="H2702" s="28"/>
      <c r="I2702" s="28"/>
      <c r="J2702" s="28"/>
    </row>
    <row r="2703" spans="2:10">
      <c r="B2703" s="77"/>
      <c r="C2703" s="77"/>
      <c r="D2703" s="28"/>
      <c r="E2703" s="28"/>
      <c r="F2703" s="28"/>
      <c r="G2703" s="28"/>
      <c r="H2703" s="28"/>
      <c r="I2703" s="28"/>
      <c r="J2703" s="28"/>
    </row>
    <row r="2704" spans="2:10">
      <c r="B2704" s="77"/>
      <c r="C2704" s="77"/>
      <c r="D2704" s="28"/>
      <c r="E2704" s="28"/>
      <c r="F2704" s="28"/>
      <c r="G2704" s="28"/>
      <c r="H2704" s="28"/>
      <c r="I2704" s="28"/>
      <c r="J2704" s="28"/>
    </row>
    <row r="2705" spans="2:10">
      <c r="B2705" s="77"/>
      <c r="C2705" s="77"/>
      <c r="D2705" s="28"/>
      <c r="E2705" s="28"/>
      <c r="F2705" s="28"/>
      <c r="G2705" s="28"/>
      <c r="H2705" s="28"/>
      <c r="I2705" s="28"/>
      <c r="J2705" s="28"/>
    </row>
    <row r="2706" spans="2:10">
      <c r="B2706" s="77"/>
      <c r="C2706" s="77"/>
      <c r="D2706" s="28"/>
      <c r="E2706" s="28"/>
      <c r="F2706" s="28"/>
      <c r="G2706" s="28"/>
      <c r="H2706" s="28"/>
      <c r="I2706" s="28"/>
      <c r="J2706" s="28"/>
    </row>
    <row r="2707" spans="2:10">
      <c r="B2707" s="77"/>
      <c r="C2707" s="77"/>
      <c r="D2707" s="28"/>
      <c r="E2707" s="28"/>
      <c r="F2707" s="28"/>
      <c r="G2707" s="28"/>
      <c r="H2707" s="28"/>
      <c r="I2707" s="28"/>
      <c r="J2707" s="28"/>
    </row>
    <row r="2708" spans="2:10">
      <c r="B2708" s="77"/>
      <c r="C2708" s="77"/>
      <c r="D2708" s="28"/>
      <c r="E2708" s="28"/>
      <c r="F2708" s="28"/>
      <c r="G2708" s="28"/>
      <c r="H2708" s="28"/>
      <c r="I2708" s="28"/>
      <c r="J2708" s="28"/>
    </row>
    <row r="2709" spans="2:10">
      <c r="B2709" s="77"/>
      <c r="C2709" s="77"/>
      <c r="D2709" s="28"/>
      <c r="E2709" s="28"/>
      <c r="F2709" s="28"/>
      <c r="G2709" s="28"/>
      <c r="H2709" s="28"/>
      <c r="I2709" s="28"/>
      <c r="J2709" s="28"/>
    </row>
    <row r="2710" spans="2:10">
      <c r="B2710" s="77"/>
      <c r="C2710" s="77"/>
      <c r="D2710" s="28"/>
      <c r="E2710" s="28"/>
      <c r="F2710" s="28"/>
      <c r="G2710" s="28"/>
      <c r="H2710" s="28"/>
      <c r="I2710" s="28"/>
      <c r="J2710" s="28"/>
    </row>
    <row r="2711" spans="2:10">
      <c r="B2711" s="77"/>
      <c r="C2711" s="77"/>
      <c r="D2711" s="28"/>
      <c r="E2711" s="28"/>
      <c r="F2711" s="28"/>
      <c r="G2711" s="28"/>
      <c r="H2711" s="28"/>
      <c r="I2711" s="28"/>
      <c r="J2711" s="28"/>
    </row>
    <row r="2712" spans="2:10">
      <c r="B2712" s="77"/>
      <c r="C2712" s="77"/>
      <c r="D2712" s="28"/>
      <c r="E2712" s="28"/>
      <c r="F2712" s="28"/>
      <c r="G2712" s="28"/>
      <c r="H2712" s="28"/>
      <c r="I2712" s="28"/>
      <c r="J2712" s="28"/>
    </row>
    <row r="2713" spans="2:10">
      <c r="B2713" s="77"/>
      <c r="C2713" s="77"/>
      <c r="D2713" s="28"/>
      <c r="E2713" s="28"/>
      <c r="F2713" s="28"/>
      <c r="G2713" s="28"/>
      <c r="H2713" s="28"/>
      <c r="I2713" s="28"/>
      <c r="J2713" s="28"/>
    </row>
    <row r="2714" spans="2:10">
      <c r="B2714" s="77"/>
      <c r="C2714" s="77"/>
      <c r="D2714" s="28"/>
      <c r="E2714" s="28"/>
      <c r="F2714" s="28"/>
      <c r="G2714" s="28"/>
      <c r="H2714" s="28"/>
      <c r="I2714" s="28"/>
      <c r="J2714" s="28"/>
    </row>
    <row r="2715" spans="2:10">
      <c r="B2715" s="77"/>
      <c r="C2715" s="77"/>
      <c r="D2715" s="28"/>
      <c r="E2715" s="28"/>
      <c r="F2715" s="28"/>
      <c r="G2715" s="28"/>
      <c r="H2715" s="28"/>
      <c r="I2715" s="28"/>
      <c r="J2715" s="28"/>
    </row>
    <row r="2716" spans="2:10">
      <c r="B2716" s="77"/>
      <c r="C2716" s="77"/>
      <c r="D2716" s="28"/>
      <c r="E2716" s="28"/>
      <c r="F2716" s="28"/>
      <c r="G2716" s="28"/>
      <c r="H2716" s="28"/>
      <c r="I2716" s="28"/>
      <c r="J2716" s="28"/>
    </row>
    <row r="2717" spans="2:10">
      <c r="B2717" s="77"/>
      <c r="C2717" s="77"/>
      <c r="D2717" s="28"/>
      <c r="E2717" s="28"/>
      <c r="F2717" s="28"/>
      <c r="G2717" s="28"/>
      <c r="H2717" s="28"/>
      <c r="I2717" s="28"/>
      <c r="J2717" s="28"/>
    </row>
    <row r="2718" spans="2:10">
      <c r="B2718" s="77"/>
      <c r="C2718" s="77"/>
      <c r="D2718" s="28"/>
      <c r="E2718" s="28"/>
      <c r="F2718" s="28"/>
      <c r="G2718" s="28"/>
      <c r="H2718" s="28"/>
      <c r="I2718" s="28"/>
      <c r="J2718" s="28"/>
    </row>
    <row r="2719" spans="2:10">
      <c r="B2719" s="77"/>
      <c r="C2719" s="77"/>
      <c r="D2719" s="28"/>
      <c r="E2719" s="28"/>
      <c r="F2719" s="28"/>
      <c r="G2719" s="28"/>
      <c r="H2719" s="28"/>
      <c r="I2719" s="28"/>
      <c r="J2719" s="28"/>
    </row>
    <row r="2720" spans="2:10">
      <c r="B2720" s="77"/>
      <c r="C2720" s="77"/>
      <c r="D2720" s="28"/>
      <c r="E2720" s="28"/>
      <c r="F2720" s="28"/>
      <c r="G2720" s="28"/>
      <c r="H2720" s="28"/>
      <c r="I2720" s="28"/>
      <c r="J2720" s="28"/>
    </row>
    <row r="2721" spans="2:10">
      <c r="B2721" s="77"/>
      <c r="C2721" s="77"/>
      <c r="D2721" s="28"/>
      <c r="E2721" s="28"/>
      <c r="F2721" s="28"/>
      <c r="G2721" s="28"/>
      <c r="H2721" s="28"/>
      <c r="I2721" s="28"/>
      <c r="J2721" s="28"/>
    </row>
    <row r="2722" spans="2:10">
      <c r="B2722" s="77"/>
      <c r="C2722" s="77"/>
      <c r="D2722" s="28"/>
      <c r="E2722" s="28"/>
      <c r="F2722" s="28"/>
      <c r="G2722" s="28"/>
      <c r="H2722" s="28"/>
      <c r="I2722" s="28"/>
      <c r="J2722" s="28"/>
    </row>
    <row r="2723" spans="2:10">
      <c r="B2723" s="77"/>
      <c r="C2723" s="77"/>
      <c r="D2723" s="28"/>
      <c r="E2723" s="28"/>
      <c r="F2723" s="28"/>
      <c r="G2723" s="28"/>
      <c r="H2723" s="28"/>
      <c r="I2723" s="28"/>
      <c r="J2723" s="28"/>
    </row>
    <row r="2724" spans="2:10">
      <c r="B2724" s="77"/>
      <c r="C2724" s="77"/>
      <c r="D2724" s="28"/>
      <c r="E2724" s="28"/>
      <c r="F2724" s="28"/>
      <c r="G2724" s="28"/>
      <c r="H2724" s="28"/>
      <c r="I2724" s="28"/>
      <c r="J2724" s="28"/>
    </row>
    <row r="2725" spans="2:10">
      <c r="B2725" s="77"/>
      <c r="C2725" s="77"/>
      <c r="D2725" s="28"/>
      <c r="E2725" s="28"/>
      <c r="F2725" s="28"/>
      <c r="G2725" s="28"/>
      <c r="H2725" s="28"/>
      <c r="I2725" s="28"/>
      <c r="J2725" s="28"/>
    </row>
    <row r="2726" spans="2:10">
      <c r="B2726" s="77"/>
      <c r="C2726" s="77"/>
      <c r="D2726" s="28"/>
      <c r="E2726" s="28"/>
      <c r="F2726" s="28"/>
      <c r="G2726" s="28"/>
      <c r="H2726" s="28"/>
      <c r="I2726" s="28"/>
      <c r="J2726" s="28"/>
    </row>
    <row r="2727" spans="2:10">
      <c r="B2727" s="77"/>
      <c r="C2727" s="77"/>
      <c r="D2727" s="28"/>
      <c r="E2727" s="28"/>
      <c r="F2727" s="28"/>
      <c r="G2727" s="28"/>
      <c r="H2727" s="28"/>
      <c r="I2727" s="28"/>
      <c r="J2727" s="28"/>
    </row>
    <row r="2728" spans="2:10">
      <c r="B2728" s="77"/>
      <c r="C2728" s="77"/>
      <c r="D2728" s="28"/>
      <c r="E2728" s="28"/>
      <c r="F2728" s="28"/>
      <c r="G2728" s="28"/>
      <c r="H2728" s="28"/>
      <c r="I2728" s="28"/>
      <c r="J2728" s="28"/>
    </row>
    <row r="2729" spans="2:10">
      <c r="B2729" s="77"/>
      <c r="C2729" s="77"/>
      <c r="D2729" s="28"/>
      <c r="E2729" s="28"/>
      <c r="F2729" s="28"/>
      <c r="G2729" s="28"/>
      <c r="H2729" s="28"/>
      <c r="I2729" s="28"/>
      <c r="J2729" s="28"/>
    </row>
    <row r="2730" spans="2:10">
      <c r="B2730" s="77"/>
      <c r="C2730" s="77"/>
      <c r="D2730" s="28"/>
      <c r="E2730" s="28"/>
      <c r="F2730" s="28"/>
      <c r="G2730" s="28"/>
      <c r="H2730" s="28"/>
      <c r="I2730" s="28"/>
      <c r="J2730" s="28"/>
    </row>
    <row r="2731" spans="2:10">
      <c r="B2731" s="77"/>
      <c r="C2731" s="77"/>
      <c r="D2731" s="28"/>
      <c r="E2731" s="28"/>
      <c r="F2731" s="28"/>
      <c r="G2731" s="28"/>
      <c r="H2731" s="28"/>
      <c r="I2731" s="28"/>
      <c r="J2731" s="28"/>
    </row>
    <row r="2732" spans="2:10">
      <c r="B2732" s="77"/>
      <c r="C2732" s="77"/>
      <c r="D2732" s="28"/>
      <c r="E2732" s="28"/>
      <c r="F2732" s="28"/>
      <c r="G2732" s="28"/>
      <c r="H2732" s="28"/>
      <c r="I2732" s="28"/>
      <c r="J2732" s="28"/>
    </row>
    <row r="2733" spans="2:10">
      <c r="B2733" s="77"/>
      <c r="C2733" s="77"/>
      <c r="D2733" s="28"/>
      <c r="E2733" s="28"/>
      <c r="F2733" s="28"/>
      <c r="G2733" s="28"/>
      <c r="H2733" s="28"/>
      <c r="I2733" s="28"/>
      <c r="J2733" s="28"/>
    </row>
    <row r="2734" spans="2:10">
      <c r="B2734" s="77"/>
      <c r="C2734" s="77"/>
      <c r="D2734" s="28"/>
      <c r="E2734" s="28"/>
      <c r="F2734" s="28"/>
      <c r="G2734" s="28"/>
      <c r="H2734" s="28"/>
      <c r="I2734" s="28"/>
      <c r="J2734" s="28"/>
    </row>
    <row r="2735" spans="2:10">
      <c r="B2735" s="77"/>
      <c r="C2735" s="77"/>
      <c r="D2735" s="28"/>
      <c r="E2735" s="28"/>
      <c r="F2735" s="28"/>
      <c r="G2735" s="28"/>
      <c r="H2735" s="28"/>
      <c r="I2735" s="28"/>
      <c r="J2735" s="28"/>
    </row>
    <row r="2736" spans="2:10">
      <c r="B2736" s="77"/>
      <c r="C2736" s="77"/>
      <c r="D2736" s="28"/>
      <c r="E2736" s="28"/>
      <c r="F2736" s="28"/>
      <c r="G2736" s="28"/>
      <c r="H2736" s="28"/>
      <c r="I2736" s="28"/>
      <c r="J2736" s="28"/>
    </row>
    <row r="2737" spans="2:10">
      <c r="B2737" s="77"/>
      <c r="C2737" s="77"/>
      <c r="D2737" s="28"/>
      <c r="E2737" s="28"/>
      <c r="F2737" s="28"/>
      <c r="G2737" s="28"/>
      <c r="H2737" s="28"/>
      <c r="I2737" s="28"/>
      <c r="J2737" s="28"/>
    </row>
    <row r="2738" spans="2:10">
      <c r="B2738" s="77"/>
      <c r="C2738" s="77"/>
      <c r="D2738" s="28"/>
      <c r="E2738" s="28"/>
      <c r="F2738" s="28"/>
      <c r="G2738" s="28"/>
      <c r="H2738" s="28"/>
      <c r="I2738" s="28"/>
      <c r="J2738" s="28"/>
    </row>
    <row r="2739" spans="2:10">
      <c r="B2739" s="77"/>
      <c r="C2739" s="77"/>
      <c r="D2739" s="28"/>
      <c r="E2739" s="28"/>
      <c r="F2739" s="28"/>
      <c r="G2739" s="28"/>
      <c r="H2739" s="28"/>
      <c r="I2739" s="28"/>
      <c r="J2739" s="28"/>
    </row>
    <row r="2740" spans="2:10">
      <c r="B2740" s="77"/>
      <c r="C2740" s="77"/>
      <c r="D2740" s="28"/>
      <c r="E2740" s="28"/>
      <c r="F2740" s="28"/>
      <c r="G2740" s="28"/>
      <c r="H2740" s="28"/>
      <c r="I2740" s="28"/>
      <c r="J2740" s="28"/>
    </row>
    <row r="2741" spans="2:10">
      <c r="B2741" s="77"/>
      <c r="C2741" s="77"/>
      <c r="D2741" s="28"/>
      <c r="E2741" s="28"/>
      <c r="F2741" s="28"/>
      <c r="G2741" s="28"/>
      <c r="H2741" s="28"/>
      <c r="I2741" s="28"/>
      <c r="J2741" s="28"/>
    </row>
    <row r="2742" spans="2:10">
      <c r="B2742" s="77"/>
      <c r="C2742" s="77"/>
      <c r="D2742" s="28"/>
      <c r="E2742" s="28"/>
      <c r="F2742" s="28"/>
      <c r="G2742" s="28"/>
      <c r="H2742" s="28"/>
      <c r="I2742" s="28"/>
      <c r="J2742" s="28"/>
    </row>
    <row r="2743" spans="2:10">
      <c r="B2743" s="77"/>
      <c r="C2743" s="77"/>
      <c r="D2743" s="28"/>
      <c r="E2743" s="28"/>
      <c r="F2743" s="28"/>
      <c r="G2743" s="28"/>
      <c r="H2743" s="28"/>
      <c r="I2743" s="28"/>
      <c r="J2743" s="28"/>
    </row>
    <row r="2744" spans="2:10">
      <c r="B2744" s="77"/>
      <c r="C2744" s="77"/>
      <c r="D2744" s="28"/>
      <c r="E2744" s="28"/>
      <c r="F2744" s="28"/>
      <c r="G2744" s="28"/>
      <c r="H2744" s="28"/>
      <c r="I2744" s="28"/>
      <c r="J2744" s="28"/>
    </row>
    <row r="2745" spans="2:10">
      <c r="B2745" s="77"/>
      <c r="C2745" s="77"/>
      <c r="D2745" s="28"/>
      <c r="E2745" s="28"/>
      <c r="F2745" s="28"/>
      <c r="G2745" s="28"/>
      <c r="H2745" s="28"/>
      <c r="I2745" s="28"/>
      <c r="J2745" s="28"/>
    </row>
    <row r="2746" spans="2:10">
      <c r="B2746" s="77"/>
      <c r="C2746" s="77"/>
      <c r="D2746" s="28"/>
      <c r="E2746" s="28"/>
      <c r="F2746" s="28"/>
      <c r="G2746" s="28"/>
      <c r="H2746" s="28"/>
      <c r="I2746" s="28"/>
      <c r="J2746" s="28"/>
    </row>
    <row r="2747" spans="2:10">
      <c r="B2747" s="77"/>
      <c r="C2747" s="77"/>
      <c r="D2747" s="28"/>
      <c r="E2747" s="28"/>
      <c r="F2747" s="28"/>
      <c r="G2747" s="28"/>
      <c r="H2747" s="28"/>
      <c r="I2747" s="28"/>
      <c r="J2747" s="28"/>
    </row>
    <row r="2748" spans="2:10">
      <c r="B2748" s="77"/>
      <c r="C2748" s="77"/>
      <c r="D2748" s="28"/>
      <c r="E2748" s="28"/>
      <c r="F2748" s="28"/>
      <c r="G2748" s="28"/>
      <c r="H2748" s="28"/>
      <c r="I2748" s="28"/>
      <c r="J2748" s="28"/>
    </row>
    <row r="2749" spans="2:10">
      <c r="B2749" s="77"/>
      <c r="C2749" s="77"/>
      <c r="D2749" s="28"/>
      <c r="E2749" s="28"/>
      <c r="F2749" s="28"/>
      <c r="G2749" s="28"/>
      <c r="H2749" s="28"/>
      <c r="I2749" s="28"/>
      <c r="J2749" s="28"/>
    </row>
    <row r="2750" spans="2:10">
      <c r="B2750" s="77"/>
      <c r="C2750" s="77"/>
      <c r="D2750" s="28"/>
      <c r="E2750" s="28"/>
      <c r="F2750" s="28"/>
      <c r="G2750" s="28"/>
      <c r="H2750" s="28"/>
      <c r="I2750" s="28"/>
      <c r="J2750" s="28"/>
    </row>
    <row r="2751" spans="2:10">
      <c r="B2751" s="77"/>
      <c r="C2751" s="77"/>
      <c r="D2751" s="28"/>
      <c r="E2751" s="28"/>
      <c r="F2751" s="28"/>
      <c r="G2751" s="28"/>
      <c r="H2751" s="28"/>
      <c r="I2751" s="28"/>
      <c r="J2751" s="28"/>
    </row>
    <row r="2752" spans="2:10">
      <c r="B2752" s="77"/>
      <c r="C2752" s="77"/>
      <c r="D2752" s="28"/>
      <c r="E2752" s="28"/>
      <c r="F2752" s="28"/>
      <c r="G2752" s="28"/>
      <c r="H2752" s="28"/>
      <c r="I2752" s="28"/>
      <c r="J2752" s="28"/>
    </row>
    <row r="2753" spans="2:10">
      <c r="B2753" s="77"/>
      <c r="C2753" s="77"/>
      <c r="D2753" s="28"/>
      <c r="E2753" s="28"/>
      <c r="F2753" s="28"/>
      <c r="G2753" s="28"/>
      <c r="H2753" s="28"/>
      <c r="I2753" s="28"/>
      <c r="J2753" s="28"/>
    </row>
    <row r="2754" spans="2:10">
      <c r="B2754" s="77"/>
      <c r="C2754" s="77"/>
      <c r="D2754" s="28"/>
      <c r="E2754" s="28"/>
      <c r="F2754" s="28"/>
      <c r="G2754" s="28"/>
      <c r="H2754" s="28"/>
      <c r="I2754" s="28"/>
      <c r="J2754" s="28"/>
    </row>
    <row r="2755" spans="2:10">
      <c r="B2755" s="77"/>
      <c r="C2755" s="77"/>
      <c r="D2755" s="28"/>
      <c r="E2755" s="28"/>
      <c r="F2755" s="28"/>
      <c r="G2755" s="28"/>
      <c r="H2755" s="28"/>
      <c r="I2755" s="28"/>
      <c r="J2755" s="28"/>
    </row>
    <row r="2756" spans="2:10">
      <c r="B2756" s="77"/>
      <c r="C2756" s="77"/>
      <c r="D2756" s="28"/>
      <c r="E2756" s="28"/>
      <c r="F2756" s="28"/>
      <c r="G2756" s="28"/>
      <c r="H2756" s="28"/>
      <c r="I2756" s="28"/>
      <c r="J2756" s="28"/>
    </row>
    <row r="2757" spans="2:10">
      <c r="B2757" s="77"/>
      <c r="C2757" s="77"/>
      <c r="D2757" s="28"/>
      <c r="E2757" s="28"/>
      <c r="F2757" s="28"/>
      <c r="G2757" s="28"/>
      <c r="H2757" s="28"/>
      <c r="I2757" s="28"/>
      <c r="J2757" s="28"/>
    </row>
    <row r="2758" spans="2:10">
      <c r="B2758" s="77"/>
      <c r="C2758" s="77"/>
      <c r="D2758" s="28"/>
      <c r="E2758" s="28"/>
      <c r="F2758" s="28"/>
      <c r="G2758" s="28"/>
      <c r="H2758" s="28"/>
      <c r="I2758" s="28"/>
      <c r="J2758" s="28"/>
    </row>
    <row r="2759" spans="2:10">
      <c r="B2759" s="77"/>
      <c r="C2759" s="77"/>
      <c r="D2759" s="28"/>
      <c r="E2759" s="28"/>
      <c r="F2759" s="28"/>
      <c r="G2759" s="28"/>
      <c r="H2759" s="28"/>
      <c r="I2759" s="28"/>
      <c r="J2759" s="28"/>
    </row>
    <row r="2760" spans="2:10">
      <c r="B2760" s="77"/>
      <c r="C2760" s="77"/>
      <c r="D2760" s="28"/>
      <c r="E2760" s="28"/>
      <c r="F2760" s="28"/>
      <c r="G2760" s="28"/>
      <c r="H2760" s="28"/>
      <c r="I2760" s="28"/>
      <c r="J2760" s="28"/>
    </row>
    <row r="2761" spans="2:10">
      <c r="B2761" s="77"/>
      <c r="C2761" s="77"/>
      <c r="D2761" s="28"/>
      <c r="E2761" s="28"/>
      <c r="F2761" s="28"/>
      <c r="G2761" s="28"/>
      <c r="H2761" s="28"/>
      <c r="I2761" s="28"/>
      <c r="J2761" s="28"/>
    </row>
    <row r="2762" spans="2:10">
      <c r="B2762" s="77"/>
      <c r="C2762" s="77"/>
      <c r="D2762" s="28"/>
      <c r="E2762" s="28"/>
      <c r="F2762" s="28"/>
      <c r="G2762" s="28"/>
      <c r="H2762" s="28"/>
      <c r="I2762" s="28"/>
      <c r="J2762" s="28"/>
    </row>
    <row r="2763" spans="2:10">
      <c r="B2763" s="77"/>
      <c r="C2763" s="77"/>
      <c r="D2763" s="28"/>
      <c r="E2763" s="28"/>
      <c r="F2763" s="28"/>
      <c r="G2763" s="28"/>
      <c r="H2763" s="28"/>
      <c r="I2763" s="28"/>
      <c r="J2763" s="28"/>
    </row>
    <row r="2764" spans="2:10">
      <c r="B2764" s="77"/>
      <c r="C2764" s="77"/>
      <c r="D2764" s="28"/>
      <c r="E2764" s="28"/>
      <c r="F2764" s="28"/>
      <c r="G2764" s="28"/>
      <c r="H2764" s="28"/>
      <c r="I2764" s="28"/>
      <c r="J2764" s="28"/>
    </row>
    <row r="2765" spans="2:10">
      <c r="B2765" s="77"/>
      <c r="C2765" s="77"/>
      <c r="D2765" s="28"/>
      <c r="E2765" s="28"/>
      <c r="F2765" s="28"/>
      <c r="G2765" s="28"/>
      <c r="H2765" s="28"/>
      <c r="I2765" s="28"/>
      <c r="J2765" s="28"/>
    </row>
    <row r="2766" spans="2:10">
      <c r="B2766" s="77"/>
      <c r="C2766" s="77"/>
      <c r="D2766" s="28"/>
      <c r="E2766" s="28"/>
      <c r="F2766" s="28"/>
      <c r="G2766" s="28"/>
      <c r="H2766" s="28"/>
      <c r="I2766" s="28"/>
      <c r="J2766" s="28"/>
    </row>
    <row r="2767" spans="2:10">
      <c r="B2767" s="77"/>
      <c r="C2767" s="77"/>
      <c r="D2767" s="28"/>
      <c r="E2767" s="28"/>
      <c r="F2767" s="28"/>
      <c r="G2767" s="28"/>
      <c r="H2767" s="28"/>
      <c r="I2767" s="28"/>
      <c r="J2767" s="28"/>
    </row>
    <row r="2768" spans="2:10">
      <c r="B2768" s="77"/>
      <c r="C2768" s="77"/>
      <c r="D2768" s="28"/>
      <c r="E2768" s="28"/>
      <c r="F2768" s="28"/>
      <c r="G2768" s="28"/>
      <c r="H2768" s="28"/>
      <c r="I2768" s="28"/>
      <c r="J2768" s="28"/>
    </row>
    <row r="2769" spans="2:10">
      <c r="B2769" s="77"/>
      <c r="C2769" s="77"/>
      <c r="D2769" s="28"/>
      <c r="E2769" s="28"/>
      <c r="F2769" s="28"/>
      <c r="G2769" s="28"/>
      <c r="H2769" s="28"/>
      <c r="I2769" s="28"/>
      <c r="J2769" s="28"/>
    </row>
    <row r="2770" spans="2:10">
      <c r="B2770" s="77"/>
      <c r="C2770" s="77"/>
      <c r="D2770" s="28"/>
      <c r="E2770" s="28"/>
      <c r="F2770" s="28"/>
      <c r="G2770" s="28"/>
      <c r="H2770" s="28"/>
      <c r="I2770" s="28"/>
      <c r="J2770" s="28"/>
    </row>
    <row r="2771" spans="2:10">
      <c r="B2771" s="77"/>
      <c r="C2771" s="77"/>
      <c r="D2771" s="28"/>
      <c r="E2771" s="28"/>
      <c r="F2771" s="28"/>
      <c r="G2771" s="28"/>
      <c r="H2771" s="28"/>
      <c r="I2771" s="28"/>
      <c r="J2771" s="28"/>
    </row>
    <row r="2772" spans="2:10">
      <c r="B2772" s="77"/>
      <c r="C2772" s="77"/>
      <c r="D2772" s="28"/>
      <c r="E2772" s="28"/>
      <c r="F2772" s="28"/>
      <c r="G2772" s="28"/>
      <c r="H2772" s="28"/>
      <c r="I2772" s="28"/>
      <c r="J2772" s="28"/>
    </row>
    <row r="2773" spans="2:10">
      <c r="B2773" s="77"/>
      <c r="C2773" s="77"/>
      <c r="D2773" s="28"/>
      <c r="E2773" s="28"/>
      <c r="F2773" s="28"/>
      <c r="G2773" s="28"/>
      <c r="H2773" s="28"/>
      <c r="I2773" s="28"/>
      <c r="J2773" s="28"/>
    </row>
    <row r="2774" spans="2:10">
      <c r="B2774" s="77"/>
      <c r="C2774" s="77"/>
      <c r="D2774" s="28"/>
      <c r="E2774" s="28"/>
      <c r="F2774" s="28"/>
      <c r="G2774" s="28"/>
      <c r="H2774" s="28"/>
      <c r="I2774" s="28"/>
      <c r="J2774" s="28"/>
    </row>
    <row r="2775" spans="2:10">
      <c r="B2775" s="77"/>
      <c r="C2775" s="77"/>
      <c r="D2775" s="28"/>
      <c r="E2775" s="28"/>
      <c r="F2775" s="28"/>
      <c r="G2775" s="28"/>
      <c r="H2775" s="28"/>
      <c r="I2775" s="28"/>
      <c r="J2775" s="28"/>
    </row>
    <row r="2776" spans="2:10">
      <c r="B2776" s="77"/>
      <c r="C2776" s="77"/>
      <c r="D2776" s="28"/>
      <c r="E2776" s="28"/>
      <c r="F2776" s="28"/>
      <c r="G2776" s="28"/>
      <c r="H2776" s="28"/>
      <c r="I2776" s="28"/>
      <c r="J2776" s="28"/>
    </row>
    <row r="2777" spans="2:10">
      <c r="B2777" s="77"/>
      <c r="C2777" s="77"/>
      <c r="D2777" s="28"/>
      <c r="E2777" s="28"/>
      <c r="F2777" s="28"/>
      <c r="G2777" s="28"/>
      <c r="H2777" s="28"/>
      <c r="I2777" s="28"/>
      <c r="J2777" s="28"/>
    </row>
    <row r="2778" spans="2:10">
      <c r="B2778" s="77"/>
      <c r="C2778" s="77"/>
      <c r="D2778" s="28"/>
      <c r="E2778" s="28"/>
      <c r="F2778" s="28"/>
      <c r="G2778" s="28"/>
      <c r="H2778" s="28"/>
      <c r="I2778" s="28"/>
      <c r="J2778" s="28"/>
    </row>
    <row r="2779" spans="2:10">
      <c r="B2779" s="77"/>
      <c r="C2779" s="77"/>
      <c r="D2779" s="28"/>
      <c r="E2779" s="28"/>
      <c r="F2779" s="28"/>
      <c r="G2779" s="28"/>
      <c r="H2779" s="28"/>
      <c r="I2779" s="28"/>
      <c r="J2779" s="28"/>
    </row>
    <row r="2780" spans="2:10">
      <c r="B2780" s="77"/>
      <c r="C2780" s="77"/>
      <c r="D2780" s="28"/>
      <c r="E2780" s="28"/>
      <c r="F2780" s="28"/>
      <c r="G2780" s="28"/>
      <c r="H2780" s="28"/>
      <c r="I2780" s="28"/>
      <c r="J2780" s="28"/>
    </row>
    <row r="2781" spans="2:10">
      <c r="B2781" s="77"/>
      <c r="C2781" s="77"/>
      <c r="D2781" s="28"/>
      <c r="E2781" s="28"/>
      <c r="F2781" s="28"/>
      <c r="G2781" s="28"/>
      <c r="H2781" s="28"/>
      <c r="I2781" s="28"/>
      <c r="J2781" s="28"/>
    </row>
    <row r="2782" spans="2:10">
      <c r="B2782" s="77"/>
      <c r="C2782" s="77"/>
      <c r="D2782" s="28"/>
      <c r="E2782" s="28"/>
      <c r="F2782" s="28"/>
      <c r="G2782" s="28"/>
      <c r="H2782" s="28"/>
      <c r="I2782" s="28"/>
      <c r="J2782" s="28"/>
    </row>
    <row r="2783" spans="2:10">
      <c r="B2783" s="77"/>
      <c r="C2783" s="77"/>
      <c r="D2783" s="28"/>
      <c r="E2783" s="28"/>
      <c r="F2783" s="28"/>
      <c r="G2783" s="28"/>
      <c r="H2783" s="28"/>
      <c r="I2783" s="28"/>
      <c r="J2783" s="28"/>
    </row>
    <row r="2784" spans="2:10">
      <c r="B2784" s="77"/>
      <c r="C2784" s="77"/>
      <c r="D2784" s="28"/>
      <c r="E2784" s="28"/>
      <c r="F2784" s="28"/>
      <c r="G2784" s="28"/>
      <c r="H2784" s="28"/>
      <c r="I2784" s="28"/>
      <c r="J2784" s="28"/>
    </row>
    <row r="2785" spans="2:10">
      <c r="B2785" s="77"/>
      <c r="C2785" s="77"/>
      <c r="D2785" s="28"/>
      <c r="E2785" s="28"/>
      <c r="F2785" s="28"/>
      <c r="G2785" s="28"/>
      <c r="H2785" s="28"/>
      <c r="I2785" s="28"/>
      <c r="J2785" s="28"/>
    </row>
    <row r="2786" spans="2:10">
      <c r="B2786" s="77"/>
      <c r="C2786" s="77"/>
      <c r="D2786" s="28"/>
      <c r="E2786" s="28"/>
      <c r="F2786" s="28"/>
      <c r="G2786" s="28"/>
      <c r="H2786" s="28"/>
      <c r="I2786" s="28"/>
      <c r="J2786" s="28"/>
    </row>
    <row r="2787" spans="2:10">
      <c r="B2787" s="77"/>
      <c r="C2787" s="77"/>
      <c r="D2787" s="28"/>
      <c r="E2787" s="28"/>
      <c r="F2787" s="28"/>
      <c r="G2787" s="28"/>
      <c r="H2787" s="28"/>
      <c r="I2787" s="28"/>
      <c r="J2787" s="28"/>
    </row>
    <row r="2788" spans="2:10">
      <c r="B2788" s="77"/>
      <c r="C2788" s="77"/>
      <c r="D2788" s="28"/>
      <c r="E2788" s="28"/>
      <c r="F2788" s="28"/>
      <c r="G2788" s="28"/>
      <c r="H2788" s="28"/>
      <c r="I2788" s="28"/>
      <c r="J2788" s="28"/>
    </row>
    <row r="2789" spans="2:10">
      <c r="B2789" s="77"/>
      <c r="C2789" s="77"/>
      <c r="D2789" s="28"/>
      <c r="E2789" s="28"/>
      <c r="F2789" s="28"/>
      <c r="G2789" s="28"/>
      <c r="H2789" s="28"/>
      <c r="I2789" s="28"/>
      <c r="J2789" s="28"/>
    </row>
    <row r="2790" spans="2:10">
      <c r="B2790" s="77"/>
      <c r="C2790" s="77"/>
      <c r="D2790" s="28"/>
      <c r="E2790" s="28"/>
      <c r="F2790" s="28"/>
      <c r="G2790" s="28"/>
      <c r="H2790" s="28"/>
      <c r="I2790" s="28"/>
      <c r="J2790" s="28"/>
    </row>
    <row r="2791" spans="2:10">
      <c r="B2791" s="77"/>
      <c r="C2791" s="77"/>
      <c r="D2791" s="28"/>
      <c r="E2791" s="28"/>
      <c r="F2791" s="28"/>
      <c r="G2791" s="28"/>
      <c r="H2791" s="28"/>
      <c r="I2791" s="28"/>
      <c r="J2791" s="28"/>
    </row>
    <row r="2792" spans="2:10">
      <c r="B2792" s="77"/>
      <c r="C2792" s="77"/>
      <c r="D2792" s="28"/>
      <c r="E2792" s="28"/>
      <c r="F2792" s="28"/>
      <c r="G2792" s="28"/>
      <c r="H2792" s="28"/>
      <c r="I2792" s="28"/>
      <c r="J2792" s="28"/>
    </row>
    <row r="2793" spans="2:10">
      <c r="B2793" s="77"/>
      <c r="C2793" s="77"/>
      <c r="D2793" s="28"/>
      <c r="E2793" s="28"/>
      <c r="F2793" s="28"/>
      <c r="G2793" s="28"/>
      <c r="H2793" s="28"/>
      <c r="I2793" s="28"/>
      <c r="J2793" s="28"/>
    </row>
    <row r="2794" spans="2:10">
      <c r="B2794" s="77"/>
      <c r="C2794" s="77"/>
      <c r="D2794" s="28"/>
      <c r="E2794" s="28"/>
      <c r="F2794" s="28"/>
      <c r="G2794" s="28"/>
      <c r="H2794" s="28"/>
      <c r="I2794" s="28"/>
      <c r="J2794" s="28"/>
    </row>
    <row r="2795" spans="2:10">
      <c r="B2795" s="77"/>
      <c r="C2795" s="77"/>
      <c r="D2795" s="28"/>
      <c r="E2795" s="28"/>
      <c r="F2795" s="28"/>
      <c r="G2795" s="28"/>
      <c r="H2795" s="28"/>
      <c r="I2795" s="28"/>
      <c r="J2795" s="28"/>
    </row>
    <row r="2796" spans="2:10">
      <c r="B2796" s="77"/>
      <c r="C2796" s="77"/>
      <c r="D2796" s="28"/>
      <c r="E2796" s="28"/>
      <c r="F2796" s="28"/>
      <c r="G2796" s="28"/>
      <c r="H2796" s="28"/>
      <c r="I2796" s="28"/>
      <c r="J2796" s="28"/>
    </row>
    <row r="2797" spans="2:10">
      <c r="B2797" s="77"/>
      <c r="C2797" s="77"/>
      <c r="D2797" s="28"/>
      <c r="E2797" s="28"/>
      <c r="F2797" s="28"/>
      <c r="G2797" s="28"/>
      <c r="H2797" s="28"/>
      <c r="I2797" s="28"/>
      <c r="J2797" s="28"/>
    </row>
    <row r="2798" spans="2:10">
      <c r="B2798" s="77"/>
      <c r="C2798" s="77"/>
      <c r="D2798" s="28"/>
      <c r="E2798" s="28"/>
      <c r="F2798" s="28"/>
      <c r="G2798" s="28"/>
      <c r="H2798" s="28"/>
      <c r="I2798" s="28"/>
      <c r="J2798" s="28"/>
    </row>
    <row r="2799" spans="2:10">
      <c r="B2799" s="77"/>
      <c r="C2799" s="77"/>
      <c r="D2799" s="28"/>
      <c r="E2799" s="28"/>
      <c r="F2799" s="28"/>
      <c r="G2799" s="28"/>
      <c r="H2799" s="28"/>
      <c r="I2799" s="28"/>
      <c r="J2799" s="28"/>
    </row>
    <row r="2800" spans="2:10">
      <c r="B2800" s="77"/>
      <c r="C2800" s="77"/>
      <c r="D2800" s="28"/>
      <c r="E2800" s="28"/>
      <c r="F2800" s="28"/>
      <c r="G2800" s="28"/>
      <c r="H2800" s="28"/>
      <c r="I2800" s="28"/>
      <c r="J2800" s="28"/>
    </row>
    <row r="2801" spans="2:10">
      <c r="B2801" s="77"/>
      <c r="C2801" s="77"/>
      <c r="D2801" s="28"/>
      <c r="E2801" s="28"/>
      <c r="F2801" s="28"/>
      <c r="G2801" s="28"/>
      <c r="H2801" s="28"/>
      <c r="I2801" s="28"/>
      <c r="J2801" s="28"/>
    </row>
    <row r="2802" spans="2:10">
      <c r="B2802" s="77"/>
      <c r="C2802" s="77"/>
      <c r="D2802" s="28"/>
      <c r="E2802" s="28"/>
      <c r="F2802" s="28"/>
      <c r="G2802" s="28"/>
      <c r="H2802" s="28"/>
      <c r="I2802" s="28"/>
      <c r="J2802" s="28"/>
    </row>
    <row r="2803" spans="2:10">
      <c r="B2803" s="77"/>
      <c r="C2803" s="77"/>
      <c r="D2803" s="28"/>
      <c r="E2803" s="28"/>
      <c r="F2803" s="28"/>
      <c r="G2803" s="28"/>
      <c r="H2803" s="28"/>
      <c r="I2803" s="28"/>
      <c r="J2803" s="28"/>
    </row>
    <row r="2804" spans="2:10">
      <c r="B2804" s="77"/>
      <c r="C2804" s="77"/>
      <c r="D2804" s="28"/>
      <c r="E2804" s="28"/>
      <c r="F2804" s="28"/>
      <c r="G2804" s="28"/>
      <c r="H2804" s="28"/>
      <c r="I2804" s="28"/>
      <c r="J2804" s="28"/>
    </row>
    <row r="2805" spans="2:10">
      <c r="B2805" s="77"/>
      <c r="C2805" s="77"/>
      <c r="D2805" s="28"/>
      <c r="E2805" s="28"/>
      <c r="F2805" s="28"/>
      <c r="G2805" s="28"/>
      <c r="H2805" s="28"/>
      <c r="I2805" s="28"/>
      <c r="J2805" s="28"/>
    </row>
    <row r="2806" spans="2:10">
      <c r="B2806" s="77"/>
      <c r="C2806" s="77"/>
      <c r="D2806" s="28"/>
      <c r="E2806" s="28"/>
      <c r="F2806" s="28"/>
      <c r="G2806" s="28"/>
      <c r="H2806" s="28"/>
      <c r="I2806" s="28"/>
      <c r="J2806" s="28"/>
    </row>
    <row r="2807" spans="2:10">
      <c r="B2807" s="77"/>
      <c r="C2807" s="77"/>
      <c r="D2807" s="28"/>
      <c r="E2807" s="28"/>
      <c r="F2807" s="28"/>
      <c r="G2807" s="28"/>
      <c r="H2807" s="28"/>
      <c r="I2807" s="28"/>
      <c r="J2807" s="28"/>
    </row>
    <row r="2808" spans="2:10">
      <c r="B2808" s="77"/>
      <c r="C2808" s="77"/>
      <c r="D2808" s="28"/>
      <c r="E2808" s="28"/>
      <c r="F2808" s="28"/>
      <c r="G2808" s="28"/>
      <c r="H2808" s="28"/>
      <c r="I2808" s="28"/>
      <c r="J2808" s="28"/>
    </row>
    <row r="2809" spans="2:10">
      <c r="B2809" s="77"/>
      <c r="C2809" s="77"/>
      <c r="D2809" s="28"/>
      <c r="E2809" s="28"/>
      <c r="F2809" s="28"/>
      <c r="G2809" s="28"/>
      <c r="H2809" s="28"/>
      <c r="I2809" s="28"/>
      <c r="J2809" s="28"/>
    </row>
    <row r="2810" spans="2:10">
      <c r="B2810" s="77"/>
      <c r="C2810" s="77"/>
      <c r="D2810" s="28"/>
      <c r="E2810" s="28"/>
      <c r="F2810" s="28"/>
      <c r="G2810" s="28"/>
      <c r="H2810" s="28"/>
      <c r="I2810" s="28"/>
      <c r="J2810" s="28"/>
    </row>
    <row r="2811" spans="2:10">
      <c r="B2811" s="77"/>
      <c r="C2811" s="77"/>
      <c r="D2811" s="28"/>
      <c r="E2811" s="28"/>
      <c r="F2811" s="28"/>
      <c r="G2811" s="28"/>
      <c r="H2811" s="28"/>
      <c r="I2811" s="28"/>
      <c r="J2811" s="28"/>
    </row>
    <row r="2812" spans="2:10">
      <c r="B2812" s="77"/>
      <c r="C2812" s="77"/>
      <c r="D2812" s="28"/>
      <c r="E2812" s="28"/>
      <c r="F2812" s="28"/>
      <c r="G2812" s="28"/>
      <c r="H2812" s="28"/>
      <c r="I2812" s="28"/>
      <c r="J2812" s="28"/>
    </row>
    <row r="2813" spans="2:10">
      <c r="B2813" s="77"/>
      <c r="C2813" s="77"/>
      <c r="D2813" s="28"/>
      <c r="E2813" s="28"/>
      <c r="F2813" s="28"/>
      <c r="G2813" s="28"/>
      <c r="H2813" s="28"/>
      <c r="I2813" s="28"/>
      <c r="J2813" s="28"/>
    </row>
    <row r="2814" spans="2:10">
      <c r="B2814" s="77"/>
      <c r="C2814" s="77"/>
      <c r="D2814" s="28"/>
      <c r="E2814" s="28"/>
      <c r="F2814" s="28"/>
      <c r="G2814" s="28"/>
      <c r="H2814" s="28"/>
      <c r="I2814" s="28"/>
      <c r="J2814" s="28"/>
    </row>
    <row r="2815" spans="2:10">
      <c r="B2815" s="77"/>
      <c r="C2815" s="77"/>
      <c r="D2815" s="28"/>
      <c r="E2815" s="28"/>
      <c r="F2815" s="28"/>
      <c r="G2815" s="28"/>
      <c r="H2815" s="28"/>
      <c r="I2815" s="28"/>
      <c r="J2815" s="28"/>
    </row>
    <row r="2816" spans="2:10">
      <c r="B2816" s="77"/>
      <c r="C2816" s="77"/>
      <c r="D2816" s="28"/>
      <c r="E2816" s="28"/>
      <c r="F2816" s="28"/>
      <c r="G2816" s="28"/>
      <c r="H2816" s="28"/>
      <c r="I2816" s="28"/>
      <c r="J2816" s="28"/>
    </row>
    <row r="2817" spans="2:10">
      <c r="B2817" s="77"/>
      <c r="C2817" s="77"/>
      <c r="D2817" s="28"/>
      <c r="E2817" s="28"/>
      <c r="F2817" s="28"/>
      <c r="G2817" s="28"/>
      <c r="H2817" s="28"/>
      <c r="I2817" s="28"/>
      <c r="J2817" s="28"/>
    </row>
    <row r="2818" spans="2:10">
      <c r="B2818" s="77"/>
      <c r="C2818" s="77"/>
      <c r="D2818" s="28"/>
      <c r="E2818" s="28"/>
      <c r="F2818" s="28"/>
      <c r="G2818" s="28"/>
      <c r="H2818" s="28"/>
      <c r="I2818" s="28"/>
      <c r="J2818" s="28"/>
    </row>
    <row r="2819" spans="2:10">
      <c r="B2819" s="77"/>
      <c r="C2819" s="77"/>
      <c r="D2819" s="28"/>
      <c r="E2819" s="28"/>
      <c r="F2819" s="28"/>
      <c r="G2819" s="28"/>
      <c r="H2819" s="28"/>
      <c r="I2819" s="28"/>
      <c r="J2819" s="28"/>
    </row>
    <row r="2820" spans="2:10">
      <c r="B2820" s="77"/>
      <c r="C2820" s="77"/>
      <c r="D2820" s="28"/>
      <c r="E2820" s="28"/>
      <c r="F2820" s="28"/>
      <c r="G2820" s="28"/>
      <c r="H2820" s="28"/>
      <c r="I2820" s="28"/>
      <c r="J2820" s="28"/>
    </row>
    <row r="2821" spans="2:10">
      <c r="B2821" s="77"/>
      <c r="C2821" s="77"/>
      <c r="D2821" s="28"/>
      <c r="E2821" s="28"/>
      <c r="F2821" s="28"/>
      <c r="G2821" s="28"/>
      <c r="H2821" s="28"/>
      <c r="I2821" s="28"/>
      <c r="J2821" s="28"/>
    </row>
    <row r="2822" spans="2:10">
      <c r="B2822" s="77"/>
      <c r="C2822" s="77"/>
      <c r="D2822" s="28"/>
      <c r="E2822" s="28"/>
      <c r="F2822" s="28"/>
      <c r="G2822" s="28"/>
      <c r="H2822" s="28"/>
      <c r="I2822" s="28"/>
      <c r="J2822" s="28"/>
    </row>
    <row r="2823" spans="2:10">
      <c r="B2823" s="77"/>
      <c r="C2823" s="77"/>
      <c r="D2823" s="28"/>
      <c r="E2823" s="28"/>
      <c r="F2823" s="28"/>
      <c r="G2823" s="28"/>
      <c r="H2823" s="28"/>
      <c r="I2823" s="28"/>
      <c r="J2823" s="28"/>
    </row>
    <row r="2824" spans="2:10">
      <c r="B2824" s="77"/>
      <c r="C2824" s="77"/>
      <c r="D2824" s="28"/>
      <c r="E2824" s="28"/>
      <c r="F2824" s="28"/>
      <c r="G2824" s="28"/>
      <c r="H2824" s="28"/>
      <c r="I2824" s="28"/>
      <c r="J2824" s="28"/>
    </row>
    <row r="2825" spans="2:10">
      <c r="B2825" s="77"/>
      <c r="C2825" s="77"/>
      <c r="D2825" s="28"/>
      <c r="E2825" s="28"/>
      <c r="F2825" s="28"/>
      <c r="G2825" s="28"/>
      <c r="H2825" s="28"/>
      <c r="I2825" s="28"/>
      <c r="J2825" s="28"/>
    </row>
    <row r="2826" spans="2:10">
      <c r="B2826" s="77"/>
      <c r="C2826" s="77"/>
      <c r="D2826" s="28"/>
      <c r="E2826" s="28"/>
      <c r="F2826" s="28"/>
      <c r="G2826" s="28"/>
      <c r="H2826" s="28"/>
      <c r="I2826" s="28"/>
      <c r="J2826" s="28"/>
    </row>
    <row r="2827" spans="2:10">
      <c r="B2827" s="77"/>
      <c r="C2827" s="77"/>
      <c r="D2827" s="28"/>
      <c r="E2827" s="28"/>
      <c r="F2827" s="28"/>
      <c r="G2827" s="28"/>
      <c r="H2827" s="28"/>
      <c r="I2827" s="28"/>
      <c r="J2827" s="28"/>
    </row>
    <row r="2828" spans="2:10">
      <c r="B2828" s="77"/>
      <c r="C2828" s="77"/>
      <c r="D2828" s="28"/>
      <c r="E2828" s="28"/>
      <c r="F2828" s="28"/>
      <c r="G2828" s="28"/>
      <c r="H2828" s="28"/>
      <c r="I2828" s="28"/>
      <c r="J2828" s="28"/>
    </row>
    <row r="2829" spans="2:10">
      <c r="B2829" s="77"/>
      <c r="C2829" s="77"/>
      <c r="D2829" s="28"/>
      <c r="E2829" s="28"/>
      <c r="F2829" s="28"/>
      <c r="G2829" s="28"/>
      <c r="H2829" s="28"/>
      <c r="I2829" s="28"/>
      <c r="J2829" s="28"/>
    </row>
    <row r="2830" spans="2:10">
      <c r="B2830" s="77"/>
      <c r="C2830" s="77"/>
      <c r="D2830" s="28"/>
      <c r="E2830" s="28"/>
      <c r="F2830" s="28"/>
      <c r="G2830" s="28"/>
      <c r="H2830" s="28"/>
      <c r="I2830" s="28"/>
      <c r="J2830" s="28"/>
    </row>
    <row r="2831" spans="2:10">
      <c r="B2831" s="77"/>
      <c r="C2831" s="77"/>
      <c r="D2831" s="28"/>
      <c r="E2831" s="28"/>
      <c r="F2831" s="28"/>
      <c r="G2831" s="28"/>
      <c r="H2831" s="28"/>
      <c r="I2831" s="28"/>
      <c r="J2831" s="28"/>
    </row>
    <row r="2832" spans="2:10">
      <c r="B2832" s="77"/>
      <c r="C2832" s="77"/>
      <c r="D2832" s="28"/>
      <c r="E2832" s="28"/>
      <c r="F2832" s="28"/>
      <c r="G2832" s="28"/>
      <c r="H2832" s="28"/>
      <c r="I2832" s="28"/>
      <c r="J2832" s="28"/>
    </row>
    <row r="2833" spans="2:10">
      <c r="B2833" s="77"/>
      <c r="C2833" s="77"/>
      <c r="D2833" s="28"/>
      <c r="E2833" s="28"/>
      <c r="F2833" s="28"/>
      <c r="G2833" s="28"/>
      <c r="H2833" s="28"/>
      <c r="I2833" s="28"/>
      <c r="J2833" s="28"/>
    </row>
    <row r="2834" spans="2:10">
      <c r="B2834" s="77"/>
      <c r="C2834" s="77"/>
      <c r="D2834" s="28"/>
      <c r="E2834" s="28"/>
      <c r="F2834" s="28"/>
      <c r="G2834" s="28"/>
      <c r="H2834" s="28"/>
      <c r="I2834" s="28"/>
      <c r="J2834" s="28"/>
    </row>
    <row r="2835" spans="2:10">
      <c r="B2835" s="77"/>
      <c r="C2835" s="77"/>
      <c r="D2835" s="28"/>
      <c r="E2835" s="28"/>
      <c r="F2835" s="28"/>
      <c r="G2835" s="28"/>
      <c r="H2835" s="28"/>
      <c r="I2835" s="28"/>
      <c r="J2835" s="28"/>
    </row>
    <row r="2836" spans="2:10">
      <c r="B2836" s="77"/>
      <c r="C2836" s="77"/>
      <c r="D2836" s="28"/>
      <c r="E2836" s="28"/>
      <c r="F2836" s="28"/>
      <c r="G2836" s="28"/>
      <c r="H2836" s="28"/>
      <c r="I2836" s="28"/>
      <c r="J2836" s="28"/>
    </row>
    <row r="2837" spans="2:10">
      <c r="B2837" s="77"/>
      <c r="C2837" s="77"/>
      <c r="D2837" s="28"/>
      <c r="E2837" s="28"/>
      <c r="F2837" s="28"/>
      <c r="G2837" s="28"/>
      <c r="H2837" s="28"/>
      <c r="I2837" s="28"/>
      <c r="J2837" s="28"/>
    </row>
    <row r="2838" spans="2:10">
      <c r="B2838" s="77"/>
      <c r="C2838" s="77"/>
      <c r="D2838" s="28"/>
      <c r="E2838" s="28"/>
      <c r="F2838" s="28"/>
      <c r="G2838" s="28"/>
      <c r="H2838" s="28"/>
      <c r="I2838" s="28"/>
      <c r="J2838" s="28"/>
    </row>
    <row r="2839" spans="2:10">
      <c r="B2839" s="77"/>
      <c r="C2839" s="77"/>
      <c r="D2839" s="28"/>
      <c r="E2839" s="28"/>
      <c r="F2839" s="28"/>
      <c r="G2839" s="28"/>
      <c r="H2839" s="28"/>
      <c r="I2839" s="28"/>
      <c r="J2839" s="28"/>
    </row>
    <row r="2840" spans="2:10">
      <c r="B2840" s="77"/>
      <c r="C2840" s="77"/>
      <c r="D2840" s="28"/>
      <c r="E2840" s="28"/>
      <c r="F2840" s="28"/>
      <c r="G2840" s="28"/>
      <c r="H2840" s="28"/>
      <c r="I2840" s="28"/>
      <c r="J2840" s="28"/>
    </row>
    <row r="2841" spans="2:10">
      <c r="B2841" s="77"/>
      <c r="C2841" s="77"/>
      <c r="D2841" s="28"/>
      <c r="E2841" s="28"/>
      <c r="F2841" s="28"/>
      <c r="G2841" s="28"/>
      <c r="H2841" s="28"/>
      <c r="I2841" s="28"/>
      <c r="J2841" s="28"/>
    </row>
    <row r="2842" spans="2:10">
      <c r="B2842" s="77"/>
      <c r="C2842" s="77"/>
      <c r="D2842" s="28"/>
      <c r="E2842" s="28"/>
      <c r="F2842" s="28"/>
      <c r="G2842" s="28"/>
      <c r="H2842" s="28"/>
      <c r="I2842" s="28"/>
      <c r="J2842" s="28"/>
    </row>
    <row r="2843" spans="2:10">
      <c r="B2843" s="77"/>
      <c r="C2843" s="77"/>
      <c r="D2843" s="28"/>
      <c r="E2843" s="28"/>
      <c r="F2843" s="28"/>
      <c r="G2843" s="28"/>
      <c r="H2843" s="28"/>
      <c r="I2843" s="28"/>
      <c r="J2843" s="28"/>
    </row>
    <row r="2844" spans="2:10">
      <c r="B2844" s="77"/>
      <c r="C2844" s="77"/>
      <c r="D2844" s="28"/>
      <c r="E2844" s="28"/>
      <c r="F2844" s="28"/>
      <c r="G2844" s="28"/>
      <c r="H2844" s="28"/>
      <c r="I2844" s="28"/>
      <c r="J2844" s="28"/>
    </row>
    <row r="2845" spans="2:10">
      <c r="B2845" s="77"/>
      <c r="C2845" s="77"/>
      <c r="D2845" s="28"/>
      <c r="E2845" s="28"/>
      <c r="F2845" s="28"/>
      <c r="G2845" s="28"/>
      <c r="H2845" s="28"/>
      <c r="I2845" s="28"/>
      <c r="J2845" s="28"/>
    </row>
    <row r="2846" spans="2:10">
      <c r="B2846" s="77"/>
      <c r="C2846" s="77"/>
      <c r="D2846" s="28"/>
      <c r="E2846" s="28"/>
      <c r="F2846" s="28"/>
      <c r="G2846" s="28"/>
      <c r="H2846" s="28"/>
      <c r="I2846" s="28"/>
      <c r="J2846" s="28"/>
    </row>
    <row r="2847" spans="2:10">
      <c r="B2847" s="77"/>
      <c r="C2847" s="77"/>
      <c r="D2847" s="28"/>
      <c r="E2847" s="28"/>
      <c r="F2847" s="28"/>
      <c r="G2847" s="28"/>
      <c r="H2847" s="28"/>
      <c r="I2847" s="28"/>
      <c r="J2847" s="28"/>
    </row>
    <row r="2848" spans="2:10">
      <c r="B2848" s="77"/>
      <c r="C2848" s="77"/>
      <c r="D2848" s="28"/>
      <c r="E2848" s="28"/>
      <c r="F2848" s="28"/>
      <c r="G2848" s="28"/>
      <c r="H2848" s="28"/>
      <c r="I2848" s="28"/>
      <c r="J2848" s="28"/>
    </row>
    <row r="2849" spans="2:10">
      <c r="B2849" s="77"/>
      <c r="C2849" s="77"/>
      <c r="D2849" s="28"/>
      <c r="E2849" s="28"/>
      <c r="F2849" s="28"/>
      <c r="G2849" s="28"/>
      <c r="H2849" s="28"/>
      <c r="I2849" s="28"/>
      <c r="J2849" s="28"/>
    </row>
    <row r="2850" spans="2:10">
      <c r="B2850" s="77"/>
      <c r="C2850" s="77"/>
      <c r="D2850" s="28"/>
      <c r="E2850" s="28"/>
      <c r="F2850" s="28"/>
      <c r="G2850" s="28"/>
      <c r="H2850" s="28"/>
      <c r="I2850" s="28"/>
      <c r="J2850" s="28"/>
    </row>
    <row r="2851" spans="2:10">
      <c r="B2851" s="77"/>
      <c r="C2851" s="77"/>
      <c r="D2851" s="28"/>
      <c r="E2851" s="28"/>
      <c r="F2851" s="28"/>
      <c r="G2851" s="28"/>
      <c r="H2851" s="28"/>
      <c r="I2851" s="28"/>
      <c r="J2851" s="28"/>
    </row>
    <row r="2852" spans="2:10">
      <c r="B2852" s="77"/>
      <c r="C2852" s="77"/>
      <c r="D2852" s="28"/>
      <c r="E2852" s="28"/>
      <c r="F2852" s="28"/>
      <c r="G2852" s="28"/>
      <c r="H2852" s="28"/>
      <c r="I2852" s="28"/>
      <c r="J2852" s="28"/>
    </row>
    <row r="2853" spans="2:10">
      <c r="B2853" s="77"/>
      <c r="C2853" s="77"/>
      <c r="D2853" s="28"/>
      <c r="E2853" s="28"/>
      <c r="F2853" s="28"/>
      <c r="G2853" s="28"/>
      <c r="H2853" s="28"/>
      <c r="I2853" s="28"/>
      <c r="J2853" s="28"/>
    </row>
    <row r="2854" spans="2:10">
      <c r="B2854" s="77"/>
      <c r="C2854" s="77"/>
      <c r="D2854" s="28"/>
      <c r="E2854" s="28"/>
      <c r="F2854" s="28"/>
      <c r="G2854" s="28"/>
      <c r="H2854" s="28"/>
      <c r="I2854" s="28"/>
      <c r="J2854" s="28"/>
    </row>
    <row r="2855" spans="2:10">
      <c r="B2855" s="77"/>
      <c r="C2855" s="77"/>
      <c r="D2855" s="28"/>
      <c r="E2855" s="28"/>
      <c r="F2855" s="28"/>
      <c r="G2855" s="28"/>
      <c r="H2855" s="28"/>
      <c r="I2855" s="28"/>
      <c r="J2855" s="28"/>
    </row>
    <row r="2856" spans="2:10">
      <c r="B2856" s="77"/>
      <c r="C2856" s="77"/>
      <c r="D2856" s="28"/>
      <c r="E2856" s="28"/>
      <c r="F2856" s="28"/>
      <c r="G2856" s="28"/>
      <c r="H2856" s="28"/>
      <c r="I2856" s="28"/>
      <c r="J2856" s="28"/>
    </row>
    <row r="2857" spans="2:10">
      <c r="B2857" s="77"/>
      <c r="C2857" s="77"/>
      <c r="D2857" s="28"/>
      <c r="E2857" s="28"/>
      <c r="F2857" s="28"/>
      <c r="G2857" s="28"/>
      <c r="H2857" s="28"/>
      <c r="I2857" s="28"/>
      <c r="J2857" s="28"/>
    </row>
    <row r="2858" spans="2:10">
      <c r="B2858" s="77"/>
      <c r="C2858" s="77"/>
      <c r="D2858" s="28"/>
      <c r="E2858" s="28"/>
      <c r="F2858" s="28"/>
      <c r="G2858" s="28"/>
      <c r="H2858" s="28"/>
      <c r="I2858" s="28"/>
      <c r="J2858" s="28"/>
    </row>
    <row r="2859" spans="2:10">
      <c r="B2859" s="77"/>
      <c r="C2859" s="77"/>
      <c r="D2859" s="28"/>
      <c r="E2859" s="28"/>
      <c r="F2859" s="28"/>
      <c r="G2859" s="28"/>
      <c r="H2859" s="28"/>
      <c r="I2859" s="28"/>
      <c r="J2859" s="28"/>
    </row>
    <row r="2860" spans="2:10">
      <c r="B2860" s="77"/>
      <c r="C2860" s="77"/>
      <c r="D2860" s="28"/>
      <c r="E2860" s="28"/>
      <c r="F2860" s="28"/>
      <c r="G2860" s="28"/>
      <c r="H2860" s="28"/>
      <c r="I2860" s="28"/>
      <c r="J2860" s="28"/>
    </row>
    <row r="2861" spans="2:10">
      <c r="B2861" s="77"/>
      <c r="C2861" s="77"/>
      <c r="D2861" s="28"/>
      <c r="E2861" s="28"/>
      <c r="F2861" s="28"/>
      <c r="G2861" s="28"/>
      <c r="H2861" s="28"/>
      <c r="I2861" s="28"/>
      <c r="J2861" s="28"/>
    </row>
    <row r="2862" spans="2:10">
      <c r="B2862" s="77"/>
      <c r="C2862" s="77"/>
      <c r="D2862" s="28"/>
      <c r="E2862" s="28"/>
      <c r="F2862" s="28"/>
      <c r="G2862" s="28"/>
      <c r="H2862" s="28"/>
      <c r="I2862" s="28"/>
      <c r="J2862" s="28"/>
    </row>
    <row r="2863" spans="2:10">
      <c r="B2863" s="77"/>
      <c r="C2863" s="77"/>
      <c r="D2863" s="28"/>
      <c r="E2863" s="28"/>
      <c r="F2863" s="28"/>
      <c r="G2863" s="28"/>
      <c r="H2863" s="28"/>
      <c r="I2863" s="28"/>
      <c r="J2863" s="28"/>
    </row>
    <row r="2864" spans="2:10">
      <c r="B2864" s="77"/>
      <c r="C2864" s="77"/>
      <c r="D2864" s="28"/>
      <c r="E2864" s="28"/>
      <c r="F2864" s="28"/>
      <c r="G2864" s="28"/>
      <c r="H2864" s="28"/>
      <c r="I2864" s="28"/>
      <c r="J2864" s="28"/>
    </row>
    <row r="2865" spans="2:10">
      <c r="B2865" s="77"/>
      <c r="C2865" s="77"/>
      <c r="D2865" s="28"/>
      <c r="E2865" s="28"/>
      <c r="F2865" s="28"/>
      <c r="G2865" s="28"/>
      <c r="H2865" s="28"/>
      <c r="I2865" s="28"/>
      <c r="J2865" s="28"/>
    </row>
    <row r="2866" spans="2:10">
      <c r="B2866" s="77"/>
      <c r="C2866" s="77"/>
      <c r="D2866" s="28"/>
      <c r="E2866" s="28"/>
      <c r="F2866" s="28"/>
      <c r="G2866" s="28"/>
      <c r="H2866" s="28"/>
      <c r="I2866" s="28"/>
      <c r="J2866" s="28"/>
    </row>
    <row r="2867" spans="2:10">
      <c r="B2867" s="77"/>
      <c r="C2867" s="77"/>
      <c r="D2867" s="28"/>
      <c r="E2867" s="28"/>
      <c r="F2867" s="28"/>
      <c r="G2867" s="28"/>
      <c r="H2867" s="28"/>
      <c r="I2867" s="28"/>
      <c r="J2867" s="28"/>
    </row>
    <row r="2868" spans="2:10">
      <c r="B2868" s="77"/>
      <c r="C2868" s="77"/>
      <c r="D2868" s="28"/>
      <c r="E2868" s="28"/>
      <c r="F2868" s="28"/>
      <c r="G2868" s="28"/>
      <c r="H2868" s="28"/>
      <c r="I2868" s="28"/>
      <c r="J2868" s="28"/>
    </row>
    <row r="2869" spans="2:10">
      <c r="B2869" s="77"/>
      <c r="C2869" s="77"/>
      <c r="D2869" s="28"/>
      <c r="E2869" s="28"/>
      <c r="F2869" s="28"/>
      <c r="G2869" s="28"/>
      <c r="H2869" s="28"/>
      <c r="I2869" s="28"/>
      <c r="J2869" s="28"/>
    </row>
    <row r="2870" spans="2:10">
      <c r="B2870" s="77"/>
      <c r="C2870" s="77"/>
      <c r="D2870" s="28"/>
      <c r="E2870" s="28"/>
      <c r="F2870" s="28"/>
      <c r="G2870" s="28"/>
      <c r="H2870" s="28"/>
      <c r="I2870" s="28"/>
      <c r="J2870" s="28"/>
    </row>
    <row r="2871" spans="2:10">
      <c r="B2871" s="77"/>
      <c r="C2871" s="77"/>
      <c r="D2871" s="28"/>
      <c r="E2871" s="28"/>
      <c r="F2871" s="28"/>
      <c r="G2871" s="28"/>
      <c r="H2871" s="28"/>
      <c r="I2871" s="28"/>
      <c r="J2871" s="28"/>
    </row>
    <row r="2872" spans="2:10">
      <c r="B2872" s="77"/>
      <c r="C2872" s="77"/>
      <c r="D2872" s="28"/>
      <c r="E2872" s="28"/>
      <c r="F2872" s="28"/>
      <c r="G2872" s="28"/>
      <c r="H2872" s="28"/>
      <c r="I2872" s="28"/>
      <c r="J2872" s="28"/>
    </row>
    <row r="2873" spans="2:10">
      <c r="B2873" s="77"/>
      <c r="C2873" s="77"/>
      <c r="D2873" s="28"/>
      <c r="E2873" s="28"/>
      <c r="F2873" s="28"/>
      <c r="G2873" s="28"/>
      <c r="H2873" s="28"/>
      <c r="I2873" s="28"/>
      <c r="J2873" s="28"/>
    </row>
    <row r="2874" spans="2:10">
      <c r="B2874" s="77"/>
      <c r="C2874" s="77"/>
      <c r="D2874" s="28"/>
      <c r="E2874" s="28"/>
      <c r="F2874" s="28"/>
      <c r="G2874" s="28"/>
      <c r="H2874" s="28"/>
      <c r="I2874" s="28"/>
      <c r="J2874" s="28"/>
    </row>
    <row r="2875" spans="2:10">
      <c r="B2875" s="77"/>
      <c r="C2875" s="77"/>
      <c r="D2875" s="28"/>
      <c r="E2875" s="28"/>
      <c r="F2875" s="28"/>
      <c r="G2875" s="28"/>
      <c r="H2875" s="28"/>
      <c r="I2875" s="28"/>
      <c r="J2875" s="28"/>
    </row>
    <row r="2876" spans="2:10">
      <c r="B2876" s="77"/>
      <c r="C2876" s="77"/>
      <c r="D2876" s="28"/>
      <c r="E2876" s="28"/>
      <c r="F2876" s="28"/>
      <c r="G2876" s="28"/>
      <c r="H2876" s="28"/>
      <c r="I2876" s="28"/>
      <c r="J2876" s="28"/>
    </row>
    <row r="2877" spans="2:10">
      <c r="B2877" s="77"/>
      <c r="C2877" s="77"/>
      <c r="D2877" s="28"/>
      <c r="E2877" s="28"/>
      <c r="F2877" s="28"/>
      <c r="G2877" s="28"/>
      <c r="H2877" s="28"/>
      <c r="I2877" s="28"/>
      <c r="J2877" s="28"/>
    </row>
    <row r="2878" spans="2:10">
      <c r="B2878" s="77"/>
      <c r="C2878" s="77"/>
      <c r="D2878" s="28"/>
      <c r="E2878" s="28"/>
      <c r="F2878" s="28"/>
      <c r="G2878" s="28"/>
      <c r="H2878" s="28"/>
      <c r="I2878" s="28"/>
      <c r="J2878" s="28"/>
    </row>
    <row r="2879" spans="2:10">
      <c r="B2879" s="77"/>
      <c r="C2879" s="77"/>
      <c r="D2879" s="28"/>
      <c r="E2879" s="28"/>
      <c r="F2879" s="28"/>
      <c r="G2879" s="28"/>
      <c r="H2879" s="28"/>
      <c r="I2879" s="28"/>
      <c r="J2879" s="28"/>
    </row>
    <row r="2880" spans="2:10">
      <c r="B2880" s="77"/>
      <c r="C2880" s="77"/>
      <c r="D2880" s="28"/>
      <c r="E2880" s="28"/>
      <c r="F2880" s="28"/>
      <c r="G2880" s="28"/>
      <c r="H2880" s="28"/>
      <c r="I2880" s="28"/>
      <c r="J2880" s="28"/>
    </row>
    <row r="2881" spans="2:10">
      <c r="B2881" s="77"/>
      <c r="C2881" s="77"/>
      <c r="D2881" s="28"/>
      <c r="E2881" s="28"/>
      <c r="F2881" s="28"/>
      <c r="G2881" s="28"/>
      <c r="H2881" s="28"/>
      <c r="I2881" s="28"/>
      <c r="J2881" s="28"/>
    </row>
    <row r="2882" spans="2:10">
      <c r="B2882" s="77"/>
      <c r="C2882" s="77"/>
      <c r="D2882" s="28"/>
      <c r="E2882" s="28"/>
      <c r="F2882" s="28"/>
      <c r="G2882" s="28"/>
      <c r="H2882" s="28"/>
      <c r="I2882" s="28"/>
      <c r="J2882" s="28"/>
    </row>
    <row r="2883" spans="2:10">
      <c r="B2883" s="77"/>
      <c r="C2883" s="77"/>
      <c r="D2883" s="28"/>
      <c r="E2883" s="28"/>
      <c r="F2883" s="28"/>
      <c r="G2883" s="28"/>
      <c r="H2883" s="28"/>
      <c r="I2883" s="28"/>
      <c r="J2883" s="28"/>
    </row>
    <row r="2884" spans="2:10">
      <c r="B2884" s="77"/>
      <c r="C2884" s="77"/>
      <c r="D2884" s="28"/>
      <c r="E2884" s="28"/>
      <c r="F2884" s="28"/>
      <c r="G2884" s="28"/>
      <c r="H2884" s="28"/>
      <c r="I2884" s="28"/>
      <c r="J2884" s="28"/>
    </row>
    <row r="2885" spans="2:10">
      <c r="B2885" s="77"/>
      <c r="C2885" s="77"/>
      <c r="D2885" s="28"/>
      <c r="E2885" s="28"/>
      <c r="F2885" s="28"/>
      <c r="G2885" s="28"/>
      <c r="H2885" s="28"/>
      <c r="I2885" s="28"/>
      <c r="J2885" s="28"/>
    </row>
    <row r="2886" spans="2:10">
      <c r="B2886" s="77"/>
      <c r="C2886" s="77"/>
      <c r="D2886" s="28"/>
      <c r="E2886" s="28"/>
      <c r="F2886" s="28"/>
      <c r="G2886" s="28"/>
      <c r="H2886" s="28"/>
      <c r="I2886" s="28"/>
      <c r="J2886" s="28"/>
    </row>
    <row r="2887" spans="2:10">
      <c r="B2887" s="77"/>
      <c r="C2887" s="77"/>
      <c r="D2887" s="28"/>
      <c r="E2887" s="28"/>
      <c r="F2887" s="28"/>
      <c r="G2887" s="28"/>
      <c r="H2887" s="28"/>
      <c r="I2887" s="28"/>
      <c r="J2887" s="28"/>
    </row>
    <row r="2888" spans="2:10">
      <c r="B2888" s="77"/>
      <c r="C2888" s="77"/>
      <c r="D2888" s="28"/>
      <c r="E2888" s="28"/>
      <c r="F2888" s="28"/>
      <c r="G2888" s="28"/>
      <c r="H2888" s="28"/>
      <c r="I2888" s="28"/>
      <c r="J2888" s="28"/>
    </row>
    <row r="2889" spans="2:10">
      <c r="B2889" s="77"/>
      <c r="C2889" s="77"/>
      <c r="D2889" s="28"/>
      <c r="E2889" s="28"/>
      <c r="F2889" s="28"/>
      <c r="G2889" s="28"/>
      <c r="H2889" s="28"/>
      <c r="I2889" s="28"/>
      <c r="J2889" s="28"/>
    </row>
    <row r="2890" spans="2:10">
      <c r="B2890" s="77"/>
      <c r="C2890" s="77"/>
      <c r="D2890" s="28"/>
      <c r="E2890" s="28"/>
      <c r="F2890" s="28"/>
      <c r="G2890" s="28"/>
      <c r="H2890" s="28"/>
      <c r="I2890" s="28"/>
      <c r="J2890" s="28"/>
    </row>
    <row r="2891" spans="2:10">
      <c r="B2891" s="77"/>
      <c r="C2891" s="77"/>
      <c r="D2891" s="28"/>
      <c r="E2891" s="28"/>
      <c r="F2891" s="28"/>
      <c r="G2891" s="28"/>
      <c r="H2891" s="28"/>
      <c r="I2891" s="28"/>
      <c r="J2891" s="28"/>
    </row>
    <row r="2892" spans="2:10">
      <c r="B2892" s="77"/>
      <c r="C2892" s="77"/>
      <c r="D2892" s="28"/>
      <c r="E2892" s="28"/>
      <c r="F2892" s="28"/>
      <c r="G2892" s="28"/>
      <c r="H2892" s="28"/>
      <c r="I2892" s="28"/>
      <c r="J2892" s="28"/>
    </row>
    <row r="2893" spans="2:10">
      <c r="B2893" s="77"/>
      <c r="C2893" s="77"/>
      <c r="D2893" s="28"/>
      <c r="E2893" s="28"/>
      <c r="F2893" s="28"/>
      <c r="G2893" s="28"/>
      <c r="H2893" s="28"/>
      <c r="I2893" s="28"/>
      <c r="J2893" s="28"/>
    </row>
    <row r="2894" spans="2:10">
      <c r="B2894" s="77"/>
      <c r="C2894" s="77"/>
      <c r="D2894" s="28"/>
      <c r="E2894" s="28"/>
      <c r="F2894" s="28"/>
      <c r="G2894" s="28"/>
      <c r="H2894" s="28"/>
      <c r="I2894" s="28"/>
      <c r="J2894" s="28"/>
    </row>
    <row r="2895" spans="2:10">
      <c r="B2895" s="77"/>
      <c r="C2895" s="77"/>
      <c r="D2895" s="28"/>
      <c r="E2895" s="28"/>
      <c r="F2895" s="28"/>
      <c r="G2895" s="28"/>
      <c r="H2895" s="28"/>
      <c r="I2895" s="28"/>
      <c r="J2895" s="28"/>
    </row>
    <row r="2896" spans="2:10">
      <c r="B2896" s="77"/>
      <c r="C2896" s="77"/>
      <c r="D2896" s="28"/>
      <c r="E2896" s="28"/>
      <c r="F2896" s="28"/>
      <c r="G2896" s="28"/>
      <c r="H2896" s="28"/>
      <c r="I2896" s="28"/>
      <c r="J2896" s="28"/>
    </row>
    <row r="2897" spans="2:10">
      <c r="B2897" s="77"/>
      <c r="C2897" s="77"/>
      <c r="D2897" s="28"/>
      <c r="E2897" s="28"/>
      <c r="F2897" s="28"/>
      <c r="G2897" s="28"/>
      <c r="H2897" s="28"/>
      <c r="I2897" s="28"/>
      <c r="J2897" s="28"/>
    </row>
    <row r="2898" spans="2:10">
      <c r="B2898" s="77"/>
      <c r="C2898" s="77"/>
      <c r="D2898" s="28"/>
      <c r="E2898" s="28"/>
      <c r="F2898" s="28"/>
      <c r="G2898" s="28"/>
      <c r="H2898" s="28"/>
      <c r="I2898" s="28"/>
      <c r="J2898" s="28"/>
    </row>
    <row r="2899" spans="2:10">
      <c r="B2899" s="77"/>
      <c r="C2899" s="77"/>
      <c r="D2899" s="28"/>
      <c r="E2899" s="28"/>
      <c r="F2899" s="28"/>
      <c r="G2899" s="28"/>
      <c r="H2899" s="28"/>
      <c r="I2899" s="28"/>
      <c r="J2899" s="28"/>
    </row>
    <row r="2900" spans="2:10">
      <c r="B2900" s="77"/>
      <c r="C2900" s="77"/>
      <c r="D2900" s="28"/>
      <c r="E2900" s="28"/>
      <c r="F2900" s="28"/>
      <c r="G2900" s="28"/>
      <c r="H2900" s="28"/>
      <c r="I2900" s="28"/>
      <c r="J2900" s="28"/>
    </row>
    <row r="2901" spans="2:10">
      <c r="B2901" s="77"/>
      <c r="C2901" s="77"/>
      <c r="D2901" s="28"/>
      <c r="E2901" s="28"/>
      <c r="F2901" s="28"/>
      <c r="G2901" s="28"/>
      <c r="H2901" s="28"/>
      <c r="I2901" s="28"/>
      <c r="J2901" s="28"/>
    </row>
    <row r="2902" spans="2:10">
      <c r="B2902" s="77"/>
      <c r="C2902" s="77"/>
      <c r="D2902" s="28"/>
      <c r="E2902" s="28"/>
      <c r="F2902" s="28"/>
      <c r="G2902" s="28"/>
      <c r="H2902" s="28"/>
      <c r="I2902" s="28"/>
      <c r="J2902" s="28"/>
    </row>
    <row r="2903" spans="2:10">
      <c r="B2903" s="77"/>
      <c r="C2903" s="77"/>
      <c r="D2903" s="28"/>
      <c r="E2903" s="28"/>
      <c r="F2903" s="28"/>
      <c r="G2903" s="28"/>
      <c r="H2903" s="28"/>
      <c r="I2903" s="28"/>
      <c r="J2903" s="28"/>
    </row>
    <row r="2904" spans="2:10">
      <c r="B2904" s="77"/>
      <c r="C2904" s="77"/>
      <c r="D2904" s="28"/>
      <c r="E2904" s="28"/>
      <c r="F2904" s="28"/>
      <c r="G2904" s="28"/>
      <c r="H2904" s="28"/>
      <c r="I2904" s="28"/>
      <c r="J2904" s="28"/>
    </row>
    <row r="2905" spans="2:10">
      <c r="B2905" s="77"/>
      <c r="C2905" s="77"/>
      <c r="D2905" s="28"/>
      <c r="E2905" s="28"/>
      <c r="F2905" s="28"/>
      <c r="G2905" s="28"/>
      <c r="H2905" s="28"/>
      <c r="I2905" s="28"/>
      <c r="J2905" s="28"/>
    </row>
    <row r="2906" spans="2:10">
      <c r="B2906" s="77"/>
      <c r="C2906" s="77"/>
      <c r="D2906" s="28"/>
      <c r="E2906" s="28"/>
      <c r="F2906" s="28"/>
      <c r="G2906" s="28"/>
      <c r="H2906" s="28"/>
      <c r="I2906" s="28"/>
      <c r="J2906" s="28"/>
    </row>
    <row r="2907" spans="2:10">
      <c r="B2907" s="77"/>
      <c r="C2907" s="77"/>
      <c r="D2907" s="28"/>
      <c r="E2907" s="28"/>
      <c r="F2907" s="28"/>
      <c r="G2907" s="28"/>
      <c r="H2907" s="28"/>
      <c r="I2907" s="28"/>
      <c r="J2907" s="28"/>
    </row>
    <row r="2908" spans="2:10">
      <c r="B2908" s="77"/>
      <c r="C2908" s="77"/>
      <c r="D2908" s="28"/>
      <c r="E2908" s="28"/>
      <c r="F2908" s="28"/>
      <c r="G2908" s="28"/>
      <c r="H2908" s="28"/>
      <c r="I2908" s="28"/>
      <c r="J2908" s="28"/>
    </row>
    <row r="2909" spans="2:10">
      <c r="B2909" s="77"/>
      <c r="C2909" s="77"/>
      <c r="D2909" s="28"/>
      <c r="E2909" s="28"/>
      <c r="F2909" s="28"/>
      <c r="G2909" s="28"/>
      <c r="H2909" s="28"/>
      <c r="I2909" s="28"/>
      <c r="J2909" s="28"/>
    </row>
    <row r="2910" spans="2:10">
      <c r="B2910" s="77"/>
      <c r="C2910" s="77"/>
      <c r="D2910" s="28"/>
      <c r="E2910" s="28"/>
      <c r="F2910" s="28"/>
      <c r="G2910" s="28"/>
      <c r="H2910" s="28"/>
      <c r="I2910" s="28"/>
      <c r="J2910" s="28"/>
    </row>
    <row r="2911" spans="2:10">
      <c r="B2911" s="77"/>
      <c r="C2911" s="77"/>
      <c r="D2911" s="28"/>
      <c r="E2911" s="28"/>
      <c r="F2911" s="28"/>
      <c r="G2911" s="28"/>
      <c r="H2911" s="28"/>
      <c r="I2911" s="28"/>
      <c r="J2911" s="28"/>
    </row>
    <row r="2912" spans="2:10">
      <c r="B2912" s="77"/>
      <c r="C2912" s="77"/>
      <c r="D2912" s="28"/>
      <c r="E2912" s="28"/>
      <c r="F2912" s="28"/>
      <c r="G2912" s="28"/>
      <c r="H2912" s="28"/>
      <c r="I2912" s="28"/>
      <c r="J2912" s="28"/>
    </row>
    <row r="2913" spans="2:10">
      <c r="B2913" s="77"/>
      <c r="C2913" s="77"/>
      <c r="D2913" s="28"/>
      <c r="E2913" s="28"/>
      <c r="F2913" s="28"/>
      <c r="G2913" s="28"/>
      <c r="H2913" s="28"/>
      <c r="I2913" s="28"/>
      <c r="J2913" s="28"/>
    </row>
    <row r="2914" spans="2:10">
      <c r="B2914" s="77"/>
      <c r="C2914" s="77"/>
      <c r="D2914" s="28"/>
      <c r="E2914" s="28"/>
      <c r="F2914" s="28"/>
      <c r="G2914" s="28"/>
      <c r="H2914" s="28"/>
      <c r="I2914" s="28"/>
      <c r="J2914" s="28"/>
    </row>
    <row r="2915" spans="2:10">
      <c r="B2915" s="77"/>
      <c r="C2915" s="77"/>
      <c r="D2915" s="28"/>
      <c r="E2915" s="28"/>
      <c r="F2915" s="28"/>
      <c r="G2915" s="28"/>
      <c r="H2915" s="28"/>
      <c r="I2915" s="28"/>
      <c r="J2915" s="28"/>
    </row>
    <row r="2916" spans="2:10">
      <c r="B2916" s="77"/>
      <c r="C2916" s="77"/>
      <c r="D2916" s="28"/>
      <c r="E2916" s="28"/>
      <c r="F2916" s="28"/>
      <c r="G2916" s="28"/>
      <c r="H2916" s="28"/>
      <c r="I2916" s="28"/>
      <c r="J2916" s="28"/>
    </row>
    <row r="2917" spans="2:10">
      <c r="B2917" s="77"/>
      <c r="C2917" s="77"/>
      <c r="D2917" s="28"/>
      <c r="E2917" s="28"/>
      <c r="F2917" s="28"/>
      <c r="G2917" s="28"/>
      <c r="H2917" s="28"/>
      <c r="I2917" s="28"/>
      <c r="J2917" s="28"/>
    </row>
    <row r="2918" spans="2:10">
      <c r="B2918" s="77"/>
      <c r="C2918" s="77"/>
      <c r="D2918" s="28"/>
      <c r="E2918" s="28"/>
      <c r="F2918" s="28"/>
      <c r="G2918" s="28"/>
      <c r="H2918" s="28"/>
      <c r="I2918" s="28"/>
      <c r="J2918" s="28"/>
    </row>
    <row r="2919" spans="2:10">
      <c r="B2919" s="77"/>
      <c r="C2919" s="77"/>
      <c r="D2919" s="28"/>
      <c r="E2919" s="28"/>
      <c r="F2919" s="28"/>
      <c r="G2919" s="28"/>
      <c r="H2919" s="28"/>
      <c r="I2919" s="28"/>
      <c r="J2919" s="28"/>
    </row>
    <row r="2920" spans="2:10">
      <c r="B2920" s="77"/>
      <c r="C2920" s="77"/>
      <c r="D2920" s="28"/>
      <c r="E2920" s="28"/>
      <c r="F2920" s="28"/>
      <c r="G2920" s="28"/>
      <c r="H2920" s="28"/>
      <c r="I2920" s="28"/>
      <c r="J2920" s="28"/>
    </row>
    <row r="2921" spans="2:10">
      <c r="B2921" s="77"/>
      <c r="C2921" s="77"/>
      <c r="D2921" s="28"/>
      <c r="E2921" s="28"/>
      <c r="F2921" s="28"/>
      <c r="G2921" s="28"/>
      <c r="H2921" s="28"/>
      <c r="I2921" s="28"/>
      <c r="J2921" s="28"/>
    </row>
    <row r="2922" spans="2:10">
      <c r="B2922" s="77"/>
      <c r="C2922" s="77"/>
      <c r="D2922" s="28"/>
      <c r="E2922" s="28"/>
      <c r="F2922" s="28"/>
      <c r="G2922" s="28"/>
      <c r="H2922" s="28"/>
      <c r="I2922" s="28"/>
      <c r="J2922" s="28"/>
    </row>
    <row r="2923" spans="2:10">
      <c r="B2923" s="77"/>
      <c r="C2923" s="77"/>
      <c r="D2923" s="28"/>
      <c r="E2923" s="28"/>
      <c r="F2923" s="28"/>
      <c r="G2923" s="28"/>
      <c r="H2923" s="28"/>
      <c r="I2923" s="28"/>
      <c r="J2923" s="28"/>
    </row>
    <row r="2924" spans="2:10">
      <c r="B2924" s="77"/>
      <c r="C2924" s="77"/>
      <c r="D2924" s="28"/>
      <c r="E2924" s="28"/>
      <c r="F2924" s="28"/>
      <c r="G2924" s="28"/>
      <c r="H2924" s="28"/>
      <c r="I2924" s="28"/>
      <c r="J2924" s="28"/>
    </row>
    <row r="2925" spans="2:10">
      <c r="B2925" s="77"/>
      <c r="C2925" s="77"/>
      <c r="D2925" s="28"/>
      <c r="E2925" s="28"/>
      <c r="F2925" s="28"/>
      <c r="G2925" s="28"/>
      <c r="H2925" s="28"/>
      <c r="I2925" s="28"/>
      <c r="J2925" s="28"/>
    </row>
    <row r="2926" spans="2:10">
      <c r="B2926" s="77"/>
      <c r="C2926" s="77"/>
      <c r="D2926" s="28"/>
      <c r="E2926" s="28"/>
      <c r="F2926" s="28"/>
      <c r="G2926" s="28"/>
      <c r="H2926" s="28"/>
      <c r="I2926" s="28"/>
      <c r="J2926" s="28"/>
    </row>
    <row r="2927" spans="2:10">
      <c r="B2927" s="77"/>
      <c r="C2927" s="77"/>
      <c r="D2927" s="28"/>
      <c r="E2927" s="28"/>
      <c r="F2927" s="28"/>
      <c r="G2927" s="28"/>
      <c r="H2927" s="28"/>
      <c r="I2927" s="28"/>
      <c r="J2927" s="28"/>
    </row>
    <row r="2928" spans="2:10">
      <c r="B2928" s="77"/>
      <c r="C2928" s="77"/>
      <c r="D2928" s="28"/>
      <c r="E2928" s="28"/>
      <c r="F2928" s="28"/>
      <c r="G2928" s="28"/>
      <c r="H2928" s="28"/>
      <c r="I2928" s="28"/>
      <c r="J2928" s="28"/>
    </row>
    <row r="2929" spans="2:10">
      <c r="B2929" s="77"/>
      <c r="C2929" s="77"/>
      <c r="D2929" s="28"/>
      <c r="E2929" s="28"/>
      <c r="F2929" s="28"/>
      <c r="G2929" s="28"/>
      <c r="H2929" s="28"/>
      <c r="I2929" s="28"/>
      <c r="J2929" s="28"/>
    </row>
    <row r="2930" spans="2:10">
      <c r="B2930" s="77"/>
      <c r="C2930" s="77"/>
      <c r="D2930" s="28"/>
      <c r="E2930" s="28"/>
      <c r="F2930" s="28"/>
      <c r="G2930" s="28"/>
      <c r="H2930" s="28"/>
      <c r="I2930" s="28"/>
      <c r="J2930" s="28"/>
    </row>
    <row r="2931" spans="2:10">
      <c r="B2931" s="77"/>
      <c r="C2931" s="77"/>
      <c r="D2931" s="28"/>
      <c r="E2931" s="28"/>
      <c r="F2931" s="28"/>
      <c r="G2931" s="28"/>
      <c r="H2931" s="28"/>
      <c r="I2931" s="28"/>
      <c r="J2931" s="28"/>
    </row>
    <row r="2932" spans="2:10">
      <c r="B2932" s="77"/>
      <c r="C2932" s="77"/>
      <c r="D2932" s="28"/>
      <c r="E2932" s="28"/>
      <c r="F2932" s="28"/>
      <c r="G2932" s="28"/>
      <c r="H2932" s="28"/>
      <c r="I2932" s="28"/>
      <c r="J2932" s="28"/>
    </row>
    <row r="2933" spans="2:10">
      <c r="B2933" s="77"/>
      <c r="C2933" s="77"/>
      <c r="D2933" s="28"/>
      <c r="E2933" s="28"/>
      <c r="F2933" s="28"/>
      <c r="G2933" s="28"/>
      <c r="H2933" s="28"/>
      <c r="I2933" s="28"/>
      <c r="J2933" s="28"/>
    </row>
    <row r="2934" spans="2:10">
      <c r="B2934" s="77"/>
      <c r="C2934" s="77"/>
      <c r="D2934" s="28"/>
      <c r="E2934" s="28"/>
      <c r="F2934" s="28"/>
      <c r="G2934" s="28"/>
      <c r="H2934" s="28"/>
      <c r="I2934" s="28"/>
      <c r="J2934" s="28"/>
    </row>
    <row r="2935" spans="2:10">
      <c r="B2935" s="77"/>
      <c r="C2935" s="77"/>
      <c r="D2935" s="28"/>
      <c r="E2935" s="28"/>
      <c r="F2935" s="28"/>
      <c r="G2935" s="28"/>
      <c r="H2935" s="28"/>
      <c r="I2935" s="28"/>
      <c r="J2935" s="28"/>
    </row>
    <row r="2936" spans="2:10">
      <c r="B2936" s="77"/>
      <c r="C2936" s="77"/>
      <c r="D2936" s="28"/>
      <c r="E2936" s="28"/>
      <c r="F2936" s="28"/>
      <c r="G2936" s="28"/>
      <c r="H2936" s="28"/>
      <c r="I2936" s="28"/>
      <c r="J2936" s="28"/>
    </row>
    <row r="2937" spans="2:10">
      <c r="B2937" s="77"/>
      <c r="C2937" s="77"/>
      <c r="D2937" s="28"/>
      <c r="E2937" s="28"/>
      <c r="F2937" s="28"/>
      <c r="G2937" s="28"/>
      <c r="H2937" s="28"/>
      <c r="I2937" s="28"/>
      <c r="J2937" s="28"/>
    </row>
    <row r="2938" spans="2:10">
      <c r="B2938" s="77"/>
      <c r="C2938" s="77"/>
      <c r="D2938" s="28"/>
      <c r="E2938" s="28"/>
      <c r="F2938" s="28"/>
      <c r="G2938" s="28"/>
      <c r="H2938" s="28"/>
      <c r="I2938" s="28"/>
      <c r="J2938" s="28"/>
    </row>
    <row r="2939" spans="2:10">
      <c r="B2939" s="77"/>
      <c r="C2939" s="77"/>
      <c r="D2939" s="28"/>
      <c r="E2939" s="28"/>
      <c r="F2939" s="28"/>
      <c r="G2939" s="28"/>
      <c r="H2939" s="28"/>
      <c r="I2939" s="28"/>
      <c r="J2939" s="28"/>
    </row>
    <row r="2940" spans="2:10">
      <c r="B2940" s="77"/>
      <c r="C2940" s="77"/>
      <c r="D2940" s="28"/>
      <c r="E2940" s="28"/>
      <c r="F2940" s="28"/>
      <c r="G2940" s="28"/>
      <c r="H2940" s="28"/>
      <c r="I2940" s="28"/>
      <c r="J2940" s="28"/>
    </row>
    <row r="2941" spans="2:10">
      <c r="B2941" s="77"/>
      <c r="C2941" s="77"/>
      <c r="D2941" s="28"/>
      <c r="E2941" s="28"/>
      <c r="F2941" s="28"/>
      <c r="G2941" s="28"/>
      <c r="H2941" s="28"/>
      <c r="I2941" s="28"/>
      <c r="J2941" s="28"/>
    </row>
    <row r="2942" spans="2:10">
      <c r="B2942" s="77"/>
      <c r="C2942" s="77"/>
      <c r="D2942" s="28"/>
      <c r="E2942" s="28"/>
      <c r="F2942" s="28"/>
      <c r="G2942" s="28"/>
      <c r="H2942" s="28"/>
      <c r="I2942" s="28"/>
      <c r="J2942" s="28"/>
    </row>
    <row r="2943" spans="2:10">
      <c r="B2943" s="77"/>
      <c r="C2943" s="77"/>
      <c r="D2943" s="28"/>
      <c r="E2943" s="28"/>
      <c r="F2943" s="28"/>
      <c r="G2943" s="28"/>
      <c r="H2943" s="28"/>
      <c r="I2943" s="28"/>
      <c r="J2943" s="28"/>
    </row>
    <row r="2944" spans="2:10">
      <c r="B2944" s="77"/>
      <c r="C2944" s="77"/>
      <c r="D2944" s="28"/>
      <c r="E2944" s="28"/>
      <c r="F2944" s="28"/>
      <c r="G2944" s="28"/>
      <c r="H2944" s="28"/>
      <c r="I2944" s="28"/>
      <c r="J2944" s="28"/>
    </row>
    <row r="2945" spans="2:10">
      <c r="B2945" s="77"/>
      <c r="C2945" s="77"/>
      <c r="D2945" s="28"/>
      <c r="E2945" s="28"/>
      <c r="F2945" s="28"/>
      <c r="G2945" s="28"/>
      <c r="H2945" s="28"/>
      <c r="I2945" s="28"/>
      <c r="J2945" s="28"/>
    </row>
    <row r="2946" spans="2:10">
      <c r="B2946" s="77"/>
      <c r="C2946" s="77"/>
      <c r="D2946" s="28"/>
      <c r="E2946" s="28"/>
      <c r="F2946" s="28"/>
      <c r="G2946" s="28"/>
      <c r="H2946" s="28"/>
      <c r="I2946" s="28"/>
      <c r="J2946" s="28"/>
    </row>
    <row r="2947" spans="2:10">
      <c r="B2947" s="77"/>
      <c r="C2947" s="77"/>
      <c r="D2947" s="28"/>
      <c r="E2947" s="28"/>
      <c r="F2947" s="28"/>
      <c r="G2947" s="28"/>
      <c r="H2947" s="28"/>
      <c r="I2947" s="28"/>
      <c r="J2947" s="28"/>
    </row>
    <row r="2948" spans="2:10">
      <c r="B2948" s="77"/>
      <c r="C2948" s="77"/>
      <c r="D2948" s="28"/>
      <c r="E2948" s="28"/>
      <c r="F2948" s="28"/>
      <c r="G2948" s="28"/>
      <c r="H2948" s="28"/>
      <c r="I2948" s="28"/>
      <c r="J2948" s="28"/>
    </row>
    <row r="2949" spans="2:10">
      <c r="B2949" s="77"/>
      <c r="C2949" s="77"/>
      <c r="D2949" s="28"/>
      <c r="E2949" s="28"/>
      <c r="F2949" s="28"/>
      <c r="G2949" s="28"/>
      <c r="H2949" s="28"/>
      <c r="I2949" s="28"/>
      <c r="J2949" s="28"/>
    </row>
    <row r="2950" spans="2:10">
      <c r="B2950" s="77"/>
      <c r="C2950" s="77"/>
      <c r="D2950" s="28"/>
      <c r="E2950" s="28"/>
      <c r="F2950" s="28"/>
      <c r="G2950" s="28"/>
      <c r="H2950" s="28"/>
      <c r="I2950" s="28"/>
      <c r="J2950" s="28"/>
    </row>
    <row r="2951" spans="2:10">
      <c r="B2951" s="77"/>
      <c r="C2951" s="77"/>
      <c r="D2951" s="28"/>
      <c r="E2951" s="28"/>
      <c r="F2951" s="28"/>
      <c r="G2951" s="28"/>
      <c r="H2951" s="28"/>
      <c r="I2951" s="28"/>
      <c r="J2951" s="28"/>
    </row>
    <row r="2952" spans="2:10">
      <c r="B2952" s="77"/>
      <c r="C2952" s="77"/>
      <c r="D2952" s="28"/>
      <c r="E2952" s="28"/>
      <c r="F2952" s="28"/>
      <c r="G2952" s="28"/>
      <c r="H2952" s="28"/>
      <c r="I2952" s="28"/>
      <c r="J2952" s="28"/>
    </row>
    <row r="2953" spans="2:10">
      <c r="B2953" s="77"/>
      <c r="C2953" s="77"/>
      <c r="D2953" s="28"/>
      <c r="E2953" s="28"/>
      <c r="F2953" s="28"/>
      <c r="G2953" s="28"/>
      <c r="H2953" s="28"/>
      <c r="I2953" s="28"/>
      <c r="J2953" s="28"/>
    </row>
    <row r="2954" spans="2:10">
      <c r="B2954" s="77"/>
      <c r="C2954" s="77"/>
      <c r="D2954" s="28"/>
      <c r="E2954" s="28"/>
      <c r="F2954" s="28"/>
      <c r="G2954" s="28"/>
      <c r="H2954" s="28"/>
      <c r="I2954" s="28"/>
      <c r="J2954" s="28"/>
    </row>
    <row r="2955" spans="2:10">
      <c r="B2955" s="77"/>
      <c r="C2955" s="77"/>
      <c r="D2955" s="28"/>
      <c r="E2955" s="28"/>
      <c r="F2955" s="28"/>
      <c r="G2955" s="28"/>
      <c r="H2955" s="28"/>
      <c r="I2955" s="28"/>
      <c r="J2955" s="28"/>
    </row>
    <row r="2956" spans="2:10">
      <c r="B2956" s="77"/>
      <c r="C2956" s="77"/>
      <c r="D2956" s="28"/>
      <c r="E2956" s="28"/>
      <c r="F2956" s="28"/>
      <c r="G2956" s="28"/>
      <c r="H2956" s="28"/>
      <c r="I2956" s="28"/>
      <c r="J2956" s="28"/>
    </row>
    <row r="2957" spans="2:10">
      <c r="B2957" s="77"/>
      <c r="C2957" s="77"/>
      <c r="D2957" s="28"/>
      <c r="E2957" s="28"/>
      <c r="F2957" s="28"/>
      <c r="G2957" s="28"/>
      <c r="H2957" s="28"/>
      <c r="I2957" s="28"/>
      <c r="J2957" s="28"/>
    </row>
    <row r="2958" spans="2:10">
      <c r="B2958" s="77"/>
      <c r="C2958" s="77"/>
      <c r="D2958" s="28"/>
      <c r="E2958" s="28"/>
      <c r="F2958" s="28"/>
      <c r="G2958" s="28"/>
      <c r="H2958" s="28"/>
      <c r="I2958" s="28"/>
      <c r="J2958" s="28"/>
    </row>
    <row r="2959" spans="2:10">
      <c r="B2959" s="77"/>
      <c r="C2959" s="77"/>
      <c r="D2959" s="28"/>
      <c r="E2959" s="28"/>
      <c r="F2959" s="28"/>
      <c r="G2959" s="28"/>
      <c r="H2959" s="28"/>
      <c r="I2959" s="28"/>
      <c r="J2959" s="28"/>
    </row>
    <row r="2960" spans="2:10">
      <c r="B2960" s="77"/>
      <c r="C2960" s="77"/>
      <c r="D2960" s="28"/>
      <c r="E2960" s="28"/>
      <c r="F2960" s="28"/>
      <c r="G2960" s="28"/>
      <c r="H2960" s="28"/>
      <c r="I2960" s="28"/>
      <c r="J2960" s="28"/>
    </row>
    <row r="2961" spans="2:10">
      <c r="B2961" s="77"/>
      <c r="C2961" s="77"/>
      <c r="D2961" s="28"/>
      <c r="E2961" s="28"/>
      <c r="F2961" s="28"/>
      <c r="G2961" s="28"/>
      <c r="H2961" s="28"/>
      <c r="I2961" s="28"/>
      <c r="J2961" s="28"/>
    </row>
    <row r="2962" spans="2:10">
      <c r="B2962" s="77"/>
      <c r="C2962" s="77"/>
      <c r="D2962" s="28"/>
      <c r="E2962" s="28"/>
      <c r="F2962" s="28"/>
      <c r="G2962" s="28"/>
      <c r="H2962" s="28"/>
      <c r="I2962" s="28"/>
      <c r="J2962" s="28"/>
    </row>
    <row r="2963" spans="2:10">
      <c r="B2963" s="77"/>
      <c r="C2963" s="77"/>
      <c r="D2963" s="28"/>
      <c r="E2963" s="28"/>
      <c r="F2963" s="28"/>
      <c r="G2963" s="28"/>
      <c r="H2963" s="28"/>
      <c r="I2963" s="28"/>
      <c r="J2963" s="28"/>
    </row>
    <row r="2964" spans="2:10">
      <c r="B2964" s="77"/>
      <c r="C2964" s="77"/>
      <c r="D2964" s="28"/>
      <c r="E2964" s="28"/>
      <c r="F2964" s="28"/>
      <c r="G2964" s="28"/>
      <c r="H2964" s="28"/>
      <c r="I2964" s="28"/>
      <c r="J2964" s="28"/>
    </row>
    <row r="2965" spans="2:10">
      <c r="B2965" s="77"/>
      <c r="C2965" s="77"/>
      <c r="D2965" s="28"/>
      <c r="E2965" s="28"/>
      <c r="F2965" s="28"/>
      <c r="G2965" s="28"/>
      <c r="H2965" s="28"/>
      <c r="I2965" s="28"/>
      <c r="J2965" s="28"/>
    </row>
    <row r="2966" spans="2:10">
      <c r="B2966" s="77"/>
      <c r="C2966" s="77"/>
      <c r="D2966" s="28"/>
      <c r="E2966" s="28"/>
      <c r="F2966" s="28"/>
      <c r="G2966" s="28"/>
      <c r="H2966" s="28"/>
      <c r="I2966" s="28"/>
      <c r="J2966" s="28"/>
    </row>
    <row r="2967" spans="2:10">
      <c r="B2967" s="77"/>
      <c r="C2967" s="77"/>
      <c r="D2967" s="28"/>
      <c r="E2967" s="28"/>
      <c r="F2967" s="28"/>
      <c r="G2967" s="28"/>
      <c r="H2967" s="28"/>
      <c r="I2967" s="28"/>
      <c r="J2967" s="28"/>
    </row>
    <row r="2968" spans="2:10">
      <c r="B2968" s="77"/>
      <c r="C2968" s="77"/>
      <c r="D2968" s="28"/>
      <c r="E2968" s="28"/>
      <c r="F2968" s="28"/>
      <c r="G2968" s="28"/>
      <c r="H2968" s="28"/>
      <c r="I2968" s="28"/>
      <c r="J2968" s="28"/>
    </row>
    <row r="2969" spans="2:10">
      <c r="B2969" s="77"/>
      <c r="C2969" s="77"/>
      <c r="D2969" s="28"/>
      <c r="E2969" s="28"/>
      <c r="F2969" s="28"/>
      <c r="G2969" s="28"/>
      <c r="H2969" s="28"/>
      <c r="I2969" s="28"/>
      <c r="J2969" s="28"/>
    </row>
    <row r="2970" spans="2:10">
      <c r="B2970" s="77"/>
      <c r="C2970" s="77"/>
      <c r="D2970" s="28"/>
      <c r="E2970" s="28"/>
      <c r="F2970" s="28"/>
      <c r="G2970" s="28"/>
      <c r="H2970" s="28"/>
      <c r="I2970" s="28"/>
      <c r="J2970" s="28"/>
    </row>
    <row r="2971" spans="2:10">
      <c r="B2971" s="77"/>
      <c r="C2971" s="77"/>
      <c r="D2971" s="28"/>
      <c r="E2971" s="28"/>
      <c r="F2971" s="28"/>
      <c r="G2971" s="28"/>
      <c r="H2971" s="28"/>
      <c r="I2971" s="28"/>
      <c r="J2971" s="28"/>
    </row>
    <row r="2972" spans="2:10">
      <c r="B2972" s="77"/>
      <c r="C2972" s="77"/>
      <c r="D2972" s="28"/>
      <c r="E2972" s="28"/>
      <c r="F2972" s="28"/>
      <c r="G2972" s="28"/>
      <c r="H2972" s="28"/>
      <c r="I2972" s="28"/>
      <c r="J2972" s="28"/>
    </row>
    <row r="2973" spans="2:10">
      <c r="B2973" s="77"/>
      <c r="C2973" s="77"/>
      <c r="D2973" s="28"/>
      <c r="E2973" s="28"/>
      <c r="F2973" s="28"/>
      <c r="G2973" s="28"/>
      <c r="H2973" s="28"/>
      <c r="I2973" s="28"/>
      <c r="J2973" s="28"/>
    </row>
    <row r="2974" spans="2:10">
      <c r="B2974" s="77"/>
      <c r="C2974" s="77"/>
      <c r="D2974" s="28"/>
      <c r="E2974" s="28"/>
      <c r="F2974" s="28"/>
      <c r="G2974" s="28"/>
      <c r="H2974" s="28"/>
      <c r="I2974" s="28"/>
      <c r="J2974" s="28"/>
    </row>
    <row r="2975" spans="2:10">
      <c r="B2975" s="77"/>
      <c r="C2975" s="77"/>
      <c r="D2975" s="28"/>
      <c r="E2975" s="28"/>
      <c r="F2975" s="28"/>
      <c r="G2975" s="28"/>
      <c r="H2975" s="28"/>
      <c r="I2975" s="28"/>
      <c r="J2975" s="28"/>
    </row>
    <row r="2976" spans="2:10">
      <c r="B2976" s="77"/>
      <c r="C2976" s="77"/>
      <c r="D2976" s="28"/>
      <c r="E2976" s="28"/>
      <c r="F2976" s="28"/>
      <c r="G2976" s="28"/>
      <c r="H2976" s="28"/>
      <c r="I2976" s="28"/>
      <c r="J2976" s="28"/>
    </row>
    <row r="2977" spans="2:10">
      <c r="B2977" s="77"/>
      <c r="C2977" s="77"/>
      <c r="D2977" s="28"/>
      <c r="E2977" s="28"/>
      <c r="F2977" s="28"/>
      <c r="G2977" s="28"/>
      <c r="H2977" s="28"/>
      <c r="I2977" s="28"/>
      <c r="J2977" s="28"/>
    </row>
    <row r="2978" spans="2:10">
      <c r="B2978" s="77"/>
      <c r="C2978" s="77"/>
      <c r="D2978" s="28"/>
      <c r="E2978" s="28"/>
      <c r="F2978" s="28"/>
      <c r="G2978" s="28"/>
      <c r="H2978" s="28"/>
      <c r="I2978" s="28"/>
      <c r="J2978" s="28"/>
    </row>
    <row r="2979" spans="2:10">
      <c r="B2979" s="77"/>
      <c r="C2979" s="77"/>
      <c r="D2979" s="28"/>
      <c r="E2979" s="28"/>
      <c r="F2979" s="28"/>
      <c r="G2979" s="28"/>
      <c r="H2979" s="28"/>
      <c r="I2979" s="28"/>
      <c r="J2979" s="28"/>
    </row>
    <row r="2980" spans="2:10">
      <c r="B2980" s="77"/>
      <c r="C2980" s="77"/>
      <c r="D2980" s="28"/>
      <c r="E2980" s="28"/>
      <c r="F2980" s="28"/>
      <c r="G2980" s="28"/>
      <c r="H2980" s="28"/>
      <c r="I2980" s="28"/>
      <c r="J2980" s="28"/>
    </row>
    <row r="2981" spans="2:10">
      <c r="B2981" s="77"/>
      <c r="C2981" s="77"/>
      <c r="D2981" s="28"/>
      <c r="E2981" s="28"/>
      <c r="F2981" s="28"/>
      <c r="G2981" s="28"/>
      <c r="H2981" s="28"/>
      <c r="I2981" s="28"/>
      <c r="J2981" s="28"/>
    </row>
    <row r="2982" spans="2:10">
      <c r="B2982" s="77"/>
      <c r="C2982" s="77"/>
      <c r="D2982" s="28"/>
      <c r="E2982" s="28"/>
      <c r="F2982" s="28"/>
      <c r="G2982" s="28"/>
      <c r="H2982" s="28"/>
      <c r="I2982" s="28"/>
      <c r="J2982" s="28"/>
    </row>
    <row r="2983" spans="2:10">
      <c r="B2983" s="77"/>
      <c r="C2983" s="77"/>
      <c r="D2983" s="28"/>
      <c r="E2983" s="28"/>
      <c r="F2983" s="28"/>
      <c r="G2983" s="28"/>
      <c r="H2983" s="28"/>
      <c r="I2983" s="28"/>
      <c r="J2983" s="28"/>
    </row>
    <row r="2984" spans="2:10">
      <c r="B2984" s="77"/>
      <c r="C2984" s="77"/>
      <c r="D2984" s="28"/>
      <c r="E2984" s="28"/>
      <c r="F2984" s="28"/>
      <c r="G2984" s="28"/>
      <c r="H2984" s="28"/>
      <c r="I2984" s="28"/>
      <c r="J2984" s="28"/>
    </row>
    <row r="2985" spans="2:10">
      <c r="B2985" s="77"/>
      <c r="C2985" s="77"/>
      <c r="D2985" s="28"/>
      <c r="E2985" s="28"/>
      <c r="F2985" s="28"/>
      <c r="G2985" s="28"/>
      <c r="H2985" s="28"/>
      <c r="I2985" s="28"/>
      <c r="J2985" s="28"/>
    </row>
    <row r="2986" spans="2:10">
      <c r="B2986" s="77"/>
      <c r="C2986" s="77"/>
      <c r="D2986" s="28"/>
      <c r="E2986" s="28"/>
      <c r="F2986" s="28"/>
      <c r="G2986" s="28"/>
      <c r="H2986" s="28"/>
      <c r="I2986" s="28"/>
      <c r="J2986" s="28"/>
    </row>
    <row r="2987" spans="2:10">
      <c r="B2987" s="77"/>
      <c r="C2987" s="77"/>
      <c r="D2987" s="28"/>
      <c r="E2987" s="28"/>
      <c r="F2987" s="28"/>
      <c r="G2987" s="28"/>
      <c r="H2987" s="28"/>
      <c r="I2987" s="28"/>
      <c r="J2987" s="28"/>
    </row>
    <row r="2988" spans="2:10">
      <c r="B2988" s="77"/>
      <c r="C2988" s="77"/>
      <c r="D2988" s="28"/>
      <c r="E2988" s="28"/>
      <c r="F2988" s="28"/>
      <c r="G2988" s="28"/>
      <c r="H2988" s="28"/>
      <c r="I2988" s="28"/>
      <c r="J2988" s="28"/>
    </row>
    <row r="2989" spans="2:10">
      <c r="B2989" s="77"/>
      <c r="C2989" s="77"/>
      <c r="D2989" s="28"/>
      <c r="E2989" s="28"/>
      <c r="F2989" s="28"/>
      <c r="G2989" s="28"/>
      <c r="H2989" s="28"/>
      <c r="I2989" s="28"/>
      <c r="J2989" s="28"/>
    </row>
    <row r="2990" spans="2:10">
      <c r="B2990" s="77"/>
      <c r="C2990" s="77"/>
      <c r="D2990" s="28"/>
      <c r="E2990" s="28"/>
      <c r="F2990" s="28"/>
      <c r="G2990" s="28"/>
      <c r="H2990" s="28"/>
      <c r="I2990" s="28"/>
      <c r="J2990" s="28"/>
    </row>
    <row r="2991" spans="2:10">
      <c r="B2991" s="77"/>
      <c r="C2991" s="77"/>
      <c r="D2991" s="28"/>
      <c r="E2991" s="28"/>
      <c r="F2991" s="28"/>
      <c r="G2991" s="28"/>
      <c r="H2991" s="28"/>
      <c r="I2991" s="28"/>
      <c r="J2991" s="28"/>
    </row>
    <row r="2992" spans="2:10">
      <c r="B2992" s="77"/>
      <c r="C2992" s="77"/>
      <c r="D2992" s="28"/>
      <c r="E2992" s="28"/>
      <c r="F2992" s="28"/>
      <c r="G2992" s="28"/>
      <c r="H2992" s="28"/>
      <c r="I2992" s="28"/>
      <c r="J2992" s="28"/>
    </row>
    <row r="2993" spans="2:10">
      <c r="B2993" s="77"/>
      <c r="C2993" s="77"/>
      <c r="D2993" s="28"/>
      <c r="E2993" s="28"/>
      <c r="F2993" s="28"/>
      <c r="G2993" s="28"/>
      <c r="H2993" s="28"/>
      <c r="I2993" s="28"/>
      <c r="J2993" s="28"/>
    </row>
    <row r="2994" spans="2:10">
      <c r="B2994" s="77"/>
      <c r="C2994" s="77"/>
      <c r="D2994" s="28"/>
      <c r="E2994" s="28"/>
      <c r="F2994" s="28"/>
      <c r="G2994" s="28"/>
      <c r="H2994" s="28"/>
      <c r="I2994" s="28"/>
      <c r="J2994" s="28"/>
    </row>
    <row r="2995" spans="2:10">
      <c r="B2995" s="77"/>
      <c r="C2995" s="77"/>
      <c r="D2995" s="28"/>
      <c r="E2995" s="28"/>
      <c r="F2995" s="28"/>
      <c r="G2995" s="28"/>
      <c r="H2995" s="28"/>
      <c r="I2995" s="28"/>
      <c r="J2995" s="28"/>
    </row>
    <row r="2996" spans="2:10">
      <c r="B2996" s="77"/>
      <c r="C2996" s="77"/>
      <c r="D2996" s="28"/>
      <c r="E2996" s="28"/>
      <c r="F2996" s="28"/>
      <c r="G2996" s="28"/>
      <c r="H2996" s="28"/>
      <c r="I2996" s="28"/>
      <c r="J2996" s="28"/>
    </row>
    <row r="2997" spans="2:10">
      <c r="B2997" s="77"/>
      <c r="C2997" s="77"/>
      <c r="D2997" s="28"/>
      <c r="E2997" s="28"/>
      <c r="F2997" s="28"/>
      <c r="G2997" s="28"/>
      <c r="H2997" s="28"/>
      <c r="I2997" s="28"/>
      <c r="J2997" s="28"/>
    </row>
    <row r="2998" spans="2:10">
      <c r="B2998" s="77"/>
      <c r="C2998" s="77"/>
      <c r="D2998" s="28"/>
      <c r="E2998" s="28"/>
      <c r="F2998" s="28"/>
      <c r="G2998" s="28"/>
      <c r="H2998" s="28"/>
      <c r="I2998" s="28"/>
      <c r="J2998" s="28"/>
    </row>
    <row r="2999" spans="2:10">
      <c r="B2999" s="77"/>
      <c r="C2999" s="77"/>
      <c r="D2999" s="28"/>
      <c r="E2999" s="28"/>
      <c r="F2999" s="28"/>
      <c r="G2999" s="28"/>
      <c r="H2999" s="28"/>
      <c r="I2999" s="28"/>
      <c r="J2999" s="28"/>
    </row>
    <row r="3000" spans="2:10">
      <c r="B3000" s="77"/>
      <c r="C3000" s="77"/>
      <c r="D3000" s="28"/>
      <c r="E3000" s="28"/>
      <c r="F3000" s="28"/>
      <c r="G3000" s="28"/>
      <c r="H3000" s="28"/>
      <c r="I3000" s="28"/>
      <c r="J3000" s="28"/>
    </row>
    <row r="3001" spans="2:10">
      <c r="B3001" s="77"/>
      <c r="C3001" s="77"/>
      <c r="D3001" s="28"/>
      <c r="E3001" s="28"/>
      <c r="F3001" s="28"/>
      <c r="G3001" s="28"/>
      <c r="H3001" s="28"/>
      <c r="I3001" s="28"/>
      <c r="J3001" s="28"/>
    </row>
    <row r="3002" spans="2:10">
      <c r="B3002" s="77"/>
      <c r="C3002" s="77"/>
      <c r="D3002" s="28"/>
      <c r="E3002" s="28"/>
      <c r="F3002" s="28"/>
      <c r="G3002" s="28"/>
      <c r="H3002" s="28"/>
      <c r="I3002" s="28"/>
      <c r="J3002" s="28"/>
    </row>
    <row r="3003" spans="2:10">
      <c r="B3003" s="77"/>
      <c r="C3003" s="77"/>
      <c r="D3003" s="28"/>
      <c r="E3003" s="28"/>
      <c r="F3003" s="28"/>
      <c r="G3003" s="28"/>
      <c r="H3003" s="28"/>
      <c r="I3003" s="28"/>
      <c r="J3003" s="28"/>
    </row>
    <row r="3004" spans="2:10">
      <c r="B3004" s="77"/>
      <c r="C3004" s="77"/>
      <c r="D3004" s="28"/>
      <c r="E3004" s="28"/>
      <c r="F3004" s="28"/>
      <c r="G3004" s="28"/>
      <c r="H3004" s="28"/>
      <c r="I3004" s="28"/>
      <c r="J3004" s="28"/>
    </row>
    <row r="3005" spans="2:10">
      <c r="B3005" s="77"/>
      <c r="C3005" s="77"/>
      <c r="D3005" s="28"/>
      <c r="E3005" s="28"/>
      <c r="F3005" s="28"/>
      <c r="G3005" s="28"/>
      <c r="H3005" s="28"/>
      <c r="I3005" s="28"/>
      <c r="J3005" s="28"/>
    </row>
    <row r="3006" spans="2:10">
      <c r="B3006" s="77"/>
      <c r="C3006" s="77"/>
      <c r="D3006" s="28"/>
      <c r="E3006" s="28"/>
      <c r="F3006" s="28"/>
      <c r="G3006" s="28"/>
      <c r="H3006" s="28"/>
      <c r="I3006" s="28"/>
      <c r="J3006" s="28"/>
    </row>
    <row r="3007" spans="2:10">
      <c r="B3007" s="77"/>
      <c r="C3007" s="77"/>
      <c r="D3007" s="28"/>
      <c r="E3007" s="28"/>
      <c r="F3007" s="28"/>
      <c r="G3007" s="28"/>
      <c r="H3007" s="28"/>
      <c r="I3007" s="28"/>
      <c r="J3007" s="28"/>
    </row>
    <row r="3008" spans="2:10">
      <c r="B3008" s="77"/>
      <c r="C3008" s="77"/>
      <c r="D3008" s="28"/>
      <c r="E3008" s="28"/>
      <c r="F3008" s="28"/>
      <c r="G3008" s="28"/>
      <c r="H3008" s="28"/>
      <c r="I3008" s="28"/>
      <c r="J3008" s="28"/>
    </row>
    <row r="3009" spans="2:10">
      <c r="B3009" s="77"/>
      <c r="C3009" s="77"/>
      <c r="D3009" s="28"/>
      <c r="E3009" s="28"/>
      <c r="F3009" s="28"/>
      <c r="G3009" s="28"/>
      <c r="H3009" s="28"/>
      <c r="I3009" s="28"/>
      <c r="J3009" s="28"/>
    </row>
    <row r="3010" spans="2:10">
      <c r="B3010" s="77"/>
      <c r="C3010" s="77"/>
      <c r="D3010" s="28"/>
      <c r="E3010" s="28"/>
      <c r="F3010" s="28"/>
      <c r="G3010" s="28"/>
      <c r="H3010" s="28"/>
      <c r="I3010" s="28"/>
      <c r="J3010" s="28"/>
    </row>
    <row r="3011" spans="2:10">
      <c r="B3011" s="77"/>
      <c r="C3011" s="77"/>
      <c r="D3011" s="28"/>
      <c r="E3011" s="28"/>
      <c r="F3011" s="28"/>
      <c r="G3011" s="28"/>
      <c r="H3011" s="28"/>
      <c r="I3011" s="28"/>
      <c r="J3011" s="28"/>
    </row>
    <row r="3012" spans="2:10">
      <c r="B3012" s="77"/>
      <c r="C3012" s="77"/>
      <c r="D3012" s="28"/>
      <c r="E3012" s="28"/>
      <c r="F3012" s="28"/>
      <c r="G3012" s="28"/>
      <c r="H3012" s="28"/>
      <c r="I3012" s="28"/>
      <c r="J3012" s="28"/>
    </row>
    <row r="3013" spans="2:10">
      <c r="B3013" s="77"/>
      <c r="C3013" s="77"/>
      <c r="D3013" s="28"/>
      <c r="E3013" s="28"/>
      <c r="F3013" s="28"/>
      <c r="G3013" s="28"/>
      <c r="H3013" s="28"/>
      <c r="I3013" s="28"/>
      <c r="J3013" s="28"/>
    </row>
  </sheetData>
  <conditionalFormatting sqref="E102:V102">
    <cfRule type="cellIs" dxfId="19" priority="23" operator="lessThan">
      <formula>$B$77</formula>
    </cfRule>
  </conditionalFormatting>
  <conditionalFormatting sqref="E117:V118">
    <cfRule type="cellIs" dxfId="18" priority="22" operator="greaterThan">
      <formula>$B$105</formula>
    </cfRule>
  </conditionalFormatting>
  <conditionalFormatting sqref="E125:V125">
    <cfRule type="cellIs" dxfId="17" priority="21" operator="lessThan">
      <formula>$B$120</formula>
    </cfRule>
  </conditionalFormatting>
  <conditionalFormatting sqref="B118:C118">
    <cfRule type="duplicateValues" dxfId="16" priority="20"/>
  </conditionalFormatting>
  <conditionalFormatting sqref="E136:V136">
    <cfRule type="cellIs" dxfId="15" priority="17" operator="lessThan">
      <formula>$B$128</formula>
    </cfRule>
  </conditionalFormatting>
  <conditionalFormatting sqref="E156:V156">
    <cfRule type="cellIs" dxfId="14" priority="16" operator="lessThan">
      <formula>$B$141</formula>
    </cfRule>
  </conditionalFormatting>
  <conditionalFormatting sqref="E170:V170">
    <cfRule type="cellIs" dxfId="13" priority="15" operator="lessThan">
      <formula>$B$159</formula>
    </cfRule>
  </conditionalFormatting>
  <conditionalFormatting sqref="E179:V179">
    <cfRule type="cellIs" dxfId="12" priority="14" operator="greaterThan">
      <formula>$B$173</formula>
    </cfRule>
  </conditionalFormatting>
  <conditionalFormatting sqref="E188:V188">
    <cfRule type="cellIs" dxfId="11" priority="13" operator="greaterThan">
      <formula>$B$182</formula>
    </cfRule>
  </conditionalFormatting>
  <conditionalFormatting sqref="E307:V307">
    <cfRule type="cellIs" dxfId="10" priority="12" operator="greaterThan">
      <formula>$B$105</formula>
    </cfRule>
  </conditionalFormatting>
  <conditionalFormatting sqref="B307:C307">
    <cfRule type="duplicateValues" dxfId="9" priority="11"/>
  </conditionalFormatting>
  <conditionalFormatting sqref="E291:V291">
    <cfRule type="cellIs" dxfId="8" priority="8" operator="lessThan">
      <formula>$B$266</formula>
    </cfRule>
  </conditionalFormatting>
  <conditionalFormatting sqref="E306:V306">
    <cfRule type="cellIs" dxfId="7" priority="7" operator="greaterThan">
      <formula>$B$294</formula>
    </cfRule>
  </conditionalFormatting>
  <conditionalFormatting sqref="E314:V314">
    <cfRule type="cellIs" dxfId="6" priority="6" operator="lessThan">
      <formula>$B$309</formula>
    </cfRule>
  </conditionalFormatting>
  <conditionalFormatting sqref="E325:V325">
    <cfRule type="cellIs" dxfId="5" priority="5" operator="lessThan">
      <formula>$B$317</formula>
    </cfRule>
  </conditionalFormatting>
  <conditionalFormatting sqref="E345:V345">
    <cfRule type="cellIs" dxfId="4" priority="4" operator="lessThan">
      <formula>$B$330</formula>
    </cfRule>
  </conditionalFormatting>
  <conditionalFormatting sqref="E359:V359">
    <cfRule type="cellIs" dxfId="3" priority="3" operator="lessThan">
      <formula>$B$348</formula>
    </cfRule>
  </conditionalFormatting>
  <conditionalFormatting sqref="E368:V368">
    <cfRule type="cellIs" dxfId="2" priority="2" operator="greaterThan">
      <formula>$B$362</formula>
    </cfRule>
  </conditionalFormatting>
  <conditionalFormatting sqref="E377:V377">
    <cfRule type="cellIs" dxfId="1" priority="1" operator="greaterThan">
      <formula>$B$371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7">
    <tabColor theme="1" tint="9.9978637043366805E-2"/>
  </sheetPr>
  <dimension ref="A1"/>
  <sheetViews>
    <sheetView topLeftCell="A28" zoomScale="80" zoomScaleNormal="80" workbookViewId="0">
      <selection activeCell="A28" sqref="A28"/>
    </sheetView>
  </sheetViews>
  <sheetFormatPr defaultRowHeight="14.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8"/>
  <dimension ref="A1:W823"/>
  <sheetViews>
    <sheetView showGridLines="0" zoomScale="85" zoomScaleNormal="85" workbookViewId="0">
      <pane xSplit="3" ySplit="4" topLeftCell="F92" activePane="bottomRight" state="frozen"/>
      <selection activeCell="G168" sqref="G168"/>
      <selection pane="topRight" activeCell="G168" sqref="G168"/>
      <selection pane="bottomLeft" activeCell="G168" sqref="G168"/>
      <selection pane="bottomRight" activeCell="G96" sqref="A1:XFD1048576"/>
    </sheetView>
  </sheetViews>
  <sheetFormatPr defaultColWidth="9.109375" defaultRowHeight="13.8" outlineLevelRow="1"/>
  <cols>
    <col min="1" max="1" width="44" style="16" customWidth="1"/>
    <col min="2" max="3" width="10.5546875" style="48" customWidth="1"/>
    <col min="4" max="22" width="12.109375" style="16" customWidth="1"/>
    <col min="23" max="16384" width="9.109375" style="16"/>
  </cols>
  <sheetData>
    <row r="1" spans="1:23">
      <c r="A1" s="15" t="s">
        <v>107</v>
      </c>
      <c r="B1" s="44"/>
      <c r="C1" s="44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3" spans="1:23">
      <c r="B3" s="45"/>
      <c r="C3" s="45"/>
      <c r="D3" s="19">
        <v>2017</v>
      </c>
      <c r="E3" s="19">
        <v>2018</v>
      </c>
      <c r="F3" s="19">
        <v>2019</v>
      </c>
      <c r="G3" s="19">
        <v>2020</v>
      </c>
      <c r="H3" s="19">
        <v>2021</v>
      </c>
      <c r="I3" s="19">
        <v>2022</v>
      </c>
      <c r="J3" s="19">
        <v>2023</v>
      </c>
      <c r="K3" s="19">
        <v>2024</v>
      </c>
      <c r="L3" s="19">
        <v>2025</v>
      </c>
      <c r="M3" s="19">
        <v>2026</v>
      </c>
      <c r="N3" s="19">
        <v>2027</v>
      </c>
      <c r="O3" s="19">
        <v>2028</v>
      </c>
      <c r="P3" s="19">
        <v>2029</v>
      </c>
      <c r="Q3" s="19">
        <v>2030</v>
      </c>
      <c r="R3" s="19">
        <v>2031</v>
      </c>
      <c r="S3" s="19">
        <v>2032</v>
      </c>
      <c r="T3" s="19">
        <v>2033</v>
      </c>
      <c r="U3" s="19">
        <v>2034</v>
      </c>
      <c r="V3" s="19">
        <v>2035</v>
      </c>
      <c r="W3" s="19"/>
    </row>
    <row r="4" spans="1:23">
      <c r="B4" s="44" t="s">
        <v>99</v>
      </c>
      <c r="C4" s="44" t="s">
        <v>100</v>
      </c>
      <c r="D4" s="21" t="s">
        <v>763</v>
      </c>
      <c r="E4" s="21" t="s">
        <v>1529</v>
      </c>
      <c r="F4" s="21" t="s">
        <v>1530</v>
      </c>
      <c r="G4" s="21" t="s">
        <v>1531</v>
      </c>
      <c r="H4" s="21" t="s">
        <v>1643</v>
      </c>
      <c r="I4" s="21" t="s">
        <v>1644</v>
      </c>
      <c r="J4" s="21" t="s">
        <v>1645</v>
      </c>
      <c r="K4" s="21" t="s">
        <v>1646</v>
      </c>
      <c r="L4" s="21" t="s">
        <v>1647</v>
      </c>
      <c r="M4" s="21" t="s">
        <v>1648</v>
      </c>
      <c r="N4" s="21" t="s">
        <v>1649</v>
      </c>
      <c r="O4" s="21" t="s">
        <v>1650</v>
      </c>
      <c r="P4" s="21" t="s">
        <v>1651</v>
      </c>
      <c r="Q4" s="21" t="s">
        <v>1652</v>
      </c>
      <c r="R4" s="21" t="s">
        <v>1653</v>
      </c>
      <c r="S4" s="21" t="s">
        <v>1654</v>
      </c>
      <c r="T4" s="21" t="s">
        <v>1655</v>
      </c>
      <c r="U4" s="21" t="s">
        <v>1656</v>
      </c>
      <c r="V4" s="21"/>
    </row>
    <row r="6" spans="1:23">
      <c r="A6" s="481" t="s">
        <v>144</v>
      </c>
      <c r="B6" s="482"/>
      <c r="C6" s="482"/>
      <c r="D6" s="483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</row>
    <row r="8" spans="1:23">
      <c r="A8" s="27" t="s">
        <v>1389</v>
      </c>
      <c r="B8" s="30" t="s">
        <v>106</v>
      </c>
      <c r="C8" s="30" t="s">
        <v>106</v>
      </c>
      <c r="D8" s="246">
        <v>1</v>
      </c>
      <c r="E8" s="49">
        <v>1.0249999999999999</v>
      </c>
      <c r="F8" s="49">
        <v>1.0206</v>
      </c>
      <c r="G8" s="49">
        <v>1.02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/>
    </row>
    <row r="9" spans="1:23">
      <c r="A9" s="27" t="s">
        <v>1390</v>
      </c>
      <c r="B9" s="30" t="s">
        <v>106</v>
      </c>
      <c r="C9" s="30" t="s">
        <v>106</v>
      </c>
      <c r="D9" s="49">
        <v>1</v>
      </c>
      <c r="E9" s="49">
        <v>1.0249999999999999</v>
      </c>
      <c r="F9" s="49">
        <v>1.0461149999999999</v>
      </c>
      <c r="G9" s="49">
        <v>1.0670373</v>
      </c>
      <c r="H9" s="49">
        <v>1.0883780459999999</v>
      </c>
      <c r="I9" s="49">
        <v>1.11014560692</v>
      </c>
      <c r="J9" s="49">
        <v>1.1323485190583999</v>
      </c>
      <c r="K9" s="49">
        <v>1.154995489439568</v>
      </c>
      <c r="L9" s="49">
        <v>1.1780953992283594</v>
      </c>
      <c r="M9" s="49">
        <v>1.2016573072129266</v>
      </c>
      <c r="N9" s="49">
        <v>1.2256904533571851</v>
      </c>
      <c r="O9" s="49">
        <v>1.2502042624243288</v>
      </c>
      <c r="P9" s="49">
        <v>1.2752083476728153</v>
      </c>
      <c r="Q9" s="49">
        <v>1.3007125146262717</v>
      </c>
      <c r="R9" s="49">
        <v>1.326726764918797</v>
      </c>
      <c r="S9" s="49">
        <v>1.3532613002171729</v>
      </c>
      <c r="T9" s="49">
        <v>1.3803265262215165</v>
      </c>
      <c r="U9" s="49">
        <v>1.4079330567459469</v>
      </c>
      <c r="V9" s="49"/>
    </row>
    <row r="11" spans="1:23">
      <c r="A11" s="55" t="s">
        <v>675</v>
      </c>
    </row>
    <row r="12" spans="1:23">
      <c r="A12" s="232" t="s">
        <v>678</v>
      </c>
      <c r="B12" s="30" t="s">
        <v>119</v>
      </c>
      <c r="C12" s="30" t="s">
        <v>104</v>
      </c>
      <c r="D12" s="464">
        <v>174099.42079111567</v>
      </c>
      <c r="E12" s="465">
        <v>176579.72383677075</v>
      </c>
      <c r="F12" s="466">
        <v>176739.13819175548</v>
      </c>
      <c r="G12" s="28">
        <v>172968.36843089396</v>
      </c>
      <c r="H12" s="28">
        <v>171208.01256765658</v>
      </c>
      <c r="I12" s="28">
        <v>171232.16139100431</v>
      </c>
      <c r="J12" s="28">
        <v>177510.88025518542</v>
      </c>
      <c r="K12" s="28">
        <v>179342.11806431384</v>
      </c>
      <c r="L12" s="28">
        <v>189746.67771684445</v>
      </c>
      <c r="M12" s="28">
        <v>198078.6471390464</v>
      </c>
      <c r="N12" s="28">
        <v>206916.2347491486</v>
      </c>
      <c r="O12" s="28">
        <v>215559.86206009542</v>
      </c>
      <c r="P12" s="28">
        <v>224201.4618431651</v>
      </c>
      <c r="Q12" s="28">
        <v>239454.58132553269</v>
      </c>
      <c r="R12" s="28">
        <v>248614.15634464665</v>
      </c>
      <c r="S12" s="28">
        <v>257182.56721841675</v>
      </c>
      <c r="T12" s="28">
        <v>266490.92418271123</v>
      </c>
      <c r="U12" s="28">
        <v>276764.97323353763</v>
      </c>
      <c r="V12" s="28"/>
    </row>
    <row r="13" spans="1:23">
      <c r="A13" s="232" t="s">
        <v>676</v>
      </c>
      <c r="B13" s="30" t="s">
        <v>119</v>
      </c>
      <c r="C13" s="30" t="s">
        <v>104</v>
      </c>
      <c r="D13" s="467">
        <v>18569.02897425124</v>
      </c>
      <c r="E13" s="77">
        <v>18833.572181290117</v>
      </c>
      <c r="F13" s="468">
        <v>18850.574936171048</v>
      </c>
      <c r="G13" s="28">
        <v>18448.393627201174</v>
      </c>
      <c r="H13" s="28">
        <v>20173.171214658501</v>
      </c>
      <c r="I13" s="28">
        <v>23037.91399199616</v>
      </c>
      <c r="J13" s="28">
        <v>20912.401724446587</v>
      </c>
      <c r="K13" s="28">
        <v>21497.632848634745</v>
      </c>
      <c r="L13" s="28">
        <v>22333.255914457597</v>
      </c>
      <c r="M13" s="28">
        <v>23725.112731996745</v>
      </c>
      <c r="N13" s="28">
        <v>24939.22601275436</v>
      </c>
      <c r="O13" s="28">
        <v>26050.885443199328</v>
      </c>
      <c r="P13" s="28">
        <v>27293.651919298583</v>
      </c>
      <c r="Q13" s="28">
        <v>27960.610216274836</v>
      </c>
      <c r="R13" s="28">
        <v>29227.134378407638</v>
      </c>
      <c r="S13" s="28">
        <v>30460.139235960909</v>
      </c>
      <c r="T13" s="28">
        <v>31774.913332673608</v>
      </c>
      <c r="U13" s="28">
        <v>33237.983030496944</v>
      </c>
      <c r="V13" s="28"/>
    </row>
    <row r="14" spans="1:23">
      <c r="A14" s="232" t="s">
        <v>679</v>
      </c>
      <c r="B14" s="30" t="s">
        <v>119</v>
      </c>
      <c r="C14" s="30" t="s">
        <v>104</v>
      </c>
      <c r="D14" s="467">
        <v>266597.84108861833</v>
      </c>
      <c r="E14" s="77">
        <v>270395.92056649632</v>
      </c>
      <c r="F14" s="468">
        <v>270640.0312170909</v>
      </c>
      <c r="G14" s="28">
        <v>264865.86452015478</v>
      </c>
      <c r="H14" s="28">
        <v>283254.15190801327</v>
      </c>
      <c r="I14" s="28">
        <v>304637.30002611538</v>
      </c>
      <c r="J14" s="28">
        <v>323016.12250942097</v>
      </c>
      <c r="K14" s="28">
        <v>339970.99716272176</v>
      </c>
      <c r="L14" s="28">
        <v>351798.45866733923</v>
      </c>
      <c r="M14" s="28">
        <v>365382.3217946642</v>
      </c>
      <c r="N14" s="28">
        <v>382169.97304533242</v>
      </c>
      <c r="O14" s="28">
        <v>399816.0539252708</v>
      </c>
      <c r="P14" s="28">
        <v>416947.65876927983</v>
      </c>
      <c r="Q14" s="28">
        <v>426478.89269609732</v>
      </c>
      <c r="R14" s="28">
        <v>445693.9663218644</v>
      </c>
      <c r="S14" s="28">
        <v>466724.27695900865</v>
      </c>
      <c r="T14" s="28">
        <v>488738.25548248115</v>
      </c>
      <c r="U14" s="28">
        <v>509071.3360671149</v>
      </c>
      <c r="V14" s="28"/>
    </row>
    <row r="15" spans="1:23">
      <c r="A15" s="232" t="s">
        <v>664</v>
      </c>
      <c r="B15" s="30" t="s">
        <v>119</v>
      </c>
      <c r="C15" s="30" t="s">
        <v>104</v>
      </c>
      <c r="D15" s="467">
        <v>36587.960309936745</v>
      </c>
      <c r="E15" s="77">
        <v>37109.209771759619</v>
      </c>
      <c r="F15" s="468">
        <v>37142.711583922537</v>
      </c>
      <c r="G15" s="28">
        <v>36350.26337403537</v>
      </c>
      <c r="H15" s="28">
        <v>37721.78792895699</v>
      </c>
      <c r="I15" s="28">
        <v>37209.829220493135</v>
      </c>
      <c r="J15" s="28">
        <v>37951.76750039441</v>
      </c>
      <c r="K15" s="28">
        <v>38312.103181924453</v>
      </c>
      <c r="L15" s="28">
        <v>39795.804401543413</v>
      </c>
      <c r="M15" s="28">
        <v>41149.131573556544</v>
      </c>
      <c r="N15" s="28">
        <v>42156.948356344117</v>
      </c>
      <c r="O15" s="28">
        <v>43233.478247404106</v>
      </c>
      <c r="P15" s="28">
        <v>44405.658091273479</v>
      </c>
      <c r="Q15" s="28">
        <v>44180.6194070192</v>
      </c>
      <c r="R15" s="28">
        <v>45422.287541460384</v>
      </c>
      <c r="S15" s="28">
        <v>46616.608401812446</v>
      </c>
      <c r="T15" s="28">
        <v>48031.391519453493</v>
      </c>
      <c r="U15" s="28">
        <v>49783.391393829326</v>
      </c>
      <c r="V15" s="28"/>
    </row>
    <row r="16" spans="1:23">
      <c r="A16" s="232" t="s">
        <v>677</v>
      </c>
      <c r="B16" s="30" t="s">
        <v>119</v>
      </c>
      <c r="C16" s="30" t="s">
        <v>104</v>
      </c>
      <c r="D16" s="469">
        <v>32731.26844607792</v>
      </c>
      <c r="E16" s="470">
        <v>33197.573643683172</v>
      </c>
      <c r="F16" s="471">
        <v>33227.54407105998</v>
      </c>
      <c r="G16" s="28">
        <v>32518.626851632846</v>
      </c>
      <c r="H16" s="28">
        <v>36070.993468997294</v>
      </c>
      <c r="I16" s="28">
        <v>37172.17784634242</v>
      </c>
      <c r="J16" s="28">
        <v>38309.480013973356</v>
      </c>
      <c r="K16" s="28">
        <v>39435.06395182744</v>
      </c>
      <c r="L16" s="28">
        <v>40310.552443277287</v>
      </c>
      <c r="M16" s="28">
        <v>41276.333803591624</v>
      </c>
      <c r="N16" s="28">
        <v>42274.637301734234</v>
      </c>
      <c r="O16" s="28">
        <v>43290.491478990705</v>
      </c>
      <c r="P16" s="28">
        <v>44325.413944789827</v>
      </c>
      <c r="Q16" s="28">
        <v>45362.179546086852</v>
      </c>
      <c r="R16" s="28">
        <v>46469.011620307698</v>
      </c>
      <c r="S16" s="28">
        <v>47597.819882677526</v>
      </c>
      <c r="T16" s="28">
        <v>48754.431375534412</v>
      </c>
      <c r="U16" s="28">
        <v>49921.678884298446</v>
      </c>
      <c r="V16" s="28"/>
    </row>
    <row r="17" spans="1:22">
      <c r="A17" s="56" t="s">
        <v>680</v>
      </c>
      <c r="B17" s="30" t="s">
        <v>119</v>
      </c>
      <c r="C17" s="30" t="s">
        <v>104</v>
      </c>
      <c r="D17" s="233">
        <v>528585.51960999996</v>
      </c>
      <c r="E17" s="234">
        <v>536116</v>
      </c>
      <c r="F17" s="235">
        <v>536600</v>
      </c>
      <c r="G17" s="28">
        <v>525151.51680391817</v>
      </c>
      <c r="H17" s="28">
        <v>548428.1170882826</v>
      </c>
      <c r="I17" s="28">
        <v>573289.38247595145</v>
      </c>
      <c r="J17" s="28">
        <v>597700.65200342063</v>
      </c>
      <c r="K17" s="28">
        <v>618557.91520942224</v>
      </c>
      <c r="L17" s="28">
        <v>643984.74914346205</v>
      </c>
      <c r="M17" s="28">
        <v>669611.54704285553</v>
      </c>
      <c r="N17" s="28">
        <v>698457.01946531376</v>
      </c>
      <c r="O17" s="28">
        <v>727950.77115496038</v>
      </c>
      <c r="P17" s="28">
        <v>757173.84456780681</v>
      </c>
      <c r="Q17" s="28">
        <v>783436.88319101091</v>
      </c>
      <c r="R17" s="28">
        <v>815426.55620668666</v>
      </c>
      <c r="S17" s="28">
        <v>848581.41169787641</v>
      </c>
      <c r="T17" s="28">
        <v>883789.91589285387</v>
      </c>
      <c r="U17" s="28">
        <v>918779.36260927725</v>
      </c>
      <c r="V17" s="28"/>
    </row>
    <row r="18" spans="1:22">
      <c r="B18" s="30"/>
      <c r="C18" s="30"/>
    </row>
    <row r="19" spans="1:22">
      <c r="A19" s="232" t="s">
        <v>678</v>
      </c>
      <c r="B19" s="30" t="s">
        <v>119</v>
      </c>
      <c r="C19" s="30" t="s">
        <v>763</v>
      </c>
      <c r="D19" s="28">
        <v>174099.42079111567</v>
      </c>
      <c r="E19" s="28">
        <v>172272.90130416659</v>
      </c>
      <c r="F19" s="28">
        <v>168948.09671188684</v>
      </c>
      <c r="G19" s="28">
        <v>162101.52019136908</v>
      </c>
      <c r="H19" s="28">
        <v>157305.64687231535</v>
      </c>
      <c r="I19" s="28">
        <v>154242.97526706671</v>
      </c>
      <c r="J19" s="28">
        <v>156763.46749037469</v>
      </c>
      <c r="K19" s="28">
        <v>155275.16748254577</v>
      </c>
      <c r="L19" s="28">
        <v>161062.23472320376</v>
      </c>
      <c r="M19" s="28">
        <v>164837.88343821725</v>
      </c>
      <c r="N19" s="28">
        <v>168816.06133294245</v>
      </c>
      <c r="O19" s="28">
        <v>172419.71455295899</v>
      </c>
      <c r="P19" s="28">
        <v>175815.55378955946</v>
      </c>
      <c r="Q19" s="28">
        <v>184094.93153399404</v>
      </c>
      <c r="R19" s="28">
        <v>187389.11652231813</v>
      </c>
      <c r="S19" s="28">
        <v>190046.49521651422</v>
      </c>
      <c r="T19" s="28">
        <v>193063.6839329598</v>
      </c>
      <c r="U19" s="28">
        <v>196575.37828766115</v>
      </c>
      <c r="V19" s="28"/>
    </row>
    <row r="20" spans="1:22">
      <c r="A20" s="232" t="s">
        <v>676</v>
      </c>
      <c r="B20" s="30" t="s">
        <v>119</v>
      </c>
      <c r="C20" s="30" t="s">
        <v>763</v>
      </c>
      <c r="D20" s="28">
        <v>18569.02897425124</v>
      </c>
      <c r="E20" s="28">
        <v>18374.216762234264</v>
      </c>
      <c r="F20" s="28">
        <v>18019.601034466621</v>
      </c>
      <c r="G20" s="28">
        <v>17289.361512667998</v>
      </c>
      <c r="H20" s="28">
        <v>18535.077300390993</v>
      </c>
      <c r="I20" s="28">
        <v>20752.15525638371</v>
      </c>
      <c r="J20" s="28">
        <v>18468.167152138118</v>
      </c>
      <c r="K20" s="28">
        <v>18612.74182037362</v>
      </c>
      <c r="L20" s="28">
        <v>18957.086097684158</v>
      </c>
      <c r="M20" s="28">
        <v>19743.65951888877</v>
      </c>
      <c r="N20" s="28">
        <v>20347.083510722819</v>
      </c>
      <c r="O20" s="28">
        <v>20837.303332083393</v>
      </c>
      <c r="P20" s="28">
        <v>21403.288309010826</v>
      </c>
      <c r="Q20" s="28">
        <v>21496.379793277105</v>
      </c>
      <c r="R20" s="28">
        <v>22029.505359527815</v>
      </c>
      <c r="S20" s="28">
        <v>22508.690103731358</v>
      </c>
      <c r="T20" s="28">
        <v>23019.852715323628</v>
      </c>
      <c r="U20" s="28">
        <v>23607.644462384789</v>
      </c>
      <c r="V20" s="28"/>
    </row>
    <row r="21" spans="1:22">
      <c r="A21" s="232" t="s">
        <v>679</v>
      </c>
      <c r="B21" s="30" t="s">
        <v>119</v>
      </c>
      <c r="C21" s="30" t="s">
        <v>763</v>
      </c>
      <c r="D21" s="28">
        <v>266597.84108861833</v>
      </c>
      <c r="E21" s="28">
        <v>263800.89811365498</v>
      </c>
      <c r="F21" s="28">
        <v>258709.63633739209</v>
      </c>
      <c r="G21" s="28">
        <v>248225.49738435083</v>
      </c>
      <c r="H21" s="28">
        <v>260253.4596770186</v>
      </c>
      <c r="I21" s="28">
        <v>274412.02138456813</v>
      </c>
      <c r="J21" s="28">
        <v>285262.10532603849</v>
      </c>
      <c r="K21" s="28">
        <v>294348.33319365082</v>
      </c>
      <c r="L21" s="28">
        <v>298616.27411308431</v>
      </c>
      <c r="M21" s="28">
        <v>304065.32677949301</v>
      </c>
      <c r="N21" s="28">
        <v>311799.7468272376</v>
      </c>
      <c r="O21" s="28">
        <v>319800.5845460557</v>
      </c>
      <c r="P21" s="28">
        <v>326964.34236035723</v>
      </c>
      <c r="Q21" s="28">
        <v>327880.97900221689</v>
      </c>
      <c r="R21" s="28">
        <v>335935.00795104809</v>
      </c>
      <c r="S21" s="28">
        <v>344888.51257632818</v>
      </c>
      <c r="T21" s="28">
        <v>354074.37747381796</v>
      </c>
      <c r="U21" s="28">
        <v>361573.53762521519</v>
      </c>
      <c r="V21" s="28"/>
    </row>
    <row r="22" spans="1:22">
      <c r="A22" s="232" t="s">
        <v>664</v>
      </c>
      <c r="B22" s="30" t="s">
        <v>119</v>
      </c>
      <c r="C22" s="30" t="s">
        <v>763</v>
      </c>
      <c r="D22" s="28">
        <v>36587.960309936745</v>
      </c>
      <c r="E22" s="28">
        <v>36204.107094399631</v>
      </c>
      <c r="F22" s="28">
        <v>35505.380941791809</v>
      </c>
      <c r="G22" s="28">
        <v>34066.534856874612</v>
      </c>
      <c r="H22" s="28">
        <v>34658.718142645259</v>
      </c>
      <c r="I22" s="28">
        <v>33517.971866527034</v>
      </c>
      <c r="J22" s="28">
        <v>33515.97751189983</v>
      </c>
      <c r="K22" s="28">
        <v>33170.781645662028</v>
      </c>
      <c r="L22" s="28">
        <v>33779.780845939356</v>
      </c>
      <c r="M22" s="28">
        <v>34243.649438620821</v>
      </c>
      <c r="N22" s="28">
        <v>34394.449463872043</v>
      </c>
      <c r="O22" s="28">
        <v>34581.131697286066</v>
      </c>
      <c r="P22" s="28">
        <v>34822.276824262757</v>
      </c>
      <c r="Q22" s="28">
        <v>33966.475228166339</v>
      </c>
      <c r="R22" s="28">
        <v>34236.354268650393</v>
      </c>
      <c r="S22" s="28">
        <v>34447.603278340524</v>
      </c>
      <c r="T22" s="28">
        <v>34797.122714821577</v>
      </c>
      <c r="U22" s="28">
        <v>35359.203447421038</v>
      </c>
      <c r="V22" s="28"/>
    </row>
    <row r="23" spans="1:22">
      <c r="A23" s="232" t="s">
        <v>677</v>
      </c>
      <c r="B23" s="30" t="s">
        <v>119</v>
      </c>
      <c r="C23" s="30" t="s">
        <v>763</v>
      </c>
      <c r="D23" s="28">
        <v>32731.26844607792</v>
      </c>
      <c r="E23" s="28">
        <v>32387.87672554456</v>
      </c>
      <c r="F23" s="28">
        <v>31762.802436691934</v>
      </c>
      <c r="G23" s="28">
        <v>30475.623346656059</v>
      </c>
      <c r="H23" s="28">
        <v>33141.970845116899</v>
      </c>
      <c r="I23" s="28">
        <v>33484.056158609063</v>
      </c>
      <c r="J23" s="28">
        <v>33831.880705623618</v>
      </c>
      <c r="K23" s="28">
        <v>34143.045849436428</v>
      </c>
      <c r="L23" s="28">
        <v>34216.713238741359</v>
      </c>
      <c r="M23" s="28">
        <v>34349.505100856266</v>
      </c>
      <c r="N23" s="28">
        <v>34490.467952934894</v>
      </c>
      <c r="O23" s="28">
        <v>34626.7348305501</v>
      </c>
      <c r="P23" s="28">
        <v>34759.350521568696</v>
      </c>
      <c r="Q23" s="28">
        <v>34874.8697625321</v>
      </c>
      <c r="R23" s="28">
        <v>35025.306528094239</v>
      </c>
      <c r="S23" s="28">
        <v>35172.674985266312</v>
      </c>
      <c r="T23" s="28">
        <v>35320.940697266757</v>
      </c>
      <c r="U23" s="28">
        <v>35457.42366450205</v>
      </c>
      <c r="V23" s="28"/>
    </row>
    <row r="24" spans="1:22">
      <c r="A24" s="56" t="s">
        <v>680</v>
      </c>
      <c r="B24" s="30" t="s">
        <v>119</v>
      </c>
      <c r="C24" s="30" t="s">
        <v>763</v>
      </c>
      <c r="D24" s="28">
        <v>528585.51960999996</v>
      </c>
      <c r="E24" s="28">
        <v>523040.00000000006</v>
      </c>
      <c r="F24" s="28">
        <v>512945.51746222936</v>
      </c>
      <c r="G24" s="28">
        <v>492158.53729191865</v>
      </c>
      <c r="H24" s="28">
        <v>503894.87283748708</v>
      </c>
      <c r="I24" s="28">
        <v>516409.17993315466</v>
      </c>
      <c r="J24" s="28">
        <v>527841.59818607464</v>
      </c>
      <c r="K24" s="28">
        <v>535550.06999166869</v>
      </c>
      <c r="L24" s="28">
        <v>546632.08901865291</v>
      </c>
      <c r="M24" s="28">
        <v>557240.02427607612</v>
      </c>
      <c r="N24" s="28">
        <v>569847.80908770987</v>
      </c>
      <c r="O24" s="28">
        <v>582265.4689589343</v>
      </c>
      <c r="P24" s="28">
        <v>593764.81180475897</v>
      </c>
      <c r="Q24" s="28">
        <v>602313.6353201865</v>
      </c>
      <c r="R24" s="28">
        <v>614615.29062963859</v>
      </c>
      <c r="S24" s="28">
        <v>627063.97616018064</v>
      </c>
      <c r="T24" s="28">
        <v>640275.9775341897</v>
      </c>
      <c r="U24" s="28">
        <v>652573.1874871843</v>
      </c>
      <c r="V24" s="28"/>
    </row>
    <row r="25" spans="1:22">
      <c r="A25" s="27"/>
      <c r="B25" s="50"/>
      <c r="C25" s="50"/>
      <c r="D25" s="28"/>
      <c r="E25" s="28"/>
      <c r="F25" s="28"/>
      <c r="G25" s="28"/>
      <c r="H25" s="28"/>
    </row>
    <row r="27" spans="1:22">
      <c r="A27" s="481" t="s">
        <v>744</v>
      </c>
      <c r="B27" s="482"/>
      <c r="C27" s="482"/>
      <c r="D27" s="483"/>
      <c r="E27" s="483"/>
      <c r="F27" s="483"/>
      <c r="G27" s="483"/>
      <c r="H27" s="483"/>
      <c r="I27" s="483"/>
      <c r="J27" s="483"/>
      <c r="K27" s="483"/>
      <c r="L27" s="483"/>
      <c r="M27" s="483"/>
      <c r="N27" s="483"/>
      <c r="O27" s="483"/>
      <c r="P27" s="483"/>
      <c r="Q27" s="483"/>
      <c r="R27" s="483"/>
      <c r="S27" s="483"/>
      <c r="T27" s="483"/>
      <c r="U27" s="483"/>
      <c r="V27" s="483"/>
    </row>
    <row r="29" spans="1:22" ht="14.4" thickBot="1">
      <c r="A29" s="485" t="s">
        <v>688</v>
      </c>
    </row>
    <row r="30" spans="1:22" ht="14.4" thickBot="1">
      <c r="A30" s="183" t="s">
        <v>199</v>
      </c>
      <c r="B30" s="484">
        <v>1</v>
      </c>
      <c r="C30" s="52"/>
      <c r="D30" s="236"/>
      <c r="E30" s="28"/>
      <c r="F30" s="28"/>
      <c r="G30" s="28"/>
      <c r="H30" s="28"/>
    </row>
    <row r="31" spans="1:22">
      <c r="A31" s="183"/>
      <c r="B31" s="183"/>
      <c r="C31" s="52"/>
      <c r="D31" s="236"/>
      <c r="E31" s="28"/>
      <c r="F31" s="28"/>
      <c r="G31" s="28"/>
      <c r="H31" s="28"/>
    </row>
    <row r="32" spans="1:22">
      <c r="A32" s="16" t="s">
        <v>202</v>
      </c>
      <c r="B32" s="30" t="s">
        <v>105</v>
      </c>
      <c r="C32" s="30" t="s">
        <v>106</v>
      </c>
      <c r="D32" s="237">
        <v>0.71</v>
      </c>
      <c r="E32" s="236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</row>
    <row r="33" spans="1:22" s="139" customFormat="1">
      <c r="A33" s="16" t="s">
        <v>746</v>
      </c>
      <c r="B33" s="30" t="s">
        <v>105</v>
      </c>
      <c r="C33" s="30" t="s">
        <v>106</v>
      </c>
      <c r="D33" s="237">
        <v>0.28999999999999998</v>
      </c>
      <c r="E33" s="237"/>
      <c r="F33" s="237"/>
      <c r="G33" s="59"/>
      <c r="H33" s="59"/>
      <c r="I33" s="59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</row>
    <row r="34" spans="1:22" s="139" customFormat="1">
      <c r="A34" s="27"/>
      <c r="B34" s="48"/>
      <c r="C34" s="48"/>
      <c r="D34" s="237"/>
      <c r="E34" s="237"/>
      <c r="F34" s="237"/>
      <c r="G34" s="59"/>
      <c r="H34" s="59"/>
      <c r="I34" s="59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  <c r="V34" s="59"/>
    </row>
    <row r="35" spans="1:22" s="139" customFormat="1">
      <c r="A35" s="27" t="s">
        <v>203</v>
      </c>
      <c r="B35" s="48"/>
      <c r="C35" s="48"/>
      <c r="D35" s="237"/>
      <c r="E35" s="237"/>
      <c r="F35" s="237"/>
      <c r="G35" s="59"/>
      <c r="H35" s="59"/>
      <c r="I35" s="59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</row>
    <row r="36" spans="1:22" s="139" customFormat="1">
      <c r="A36" s="232" t="s">
        <v>678</v>
      </c>
      <c r="B36" s="30" t="s">
        <v>119</v>
      </c>
      <c r="C36" s="30" t="s">
        <v>763</v>
      </c>
      <c r="D36" s="28">
        <v>123610.58876169212</v>
      </c>
      <c r="E36" s="28">
        <v>122313.75992595828</v>
      </c>
      <c r="F36" s="28">
        <v>119953.14866543966</v>
      </c>
      <c r="G36" s="28">
        <v>115092.07933587204</v>
      </c>
      <c r="H36" s="28">
        <v>111687.0092793439</v>
      </c>
      <c r="I36" s="28">
        <v>109512.51243961736</v>
      </c>
      <c r="J36" s="28">
        <v>111302.06191816603</v>
      </c>
      <c r="K36" s="28">
        <v>110245.36891260749</v>
      </c>
      <c r="L36" s="28">
        <v>114354.18665347467</v>
      </c>
      <c r="M36" s="28">
        <v>117034.89724113424</v>
      </c>
      <c r="N36" s="28">
        <v>119859.40354638913</v>
      </c>
      <c r="O36" s="28">
        <v>122417.99733260088</v>
      </c>
      <c r="P36" s="28">
        <v>124829.04319058721</v>
      </c>
      <c r="Q36" s="28">
        <v>130707.40138913576</v>
      </c>
      <c r="R36" s="28">
        <v>133046.27273084587</v>
      </c>
      <c r="S36" s="28">
        <v>134933.01160372508</v>
      </c>
      <c r="T36" s="28">
        <v>137075.21559240145</v>
      </c>
      <c r="U36" s="28">
        <v>139568.51858423941</v>
      </c>
      <c r="V36" s="28"/>
    </row>
    <row r="37" spans="1:22" s="139" customFormat="1">
      <c r="A37" s="232" t="s">
        <v>676</v>
      </c>
      <c r="B37" s="30" t="s">
        <v>119</v>
      </c>
      <c r="C37" s="30" t="s">
        <v>763</v>
      </c>
      <c r="D37" s="28">
        <v>13184.01057171838</v>
      </c>
      <c r="E37" s="28">
        <v>13045.693901186327</v>
      </c>
      <c r="F37" s="28">
        <v>12793.916734471301</v>
      </c>
      <c r="G37" s="28">
        <v>12275.446673994278</v>
      </c>
      <c r="H37" s="28">
        <v>13159.904883277604</v>
      </c>
      <c r="I37" s="28">
        <v>14734.030232032434</v>
      </c>
      <c r="J37" s="28">
        <v>13112.398678018062</v>
      </c>
      <c r="K37" s="28">
        <v>13215.04669246527</v>
      </c>
      <c r="L37" s="28">
        <v>13459.531129355752</v>
      </c>
      <c r="M37" s="28">
        <v>14017.998258411026</v>
      </c>
      <c r="N37" s="28">
        <v>14446.4292926132</v>
      </c>
      <c r="O37" s="28">
        <v>14794.485365779208</v>
      </c>
      <c r="P37" s="28">
        <v>15196.334699397687</v>
      </c>
      <c r="Q37" s="28">
        <v>15262.429653226744</v>
      </c>
      <c r="R37" s="28">
        <v>15640.948805264748</v>
      </c>
      <c r="S37" s="28">
        <v>15981.169973649263</v>
      </c>
      <c r="T37" s="28">
        <v>16344.095427879774</v>
      </c>
      <c r="U37" s="28">
        <v>16761.427568293198</v>
      </c>
      <c r="V37" s="28"/>
    </row>
    <row r="38" spans="1:22" s="139" customFormat="1">
      <c r="A38" s="232" t="s">
        <v>679</v>
      </c>
      <c r="B38" s="30" t="s">
        <v>119</v>
      </c>
      <c r="C38" s="30" t="s">
        <v>763</v>
      </c>
      <c r="D38" s="28">
        <v>189284.46717291902</v>
      </c>
      <c r="E38" s="28">
        <v>187298.63766069504</v>
      </c>
      <c r="F38" s="28">
        <v>183683.84179954836</v>
      </c>
      <c r="G38" s="28">
        <v>176240.10314288907</v>
      </c>
      <c r="H38" s="28">
        <v>184779.95637068321</v>
      </c>
      <c r="I38" s="28">
        <v>194832.53518304336</v>
      </c>
      <c r="J38" s="28">
        <v>202536.09478148731</v>
      </c>
      <c r="K38" s="28">
        <v>208987.31656749206</v>
      </c>
      <c r="L38" s="28">
        <v>212017.55462028985</v>
      </c>
      <c r="M38" s="28">
        <v>215886.38201344002</v>
      </c>
      <c r="N38" s="28">
        <v>221377.82024733868</v>
      </c>
      <c r="O38" s="28">
        <v>227058.41502769955</v>
      </c>
      <c r="P38" s="28">
        <v>232144.68307585362</v>
      </c>
      <c r="Q38" s="28">
        <v>232795.49509157398</v>
      </c>
      <c r="R38" s="28">
        <v>238513.85564524413</v>
      </c>
      <c r="S38" s="28">
        <v>244870.84392919301</v>
      </c>
      <c r="T38" s="28">
        <v>251392.80800641075</v>
      </c>
      <c r="U38" s="28">
        <v>256717.21171390277</v>
      </c>
      <c r="V38" s="28"/>
    </row>
    <row r="39" spans="1:22" s="139" customFormat="1">
      <c r="A39" s="232" t="s">
        <v>664</v>
      </c>
      <c r="B39" s="30" t="s">
        <v>119</v>
      </c>
      <c r="C39" s="30" t="s">
        <v>763</v>
      </c>
      <c r="D39" s="28">
        <v>25977.451820055088</v>
      </c>
      <c r="E39" s="28">
        <v>25704.916037023737</v>
      </c>
      <c r="F39" s="28">
        <v>25208.820468672184</v>
      </c>
      <c r="G39" s="28">
        <v>24187.239748380973</v>
      </c>
      <c r="H39" s="28">
        <v>24607.689881278133</v>
      </c>
      <c r="I39" s="28">
        <v>23797.760025234194</v>
      </c>
      <c r="J39" s="28">
        <v>23796.344033448877</v>
      </c>
      <c r="K39" s="28">
        <v>23551.254968420038</v>
      </c>
      <c r="L39" s="28">
        <v>23983.64440061694</v>
      </c>
      <c r="M39" s="28">
        <v>24312.991101420783</v>
      </c>
      <c r="N39" s="28">
        <v>24420.059119349149</v>
      </c>
      <c r="O39" s="28">
        <v>24552.603505073104</v>
      </c>
      <c r="P39" s="28">
        <v>24723.816545226557</v>
      </c>
      <c r="Q39" s="28">
        <v>24116.197411998099</v>
      </c>
      <c r="R39" s="28">
        <v>24307.811530741779</v>
      </c>
      <c r="S39" s="28">
        <v>24457.798327621771</v>
      </c>
      <c r="T39" s="28">
        <v>24705.957127523317</v>
      </c>
      <c r="U39" s="28">
        <v>25105.034447668935</v>
      </c>
      <c r="V39" s="28"/>
    </row>
    <row r="40" spans="1:22" s="139" customFormat="1">
      <c r="A40" s="232" t="s">
        <v>677</v>
      </c>
      <c r="B40" s="30" t="s">
        <v>119</v>
      </c>
      <c r="C40" s="30" t="s">
        <v>763</v>
      </c>
      <c r="D40" s="28">
        <v>23239.200596715324</v>
      </c>
      <c r="E40" s="28">
        <v>22995.392475136636</v>
      </c>
      <c r="F40" s="28">
        <v>22551.589730051273</v>
      </c>
      <c r="G40" s="28">
        <v>21637.692576125799</v>
      </c>
      <c r="H40" s="28">
        <v>23530.799300032999</v>
      </c>
      <c r="I40" s="28">
        <v>23773.679872612433</v>
      </c>
      <c r="J40" s="28">
        <v>24020.635300992766</v>
      </c>
      <c r="K40" s="28">
        <v>24241.562553099862</v>
      </c>
      <c r="L40" s="28">
        <v>24293.866399506362</v>
      </c>
      <c r="M40" s="28">
        <v>24388.148621607947</v>
      </c>
      <c r="N40" s="28">
        <v>24488.232246583775</v>
      </c>
      <c r="O40" s="28">
        <v>24584.981729690571</v>
      </c>
      <c r="P40" s="28">
        <v>24679.138870313775</v>
      </c>
      <c r="Q40" s="28">
        <v>24761.157531397788</v>
      </c>
      <c r="R40" s="28">
        <v>24867.967634946908</v>
      </c>
      <c r="S40" s="28">
        <v>24972.599239539082</v>
      </c>
      <c r="T40" s="28">
        <v>25077.867895059397</v>
      </c>
      <c r="U40" s="28">
        <v>25174.770801796454</v>
      </c>
      <c r="V40" s="28"/>
    </row>
    <row r="41" spans="1:22" s="139" customFormat="1">
      <c r="A41" s="27"/>
      <c r="B41" s="48"/>
      <c r="C41" s="48"/>
      <c r="D41" s="237"/>
      <c r="E41" s="237"/>
      <c r="F41" s="237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</row>
    <row r="42" spans="1:22" s="139" customFormat="1">
      <c r="A42" s="25" t="s">
        <v>747</v>
      </c>
      <c r="B42" s="254" t="s">
        <v>105</v>
      </c>
      <c r="C42" s="254" t="s">
        <v>106</v>
      </c>
      <c r="D42" s="237">
        <v>0</v>
      </c>
      <c r="E42" s="237">
        <v>0</v>
      </c>
      <c r="F42" s="237">
        <v>0</v>
      </c>
      <c r="G42" s="237">
        <v>-0.02</v>
      </c>
      <c r="H42" s="237">
        <v>-0.02</v>
      </c>
      <c r="I42" s="237">
        <v>-0.02</v>
      </c>
      <c r="J42" s="237">
        <v>-0.02</v>
      </c>
      <c r="K42" s="237">
        <v>-0.02</v>
      </c>
      <c r="L42" s="237">
        <v>-0.02</v>
      </c>
      <c r="M42" s="237">
        <v>-0.02</v>
      </c>
      <c r="N42" s="237">
        <v>-0.02</v>
      </c>
      <c r="O42" s="237">
        <v>-0.02</v>
      </c>
      <c r="P42" s="237">
        <v>-0.02</v>
      </c>
      <c r="Q42" s="237">
        <v>-0.02</v>
      </c>
      <c r="R42" s="237">
        <v>-0.02</v>
      </c>
      <c r="S42" s="237">
        <v>-0.02</v>
      </c>
      <c r="T42" s="237">
        <v>-0.02</v>
      </c>
      <c r="U42" s="237">
        <v>-0.02</v>
      </c>
      <c r="V42" s="237"/>
    </row>
    <row r="43" spans="1:22">
      <c r="A43" s="232" t="s">
        <v>678</v>
      </c>
      <c r="B43" s="30" t="s">
        <v>119</v>
      </c>
      <c r="C43" s="30" t="s">
        <v>763</v>
      </c>
      <c r="D43" s="28">
        <v>0</v>
      </c>
      <c r="E43" s="28">
        <v>0</v>
      </c>
      <c r="F43" s="28">
        <v>0</v>
      </c>
      <c r="G43" s="28">
        <v>-2301.8415867174408</v>
      </c>
      <c r="H43" s="28">
        <v>-2233.7401855868779</v>
      </c>
      <c r="I43" s="28">
        <v>-2190.2502487923475</v>
      </c>
      <c r="J43" s="28">
        <v>-2226.0412383633206</v>
      </c>
      <c r="K43" s="28">
        <v>-2204.90737825215</v>
      </c>
      <c r="L43" s="28">
        <v>-2287.0837330694935</v>
      </c>
      <c r="M43" s="28">
        <v>-2340.6979448226848</v>
      </c>
      <c r="N43" s="28">
        <v>-2397.1880709277825</v>
      </c>
      <c r="O43" s="28">
        <v>-2448.3599466520177</v>
      </c>
      <c r="P43" s="28">
        <v>-2496.5808638117442</v>
      </c>
      <c r="Q43" s="28">
        <v>-2614.1480277827154</v>
      </c>
      <c r="R43" s="28">
        <v>-2660.9254546169172</v>
      </c>
      <c r="S43" s="28">
        <v>-2698.6602320745019</v>
      </c>
      <c r="T43" s="28">
        <v>-2741.5043118480289</v>
      </c>
      <c r="U43" s="28">
        <v>-2791.3703716847881</v>
      </c>
      <c r="V43" s="28"/>
    </row>
    <row r="44" spans="1:22">
      <c r="A44" s="232" t="s">
        <v>676</v>
      </c>
      <c r="B44" s="30" t="s">
        <v>119</v>
      </c>
      <c r="C44" s="30" t="s">
        <v>763</v>
      </c>
      <c r="D44" s="28">
        <v>0</v>
      </c>
      <c r="E44" s="28">
        <v>0</v>
      </c>
      <c r="F44" s="28">
        <v>0</v>
      </c>
      <c r="G44" s="28">
        <v>-245.50893347988557</v>
      </c>
      <c r="H44" s="28">
        <v>-263.1980976655521</v>
      </c>
      <c r="I44" s="28">
        <v>-294.68060464064865</v>
      </c>
      <c r="J44" s="28">
        <v>-262.24797356036123</v>
      </c>
      <c r="K44" s="28">
        <v>-264.30093384930541</v>
      </c>
      <c r="L44" s="28">
        <v>-269.19062258711506</v>
      </c>
      <c r="M44" s="28">
        <v>-280.35996516822053</v>
      </c>
      <c r="N44" s="28">
        <v>-288.92858585226401</v>
      </c>
      <c r="O44" s="28">
        <v>-295.88970731558419</v>
      </c>
      <c r="P44" s="28">
        <v>-303.92669398795374</v>
      </c>
      <c r="Q44" s="28">
        <v>-305.24859306453487</v>
      </c>
      <c r="R44" s="28">
        <v>-312.81897610529495</v>
      </c>
      <c r="S44" s="28">
        <v>-319.62339947298528</v>
      </c>
      <c r="T44" s="28">
        <v>-326.88190855759552</v>
      </c>
      <c r="U44" s="28">
        <v>-335.22855136586395</v>
      </c>
      <c r="V44" s="28"/>
    </row>
    <row r="45" spans="1:22" ht="12" customHeight="1">
      <c r="A45" s="232" t="s">
        <v>679</v>
      </c>
      <c r="B45" s="30" t="s">
        <v>119</v>
      </c>
      <c r="C45" s="30" t="s">
        <v>763</v>
      </c>
      <c r="D45" s="28">
        <v>0</v>
      </c>
      <c r="E45" s="28">
        <v>0</v>
      </c>
      <c r="F45" s="28">
        <v>0</v>
      </c>
      <c r="G45" s="28">
        <v>-3524.8020628577815</v>
      </c>
      <c r="H45" s="28">
        <v>-3695.5991274136645</v>
      </c>
      <c r="I45" s="28">
        <v>-3896.6507036608673</v>
      </c>
      <c r="J45" s="28">
        <v>-4050.7218956297461</v>
      </c>
      <c r="K45" s="28">
        <v>-4179.7463313498411</v>
      </c>
      <c r="L45" s="28">
        <v>-4240.3510924057973</v>
      </c>
      <c r="M45" s="28">
        <v>-4317.7276402688003</v>
      </c>
      <c r="N45" s="28">
        <v>-4427.5564049467739</v>
      </c>
      <c r="O45" s="28">
        <v>-4541.1683005539908</v>
      </c>
      <c r="P45" s="28">
        <v>-4642.8936615170724</v>
      </c>
      <c r="Q45" s="28">
        <v>-4655.9099018314801</v>
      </c>
      <c r="R45" s="28">
        <v>-4770.2771129048824</v>
      </c>
      <c r="S45" s="28">
        <v>-4897.4168785838601</v>
      </c>
      <c r="T45" s="28">
        <v>-5027.8561601282154</v>
      </c>
      <c r="U45" s="28">
        <v>-5134.3442342780554</v>
      </c>
      <c r="V45" s="28"/>
    </row>
    <row r="46" spans="1:22" ht="12" customHeight="1">
      <c r="A46" s="232" t="s">
        <v>664</v>
      </c>
      <c r="B46" s="30" t="s">
        <v>119</v>
      </c>
      <c r="C46" s="30" t="s">
        <v>763</v>
      </c>
      <c r="D46" s="28">
        <v>0</v>
      </c>
      <c r="E46" s="28">
        <v>0</v>
      </c>
      <c r="F46" s="28">
        <v>0</v>
      </c>
      <c r="G46" s="28">
        <v>-483.74479496761944</v>
      </c>
      <c r="H46" s="28">
        <v>-492.15379762556267</v>
      </c>
      <c r="I46" s="28">
        <v>-475.95520050468389</v>
      </c>
      <c r="J46" s="28">
        <v>-475.92688066897756</v>
      </c>
      <c r="K46" s="28">
        <v>-471.02509936840079</v>
      </c>
      <c r="L46" s="28">
        <v>-479.67288801233883</v>
      </c>
      <c r="M46" s="28">
        <v>-486.25982202841567</v>
      </c>
      <c r="N46" s="28">
        <v>-488.40118238698301</v>
      </c>
      <c r="O46" s="28">
        <v>-491.05207010146211</v>
      </c>
      <c r="P46" s="28">
        <v>-494.47633090453115</v>
      </c>
      <c r="Q46" s="28">
        <v>-482.32394823996196</v>
      </c>
      <c r="R46" s="28">
        <v>-486.15623061483558</v>
      </c>
      <c r="S46" s="28">
        <v>-489.15596655243542</v>
      </c>
      <c r="T46" s="28">
        <v>-494.11914255046634</v>
      </c>
      <c r="U46" s="28">
        <v>-502.10068895337872</v>
      </c>
      <c r="V46" s="28"/>
    </row>
    <row r="47" spans="1:22" ht="12" customHeight="1">
      <c r="A47" s="232" t="s">
        <v>677</v>
      </c>
      <c r="B47" s="30" t="s">
        <v>119</v>
      </c>
      <c r="C47" s="30" t="s">
        <v>763</v>
      </c>
      <c r="D47" s="28">
        <v>0</v>
      </c>
      <c r="E47" s="28">
        <v>0</v>
      </c>
      <c r="F47" s="28">
        <v>0</v>
      </c>
      <c r="G47" s="28">
        <v>-432.75385152251602</v>
      </c>
      <c r="H47" s="28">
        <v>-470.61598600065997</v>
      </c>
      <c r="I47" s="28">
        <v>-475.47359745224867</v>
      </c>
      <c r="J47" s="28">
        <v>-480.41270601985531</v>
      </c>
      <c r="K47" s="28">
        <v>-484.83125106199725</v>
      </c>
      <c r="L47" s="28">
        <v>-485.87732799012724</v>
      </c>
      <c r="M47" s="28">
        <v>-487.76297243215896</v>
      </c>
      <c r="N47" s="28">
        <v>-489.76464493167549</v>
      </c>
      <c r="O47" s="28">
        <v>-491.69963459381142</v>
      </c>
      <c r="P47" s="28">
        <v>-493.58277740627551</v>
      </c>
      <c r="Q47" s="28">
        <v>-495.22315062795576</v>
      </c>
      <c r="R47" s="28">
        <v>-497.35935269893815</v>
      </c>
      <c r="S47" s="28">
        <v>-499.45198479078164</v>
      </c>
      <c r="T47" s="28">
        <v>-501.55735790118797</v>
      </c>
      <c r="U47" s="28">
        <v>-503.49541603592911</v>
      </c>
      <c r="V47" s="28"/>
    </row>
    <row r="48" spans="1:22" ht="12" customHeight="1">
      <c r="A48" s="232"/>
      <c r="B48" s="30"/>
      <c r="C48" s="30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s="139" customFormat="1">
      <c r="A49" s="25" t="s">
        <v>748</v>
      </c>
      <c r="B49" s="254" t="s">
        <v>119</v>
      </c>
      <c r="C49" s="254" t="s">
        <v>763</v>
      </c>
      <c r="D49" s="237">
        <v>0</v>
      </c>
      <c r="E49" s="237">
        <v>0</v>
      </c>
      <c r="F49" s="237">
        <v>0</v>
      </c>
      <c r="G49" s="237">
        <v>-0.08</v>
      </c>
      <c r="H49" s="237">
        <v>-0.08</v>
      </c>
      <c r="I49" s="237">
        <v>-0.08</v>
      </c>
      <c r="J49" s="237">
        <v>-0.08</v>
      </c>
      <c r="K49" s="237">
        <v>-0.08</v>
      </c>
      <c r="L49" s="237">
        <v>-0.08</v>
      </c>
      <c r="M49" s="237">
        <v>-0.08</v>
      </c>
      <c r="N49" s="237">
        <v>-0.08</v>
      </c>
      <c r="O49" s="237">
        <v>-0.08</v>
      </c>
      <c r="P49" s="237">
        <v>-0.08</v>
      </c>
      <c r="Q49" s="237">
        <v>-0.08</v>
      </c>
      <c r="R49" s="237">
        <v>-0.08</v>
      </c>
      <c r="S49" s="237">
        <v>-0.08</v>
      </c>
      <c r="T49" s="237">
        <v>-0.08</v>
      </c>
      <c r="U49" s="237">
        <v>-0.08</v>
      </c>
      <c r="V49" s="237"/>
    </row>
    <row r="50" spans="1:22">
      <c r="A50" s="232" t="s">
        <v>678</v>
      </c>
      <c r="B50" s="30" t="s">
        <v>119</v>
      </c>
      <c r="C50" s="30" t="s">
        <v>763</v>
      </c>
      <c r="D50" s="28">
        <v>0</v>
      </c>
      <c r="E50" s="28">
        <v>0</v>
      </c>
      <c r="F50" s="28">
        <v>0</v>
      </c>
      <c r="G50" s="28">
        <v>-3760.7552684397624</v>
      </c>
      <c r="H50" s="28">
        <v>-3649.4910074377158</v>
      </c>
      <c r="I50" s="28">
        <v>-3578.4370261959475</v>
      </c>
      <c r="J50" s="28">
        <v>-3636.9124457766925</v>
      </c>
      <c r="K50" s="28">
        <v>-3602.3838855950617</v>
      </c>
      <c r="L50" s="28">
        <v>-3736.6438455783268</v>
      </c>
      <c r="M50" s="28">
        <v>-3824.2388957666399</v>
      </c>
      <c r="N50" s="28">
        <v>-3916.5326229242646</v>
      </c>
      <c r="O50" s="28">
        <v>-4000.1373776286482</v>
      </c>
      <c r="P50" s="28">
        <v>-4078.9208479177792</v>
      </c>
      <c r="Q50" s="28">
        <v>-4271.0024115886617</v>
      </c>
      <c r="R50" s="28">
        <v>-4347.4275033177801</v>
      </c>
      <c r="S50" s="28">
        <v>-4409.0786890231293</v>
      </c>
      <c r="T50" s="28">
        <v>-4479.0774672446669</v>
      </c>
      <c r="U50" s="28">
        <v>-4560.5487762737384</v>
      </c>
      <c r="V50" s="28"/>
    </row>
    <row r="51" spans="1:22">
      <c r="A51" s="232" t="s">
        <v>676</v>
      </c>
      <c r="B51" s="30" t="s">
        <v>119</v>
      </c>
      <c r="C51" s="30" t="s">
        <v>763</v>
      </c>
      <c r="D51" s="28">
        <v>0</v>
      </c>
      <c r="E51" s="28">
        <v>0</v>
      </c>
      <c r="F51" s="28">
        <v>0</v>
      </c>
      <c r="G51" s="28">
        <v>-401.11318709389752</v>
      </c>
      <c r="H51" s="28">
        <v>-430.01379336907098</v>
      </c>
      <c r="I51" s="28">
        <v>-481.45000194810206</v>
      </c>
      <c r="J51" s="28">
        <v>-428.46147792960431</v>
      </c>
      <c r="K51" s="28">
        <v>-431.81561023266795</v>
      </c>
      <c r="L51" s="28">
        <v>-439.80439746627241</v>
      </c>
      <c r="M51" s="28">
        <v>-458.05290083821944</v>
      </c>
      <c r="N51" s="28">
        <v>-472.05233744876938</v>
      </c>
      <c r="O51" s="28">
        <v>-483.42543730433471</v>
      </c>
      <c r="P51" s="28">
        <v>-496.55628876905115</v>
      </c>
      <c r="Q51" s="28">
        <v>-498.7160112040288</v>
      </c>
      <c r="R51" s="28">
        <v>-511.08452434104527</v>
      </c>
      <c r="S51" s="28">
        <v>-522.20161040656751</v>
      </c>
      <c r="T51" s="28">
        <v>-534.06058299550818</v>
      </c>
      <c r="U51" s="28">
        <v>-547.6973515273271</v>
      </c>
      <c r="V51" s="28"/>
    </row>
    <row r="52" spans="1:22" ht="12" customHeight="1">
      <c r="A52" s="232" t="s">
        <v>679</v>
      </c>
      <c r="B52" s="30" t="s">
        <v>119</v>
      </c>
      <c r="C52" s="30" t="s">
        <v>763</v>
      </c>
      <c r="D52" s="28">
        <v>0</v>
      </c>
      <c r="E52" s="28">
        <v>0</v>
      </c>
      <c r="F52" s="28">
        <v>0</v>
      </c>
      <c r="G52" s="28">
        <v>-5758.8315393169387</v>
      </c>
      <c r="H52" s="28">
        <v>-6037.8802645068308</v>
      </c>
      <c r="I52" s="28">
        <v>-6366.3588961219803</v>
      </c>
      <c r="J52" s="28">
        <v>-6618.0808435640929</v>
      </c>
      <c r="K52" s="28">
        <v>-6828.8813300926986</v>
      </c>
      <c r="L52" s="28">
        <v>-6927.8975594235553</v>
      </c>
      <c r="M52" s="28">
        <v>-7054.3155812842379</v>
      </c>
      <c r="N52" s="28">
        <v>-7233.754126391912</v>
      </c>
      <c r="O52" s="28">
        <v>-7419.373561468492</v>
      </c>
      <c r="P52" s="28">
        <v>-7585.5727427602869</v>
      </c>
      <c r="Q52" s="28">
        <v>-7606.8387128514314</v>
      </c>
      <c r="R52" s="28">
        <v>-7793.6921844643148</v>
      </c>
      <c r="S52" s="28">
        <v>-8001.4134917708134</v>
      </c>
      <c r="T52" s="28">
        <v>-8214.525557392577</v>
      </c>
      <c r="U52" s="28">
        <v>-8388.506072904991</v>
      </c>
      <c r="V52" s="28"/>
    </row>
    <row r="53" spans="1:22" ht="12" customHeight="1">
      <c r="A53" s="232" t="s">
        <v>664</v>
      </c>
      <c r="B53" s="30" t="s">
        <v>119</v>
      </c>
      <c r="C53" s="30" t="s">
        <v>763</v>
      </c>
      <c r="D53" s="28">
        <v>0</v>
      </c>
      <c r="E53" s="28">
        <v>0</v>
      </c>
      <c r="F53" s="28">
        <v>0</v>
      </c>
      <c r="G53" s="28">
        <v>-790.3436086794909</v>
      </c>
      <c r="H53" s="28">
        <v>-804.08226090937001</v>
      </c>
      <c r="I53" s="28">
        <v>-777.61694730342708</v>
      </c>
      <c r="J53" s="28">
        <v>-777.57067827607602</v>
      </c>
      <c r="K53" s="28">
        <v>-769.56213417935896</v>
      </c>
      <c r="L53" s="28">
        <v>-783.69091562579297</v>
      </c>
      <c r="M53" s="28">
        <v>-794.452666976003</v>
      </c>
      <c r="N53" s="28">
        <v>-797.95122756183139</v>
      </c>
      <c r="O53" s="28">
        <v>-802.28225537703668</v>
      </c>
      <c r="P53" s="28">
        <v>-807.87682232289592</v>
      </c>
      <c r="Q53" s="28">
        <v>-788.02222529345897</v>
      </c>
      <c r="R53" s="28">
        <v>-794.28341903268904</v>
      </c>
      <c r="S53" s="28">
        <v>-799.18439605750007</v>
      </c>
      <c r="T53" s="28">
        <v>-807.29324698386051</v>
      </c>
      <c r="U53" s="28">
        <v>-820.33351998016803</v>
      </c>
      <c r="V53" s="28"/>
    </row>
    <row r="54" spans="1:22" ht="12" customHeight="1">
      <c r="A54" s="232" t="s">
        <v>677</v>
      </c>
      <c r="B54" s="30" t="s">
        <v>119</v>
      </c>
      <c r="C54" s="30" t="s">
        <v>763</v>
      </c>
      <c r="D54" s="28">
        <v>0</v>
      </c>
      <c r="E54" s="28">
        <v>0</v>
      </c>
      <c r="F54" s="28">
        <v>0</v>
      </c>
      <c r="G54" s="28">
        <v>-707.03446164242052</v>
      </c>
      <c r="H54" s="28">
        <v>-768.893723606712</v>
      </c>
      <c r="I54" s="28">
        <v>-776.83010287973025</v>
      </c>
      <c r="J54" s="28">
        <v>-784.89963237046788</v>
      </c>
      <c r="K54" s="28">
        <v>-792.11866370692508</v>
      </c>
      <c r="L54" s="28">
        <v>-793.82774713879951</v>
      </c>
      <c r="M54" s="28">
        <v>-796.90851833986528</v>
      </c>
      <c r="N54" s="28">
        <v>-800.17885650808944</v>
      </c>
      <c r="O54" s="28">
        <v>-803.34024806876232</v>
      </c>
      <c r="P54" s="28">
        <v>-806.41693210039375</v>
      </c>
      <c r="Q54" s="28">
        <v>-809.09697849074462</v>
      </c>
      <c r="R54" s="28">
        <v>-812.58711145178631</v>
      </c>
      <c r="S54" s="28">
        <v>-816.0060596581784</v>
      </c>
      <c r="T54" s="28">
        <v>-819.44582417658864</v>
      </c>
      <c r="U54" s="28">
        <v>-822.61222901644749</v>
      </c>
      <c r="V54" s="28"/>
    </row>
    <row r="55" spans="1:22" ht="12" customHeight="1">
      <c r="A55" s="232"/>
      <c r="B55" s="30"/>
      <c r="C55" s="30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t="12" customHeight="1">
      <c r="A56" s="27" t="s">
        <v>751</v>
      </c>
      <c r="B56" s="30"/>
      <c r="C56" s="30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>
      <c r="A57" s="232" t="s">
        <v>678</v>
      </c>
      <c r="B57" s="30" t="s">
        <v>119</v>
      </c>
      <c r="C57" s="30" t="s">
        <v>763</v>
      </c>
      <c r="D57" s="60"/>
      <c r="E57" s="60"/>
      <c r="F57" s="28">
        <v>0</v>
      </c>
      <c r="G57" s="28">
        <v>0</v>
      </c>
      <c r="H57" s="28">
        <v>0</v>
      </c>
      <c r="I57" s="28">
        <v>6062.5968551572032</v>
      </c>
      <c r="J57" s="28">
        <v>5883.2311930245942</v>
      </c>
      <c r="K57" s="28">
        <v>5768.687274988295</v>
      </c>
      <c r="L57" s="28">
        <v>5862.9536841400131</v>
      </c>
      <c r="M57" s="28">
        <v>5807.2912638472117</v>
      </c>
      <c r="N57" s="28">
        <v>6023.7275786478203</v>
      </c>
      <c r="O57" s="28">
        <v>6164.9368405893247</v>
      </c>
      <c r="P57" s="28">
        <v>6313.7206938520467</v>
      </c>
      <c r="Q57" s="28">
        <v>6448.4973242806664</v>
      </c>
      <c r="R57" s="28">
        <v>6575.5017117295229</v>
      </c>
      <c r="S57" s="28">
        <v>6885.1504393713767</v>
      </c>
      <c r="T57" s="28">
        <v>7008.3529579346978</v>
      </c>
      <c r="U57" s="28">
        <v>7107.7389210976307</v>
      </c>
      <c r="V57" s="28"/>
    </row>
    <row r="58" spans="1:22">
      <c r="A58" s="232" t="s">
        <v>676</v>
      </c>
      <c r="B58" s="30" t="s">
        <v>119</v>
      </c>
      <c r="C58" s="30" t="s">
        <v>763</v>
      </c>
      <c r="D58" s="60"/>
      <c r="E58" s="60"/>
      <c r="F58" s="28">
        <v>0</v>
      </c>
      <c r="G58" s="28">
        <v>0</v>
      </c>
      <c r="H58" s="28">
        <v>0</v>
      </c>
      <c r="I58" s="28">
        <v>646.62212057378315</v>
      </c>
      <c r="J58" s="28">
        <v>693.21189103462302</v>
      </c>
      <c r="K58" s="28">
        <v>776.13060658875065</v>
      </c>
      <c r="L58" s="28">
        <v>690.70945148996555</v>
      </c>
      <c r="M58" s="28">
        <v>696.11654408197342</v>
      </c>
      <c r="N58" s="28">
        <v>708.99502005338741</v>
      </c>
      <c r="O58" s="28">
        <v>738.41286600644003</v>
      </c>
      <c r="P58" s="28">
        <v>760.98092330103339</v>
      </c>
      <c r="Q58" s="28">
        <v>779.3151446199189</v>
      </c>
      <c r="R58" s="28">
        <v>800.48298275700495</v>
      </c>
      <c r="S58" s="28">
        <v>803.96460426856368</v>
      </c>
      <c r="T58" s="28">
        <v>823.90350044634022</v>
      </c>
      <c r="U58" s="28">
        <v>841.82500987955279</v>
      </c>
      <c r="V58" s="28"/>
    </row>
    <row r="59" spans="1:22" ht="12" customHeight="1">
      <c r="A59" s="232" t="s">
        <v>679</v>
      </c>
      <c r="B59" s="30" t="s">
        <v>119</v>
      </c>
      <c r="C59" s="30" t="s">
        <v>763</v>
      </c>
      <c r="D59" s="60"/>
      <c r="E59" s="60"/>
      <c r="F59" s="28">
        <v>0</v>
      </c>
      <c r="G59" s="28">
        <v>0</v>
      </c>
      <c r="H59" s="28">
        <v>0</v>
      </c>
      <c r="I59" s="28">
        <v>9283.6336021747193</v>
      </c>
      <c r="J59" s="28">
        <v>9733.4793919204949</v>
      </c>
      <c r="K59" s="28">
        <v>10263.009599782847</v>
      </c>
      <c r="L59" s="28">
        <v>10668.802739193839</v>
      </c>
      <c r="M59" s="28">
        <v>11008.627661442541</v>
      </c>
      <c r="N59" s="28">
        <v>11168.248651829352</v>
      </c>
      <c r="O59" s="28">
        <v>11372.043221553038</v>
      </c>
      <c r="P59" s="28">
        <v>11661.310531338686</v>
      </c>
      <c r="Q59" s="28">
        <v>11960.541862022483</v>
      </c>
      <c r="R59" s="28">
        <v>12228.466404277358</v>
      </c>
      <c r="S59" s="28">
        <v>12262.748614682911</v>
      </c>
      <c r="T59" s="28">
        <v>12563.969297369196</v>
      </c>
      <c r="U59" s="28">
        <v>12898.830370354674</v>
      </c>
      <c r="V59" s="28"/>
    </row>
    <row r="60" spans="1:22" ht="12" customHeight="1">
      <c r="A60" s="232" t="s">
        <v>664</v>
      </c>
      <c r="B60" s="30" t="s">
        <v>119</v>
      </c>
      <c r="C60" s="30" t="s">
        <v>763</v>
      </c>
      <c r="D60" s="60"/>
      <c r="E60" s="60"/>
      <c r="F60" s="28">
        <v>0</v>
      </c>
      <c r="G60" s="28">
        <v>0</v>
      </c>
      <c r="H60" s="28">
        <v>0</v>
      </c>
      <c r="I60" s="28">
        <v>1274.0884036471102</v>
      </c>
      <c r="J60" s="28">
        <v>1296.2360585349327</v>
      </c>
      <c r="K60" s="28">
        <v>1253.5721478081109</v>
      </c>
      <c r="L60" s="28">
        <v>1253.4975589450537</v>
      </c>
      <c r="M60" s="28">
        <v>1240.5872335477598</v>
      </c>
      <c r="N60" s="28">
        <v>1263.3638036381317</v>
      </c>
      <c r="O60" s="28">
        <v>1280.7124890044188</v>
      </c>
      <c r="P60" s="28">
        <v>1286.3524099488145</v>
      </c>
      <c r="Q60" s="28">
        <v>1293.3343254784988</v>
      </c>
      <c r="R60" s="28">
        <v>1302.3531532274271</v>
      </c>
      <c r="S60" s="28">
        <v>1270.3461735334208</v>
      </c>
      <c r="T60" s="28">
        <v>1280.4396496475247</v>
      </c>
      <c r="U60" s="28">
        <v>1288.3403626099355</v>
      </c>
      <c r="V60" s="28"/>
    </row>
    <row r="61" spans="1:22" ht="12" customHeight="1">
      <c r="A61" s="232" t="s">
        <v>677</v>
      </c>
      <c r="B61" s="30" t="s">
        <v>119</v>
      </c>
      <c r="C61" s="30" t="s">
        <v>763</v>
      </c>
      <c r="D61" s="60"/>
      <c r="E61" s="60"/>
      <c r="F61" s="28">
        <v>0</v>
      </c>
      <c r="G61" s="28">
        <v>0</v>
      </c>
      <c r="H61" s="28">
        <v>0</v>
      </c>
      <c r="I61" s="28">
        <v>1139.7883131649364</v>
      </c>
      <c r="J61" s="28">
        <v>1239.5097096073719</v>
      </c>
      <c r="K61" s="28">
        <v>1252.3037003319789</v>
      </c>
      <c r="L61" s="28">
        <v>1265.3123383903232</v>
      </c>
      <c r="M61" s="28">
        <v>1276.9499147689223</v>
      </c>
      <c r="N61" s="28">
        <v>1279.7050751289266</v>
      </c>
      <c r="O61" s="28">
        <v>1284.6714907720243</v>
      </c>
      <c r="P61" s="28">
        <v>1289.943501439765</v>
      </c>
      <c r="Q61" s="28">
        <v>1295.0398826625737</v>
      </c>
      <c r="R61" s="28">
        <v>1299.9997095066692</v>
      </c>
      <c r="S61" s="28">
        <v>1304.3201291187004</v>
      </c>
      <c r="T61" s="28">
        <v>1309.9464641507245</v>
      </c>
      <c r="U61" s="28">
        <v>1315.45804444896</v>
      </c>
      <c r="V61" s="28"/>
    </row>
    <row r="62" spans="1:22" ht="12" customHeight="1">
      <c r="A62" s="27"/>
      <c r="B62" s="30"/>
      <c r="C62" s="30"/>
      <c r="D62" s="60"/>
      <c r="E62" s="60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t="12" customHeight="1">
      <c r="A63" s="27" t="s">
        <v>752</v>
      </c>
      <c r="B63" s="30"/>
      <c r="C63" s="30"/>
      <c r="D63" s="60"/>
      <c r="E63" s="60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t="12" customHeight="1">
      <c r="A64" s="232" t="s">
        <v>678</v>
      </c>
      <c r="B64" s="30" t="s">
        <v>119</v>
      </c>
      <c r="C64" s="30" t="s">
        <v>763</v>
      </c>
      <c r="D64" s="28">
        <v>0</v>
      </c>
      <c r="E64" s="28">
        <v>0</v>
      </c>
      <c r="F64" s="28">
        <v>0</v>
      </c>
      <c r="G64" s="28">
        <v>-6062.5968551572032</v>
      </c>
      <c r="H64" s="28">
        <v>-5883.2311930245942</v>
      </c>
      <c r="I64" s="28">
        <v>293.90958016890818</v>
      </c>
      <c r="J64" s="28">
        <v>20.277508884581039</v>
      </c>
      <c r="K64" s="28">
        <v>-38.603988858916637</v>
      </c>
      <c r="L64" s="28">
        <v>-160.7738945078072</v>
      </c>
      <c r="M64" s="28">
        <v>-357.64557674211301</v>
      </c>
      <c r="N64" s="28">
        <v>-289.99311520422634</v>
      </c>
      <c r="O64" s="28">
        <v>-283.56048369134169</v>
      </c>
      <c r="P64" s="28">
        <v>-261.78101787747619</v>
      </c>
      <c r="Q64" s="28">
        <v>-436.65311509071034</v>
      </c>
      <c r="R64" s="28">
        <v>-432.8512462051749</v>
      </c>
      <c r="S64" s="28">
        <v>-222.58848172625403</v>
      </c>
      <c r="T64" s="28">
        <v>-212.22882115799803</v>
      </c>
      <c r="U64" s="28">
        <v>-244.18022686089535</v>
      </c>
      <c r="V64" s="28"/>
    </row>
    <row r="65" spans="1:22" ht="12" customHeight="1">
      <c r="A65" s="232" t="s">
        <v>676</v>
      </c>
      <c r="B65" s="30" t="s">
        <v>119</v>
      </c>
      <c r="C65" s="30" t="s">
        <v>763</v>
      </c>
      <c r="D65" s="28">
        <v>0</v>
      </c>
      <c r="E65" s="28">
        <v>0</v>
      </c>
      <c r="F65" s="28">
        <v>0</v>
      </c>
      <c r="G65" s="28">
        <v>-646.62212057378315</v>
      </c>
      <c r="H65" s="28">
        <v>-693.21189103462302</v>
      </c>
      <c r="I65" s="28">
        <v>-129.5084860149675</v>
      </c>
      <c r="J65" s="28">
        <v>2.5024395446574772</v>
      </c>
      <c r="K65" s="28">
        <v>80.014062506777236</v>
      </c>
      <c r="L65" s="28">
        <v>-18.285568563421862</v>
      </c>
      <c r="M65" s="28">
        <v>-42.296321924466611</v>
      </c>
      <c r="N65" s="28">
        <v>-51.985903247645979</v>
      </c>
      <c r="O65" s="28">
        <v>-40.90227861347887</v>
      </c>
      <c r="P65" s="28">
        <v>-39.502059455971562</v>
      </c>
      <c r="Q65" s="28">
        <v>-24.649459648644779</v>
      </c>
      <c r="R65" s="28">
        <v>-23.42051768933527</v>
      </c>
      <c r="S65" s="28">
        <v>-37.860405610989119</v>
      </c>
      <c r="T65" s="28">
        <v>-37.038991106763547</v>
      </c>
      <c r="U65" s="28">
        <v>-41.100893013638256</v>
      </c>
      <c r="V65" s="28"/>
    </row>
    <row r="66" spans="1:22" ht="12" customHeight="1">
      <c r="A66" s="232" t="s">
        <v>679</v>
      </c>
      <c r="B66" s="30" t="s">
        <v>119</v>
      </c>
      <c r="C66" s="30" t="s">
        <v>763</v>
      </c>
      <c r="D66" s="28">
        <v>0</v>
      </c>
      <c r="E66" s="28">
        <v>0</v>
      </c>
      <c r="F66" s="28">
        <v>0</v>
      </c>
      <c r="G66" s="28">
        <v>-9283.6336021747193</v>
      </c>
      <c r="H66" s="28">
        <v>-9733.4793919204949</v>
      </c>
      <c r="I66" s="28">
        <v>-979.37599760812736</v>
      </c>
      <c r="J66" s="28">
        <v>-935.32334727334455</v>
      </c>
      <c r="K66" s="28">
        <v>-745.61806165969392</v>
      </c>
      <c r="L66" s="28">
        <v>-499.44591263551229</v>
      </c>
      <c r="M66" s="28">
        <v>-363.41556011049761</v>
      </c>
      <c r="N66" s="28">
        <v>-493.06187950933418</v>
      </c>
      <c r="O66" s="28">
        <v>-588.49864046944458</v>
      </c>
      <c r="P66" s="28">
        <v>-567.15587293867247</v>
      </c>
      <c r="Q66" s="28">
        <v>-302.20675266042781</v>
      </c>
      <c r="R66" s="28">
        <v>-335.5028930918379</v>
      </c>
      <c r="S66" s="28">
        <v>-636.08175567176295</v>
      </c>
      <c r="T66" s="28">
        <v>-678.41242015159514</v>
      </c>
      <c r="U66" s="28">
        <v>-624.01993682837201</v>
      </c>
      <c r="V66" s="28"/>
    </row>
    <row r="67" spans="1:22" ht="12" customHeight="1">
      <c r="A67" s="232" t="s">
        <v>664</v>
      </c>
      <c r="B67" s="30" t="s">
        <v>119</v>
      </c>
      <c r="C67" s="30" t="s">
        <v>763</v>
      </c>
      <c r="D67" s="28">
        <v>0</v>
      </c>
      <c r="E67" s="28">
        <v>0</v>
      </c>
      <c r="F67" s="28">
        <v>0</v>
      </c>
      <c r="G67" s="28">
        <v>-1274.0884036471102</v>
      </c>
      <c r="H67" s="28">
        <v>-1296.2360585349327</v>
      </c>
      <c r="I67" s="28">
        <v>20.516255838999314</v>
      </c>
      <c r="J67" s="28">
        <v>42.738499589878984</v>
      </c>
      <c r="K67" s="28">
        <v>12.984914260351161</v>
      </c>
      <c r="L67" s="28">
        <v>-9.8662446930779879</v>
      </c>
      <c r="M67" s="28">
        <v>-40.125255456659033</v>
      </c>
      <c r="N67" s="28">
        <v>-22.988606310682826</v>
      </c>
      <c r="O67" s="28">
        <v>-12.621836474080055</v>
      </c>
      <c r="P67" s="28">
        <v>-16.000743278612617</v>
      </c>
      <c r="Q67" s="28">
        <v>22.988151945078016</v>
      </c>
      <c r="R67" s="28">
        <v>21.913503579902454</v>
      </c>
      <c r="S67" s="28">
        <v>-17.994189076514658</v>
      </c>
      <c r="T67" s="28">
        <v>-20.972739886802174</v>
      </c>
      <c r="U67" s="28">
        <v>-34.093846323611388</v>
      </c>
      <c r="V67" s="28"/>
    </row>
    <row r="68" spans="1:22">
      <c r="A68" s="232" t="s">
        <v>677</v>
      </c>
      <c r="B68" s="30" t="s">
        <v>119</v>
      </c>
      <c r="C68" s="30" t="s">
        <v>763</v>
      </c>
      <c r="D68" s="28">
        <v>0</v>
      </c>
      <c r="E68" s="28">
        <v>0</v>
      </c>
      <c r="F68" s="28">
        <v>0</v>
      </c>
      <c r="G68" s="28">
        <v>-1139.7883131649364</v>
      </c>
      <c r="H68" s="28">
        <v>-1239.5097096073719</v>
      </c>
      <c r="I68" s="28">
        <v>-112.51538716704249</v>
      </c>
      <c r="J68" s="28">
        <v>-25.802628782951388</v>
      </c>
      <c r="K68" s="28">
        <v>-24.64621443694341</v>
      </c>
      <c r="L68" s="28">
        <v>-14.392736738603389</v>
      </c>
      <c r="M68" s="28">
        <v>-7.7215760031019727</v>
      </c>
      <c r="N68" s="28">
        <v>-10.238426310838349</v>
      </c>
      <c r="O68" s="28">
        <v>-10.368391890549447</v>
      </c>
      <c r="P68" s="28">
        <v>-10.056208066904219</v>
      </c>
      <c r="Q68" s="28">
        <v>-9.2802464561266333</v>
      </c>
      <c r="R68" s="28">
        <v>-9.9467546440553178</v>
      </c>
      <c r="S68" s="28">
        <v>-11.137915330259602</v>
      </c>
      <c r="T68" s="28">
        <v>-11.056717927052205</v>
      </c>
      <c r="U68" s="28">
        <v>-10.649600603416502</v>
      </c>
      <c r="V68" s="28"/>
    </row>
    <row r="69" spans="1:22">
      <c r="A69" s="27" t="s">
        <v>680</v>
      </c>
      <c r="B69" s="30" t="s">
        <v>119</v>
      </c>
      <c r="C69" s="30" t="s">
        <v>763</v>
      </c>
      <c r="D69" s="28">
        <v>0</v>
      </c>
      <c r="E69" s="28">
        <v>0</v>
      </c>
      <c r="F69" s="28">
        <v>0</v>
      </c>
      <c r="G69" s="28">
        <v>0</v>
      </c>
      <c r="H69" s="28">
        <v>0</v>
      </c>
      <c r="I69" s="28">
        <v>0</v>
      </c>
      <c r="J69" s="28">
        <v>0</v>
      </c>
      <c r="K69" s="28">
        <v>0</v>
      </c>
      <c r="L69" s="28">
        <v>0</v>
      </c>
      <c r="M69" s="28">
        <v>0</v>
      </c>
      <c r="N69" s="28">
        <v>0</v>
      </c>
      <c r="O69" s="28">
        <v>0</v>
      </c>
      <c r="P69" s="28">
        <v>0</v>
      </c>
      <c r="Q69" s="28">
        <v>0</v>
      </c>
      <c r="R69" s="28">
        <v>0</v>
      </c>
      <c r="S69" s="28">
        <v>0</v>
      </c>
      <c r="T69" s="28">
        <v>0</v>
      </c>
      <c r="U69" s="28">
        <v>0</v>
      </c>
      <c r="V69" s="28"/>
    </row>
    <row r="70" spans="1:22" s="55" customFormat="1">
      <c r="A70" s="27"/>
      <c r="B70" s="48"/>
      <c r="C70" s="48"/>
      <c r="D70" s="54"/>
      <c r="E70" s="54"/>
      <c r="F70" s="54"/>
      <c r="G70" s="54"/>
      <c r="H70" s="54"/>
      <c r="I70" s="54"/>
      <c r="J70" s="54"/>
      <c r="K70" s="54"/>
      <c r="L70" s="54"/>
      <c r="M70" s="54"/>
      <c r="N70" s="54"/>
      <c r="O70" s="54"/>
      <c r="P70" s="54"/>
      <c r="Q70" s="54"/>
      <c r="R70" s="54"/>
      <c r="S70" s="54"/>
      <c r="T70" s="54"/>
      <c r="U70" s="54"/>
      <c r="V70" s="54"/>
    </row>
    <row r="71" spans="1:22">
      <c r="A71" s="56" t="s">
        <v>136</v>
      </c>
      <c r="D71" s="28"/>
      <c r="E71" s="28"/>
      <c r="F71" s="28"/>
      <c r="G71" s="28"/>
      <c r="H71" s="28"/>
    </row>
    <row r="72" spans="1:22">
      <c r="A72" s="27" t="s">
        <v>678</v>
      </c>
      <c r="B72" s="30" t="s">
        <v>119</v>
      </c>
      <c r="C72" s="30" t="s">
        <v>763</v>
      </c>
      <c r="D72" s="61">
        <v>0</v>
      </c>
      <c r="E72" s="61">
        <v>0</v>
      </c>
      <c r="F72" s="61">
        <v>0</v>
      </c>
      <c r="G72" s="61">
        <v>-6062.5968551572032</v>
      </c>
      <c r="H72" s="61">
        <v>-5883.2311930245942</v>
      </c>
      <c r="I72" s="61">
        <v>293.90958016890818</v>
      </c>
      <c r="J72" s="61">
        <v>20.277508884581039</v>
      </c>
      <c r="K72" s="61">
        <v>-38.603988858916637</v>
      </c>
      <c r="L72" s="61">
        <v>-160.7738945078072</v>
      </c>
      <c r="M72" s="61">
        <v>-357.64557674211301</v>
      </c>
      <c r="N72" s="61">
        <v>-289.99311520422634</v>
      </c>
      <c r="O72" s="61">
        <v>-283.56048369134169</v>
      </c>
      <c r="P72" s="61">
        <v>-261.78101787747619</v>
      </c>
      <c r="Q72" s="61">
        <v>-436.65311509071034</v>
      </c>
      <c r="R72" s="61">
        <v>-432.8512462051749</v>
      </c>
      <c r="S72" s="61">
        <v>-222.58848172625403</v>
      </c>
      <c r="T72" s="61">
        <v>-212.22882115799803</v>
      </c>
      <c r="U72" s="61">
        <v>-244.18022686089535</v>
      </c>
      <c r="V72" s="61"/>
    </row>
    <row r="73" spans="1:22">
      <c r="A73" s="27" t="s">
        <v>676</v>
      </c>
      <c r="B73" s="30" t="s">
        <v>119</v>
      </c>
      <c r="C73" s="30" t="s">
        <v>763</v>
      </c>
      <c r="D73" s="61">
        <v>0</v>
      </c>
      <c r="E73" s="61">
        <v>0</v>
      </c>
      <c r="F73" s="61">
        <v>0</v>
      </c>
      <c r="G73" s="61">
        <v>-646.62212057378315</v>
      </c>
      <c r="H73" s="61">
        <v>-693.21189103462302</v>
      </c>
      <c r="I73" s="61">
        <v>-129.5084860149675</v>
      </c>
      <c r="J73" s="61">
        <v>2.5024395446574772</v>
      </c>
      <c r="K73" s="61">
        <v>80.014062506777236</v>
      </c>
      <c r="L73" s="61">
        <v>-18.285568563421862</v>
      </c>
      <c r="M73" s="61">
        <v>-42.296321924466611</v>
      </c>
      <c r="N73" s="61">
        <v>-51.985903247645979</v>
      </c>
      <c r="O73" s="61">
        <v>-40.90227861347887</v>
      </c>
      <c r="P73" s="61">
        <v>-39.502059455971562</v>
      </c>
      <c r="Q73" s="61">
        <v>-24.649459648644779</v>
      </c>
      <c r="R73" s="61">
        <v>-23.42051768933527</v>
      </c>
      <c r="S73" s="61">
        <v>-37.860405610989119</v>
      </c>
      <c r="T73" s="61">
        <v>-37.038991106763547</v>
      </c>
      <c r="U73" s="61">
        <v>-41.100893013638256</v>
      </c>
      <c r="V73" s="61"/>
    </row>
    <row r="74" spans="1:22">
      <c r="A74" s="27" t="s">
        <v>679</v>
      </c>
      <c r="B74" s="30" t="s">
        <v>119</v>
      </c>
      <c r="C74" s="30" t="s">
        <v>763</v>
      </c>
      <c r="D74" s="61">
        <v>0</v>
      </c>
      <c r="E74" s="61">
        <v>0</v>
      </c>
      <c r="F74" s="61">
        <v>0</v>
      </c>
      <c r="G74" s="61">
        <v>-9283.6336021747193</v>
      </c>
      <c r="H74" s="61">
        <v>-9733.4793919204949</v>
      </c>
      <c r="I74" s="61">
        <v>-979.37599760812736</v>
      </c>
      <c r="J74" s="61">
        <v>-935.32334727334455</v>
      </c>
      <c r="K74" s="61">
        <v>-745.61806165969392</v>
      </c>
      <c r="L74" s="61">
        <v>-499.44591263551229</v>
      </c>
      <c r="M74" s="61">
        <v>-363.41556011049761</v>
      </c>
      <c r="N74" s="61">
        <v>-493.06187950933418</v>
      </c>
      <c r="O74" s="61">
        <v>-588.49864046944458</v>
      </c>
      <c r="P74" s="61">
        <v>-567.15587293867247</v>
      </c>
      <c r="Q74" s="61">
        <v>-302.20675266042781</v>
      </c>
      <c r="R74" s="61">
        <v>-335.5028930918379</v>
      </c>
      <c r="S74" s="61">
        <v>-636.08175567176295</v>
      </c>
      <c r="T74" s="61">
        <v>-678.41242015159514</v>
      </c>
      <c r="U74" s="61">
        <v>-624.01993682837201</v>
      </c>
      <c r="V74" s="61"/>
    </row>
    <row r="75" spans="1:22">
      <c r="A75" s="27" t="s">
        <v>664</v>
      </c>
      <c r="B75" s="30" t="s">
        <v>119</v>
      </c>
      <c r="C75" s="30" t="s">
        <v>763</v>
      </c>
      <c r="D75" s="61">
        <v>0</v>
      </c>
      <c r="E75" s="61">
        <v>0</v>
      </c>
      <c r="F75" s="61">
        <v>0</v>
      </c>
      <c r="G75" s="61">
        <v>-1274.0884036471102</v>
      </c>
      <c r="H75" s="61">
        <v>-1296.2360585349327</v>
      </c>
      <c r="I75" s="61">
        <v>20.516255838999314</v>
      </c>
      <c r="J75" s="61">
        <v>42.738499589878984</v>
      </c>
      <c r="K75" s="61">
        <v>12.984914260351161</v>
      </c>
      <c r="L75" s="61">
        <v>-9.8662446930779879</v>
      </c>
      <c r="M75" s="61">
        <v>-40.125255456659033</v>
      </c>
      <c r="N75" s="61">
        <v>-22.988606310682826</v>
      </c>
      <c r="O75" s="61">
        <v>-12.621836474080055</v>
      </c>
      <c r="P75" s="61">
        <v>-16.000743278612617</v>
      </c>
      <c r="Q75" s="61">
        <v>22.988151945078016</v>
      </c>
      <c r="R75" s="61">
        <v>21.913503579902454</v>
      </c>
      <c r="S75" s="61">
        <v>-17.994189076514658</v>
      </c>
      <c r="T75" s="61">
        <v>-20.972739886802174</v>
      </c>
      <c r="U75" s="61">
        <v>-34.093846323611388</v>
      </c>
      <c r="V75" s="61"/>
    </row>
    <row r="76" spans="1:22">
      <c r="A76" s="27" t="s">
        <v>677</v>
      </c>
      <c r="B76" s="30" t="s">
        <v>119</v>
      </c>
      <c r="C76" s="30" t="s">
        <v>763</v>
      </c>
      <c r="D76" s="61">
        <v>0</v>
      </c>
      <c r="E76" s="61">
        <v>0</v>
      </c>
      <c r="F76" s="61">
        <v>0</v>
      </c>
      <c r="G76" s="61">
        <v>-1139.7883131649364</v>
      </c>
      <c r="H76" s="61">
        <v>-1239.5097096073719</v>
      </c>
      <c r="I76" s="61">
        <v>-112.51538716704249</v>
      </c>
      <c r="J76" s="61">
        <v>-25.802628782951388</v>
      </c>
      <c r="K76" s="61">
        <v>-24.64621443694341</v>
      </c>
      <c r="L76" s="61">
        <v>-14.392736738603389</v>
      </c>
      <c r="M76" s="61">
        <v>-7.7215760031019727</v>
      </c>
      <c r="N76" s="61">
        <v>-10.238426310838349</v>
      </c>
      <c r="O76" s="61">
        <v>-10.368391890549447</v>
      </c>
      <c r="P76" s="61">
        <v>-10.056208066904219</v>
      </c>
      <c r="Q76" s="61">
        <v>-9.2802464561266333</v>
      </c>
      <c r="R76" s="61">
        <v>-9.9467546440553178</v>
      </c>
      <c r="S76" s="61">
        <v>-11.137915330259602</v>
      </c>
      <c r="T76" s="61">
        <v>-11.056717927052205</v>
      </c>
      <c r="U76" s="61">
        <v>-10.649600603416502</v>
      </c>
      <c r="V76" s="61"/>
    </row>
    <row r="77" spans="1:22">
      <c r="A77" s="27" t="s">
        <v>680</v>
      </c>
      <c r="B77" s="30" t="s">
        <v>119</v>
      </c>
      <c r="C77" s="30" t="s">
        <v>763</v>
      </c>
      <c r="D77" s="61">
        <v>0</v>
      </c>
      <c r="E77" s="61">
        <v>0</v>
      </c>
      <c r="F77" s="61">
        <v>0</v>
      </c>
      <c r="G77" s="61">
        <v>0</v>
      </c>
      <c r="H77" s="61">
        <v>0</v>
      </c>
      <c r="I77" s="61">
        <v>0</v>
      </c>
      <c r="J77" s="61">
        <v>0</v>
      </c>
      <c r="K77" s="61">
        <v>0</v>
      </c>
      <c r="L77" s="61">
        <v>0</v>
      </c>
      <c r="M77" s="61">
        <v>0</v>
      </c>
      <c r="N77" s="61">
        <v>0</v>
      </c>
      <c r="O77" s="61">
        <v>0</v>
      </c>
      <c r="P77" s="61">
        <v>0</v>
      </c>
      <c r="Q77" s="61">
        <v>0</v>
      </c>
      <c r="R77" s="61">
        <v>0</v>
      </c>
      <c r="S77" s="61">
        <v>0</v>
      </c>
      <c r="T77" s="61">
        <v>0</v>
      </c>
      <c r="U77" s="61">
        <v>0</v>
      </c>
      <c r="V77" s="61"/>
    </row>
    <row r="78" spans="1:22" s="55" customFormat="1">
      <c r="A78" s="27"/>
      <c r="B78" s="48"/>
      <c r="C78" s="48"/>
      <c r="D78" s="54"/>
      <c r="E78" s="54"/>
      <c r="F78" s="54"/>
      <c r="G78" s="54"/>
      <c r="H78" s="54"/>
      <c r="I78" s="54"/>
      <c r="J78" s="54"/>
      <c r="K78" s="54"/>
      <c r="L78" s="54"/>
      <c r="M78" s="54"/>
      <c r="N78" s="54"/>
      <c r="O78" s="54"/>
      <c r="P78" s="54"/>
      <c r="Q78" s="54"/>
      <c r="R78" s="54"/>
      <c r="S78" s="54"/>
      <c r="T78" s="54"/>
      <c r="U78" s="54"/>
      <c r="V78" s="54"/>
    </row>
    <row r="79" spans="1:22" s="55" customFormat="1" ht="14.4" thickBot="1">
      <c r="A79" s="485" t="s">
        <v>1482</v>
      </c>
      <c r="B79" s="48"/>
      <c r="C79" s="48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  <c r="O79" s="54"/>
      <c r="P79" s="54"/>
      <c r="Q79" s="54"/>
      <c r="R79" s="54"/>
      <c r="S79" s="54"/>
      <c r="T79" s="54"/>
      <c r="U79" s="54"/>
      <c r="V79" s="54"/>
    </row>
    <row r="80" spans="1:22" ht="14.4" thickBot="1">
      <c r="A80" s="22" t="s">
        <v>59</v>
      </c>
      <c r="B80" s="484">
        <v>0</v>
      </c>
      <c r="D80" s="239"/>
    </row>
    <row r="82" spans="1:22" s="139" customFormat="1">
      <c r="A82" s="25" t="s">
        <v>690</v>
      </c>
      <c r="B82" s="254" t="s">
        <v>105</v>
      </c>
      <c r="C82" s="254" t="s">
        <v>106</v>
      </c>
      <c r="D82" s="237">
        <v>0</v>
      </c>
      <c r="E82" s="237">
        <v>0</v>
      </c>
      <c r="F82" s="237">
        <v>0</v>
      </c>
      <c r="G82" s="237">
        <v>-0.02</v>
      </c>
      <c r="H82" s="237">
        <v>-0.02</v>
      </c>
      <c r="I82" s="237">
        <v>-0.02</v>
      </c>
      <c r="J82" s="237">
        <v>-0.02</v>
      </c>
      <c r="K82" s="237">
        <v>-0.02</v>
      </c>
      <c r="L82" s="237">
        <v>-0.02</v>
      </c>
      <c r="M82" s="237">
        <v>-0.02</v>
      </c>
      <c r="N82" s="237">
        <v>-0.02</v>
      </c>
      <c r="O82" s="237">
        <v>-0.02</v>
      </c>
      <c r="P82" s="237">
        <v>-0.02</v>
      </c>
      <c r="Q82" s="237">
        <v>-0.02</v>
      </c>
      <c r="R82" s="237">
        <v>-0.02</v>
      </c>
      <c r="S82" s="237">
        <v>-0.02</v>
      </c>
      <c r="T82" s="237">
        <v>-0.02</v>
      </c>
      <c r="U82" s="237">
        <v>-0.02</v>
      </c>
      <c r="V82" s="237"/>
    </row>
    <row r="83" spans="1:22">
      <c r="B83" s="30"/>
      <c r="C83" s="30"/>
    </row>
    <row r="84" spans="1:22">
      <c r="A84" s="56" t="s">
        <v>136</v>
      </c>
      <c r="B84" s="30"/>
      <c r="C84" s="30"/>
    </row>
    <row r="85" spans="1:22">
      <c r="A85" s="27" t="s">
        <v>678</v>
      </c>
      <c r="B85" s="30" t="s">
        <v>119</v>
      </c>
      <c r="C85" s="30" t="s">
        <v>763</v>
      </c>
      <c r="D85" s="28">
        <v>0</v>
      </c>
      <c r="E85" s="28">
        <v>0</v>
      </c>
      <c r="F85" s="28">
        <v>0</v>
      </c>
      <c r="G85" s="28">
        <v>0</v>
      </c>
      <c r="H85" s="28">
        <v>0</v>
      </c>
      <c r="I85" s="28">
        <v>0</v>
      </c>
      <c r="J85" s="28">
        <v>0</v>
      </c>
      <c r="K85" s="28">
        <v>0</v>
      </c>
      <c r="L85" s="28">
        <v>0</v>
      </c>
      <c r="M85" s="28">
        <v>0</v>
      </c>
      <c r="N85" s="28">
        <v>0</v>
      </c>
      <c r="O85" s="28">
        <v>0</v>
      </c>
      <c r="P85" s="28">
        <v>0</v>
      </c>
      <c r="Q85" s="28">
        <v>0</v>
      </c>
      <c r="R85" s="28">
        <v>0</v>
      </c>
      <c r="S85" s="28">
        <v>0</v>
      </c>
      <c r="T85" s="28">
        <v>0</v>
      </c>
      <c r="U85" s="28">
        <v>0</v>
      </c>
      <c r="V85" s="28"/>
    </row>
    <row r="86" spans="1:22">
      <c r="A86" s="27" t="s">
        <v>676</v>
      </c>
      <c r="B86" s="30" t="s">
        <v>119</v>
      </c>
      <c r="C86" s="30" t="s">
        <v>763</v>
      </c>
      <c r="D86" s="28">
        <v>0</v>
      </c>
      <c r="E86" s="28">
        <v>0</v>
      </c>
      <c r="F86" s="28">
        <v>0</v>
      </c>
      <c r="G86" s="28">
        <v>0</v>
      </c>
      <c r="H86" s="28">
        <v>0</v>
      </c>
      <c r="I86" s="28">
        <v>0</v>
      </c>
      <c r="J86" s="28">
        <v>0</v>
      </c>
      <c r="K86" s="28">
        <v>0</v>
      </c>
      <c r="L86" s="28">
        <v>0</v>
      </c>
      <c r="M86" s="28">
        <v>0</v>
      </c>
      <c r="N86" s="28">
        <v>0</v>
      </c>
      <c r="O86" s="28">
        <v>0</v>
      </c>
      <c r="P86" s="28">
        <v>0</v>
      </c>
      <c r="Q86" s="28">
        <v>0</v>
      </c>
      <c r="R86" s="28">
        <v>0</v>
      </c>
      <c r="S86" s="28">
        <v>0</v>
      </c>
      <c r="T86" s="28">
        <v>0</v>
      </c>
      <c r="U86" s="28">
        <v>0</v>
      </c>
      <c r="V86" s="28"/>
    </row>
    <row r="87" spans="1:22">
      <c r="A87" s="27" t="s">
        <v>679</v>
      </c>
      <c r="B87" s="30" t="s">
        <v>119</v>
      </c>
      <c r="C87" s="30" t="s">
        <v>763</v>
      </c>
      <c r="D87" s="28">
        <v>0</v>
      </c>
      <c r="E87" s="28">
        <v>0</v>
      </c>
      <c r="F87" s="28">
        <v>0</v>
      </c>
      <c r="G87" s="28">
        <v>0</v>
      </c>
      <c r="H87" s="28">
        <v>0</v>
      </c>
      <c r="I87" s="28">
        <v>0</v>
      </c>
      <c r="J87" s="28">
        <v>0</v>
      </c>
      <c r="K87" s="28">
        <v>0</v>
      </c>
      <c r="L87" s="28">
        <v>0</v>
      </c>
      <c r="M87" s="28">
        <v>0</v>
      </c>
      <c r="N87" s="28">
        <v>0</v>
      </c>
      <c r="O87" s="28">
        <v>0</v>
      </c>
      <c r="P87" s="28">
        <v>0</v>
      </c>
      <c r="Q87" s="28">
        <v>0</v>
      </c>
      <c r="R87" s="28">
        <v>0</v>
      </c>
      <c r="S87" s="28">
        <v>0</v>
      </c>
      <c r="T87" s="28">
        <v>0</v>
      </c>
      <c r="U87" s="28">
        <v>0</v>
      </c>
      <c r="V87" s="28"/>
    </row>
    <row r="88" spans="1:22">
      <c r="A88" s="27" t="s">
        <v>664</v>
      </c>
      <c r="B88" s="30" t="s">
        <v>119</v>
      </c>
      <c r="C88" s="30" t="s">
        <v>763</v>
      </c>
      <c r="D88" s="28">
        <v>0</v>
      </c>
      <c r="E88" s="28">
        <v>0</v>
      </c>
      <c r="F88" s="28">
        <v>0</v>
      </c>
      <c r="G88" s="28">
        <v>0</v>
      </c>
      <c r="H88" s="28">
        <v>0</v>
      </c>
      <c r="I88" s="28">
        <v>0</v>
      </c>
      <c r="J88" s="28">
        <v>0</v>
      </c>
      <c r="K88" s="28">
        <v>0</v>
      </c>
      <c r="L88" s="28">
        <v>0</v>
      </c>
      <c r="M88" s="28">
        <v>0</v>
      </c>
      <c r="N88" s="28">
        <v>0</v>
      </c>
      <c r="O88" s="28">
        <v>0</v>
      </c>
      <c r="P88" s="28">
        <v>0</v>
      </c>
      <c r="Q88" s="28">
        <v>0</v>
      </c>
      <c r="R88" s="28">
        <v>0</v>
      </c>
      <c r="S88" s="28">
        <v>0</v>
      </c>
      <c r="T88" s="28">
        <v>0</v>
      </c>
      <c r="U88" s="28">
        <v>0</v>
      </c>
      <c r="V88" s="28"/>
    </row>
    <row r="89" spans="1:22">
      <c r="A89" s="27" t="s">
        <v>677</v>
      </c>
      <c r="B89" s="30" t="s">
        <v>119</v>
      </c>
      <c r="C89" s="30" t="s">
        <v>763</v>
      </c>
      <c r="D89" s="28">
        <v>0</v>
      </c>
      <c r="E89" s="28">
        <v>0</v>
      </c>
      <c r="F89" s="28">
        <v>0</v>
      </c>
      <c r="G89" s="28">
        <v>0</v>
      </c>
      <c r="H89" s="28">
        <v>0</v>
      </c>
      <c r="I89" s="28">
        <v>0</v>
      </c>
      <c r="J89" s="28">
        <v>0</v>
      </c>
      <c r="K89" s="28">
        <v>0</v>
      </c>
      <c r="L89" s="28">
        <v>0</v>
      </c>
      <c r="M89" s="28">
        <v>0</v>
      </c>
      <c r="N89" s="28">
        <v>0</v>
      </c>
      <c r="O89" s="28">
        <v>0</v>
      </c>
      <c r="P89" s="28">
        <v>0</v>
      </c>
      <c r="Q89" s="28">
        <v>0</v>
      </c>
      <c r="R89" s="28">
        <v>0</v>
      </c>
      <c r="S89" s="28">
        <v>0</v>
      </c>
      <c r="T89" s="28">
        <v>0</v>
      </c>
      <c r="U89" s="28">
        <v>0</v>
      </c>
      <c r="V89" s="28"/>
    </row>
    <row r="90" spans="1:22">
      <c r="A90" s="27" t="s">
        <v>680</v>
      </c>
      <c r="B90" s="30" t="s">
        <v>119</v>
      </c>
      <c r="C90" s="30" t="s">
        <v>763</v>
      </c>
      <c r="D90" s="28">
        <v>0</v>
      </c>
      <c r="E90" s="28">
        <v>0</v>
      </c>
      <c r="F90" s="28">
        <v>0</v>
      </c>
      <c r="G90" s="28">
        <v>0</v>
      </c>
      <c r="H90" s="28">
        <v>0</v>
      </c>
      <c r="I90" s="28">
        <v>0</v>
      </c>
      <c r="J90" s="28">
        <v>0</v>
      </c>
      <c r="K90" s="28">
        <v>0</v>
      </c>
      <c r="L90" s="28">
        <v>0</v>
      </c>
      <c r="M90" s="28">
        <v>0</v>
      </c>
      <c r="N90" s="28">
        <v>0</v>
      </c>
      <c r="O90" s="28">
        <v>0</v>
      </c>
      <c r="P90" s="28">
        <v>0</v>
      </c>
      <c r="Q90" s="28">
        <v>0</v>
      </c>
      <c r="R90" s="28">
        <v>0</v>
      </c>
      <c r="S90" s="28">
        <v>0</v>
      </c>
      <c r="T90" s="28">
        <v>0</v>
      </c>
      <c r="U90" s="28">
        <v>0</v>
      </c>
      <c r="V90" s="28"/>
    </row>
    <row r="91" spans="1:22" s="55" customFormat="1">
      <c r="A91" s="27"/>
      <c r="B91" s="48"/>
      <c r="C91" s="48"/>
      <c r="D91" s="54"/>
      <c r="E91" s="54"/>
      <c r="F91" s="54"/>
      <c r="G91" s="54"/>
      <c r="H91" s="54"/>
      <c r="I91" s="54"/>
      <c r="J91" s="54"/>
      <c r="K91" s="54"/>
      <c r="L91" s="54"/>
      <c r="M91" s="54"/>
      <c r="N91" s="54"/>
      <c r="O91" s="54"/>
      <c r="P91" s="54"/>
      <c r="Q91" s="54"/>
      <c r="R91" s="54"/>
      <c r="S91" s="54"/>
      <c r="T91" s="54"/>
      <c r="U91" s="54"/>
      <c r="V91" s="54"/>
    </row>
    <row r="92" spans="1:22" ht="14.4" thickBot="1">
      <c r="A92" s="485" t="s">
        <v>738</v>
      </c>
    </row>
    <row r="93" spans="1:22" ht="14.4" thickBot="1">
      <c r="A93" s="22" t="s">
        <v>590</v>
      </c>
      <c r="B93" s="484">
        <v>0</v>
      </c>
    </row>
    <row r="94" spans="1:22">
      <c r="A94" s="27" t="s">
        <v>739</v>
      </c>
      <c r="B94" s="30" t="s">
        <v>119</v>
      </c>
      <c r="C94" s="30" t="s">
        <v>763</v>
      </c>
      <c r="D94" s="28">
        <v>0</v>
      </c>
      <c r="E94" s="28">
        <v>0</v>
      </c>
      <c r="F94" s="28">
        <v>0</v>
      </c>
      <c r="G94" s="28">
        <v>-600</v>
      </c>
      <c r="H94" s="28">
        <v>-600</v>
      </c>
      <c r="I94" s="28">
        <v>-600</v>
      </c>
      <c r="J94" s="28">
        <v>-600</v>
      </c>
      <c r="K94" s="28">
        <v>-600</v>
      </c>
      <c r="L94" s="28">
        <v>-560</v>
      </c>
      <c r="M94" s="28">
        <v>-560</v>
      </c>
      <c r="N94" s="28">
        <v>-560</v>
      </c>
      <c r="O94" s="28">
        <v>-560</v>
      </c>
      <c r="P94" s="28">
        <v>-560</v>
      </c>
      <c r="Q94" s="28">
        <v>-560</v>
      </c>
      <c r="R94" s="28">
        <v>-560</v>
      </c>
      <c r="S94" s="28">
        <v>-560</v>
      </c>
      <c r="T94" s="28">
        <v>-560</v>
      </c>
      <c r="U94" s="28">
        <v>-560</v>
      </c>
      <c r="V94" s="28"/>
    </row>
    <row r="95" spans="1:22">
      <c r="A95" s="27" t="s">
        <v>678</v>
      </c>
      <c r="B95" s="30" t="s">
        <v>119</v>
      </c>
      <c r="C95" s="30" t="s">
        <v>763</v>
      </c>
      <c r="D95" s="28">
        <v>0</v>
      </c>
      <c r="E95" s="28">
        <v>0</v>
      </c>
      <c r="F95" s="28">
        <v>0</v>
      </c>
      <c r="G95" s="28">
        <v>-237.03267868992651</v>
      </c>
      <c r="H95" s="28">
        <v>-226.03599500766239</v>
      </c>
      <c r="I95" s="28">
        <v>-215.89806693762023</v>
      </c>
      <c r="J95" s="28">
        <v>-212.78877576001702</v>
      </c>
      <c r="K95" s="28">
        <v>-207.20691945464338</v>
      </c>
      <c r="L95" s="28">
        <v>-196.21289599404895</v>
      </c>
      <c r="M95" s="28">
        <v>-196.8619807114197</v>
      </c>
      <c r="N95" s="28">
        <v>-196.6997188634719</v>
      </c>
      <c r="O95" s="28">
        <v>-196.16224752696371</v>
      </c>
      <c r="P95" s="28">
        <v>-195.8246757201205</v>
      </c>
      <c r="Q95" s="28">
        <v>-201.36330545525757</v>
      </c>
      <c r="R95" s="28">
        <v>-200.52181878314843</v>
      </c>
      <c r="S95" s="28">
        <v>-198.95134132343469</v>
      </c>
      <c r="T95" s="28">
        <v>-197.60216045740844</v>
      </c>
      <c r="U95" s="28">
        <v>-197.22731461557368</v>
      </c>
      <c r="V95" s="28"/>
    </row>
    <row r="96" spans="1:22">
      <c r="A96" s="27" t="s">
        <v>740</v>
      </c>
      <c r="B96" s="30" t="s">
        <v>119</v>
      </c>
      <c r="C96" s="30" t="s">
        <v>763</v>
      </c>
      <c r="D96" s="28">
        <v>0</v>
      </c>
      <c r="E96" s="28">
        <v>0</v>
      </c>
      <c r="F96" s="28">
        <v>0</v>
      </c>
      <c r="G96" s="28">
        <v>-362.96732131007349</v>
      </c>
      <c r="H96" s="28">
        <v>-373.96400499233766</v>
      </c>
      <c r="I96" s="28">
        <v>-384.10193306237977</v>
      </c>
      <c r="J96" s="28">
        <v>-387.21122423998298</v>
      </c>
      <c r="K96" s="28">
        <v>-392.79308054535664</v>
      </c>
      <c r="L96" s="28">
        <v>-363.78710400595105</v>
      </c>
      <c r="M96" s="28">
        <v>-363.13801928858027</v>
      </c>
      <c r="N96" s="28">
        <v>-363.30028113652804</v>
      </c>
      <c r="O96" s="28">
        <v>-363.83775247303623</v>
      </c>
      <c r="P96" s="28">
        <v>-364.17532427987953</v>
      </c>
      <c r="Q96" s="28">
        <v>-358.63669454474245</v>
      </c>
      <c r="R96" s="28">
        <v>-359.47818121685157</v>
      </c>
      <c r="S96" s="28">
        <v>-361.04865867656537</v>
      </c>
      <c r="T96" s="28">
        <v>-362.39783954259161</v>
      </c>
      <c r="U96" s="28">
        <v>-362.77268538442632</v>
      </c>
      <c r="V96" s="28"/>
    </row>
    <row r="97" spans="1:22" s="55" customFormat="1">
      <c r="A97" s="27"/>
      <c r="B97" s="48"/>
      <c r="C97" s="48"/>
      <c r="D97" s="54"/>
      <c r="E97" s="54"/>
      <c r="F97" s="54"/>
      <c r="G97" s="54"/>
      <c r="H97" s="54"/>
      <c r="I97" s="54"/>
      <c r="J97" s="54"/>
      <c r="K97" s="54"/>
      <c r="L97" s="54"/>
      <c r="M97" s="54"/>
      <c r="N97" s="54"/>
      <c r="O97" s="54"/>
      <c r="P97" s="54"/>
      <c r="Q97" s="54"/>
      <c r="R97" s="54"/>
      <c r="S97" s="54"/>
      <c r="T97" s="54"/>
      <c r="U97" s="54"/>
      <c r="V97" s="54"/>
    </row>
    <row r="98" spans="1:22" s="55" customFormat="1">
      <c r="A98" s="56" t="s">
        <v>136</v>
      </c>
      <c r="B98" s="48"/>
      <c r="C98" s="48"/>
      <c r="D98" s="54"/>
      <c r="E98" s="54"/>
      <c r="F98" s="54"/>
      <c r="G98" s="54"/>
      <c r="H98" s="54"/>
      <c r="I98" s="54"/>
      <c r="J98" s="54"/>
      <c r="K98" s="54"/>
      <c r="L98" s="54"/>
      <c r="M98" s="54"/>
      <c r="N98" s="54"/>
      <c r="O98" s="54"/>
      <c r="P98" s="54"/>
      <c r="Q98" s="54"/>
      <c r="R98" s="54"/>
      <c r="S98" s="54"/>
      <c r="T98" s="54"/>
      <c r="U98" s="54"/>
      <c r="V98" s="54"/>
    </row>
    <row r="99" spans="1:22" s="55" customFormat="1">
      <c r="A99" s="27" t="s">
        <v>678</v>
      </c>
      <c r="B99" s="30" t="s">
        <v>119</v>
      </c>
      <c r="C99" s="30" t="s">
        <v>763</v>
      </c>
      <c r="D99" s="28">
        <v>0</v>
      </c>
      <c r="E99" s="28">
        <v>0</v>
      </c>
      <c r="F99" s="28">
        <v>0</v>
      </c>
      <c r="G99" s="28">
        <v>0</v>
      </c>
      <c r="H99" s="28">
        <v>0</v>
      </c>
      <c r="I99" s="28">
        <v>0</v>
      </c>
      <c r="J99" s="28">
        <v>0</v>
      </c>
      <c r="K99" s="28">
        <v>0</v>
      </c>
      <c r="L99" s="28">
        <v>0</v>
      </c>
      <c r="M99" s="28">
        <v>0</v>
      </c>
      <c r="N99" s="28">
        <v>0</v>
      </c>
      <c r="O99" s="28">
        <v>0</v>
      </c>
      <c r="P99" s="28">
        <v>0</v>
      </c>
      <c r="Q99" s="28">
        <v>0</v>
      </c>
      <c r="R99" s="28">
        <v>0</v>
      </c>
      <c r="S99" s="28">
        <v>0</v>
      </c>
      <c r="T99" s="28">
        <v>0</v>
      </c>
      <c r="U99" s="28">
        <v>0</v>
      </c>
      <c r="V99" s="28"/>
    </row>
    <row r="100" spans="1:22" s="55" customFormat="1">
      <c r="A100" s="27" t="s">
        <v>740</v>
      </c>
      <c r="B100" s="30" t="s">
        <v>119</v>
      </c>
      <c r="C100" s="30" t="s">
        <v>763</v>
      </c>
      <c r="D100" s="28">
        <v>0</v>
      </c>
      <c r="E100" s="28">
        <v>0</v>
      </c>
      <c r="F100" s="28">
        <v>0</v>
      </c>
      <c r="G100" s="28">
        <v>0</v>
      </c>
      <c r="H100" s="28">
        <v>0</v>
      </c>
      <c r="I100" s="28">
        <v>0</v>
      </c>
      <c r="J100" s="28">
        <v>0</v>
      </c>
      <c r="K100" s="28">
        <v>0</v>
      </c>
      <c r="L100" s="28">
        <v>0</v>
      </c>
      <c r="M100" s="28">
        <v>0</v>
      </c>
      <c r="N100" s="28">
        <v>0</v>
      </c>
      <c r="O100" s="28">
        <v>0</v>
      </c>
      <c r="P100" s="28">
        <v>0</v>
      </c>
      <c r="Q100" s="28">
        <v>0</v>
      </c>
      <c r="R100" s="28">
        <v>0</v>
      </c>
      <c r="S100" s="28">
        <v>0</v>
      </c>
      <c r="T100" s="28">
        <v>0</v>
      </c>
      <c r="U100" s="28">
        <v>0</v>
      </c>
      <c r="V100" s="28"/>
    </row>
    <row r="101" spans="1:22" s="55" customFormat="1">
      <c r="A101" s="27"/>
      <c r="B101" s="30"/>
      <c r="C101" s="30"/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</row>
    <row r="102" spans="1:22" s="442" customFormat="1">
      <c r="A102" s="486" t="s">
        <v>790</v>
      </c>
      <c r="B102" s="254"/>
      <c r="C102" s="254"/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</row>
    <row r="103" spans="1:22" s="55" customFormat="1">
      <c r="A103" s="27"/>
      <c r="B103" s="30"/>
      <c r="C103" s="30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</row>
    <row r="104" spans="1:22" s="55" customFormat="1" hidden="1" outlineLevel="1">
      <c r="A104" s="56" t="s">
        <v>139</v>
      </c>
      <c r="B104" s="48"/>
      <c r="C104" s="48"/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8"/>
      <c r="V104" s="28"/>
    </row>
    <row r="105" spans="1:22" s="55" customFormat="1" hidden="1" outlineLevel="1">
      <c r="A105" s="27" t="s">
        <v>678</v>
      </c>
      <c r="B105" s="30" t="s">
        <v>119</v>
      </c>
      <c r="C105" s="30" t="s">
        <v>763</v>
      </c>
      <c r="D105" s="28">
        <v>0</v>
      </c>
      <c r="E105" s="28">
        <v>0</v>
      </c>
      <c r="F105" s="28">
        <v>0</v>
      </c>
      <c r="G105" s="28">
        <v>-6062.5968551572032</v>
      </c>
      <c r="H105" s="28">
        <v>-5883.2311930245942</v>
      </c>
      <c r="I105" s="28">
        <v>293.90958016890818</v>
      </c>
      <c r="J105" s="28">
        <v>20.277508884581039</v>
      </c>
      <c r="K105" s="28">
        <v>-38.603988858916637</v>
      </c>
      <c r="L105" s="28">
        <v>-160.7738945078072</v>
      </c>
      <c r="M105" s="28">
        <v>-357.64557674211301</v>
      </c>
      <c r="N105" s="28">
        <v>-289.99311520422634</v>
      </c>
      <c r="O105" s="28">
        <v>-283.56048369134169</v>
      </c>
      <c r="P105" s="28">
        <v>-261.78101787747619</v>
      </c>
      <c r="Q105" s="28">
        <v>-436.65311509071034</v>
      </c>
      <c r="R105" s="28">
        <v>-432.8512462051749</v>
      </c>
      <c r="S105" s="28">
        <v>-222.58848172625403</v>
      </c>
      <c r="T105" s="28">
        <v>-212.22882115799803</v>
      </c>
      <c r="U105" s="28">
        <v>-244.18022686089535</v>
      </c>
      <c r="V105" s="28"/>
    </row>
    <row r="106" spans="1:22" s="55" customFormat="1" hidden="1" outlineLevel="1">
      <c r="A106" s="27" t="s">
        <v>676</v>
      </c>
      <c r="B106" s="30" t="s">
        <v>119</v>
      </c>
      <c r="C106" s="30" t="s">
        <v>763</v>
      </c>
      <c r="D106" s="28">
        <v>0</v>
      </c>
      <c r="E106" s="28">
        <v>0</v>
      </c>
      <c r="F106" s="28">
        <v>0</v>
      </c>
      <c r="G106" s="28">
        <v>-646.62212057378315</v>
      </c>
      <c r="H106" s="28">
        <v>-693.21189103462302</v>
      </c>
      <c r="I106" s="28">
        <v>-129.5084860149675</v>
      </c>
      <c r="J106" s="28">
        <v>2.5024395446574772</v>
      </c>
      <c r="K106" s="28">
        <v>80.014062506777236</v>
      </c>
      <c r="L106" s="28">
        <v>-18.285568563421862</v>
      </c>
      <c r="M106" s="28">
        <v>-42.296321924466611</v>
      </c>
      <c r="N106" s="28">
        <v>-51.985903247645979</v>
      </c>
      <c r="O106" s="28">
        <v>-40.90227861347887</v>
      </c>
      <c r="P106" s="28">
        <v>-39.502059455971562</v>
      </c>
      <c r="Q106" s="28">
        <v>-24.649459648644779</v>
      </c>
      <c r="R106" s="28">
        <v>-23.42051768933527</v>
      </c>
      <c r="S106" s="28">
        <v>-37.860405610989119</v>
      </c>
      <c r="T106" s="28">
        <v>-37.038991106763547</v>
      </c>
      <c r="U106" s="28">
        <v>-41.100893013638256</v>
      </c>
      <c r="V106" s="28"/>
    </row>
    <row r="107" spans="1:22" s="55" customFormat="1" hidden="1" outlineLevel="1">
      <c r="A107" s="27" t="s">
        <v>679</v>
      </c>
      <c r="B107" s="30" t="s">
        <v>119</v>
      </c>
      <c r="C107" s="30" t="s">
        <v>763</v>
      </c>
      <c r="D107" s="28">
        <v>0</v>
      </c>
      <c r="E107" s="28">
        <v>0</v>
      </c>
      <c r="F107" s="28">
        <v>0</v>
      </c>
      <c r="G107" s="28">
        <v>-9283.6336021747193</v>
      </c>
      <c r="H107" s="28">
        <v>-9733.4793919204949</v>
      </c>
      <c r="I107" s="28">
        <v>-979.37599760812736</v>
      </c>
      <c r="J107" s="28">
        <v>-935.32334727334455</v>
      </c>
      <c r="K107" s="28">
        <v>-745.61806165969392</v>
      </c>
      <c r="L107" s="28">
        <v>-499.44591263551229</v>
      </c>
      <c r="M107" s="28">
        <v>-363.41556011049761</v>
      </c>
      <c r="N107" s="28">
        <v>-493.06187950933418</v>
      </c>
      <c r="O107" s="28">
        <v>-588.49864046944458</v>
      </c>
      <c r="P107" s="28">
        <v>-567.15587293867247</v>
      </c>
      <c r="Q107" s="28">
        <v>-302.20675266042781</v>
      </c>
      <c r="R107" s="28">
        <v>-335.5028930918379</v>
      </c>
      <c r="S107" s="28">
        <v>-636.08175567176295</v>
      </c>
      <c r="T107" s="28">
        <v>-678.41242015159514</v>
      </c>
      <c r="U107" s="28">
        <v>-624.01993682837201</v>
      </c>
      <c r="V107" s="28"/>
    </row>
    <row r="108" spans="1:22" s="55" customFormat="1" hidden="1" outlineLevel="1">
      <c r="A108" s="27" t="s">
        <v>664</v>
      </c>
      <c r="B108" s="30" t="s">
        <v>119</v>
      </c>
      <c r="C108" s="30" t="s">
        <v>763</v>
      </c>
      <c r="D108" s="28">
        <v>0</v>
      </c>
      <c r="E108" s="28">
        <v>0</v>
      </c>
      <c r="F108" s="28">
        <v>0</v>
      </c>
      <c r="G108" s="28">
        <v>-1274.0884036471102</v>
      </c>
      <c r="H108" s="28">
        <v>-1296.2360585349327</v>
      </c>
      <c r="I108" s="28">
        <v>20.516255838999314</v>
      </c>
      <c r="J108" s="28">
        <v>42.738499589878984</v>
      </c>
      <c r="K108" s="28">
        <v>12.984914260351161</v>
      </c>
      <c r="L108" s="28">
        <v>-9.8662446930779879</v>
      </c>
      <c r="M108" s="28">
        <v>-40.125255456659033</v>
      </c>
      <c r="N108" s="28">
        <v>-22.988606310682826</v>
      </c>
      <c r="O108" s="28">
        <v>-12.621836474080055</v>
      </c>
      <c r="P108" s="28">
        <v>-16.000743278612617</v>
      </c>
      <c r="Q108" s="28">
        <v>22.988151945078016</v>
      </c>
      <c r="R108" s="28">
        <v>21.913503579902454</v>
      </c>
      <c r="S108" s="28">
        <v>-17.994189076514658</v>
      </c>
      <c r="T108" s="28">
        <v>-20.972739886802174</v>
      </c>
      <c r="U108" s="28">
        <v>-34.093846323611388</v>
      </c>
      <c r="V108" s="28"/>
    </row>
    <row r="109" spans="1:22" s="55" customFormat="1" hidden="1" outlineLevel="1">
      <c r="A109" s="27" t="s">
        <v>677</v>
      </c>
      <c r="B109" s="30" t="s">
        <v>119</v>
      </c>
      <c r="C109" s="30" t="s">
        <v>763</v>
      </c>
      <c r="D109" s="28">
        <v>0</v>
      </c>
      <c r="E109" s="28">
        <v>0</v>
      </c>
      <c r="F109" s="28">
        <v>0</v>
      </c>
      <c r="G109" s="28">
        <v>-1139.7883131649364</v>
      </c>
      <c r="H109" s="28">
        <v>-1239.5097096073719</v>
      </c>
      <c r="I109" s="28">
        <v>-112.51538716704249</v>
      </c>
      <c r="J109" s="28">
        <v>-25.802628782951388</v>
      </c>
      <c r="K109" s="28">
        <v>-24.64621443694341</v>
      </c>
      <c r="L109" s="28">
        <v>-14.392736738603389</v>
      </c>
      <c r="M109" s="28">
        <v>-7.7215760031019727</v>
      </c>
      <c r="N109" s="28">
        <v>-10.238426310838349</v>
      </c>
      <c r="O109" s="28">
        <v>-10.368391890549447</v>
      </c>
      <c r="P109" s="28">
        <v>-10.056208066904219</v>
      </c>
      <c r="Q109" s="28">
        <v>-9.2802464561266333</v>
      </c>
      <c r="R109" s="28">
        <v>-9.9467546440553178</v>
      </c>
      <c r="S109" s="28">
        <v>-11.137915330259602</v>
      </c>
      <c r="T109" s="28">
        <v>-11.056717927052205</v>
      </c>
      <c r="U109" s="28">
        <v>-10.649600603416502</v>
      </c>
      <c r="V109" s="28"/>
    </row>
    <row r="110" spans="1:22" s="55" customFormat="1" hidden="1" outlineLevel="1">
      <c r="A110" s="27" t="s">
        <v>680</v>
      </c>
      <c r="B110" s="30" t="s">
        <v>119</v>
      </c>
      <c r="C110" s="30" t="s">
        <v>763</v>
      </c>
      <c r="D110" s="28">
        <v>0</v>
      </c>
      <c r="E110" s="28">
        <v>0</v>
      </c>
      <c r="F110" s="28">
        <v>0</v>
      </c>
      <c r="G110" s="28">
        <v>0</v>
      </c>
      <c r="H110" s="28">
        <v>0</v>
      </c>
      <c r="I110" s="28">
        <v>0</v>
      </c>
      <c r="J110" s="28">
        <v>0</v>
      </c>
      <c r="K110" s="28">
        <v>0</v>
      </c>
      <c r="L110" s="28">
        <v>0</v>
      </c>
      <c r="M110" s="28">
        <v>0</v>
      </c>
      <c r="N110" s="28">
        <v>0</v>
      </c>
      <c r="O110" s="28">
        <v>0</v>
      </c>
      <c r="P110" s="28">
        <v>0</v>
      </c>
      <c r="Q110" s="28">
        <v>0</v>
      </c>
      <c r="R110" s="28">
        <v>0</v>
      </c>
      <c r="S110" s="28">
        <v>0</v>
      </c>
      <c r="T110" s="28">
        <v>0</v>
      </c>
      <c r="U110" s="28">
        <v>0</v>
      </c>
      <c r="V110" s="28"/>
    </row>
    <row r="111" spans="1:22" s="55" customFormat="1" hidden="1" outlineLevel="1">
      <c r="A111" s="16"/>
      <c r="B111" s="48"/>
      <c r="C111" s="48"/>
      <c r="D111" s="28"/>
      <c r="E111" s="28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8"/>
      <c r="R111" s="28"/>
      <c r="S111" s="28"/>
      <c r="T111" s="28"/>
      <c r="U111" s="28"/>
      <c r="V111" s="28"/>
    </row>
    <row r="112" spans="1:22" s="55" customFormat="1" hidden="1" outlineLevel="1">
      <c r="A112" s="438" t="s">
        <v>1409</v>
      </c>
      <c r="B112" s="48"/>
      <c r="C112" s="48"/>
      <c r="D112" s="28"/>
      <c r="E112" s="28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8"/>
      <c r="R112" s="28"/>
      <c r="S112" s="28"/>
      <c r="T112" s="28"/>
      <c r="U112" s="28"/>
      <c r="V112" s="28"/>
    </row>
    <row r="113" spans="1:22" s="55" customFormat="1" hidden="1" outlineLevel="1">
      <c r="A113" s="27" t="s">
        <v>678</v>
      </c>
      <c r="B113" s="30" t="s">
        <v>119</v>
      </c>
      <c r="C113" s="30" t="s">
        <v>763</v>
      </c>
      <c r="D113" s="28">
        <v>0</v>
      </c>
      <c r="E113" s="28">
        <v>0</v>
      </c>
      <c r="F113" s="28">
        <v>0</v>
      </c>
      <c r="G113" s="28">
        <v>0</v>
      </c>
      <c r="H113" s="28">
        <v>0</v>
      </c>
      <c r="I113" s="28">
        <v>0</v>
      </c>
      <c r="J113" s="28">
        <v>0</v>
      </c>
      <c r="K113" s="28">
        <v>0</v>
      </c>
      <c r="L113" s="28">
        <v>6295.7925837786979</v>
      </c>
      <c r="M113" s="28">
        <v>748.86482333486163</v>
      </c>
      <c r="N113" s="28">
        <v>748.86482333486163</v>
      </c>
      <c r="O113" s="28">
        <v>748.86482333486163</v>
      </c>
      <c r="P113" s="28">
        <v>748.86482333486163</v>
      </c>
      <c r="Q113" s="28">
        <v>3276.6172622421186</v>
      </c>
      <c r="R113" s="28">
        <v>1049.5330646098014</v>
      </c>
      <c r="S113" s="28">
        <v>1049.5330646098014</v>
      </c>
      <c r="T113" s="28">
        <v>1049.5330646098014</v>
      </c>
      <c r="U113" s="28">
        <v>1049.5330646098014</v>
      </c>
      <c r="V113" s="28"/>
    </row>
    <row r="114" spans="1:22" s="55" customFormat="1" hidden="1" outlineLevel="1">
      <c r="A114" s="27" t="s">
        <v>676</v>
      </c>
      <c r="B114" s="30" t="s">
        <v>119</v>
      </c>
      <c r="C114" s="30" t="s">
        <v>763</v>
      </c>
      <c r="D114" s="28">
        <v>0</v>
      </c>
      <c r="E114" s="28">
        <v>0</v>
      </c>
      <c r="F114" s="28">
        <v>0</v>
      </c>
      <c r="G114" s="28">
        <v>0</v>
      </c>
      <c r="H114" s="28">
        <v>0</v>
      </c>
      <c r="I114" s="28">
        <v>0</v>
      </c>
      <c r="J114" s="28">
        <v>0</v>
      </c>
      <c r="K114" s="28">
        <v>0</v>
      </c>
      <c r="L114" s="28">
        <v>181.18997831397584</v>
      </c>
      <c r="M114" s="28">
        <v>181.18997831397584</v>
      </c>
      <c r="N114" s="28">
        <v>181.18997831397584</v>
      </c>
      <c r="O114" s="28">
        <v>181.18997831397584</v>
      </c>
      <c r="P114" s="28">
        <v>181.18997831397584</v>
      </c>
      <c r="Q114" s="28">
        <v>242.67026563569544</v>
      </c>
      <c r="R114" s="28">
        <v>242.67026563569544</v>
      </c>
      <c r="S114" s="28">
        <v>242.67026563569544</v>
      </c>
      <c r="T114" s="28">
        <v>242.67026563569544</v>
      </c>
      <c r="U114" s="28">
        <v>242.67026563569544</v>
      </c>
      <c r="V114" s="28"/>
    </row>
    <row r="115" spans="1:22" s="55" customFormat="1" hidden="1" outlineLevel="1">
      <c r="A115" s="27" t="s">
        <v>679</v>
      </c>
      <c r="B115" s="30" t="s">
        <v>119</v>
      </c>
      <c r="C115" s="30" t="s">
        <v>763</v>
      </c>
      <c r="D115" s="28">
        <v>0</v>
      </c>
      <c r="E115" s="28">
        <v>0</v>
      </c>
      <c r="F115" s="28">
        <v>0</v>
      </c>
      <c r="G115" s="28">
        <v>0</v>
      </c>
      <c r="H115" s="28">
        <v>0</v>
      </c>
      <c r="I115" s="28">
        <v>0</v>
      </c>
      <c r="J115" s="28">
        <v>0</v>
      </c>
      <c r="K115" s="28">
        <v>0</v>
      </c>
      <c r="L115" s="28">
        <v>-16688.550593612519</v>
      </c>
      <c r="M115" s="28">
        <v>4758.6744303145751</v>
      </c>
      <c r="N115" s="28">
        <v>4758.6744303145751</v>
      </c>
      <c r="O115" s="28">
        <v>4758.6744303145751</v>
      </c>
      <c r="P115" s="28">
        <v>4758.6744303145751</v>
      </c>
      <c r="Q115" s="28">
        <v>84.850872264772079</v>
      </c>
      <c r="R115" s="28">
        <v>6091.3967978283972</v>
      </c>
      <c r="S115" s="28">
        <v>6091.3967978283972</v>
      </c>
      <c r="T115" s="28">
        <v>6091.3967978283972</v>
      </c>
      <c r="U115" s="28">
        <v>6091.3967978283972</v>
      </c>
      <c r="V115" s="28"/>
    </row>
    <row r="116" spans="1:22" s="55" customFormat="1" hidden="1" outlineLevel="1">
      <c r="A116" s="27" t="s">
        <v>664</v>
      </c>
      <c r="B116" s="30" t="s">
        <v>119</v>
      </c>
      <c r="C116" s="30" t="s">
        <v>763</v>
      </c>
      <c r="D116" s="28">
        <v>0</v>
      </c>
      <c r="E116" s="28">
        <v>0</v>
      </c>
      <c r="F116" s="28">
        <v>0</v>
      </c>
      <c r="G116" s="28">
        <v>0</v>
      </c>
      <c r="H116" s="28">
        <v>0</v>
      </c>
      <c r="I116" s="28">
        <v>0</v>
      </c>
      <c r="J116" s="28">
        <v>0</v>
      </c>
      <c r="K116" s="28">
        <v>0</v>
      </c>
      <c r="L116" s="28">
        <v>546.81560699886461</v>
      </c>
      <c r="M116" s="28">
        <v>230.55967798058839</v>
      </c>
      <c r="N116" s="28">
        <v>230.55967798058839</v>
      </c>
      <c r="O116" s="28">
        <v>230.55967798058839</v>
      </c>
      <c r="P116" s="28">
        <v>230.55967798058839</v>
      </c>
      <c r="Q116" s="28">
        <v>419.13735801082777</v>
      </c>
      <c r="R116" s="28">
        <v>310.07169012070409</v>
      </c>
      <c r="S116" s="28">
        <v>310.07169012070409</v>
      </c>
      <c r="T116" s="28">
        <v>310.07169012070409</v>
      </c>
      <c r="U116" s="28">
        <v>310.07169012070409</v>
      </c>
      <c r="V116" s="28"/>
    </row>
    <row r="117" spans="1:22" s="55" customFormat="1" hidden="1" outlineLevel="1">
      <c r="A117" s="27" t="s">
        <v>677</v>
      </c>
      <c r="B117" s="30" t="s">
        <v>119</v>
      </c>
      <c r="C117" s="30" t="s">
        <v>763</v>
      </c>
      <c r="D117" s="28"/>
      <c r="E117" s="28"/>
      <c r="F117" s="28"/>
      <c r="G117" s="28"/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28"/>
      <c r="U117" s="28"/>
      <c r="V117" s="28"/>
    </row>
    <row r="118" spans="1:22" s="55" customFormat="1" hidden="1" outlineLevel="1">
      <c r="A118" s="27" t="s">
        <v>680</v>
      </c>
      <c r="B118" s="30" t="s">
        <v>119</v>
      </c>
      <c r="C118" s="30" t="s">
        <v>763</v>
      </c>
      <c r="D118" s="28">
        <v>0</v>
      </c>
      <c r="E118" s="28">
        <v>0</v>
      </c>
      <c r="F118" s="28">
        <v>0</v>
      </c>
      <c r="G118" s="28">
        <v>0</v>
      </c>
      <c r="H118" s="28">
        <v>0</v>
      </c>
      <c r="I118" s="28">
        <v>0</v>
      </c>
      <c r="J118" s="28">
        <v>0</v>
      </c>
      <c r="K118" s="28">
        <v>0</v>
      </c>
      <c r="L118" s="28">
        <v>-9664.7524245209788</v>
      </c>
      <c r="M118" s="28">
        <v>5919.2889099440008</v>
      </c>
      <c r="N118" s="28">
        <v>5919.2889099440008</v>
      </c>
      <c r="O118" s="28">
        <v>5919.2889099440008</v>
      </c>
      <c r="P118" s="28">
        <v>5919.2889099440008</v>
      </c>
      <c r="Q118" s="28">
        <v>4023.2757581534142</v>
      </c>
      <c r="R118" s="28">
        <v>7693.671818194598</v>
      </c>
      <c r="S118" s="28">
        <v>7693.671818194598</v>
      </c>
      <c r="T118" s="28">
        <v>7693.671818194598</v>
      </c>
      <c r="U118" s="28">
        <v>7693.671818194598</v>
      </c>
      <c r="V118" s="28"/>
    </row>
    <row r="119" spans="1:22" s="55" customFormat="1" collapsed="1">
      <c r="A119" s="16"/>
      <c r="B119" s="48"/>
      <c r="C119" s="48"/>
      <c r="D119" s="28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</row>
    <row r="120" spans="1:22" s="55" customFormat="1">
      <c r="A120" s="16" t="s">
        <v>1410</v>
      </c>
      <c r="B120" s="48"/>
      <c r="C120" s="48"/>
      <c r="D120" s="28"/>
      <c r="E120" s="28"/>
      <c r="F120" s="28"/>
      <c r="G120" s="28"/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28"/>
      <c r="U120" s="28"/>
      <c r="V120" s="28"/>
    </row>
    <row r="121" spans="1:22" s="55" customFormat="1">
      <c r="A121" s="27" t="s">
        <v>678</v>
      </c>
      <c r="B121" s="30" t="s">
        <v>119</v>
      </c>
      <c r="C121" s="30" t="s">
        <v>763</v>
      </c>
      <c r="D121" s="28">
        <v>0</v>
      </c>
      <c r="E121" s="28">
        <v>0</v>
      </c>
      <c r="F121" s="28">
        <v>0</v>
      </c>
      <c r="G121" s="28">
        <v>-6062.5968551572032</v>
      </c>
      <c r="H121" s="28">
        <v>-5883.2311930245942</v>
      </c>
      <c r="I121" s="28">
        <v>293.90958016890818</v>
      </c>
      <c r="J121" s="28">
        <v>20.277508884581039</v>
      </c>
      <c r="K121" s="28">
        <v>-38.603988858916637</v>
      </c>
      <c r="L121" s="28">
        <v>6135.0186892708907</v>
      </c>
      <c r="M121" s="28">
        <v>391.21924659274862</v>
      </c>
      <c r="N121" s="28">
        <v>458.87170813063528</v>
      </c>
      <c r="O121" s="28">
        <v>465.30433964351994</v>
      </c>
      <c r="P121" s="28">
        <v>487.08380545738544</v>
      </c>
      <c r="Q121" s="28">
        <v>2839.9641471514083</v>
      </c>
      <c r="R121" s="28">
        <v>616.68181840462648</v>
      </c>
      <c r="S121" s="28">
        <v>826.94458288354735</v>
      </c>
      <c r="T121" s="28">
        <v>837.30424345180336</v>
      </c>
      <c r="U121" s="28">
        <v>805.35283774890604</v>
      </c>
      <c r="V121" s="28"/>
    </row>
    <row r="122" spans="1:22" s="55" customFormat="1">
      <c r="A122" s="27" t="s">
        <v>676</v>
      </c>
      <c r="B122" s="30" t="s">
        <v>119</v>
      </c>
      <c r="C122" s="30" t="s">
        <v>763</v>
      </c>
      <c r="D122" s="28">
        <v>0</v>
      </c>
      <c r="E122" s="28">
        <v>0</v>
      </c>
      <c r="F122" s="28">
        <v>0</v>
      </c>
      <c r="G122" s="28">
        <v>-646.62212057378315</v>
      </c>
      <c r="H122" s="28">
        <v>-693.21189103462302</v>
      </c>
      <c r="I122" s="28">
        <v>-129.5084860149675</v>
      </c>
      <c r="J122" s="28">
        <v>2.5024395446574772</v>
      </c>
      <c r="K122" s="28">
        <v>80.014062506777236</v>
      </c>
      <c r="L122" s="28">
        <v>162.90440975055398</v>
      </c>
      <c r="M122" s="28">
        <v>138.89365638950923</v>
      </c>
      <c r="N122" s="28">
        <v>129.20407506632986</v>
      </c>
      <c r="O122" s="28">
        <v>140.28769970049697</v>
      </c>
      <c r="P122" s="28">
        <v>141.68791885800428</v>
      </c>
      <c r="Q122" s="28">
        <v>218.02080598705066</v>
      </c>
      <c r="R122" s="28">
        <v>219.24974794636017</v>
      </c>
      <c r="S122" s="28">
        <v>204.80986002470632</v>
      </c>
      <c r="T122" s="28">
        <v>205.6312745289319</v>
      </c>
      <c r="U122" s="28">
        <v>201.56937262205719</v>
      </c>
      <c r="V122" s="28"/>
    </row>
    <row r="123" spans="1:22" s="55" customFormat="1">
      <c r="A123" s="27" t="s">
        <v>679</v>
      </c>
      <c r="B123" s="30" t="s">
        <v>119</v>
      </c>
      <c r="C123" s="30" t="s">
        <v>763</v>
      </c>
      <c r="D123" s="28">
        <v>0</v>
      </c>
      <c r="E123" s="28">
        <v>0</v>
      </c>
      <c r="F123" s="28">
        <v>0</v>
      </c>
      <c r="G123" s="28">
        <v>-9283.6336021747193</v>
      </c>
      <c r="H123" s="28">
        <v>-9733.4793919204949</v>
      </c>
      <c r="I123" s="28">
        <v>-979.37599760812736</v>
      </c>
      <c r="J123" s="28">
        <v>-935.32334727334455</v>
      </c>
      <c r="K123" s="28">
        <v>-745.61806165969392</v>
      </c>
      <c r="L123" s="28">
        <v>-17187.996506248033</v>
      </c>
      <c r="M123" s="28">
        <v>4395.2588702040775</v>
      </c>
      <c r="N123" s="28">
        <v>4265.612550805241</v>
      </c>
      <c r="O123" s="28">
        <v>4170.1757898451306</v>
      </c>
      <c r="P123" s="28">
        <v>4191.5185573759027</v>
      </c>
      <c r="Q123" s="28">
        <v>-217.35588039565573</v>
      </c>
      <c r="R123" s="28">
        <v>5755.8939047365593</v>
      </c>
      <c r="S123" s="28">
        <v>5455.3150421566343</v>
      </c>
      <c r="T123" s="28">
        <v>5412.9843776768021</v>
      </c>
      <c r="U123" s="28">
        <v>5467.3768610000252</v>
      </c>
      <c r="V123" s="28"/>
    </row>
    <row r="124" spans="1:22" s="55" customFormat="1">
      <c r="A124" s="27" t="s">
        <v>664</v>
      </c>
      <c r="B124" s="30" t="s">
        <v>119</v>
      </c>
      <c r="C124" s="30" t="s">
        <v>763</v>
      </c>
      <c r="D124" s="28">
        <v>0</v>
      </c>
      <c r="E124" s="28">
        <v>0</v>
      </c>
      <c r="F124" s="28">
        <v>0</v>
      </c>
      <c r="G124" s="28">
        <v>-1274.0884036471102</v>
      </c>
      <c r="H124" s="28">
        <v>-1296.2360585349327</v>
      </c>
      <c r="I124" s="28">
        <v>20.516255838999314</v>
      </c>
      <c r="J124" s="28">
        <v>42.738499589878984</v>
      </c>
      <c r="K124" s="28">
        <v>12.984914260351161</v>
      </c>
      <c r="L124" s="28">
        <v>536.94936230578662</v>
      </c>
      <c r="M124" s="28">
        <v>190.43442252392936</v>
      </c>
      <c r="N124" s="28">
        <v>207.57107166990556</v>
      </c>
      <c r="O124" s="28">
        <v>217.93784150650833</v>
      </c>
      <c r="P124" s="28">
        <v>214.55893470197577</v>
      </c>
      <c r="Q124" s="28">
        <v>442.12550995590578</v>
      </c>
      <c r="R124" s="28">
        <v>331.98519370060654</v>
      </c>
      <c r="S124" s="28">
        <v>292.07750104418943</v>
      </c>
      <c r="T124" s="28">
        <v>289.09895023390192</v>
      </c>
      <c r="U124" s="28">
        <v>275.9778437970927</v>
      </c>
      <c r="V124" s="28"/>
    </row>
    <row r="125" spans="1:22" s="55" customFormat="1">
      <c r="A125" s="27" t="s">
        <v>677</v>
      </c>
      <c r="B125" s="30" t="s">
        <v>119</v>
      </c>
      <c r="C125" s="30" t="s">
        <v>763</v>
      </c>
      <c r="D125" s="28">
        <v>0</v>
      </c>
      <c r="E125" s="28">
        <v>0</v>
      </c>
      <c r="F125" s="28">
        <v>0</v>
      </c>
      <c r="G125" s="28">
        <v>-1139.7883131649364</v>
      </c>
      <c r="H125" s="28">
        <v>-1239.5097096073719</v>
      </c>
      <c r="I125" s="28">
        <v>-112.51538716704249</v>
      </c>
      <c r="J125" s="28">
        <v>-25.802628782951388</v>
      </c>
      <c r="K125" s="28">
        <v>-24.64621443694341</v>
      </c>
      <c r="L125" s="28">
        <v>-14.392736738603389</v>
      </c>
      <c r="M125" s="28">
        <v>-7.7215760031019727</v>
      </c>
      <c r="N125" s="28">
        <v>-10.238426310838349</v>
      </c>
      <c r="O125" s="28">
        <v>-10.368391890549447</v>
      </c>
      <c r="P125" s="28">
        <v>-10.056208066904219</v>
      </c>
      <c r="Q125" s="28">
        <v>-9.2802464561266333</v>
      </c>
      <c r="R125" s="28">
        <v>-9.9467546440553178</v>
      </c>
      <c r="S125" s="28">
        <v>-11.137915330259602</v>
      </c>
      <c r="T125" s="28">
        <v>-11.056717927052205</v>
      </c>
      <c r="U125" s="28">
        <v>-10.649600603416502</v>
      </c>
      <c r="V125" s="28"/>
    </row>
    <row r="126" spans="1:22" s="55" customFormat="1">
      <c r="A126" s="27" t="s">
        <v>680</v>
      </c>
      <c r="B126" s="30" t="s">
        <v>119</v>
      </c>
      <c r="C126" s="30" t="s">
        <v>763</v>
      </c>
      <c r="D126" s="28">
        <v>0</v>
      </c>
      <c r="E126" s="28">
        <v>0</v>
      </c>
      <c r="F126" s="28">
        <v>0</v>
      </c>
      <c r="G126" s="28">
        <v>0</v>
      </c>
      <c r="H126" s="28">
        <v>0</v>
      </c>
      <c r="I126" s="28">
        <v>0</v>
      </c>
      <c r="J126" s="28">
        <v>0</v>
      </c>
      <c r="K126" s="28">
        <v>0</v>
      </c>
      <c r="L126" s="28">
        <v>-9664.7524245209788</v>
      </c>
      <c r="M126" s="28">
        <v>5919.2889099440008</v>
      </c>
      <c r="N126" s="28">
        <v>5919.2889099440008</v>
      </c>
      <c r="O126" s="28">
        <v>5919.2889099440008</v>
      </c>
      <c r="P126" s="28">
        <v>5919.2889099440008</v>
      </c>
      <c r="Q126" s="28">
        <v>4023.2757581534142</v>
      </c>
      <c r="R126" s="28">
        <v>7693.671818194598</v>
      </c>
      <c r="S126" s="28">
        <v>7693.671818194598</v>
      </c>
      <c r="T126" s="28">
        <v>7693.671818194598</v>
      </c>
      <c r="U126" s="28">
        <v>7693.671818194598</v>
      </c>
      <c r="V126" s="28"/>
    </row>
    <row r="127" spans="1:22" s="55" customFormat="1">
      <c r="A127" s="27"/>
      <c r="B127" s="30"/>
      <c r="C127" s="30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  <c r="U127" s="28"/>
      <c r="V127" s="28"/>
    </row>
    <row r="128" spans="1:22" s="55" customFormat="1">
      <c r="A128" s="27" t="s">
        <v>1450</v>
      </c>
      <c r="B128" s="45" t="s">
        <v>105</v>
      </c>
      <c r="C128" s="45" t="s">
        <v>106</v>
      </c>
      <c r="D128" s="53">
        <v>3.5999999999999997E-2</v>
      </c>
      <c r="E128" s="28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28"/>
      <c r="U128" s="28"/>
      <c r="V128" s="28"/>
    </row>
    <row r="129" spans="1:22" s="55" customFormat="1">
      <c r="A129" s="27" t="s">
        <v>1451</v>
      </c>
      <c r="B129" s="45" t="s">
        <v>105</v>
      </c>
      <c r="C129" s="45" t="s">
        <v>106</v>
      </c>
      <c r="D129" s="456">
        <v>3.3000000000000002E-2</v>
      </c>
      <c r="E129" s="239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28"/>
    </row>
    <row r="130" spans="1:22" s="55" customFormat="1">
      <c r="A130" s="27" t="s">
        <v>1452</v>
      </c>
      <c r="B130" s="45" t="s">
        <v>105</v>
      </c>
      <c r="C130" s="45" t="s">
        <v>106</v>
      </c>
      <c r="D130" s="456">
        <v>3.3000000000000002E-2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59"/>
      <c r="U130" s="59"/>
      <c r="V130" s="28"/>
    </row>
    <row r="131" spans="1:22" s="55" customFormat="1">
      <c r="A131" s="27" t="s">
        <v>767</v>
      </c>
      <c r="B131" s="45" t="s">
        <v>154</v>
      </c>
      <c r="C131" s="45" t="s">
        <v>106</v>
      </c>
      <c r="D131" s="457">
        <v>2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59"/>
      <c r="U131" s="59"/>
      <c r="V131" s="28"/>
    </row>
    <row r="132" spans="1:22" s="55" customFormat="1">
      <c r="A132" s="27" t="s">
        <v>218</v>
      </c>
      <c r="B132" s="45" t="s">
        <v>106</v>
      </c>
      <c r="C132" s="45" t="s">
        <v>106</v>
      </c>
      <c r="D132" s="472">
        <v>1.036</v>
      </c>
      <c r="E132" s="472">
        <v>1.036</v>
      </c>
      <c r="F132" s="472">
        <v>1.036</v>
      </c>
      <c r="G132" s="472">
        <v>1.0329999999999999</v>
      </c>
      <c r="H132" s="472">
        <v>1.0329999999999999</v>
      </c>
      <c r="I132" s="472">
        <v>1.0329999999999999</v>
      </c>
      <c r="J132" s="472">
        <v>1.0329999999999999</v>
      </c>
      <c r="K132" s="472">
        <v>1.0329999999999999</v>
      </c>
      <c r="L132" s="472">
        <v>1.0329999999999999</v>
      </c>
      <c r="M132" s="472">
        <v>1.0329999999999999</v>
      </c>
      <c r="N132" s="472">
        <v>1.0329999999999999</v>
      </c>
      <c r="O132" s="472">
        <v>1.0329999999999999</v>
      </c>
      <c r="P132" s="472">
        <v>1.0329999999999999</v>
      </c>
      <c r="Q132" s="472">
        <v>1.0329999999999999</v>
      </c>
      <c r="R132" s="472">
        <v>1.0329999999999999</v>
      </c>
      <c r="S132" s="472">
        <v>1.0329999999999999</v>
      </c>
      <c r="T132" s="472">
        <v>1.0329999999999999</v>
      </c>
      <c r="U132" s="472">
        <v>1.0329999999999999</v>
      </c>
      <c r="V132" s="28"/>
    </row>
    <row r="133" spans="1:22">
      <c r="A133" s="16" t="s">
        <v>1457</v>
      </c>
      <c r="B133" s="45" t="s">
        <v>106</v>
      </c>
      <c r="C133" s="45" t="s">
        <v>106</v>
      </c>
      <c r="D133" s="139"/>
      <c r="E133" s="139"/>
      <c r="F133" s="472">
        <v>1.073296</v>
      </c>
      <c r="G133" s="472">
        <v>1.073296</v>
      </c>
      <c r="H133" s="472">
        <v>1.0701879999999999</v>
      </c>
      <c r="I133" s="472">
        <v>1.0670889999999997</v>
      </c>
      <c r="J133" s="472">
        <v>1.0670889999999997</v>
      </c>
      <c r="K133" s="472">
        <v>1.0670889999999997</v>
      </c>
      <c r="L133" s="472">
        <v>1.0670889999999997</v>
      </c>
      <c r="M133" s="472">
        <v>1.0670889999999997</v>
      </c>
      <c r="N133" s="472">
        <v>1.0670889999999997</v>
      </c>
      <c r="O133" s="472">
        <v>1.0670889999999997</v>
      </c>
      <c r="P133" s="472">
        <v>1.0670889999999997</v>
      </c>
      <c r="Q133" s="472">
        <v>1.0670889999999997</v>
      </c>
      <c r="R133" s="472">
        <v>1.0670889999999997</v>
      </c>
      <c r="S133" s="472">
        <v>1.0670889999999997</v>
      </c>
      <c r="T133" s="472">
        <v>1.0670889999999997</v>
      </c>
      <c r="U133" s="472">
        <v>1.0670889999999997</v>
      </c>
    </row>
    <row r="134" spans="1:22" s="55" customFormat="1">
      <c r="A134" s="16"/>
      <c r="B134" s="48"/>
      <c r="C134" s="48"/>
      <c r="D134" s="139"/>
      <c r="E134" s="139"/>
      <c r="F134" s="139"/>
      <c r="G134" s="139"/>
      <c r="H134" s="139"/>
      <c r="I134" s="139"/>
      <c r="J134" s="139"/>
      <c r="K134" s="139"/>
      <c r="L134" s="139"/>
      <c r="M134" s="139"/>
      <c r="N134" s="139"/>
      <c r="O134" s="139"/>
      <c r="P134" s="139"/>
      <c r="Q134" s="139"/>
      <c r="R134" s="139"/>
      <c r="S134" s="139"/>
      <c r="T134" s="139"/>
      <c r="U134" s="139"/>
      <c r="V134" s="28"/>
    </row>
    <row r="135" spans="1:22" s="55" customFormat="1">
      <c r="A135" s="27" t="s">
        <v>785</v>
      </c>
      <c r="B135" s="30" t="s">
        <v>119</v>
      </c>
      <c r="C135" s="30" t="s">
        <v>763</v>
      </c>
      <c r="D135" s="140"/>
      <c r="E135" s="140"/>
      <c r="F135" s="140">
        <v>0</v>
      </c>
      <c r="G135" s="140">
        <v>0</v>
      </c>
      <c r="H135" s="140">
        <v>0</v>
      </c>
      <c r="I135" s="140">
        <v>0</v>
      </c>
      <c r="J135" s="140">
        <v>0</v>
      </c>
      <c r="K135" s="140">
        <v>0</v>
      </c>
      <c r="L135" s="140">
        <v>0</v>
      </c>
      <c r="M135" s="140">
        <v>0</v>
      </c>
      <c r="N135" s="140">
        <v>10313.150999929665</v>
      </c>
      <c r="O135" s="140">
        <v>-6316.4080836232324</v>
      </c>
      <c r="P135" s="140">
        <v>-6316.4080836232324</v>
      </c>
      <c r="Q135" s="140">
        <v>-6316.4080836232324</v>
      </c>
      <c r="R135" s="140">
        <v>-6316.4080836232324</v>
      </c>
      <c r="S135" s="140">
        <v>-4293.1933054921674</v>
      </c>
      <c r="T135" s="140">
        <v>-8209.8325668054531</v>
      </c>
      <c r="U135" s="140">
        <v>-8209.8325668054531</v>
      </c>
      <c r="V135" s="28"/>
    </row>
    <row r="136" spans="1:22" s="55" customFormat="1">
      <c r="A136" s="27" t="s">
        <v>1411</v>
      </c>
      <c r="B136" s="30" t="s">
        <v>119</v>
      </c>
      <c r="C136" s="30" t="s">
        <v>763</v>
      </c>
      <c r="D136" s="140">
        <v>528585.51960999996</v>
      </c>
      <c r="E136" s="140">
        <v>523040.00000000006</v>
      </c>
      <c r="F136" s="140">
        <v>512945.51746222936</v>
      </c>
      <c r="G136" s="140">
        <v>492158.53729191865</v>
      </c>
      <c r="H136" s="140">
        <v>503894.87283748708</v>
      </c>
      <c r="I136" s="140">
        <v>516409.17993315466</v>
      </c>
      <c r="J136" s="140">
        <v>527841.59818607464</v>
      </c>
      <c r="K136" s="140">
        <v>535550.06999166869</v>
      </c>
      <c r="L136" s="140">
        <v>546632.08901865291</v>
      </c>
      <c r="M136" s="140">
        <v>557240.02427607612</v>
      </c>
      <c r="N136" s="140">
        <v>580160.96008763951</v>
      </c>
      <c r="O136" s="140">
        <v>575949.06087531103</v>
      </c>
      <c r="P136" s="140">
        <v>587448.40372113569</v>
      </c>
      <c r="Q136" s="140">
        <v>595997.22723656322</v>
      </c>
      <c r="R136" s="140">
        <v>608298.88254601532</v>
      </c>
      <c r="S136" s="140">
        <v>622770.78285468847</v>
      </c>
      <c r="T136" s="140">
        <v>632066.14496738429</v>
      </c>
      <c r="U136" s="140">
        <v>644363.35492037889</v>
      </c>
      <c r="V136" s="28"/>
    </row>
    <row r="137" spans="1:22" s="55" customFormat="1">
      <c r="A137" s="27" t="s">
        <v>1412</v>
      </c>
      <c r="B137" s="45" t="s">
        <v>105</v>
      </c>
      <c r="C137" s="45" t="s">
        <v>106</v>
      </c>
      <c r="D137" s="122">
        <v>0</v>
      </c>
      <c r="E137" s="122">
        <v>0</v>
      </c>
      <c r="F137" s="122">
        <v>0</v>
      </c>
      <c r="G137" s="122">
        <v>0</v>
      </c>
      <c r="H137" s="122">
        <v>0</v>
      </c>
      <c r="I137" s="122">
        <v>0</v>
      </c>
      <c r="J137" s="122">
        <v>0</v>
      </c>
      <c r="K137" s="122">
        <v>0</v>
      </c>
      <c r="L137" s="122">
        <v>1.7680543492921773E-2</v>
      </c>
      <c r="M137" s="122">
        <v>1.0622512116989247E-2</v>
      </c>
      <c r="N137" s="122">
        <v>1.0202839069091842E-2</v>
      </c>
      <c r="O137" s="122">
        <v>1.0277452142986454E-2</v>
      </c>
      <c r="P137" s="122">
        <v>1.0076270311484092E-2</v>
      </c>
      <c r="Q137" s="122">
        <v>6.7504940867057018E-3</v>
      </c>
      <c r="R137" s="122">
        <v>1.2647848021671491E-2</v>
      </c>
      <c r="S137" s="122">
        <v>1.2353938286776963E-2</v>
      </c>
      <c r="T137" s="122">
        <v>1.2172257412381428E-2</v>
      </c>
      <c r="U137" s="122">
        <v>1.1939958657557847E-2</v>
      </c>
      <c r="V137" s="28"/>
    </row>
    <row r="138" spans="1:22" s="55" customFormat="1">
      <c r="A138" s="27"/>
      <c r="B138" s="30"/>
      <c r="C138" s="30"/>
      <c r="D138" s="122"/>
      <c r="E138" s="122"/>
      <c r="F138" s="122"/>
      <c r="G138" s="122"/>
      <c r="H138" s="122"/>
      <c r="I138" s="122"/>
      <c r="J138" s="122"/>
      <c r="K138" s="122"/>
      <c r="L138" s="122"/>
      <c r="M138" s="122"/>
      <c r="N138" s="122"/>
      <c r="O138" s="122"/>
      <c r="P138" s="122"/>
      <c r="Q138" s="122"/>
      <c r="R138" s="122"/>
      <c r="S138" s="122"/>
      <c r="T138" s="122"/>
      <c r="U138" s="122"/>
      <c r="V138" s="28"/>
    </row>
    <row r="139" spans="1:22" s="55" customFormat="1">
      <c r="A139" s="16" t="s">
        <v>786</v>
      </c>
      <c r="B139" s="45" t="s">
        <v>105</v>
      </c>
      <c r="C139" s="45" t="s">
        <v>106</v>
      </c>
      <c r="D139" s="458">
        <v>0.02</v>
      </c>
      <c r="E139" s="239"/>
      <c r="F139" s="16"/>
      <c r="G139" s="16"/>
      <c r="H139" s="16"/>
      <c r="I139" s="16"/>
      <c r="J139" s="1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28"/>
    </row>
    <row r="140" spans="1:22" s="55" customFormat="1">
      <c r="A140" s="16" t="s">
        <v>787</v>
      </c>
      <c r="B140" s="45" t="s">
        <v>105</v>
      </c>
      <c r="C140" s="45" t="s">
        <v>106</v>
      </c>
      <c r="D140" s="458">
        <v>0.03</v>
      </c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28"/>
    </row>
    <row r="141" spans="1:22" s="55" customFormat="1">
      <c r="A141" s="16" t="s">
        <v>1408</v>
      </c>
      <c r="B141" s="45" t="s">
        <v>105</v>
      </c>
      <c r="C141" s="45" t="s">
        <v>106</v>
      </c>
      <c r="D141" s="458">
        <v>0.03</v>
      </c>
      <c r="E141" s="16"/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28"/>
    </row>
    <row r="142" spans="1:22" s="55" customFormat="1">
      <c r="A142" s="16"/>
      <c r="B142" s="48"/>
      <c r="C142" s="48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28"/>
    </row>
    <row r="143" spans="1:22" s="55" customFormat="1">
      <c r="A143" s="27" t="s">
        <v>1413</v>
      </c>
      <c r="B143" s="30" t="s">
        <v>106</v>
      </c>
      <c r="C143" s="30" t="s">
        <v>106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59">
        <v>0</v>
      </c>
      <c r="O143" s="59">
        <v>0</v>
      </c>
      <c r="P143" s="59">
        <v>0</v>
      </c>
      <c r="Q143" s="59">
        <v>0</v>
      </c>
      <c r="R143" s="59">
        <v>0</v>
      </c>
      <c r="S143" s="59">
        <v>0</v>
      </c>
      <c r="T143" s="59">
        <v>0</v>
      </c>
      <c r="U143" s="59">
        <v>0</v>
      </c>
      <c r="V143" s="28"/>
    </row>
    <row r="144" spans="1:22" s="55" customFormat="1">
      <c r="A144" s="27" t="s">
        <v>788</v>
      </c>
      <c r="B144" s="45" t="s">
        <v>105</v>
      </c>
      <c r="C144" s="45" t="s">
        <v>106</v>
      </c>
      <c r="D144" s="122">
        <v>0</v>
      </c>
      <c r="E144" s="122">
        <v>0</v>
      </c>
      <c r="F144" s="122">
        <v>0</v>
      </c>
      <c r="G144" s="122">
        <v>0</v>
      </c>
      <c r="H144" s="122">
        <v>0</v>
      </c>
      <c r="I144" s="122">
        <v>0</v>
      </c>
      <c r="J144" s="122">
        <v>0</v>
      </c>
      <c r="K144" s="122">
        <v>0</v>
      </c>
      <c r="L144" s="122">
        <v>0</v>
      </c>
      <c r="M144" s="122">
        <v>0</v>
      </c>
      <c r="N144" s="122">
        <v>0</v>
      </c>
      <c r="O144" s="122">
        <v>0</v>
      </c>
      <c r="P144" s="122">
        <v>0</v>
      </c>
      <c r="Q144" s="122">
        <v>0</v>
      </c>
      <c r="R144" s="122">
        <v>0</v>
      </c>
      <c r="S144" s="122">
        <v>0</v>
      </c>
      <c r="T144" s="122">
        <v>0</v>
      </c>
      <c r="U144" s="122">
        <v>0</v>
      </c>
      <c r="V144" s="28"/>
    </row>
    <row r="145" spans="1:22" s="55" customFormat="1">
      <c r="A145" s="27" t="s">
        <v>1415</v>
      </c>
      <c r="B145" s="30" t="s">
        <v>119</v>
      </c>
      <c r="C145" s="30" t="s">
        <v>763</v>
      </c>
      <c r="D145" s="140">
        <v>0</v>
      </c>
      <c r="E145" s="140">
        <v>0</v>
      </c>
      <c r="F145" s="140">
        <v>0</v>
      </c>
      <c r="G145" s="140">
        <v>0</v>
      </c>
      <c r="H145" s="140">
        <v>0</v>
      </c>
      <c r="I145" s="140">
        <v>0</v>
      </c>
      <c r="J145" s="140">
        <v>0</v>
      </c>
      <c r="K145" s="140">
        <v>0</v>
      </c>
      <c r="L145" s="140">
        <v>0</v>
      </c>
      <c r="M145" s="140">
        <v>0</v>
      </c>
      <c r="N145" s="140">
        <v>0</v>
      </c>
      <c r="O145" s="140">
        <v>0</v>
      </c>
      <c r="P145" s="140">
        <v>0</v>
      </c>
      <c r="Q145" s="140">
        <v>0</v>
      </c>
      <c r="R145" s="140">
        <v>0</v>
      </c>
      <c r="S145" s="140">
        <v>0</v>
      </c>
      <c r="T145" s="140">
        <v>0</v>
      </c>
      <c r="U145" s="140">
        <v>0</v>
      </c>
      <c r="V145" s="28"/>
    </row>
    <row r="146" spans="1:22" s="55" customFormat="1">
      <c r="A146" s="16"/>
      <c r="B146" s="48"/>
      <c r="C146" s="48"/>
      <c r="D146" s="16"/>
      <c r="E146" s="16"/>
      <c r="F146" s="16"/>
      <c r="G146" s="16"/>
      <c r="H146" s="16"/>
      <c r="I146" s="16"/>
      <c r="J146" s="16"/>
      <c r="K146" s="16"/>
      <c r="L146" s="16"/>
      <c r="M146" s="16"/>
      <c r="N146" s="16"/>
      <c r="O146" s="16"/>
      <c r="P146" s="16"/>
      <c r="Q146" s="16"/>
      <c r="R146" s="16"/>
      <c r="S146" s="16"/>
      <c r="T146" s="16"/>
      <c r="U146" s="16"/>
      <c r="V146" s="28"/>
    </row>
    <row r="147" spans="1:22" s="55" customFormat="1">
      <c r="A147" s="64" t="s">
        <v>789</v>
      </c>
      <c r="B147" s="30" t="s">
        <v>119</v>
      </c>
      <c r="C147" s="30" t="s">
        <v>763</v>
      </c>
      <c r="D147" s="140"/>
      <c r="E147" s="140"/>
      <c r="F147" s="140">
        <v>0</v>
      </c>
      <c r="G147" s="140">
        <v>0</v>
      </c>
      <c r="H147" s="140">
        <v>0</v>
      </c>
      <c r="I147" s="140">
        <v>0</v>
      </c>
      <c r="J147" s="140">
        <v>0</v>
      </c>
      <c r="K147" s="140">
        <v>0</v>
      </c>
      <c r="L147" s="140">
        <v>0</v>
      </c>
      <c r="M147" s="140">
        <v>0</v>
      </c>
      <c r="N147" s="140">
        <v>0</v>
      </c>
      <c r="O147" s="140">
        <v>0</v>
      </c>
      <c r="P147" s="140">
        <v>0</v>
      </c>
      <c r="Q147" s="140">
        <v>0</v>
      </c>
      <c r="R147" s="140">
        <v>0</v>
      </c>
      <c r="S147" s="140">
        <v>0</v>
      </c>
      <c r="T147" s="140">
        <v>0</v>
      </c>
      <c r="U147" s="140">
        <v>0</v>
      </c>
      <c r="V147" s="28"/>
    </row>
    <row r="148" spans="1:22" s="55" customFormat="1">
      <c r="A148" s="27" t="s">
        <v>678</v>
      </c>
      <c r="B148" s="30" t="s">
        <v>119</v>
      </c>
      <c r="C148" s="30" t="s">
        <v>763</v>
      </c>
      <c r="D148" s="139"/>
      <c r="E148" s="139"/>
      <c r="F148" s="140">
        <v>0</v>
      </c>
      <c r="G148" s="140">
        <v>0</v>
      </c>
      <c r="H148" s="140">
        <v>0</v>
      </c>
      <c r="I148" s="140">
        <v>0</v>
      </c>
      <c r="J148" s="140">
        <v>0</v>
      </c>
      <c r="K148" s="140">
        <v>0</v>
      </c>
      <c r="L148" s="140">
        <v>0</v>
      </c>
      <c r="M148" s="140">
        <v>0</v>
      </c>
      <c r="N148" s="140">
        <v>0</v>
      </c>
      <c r="O148" s="140">
        <v>0</v>
      </c>
      <c r="P148" s="140">
        <v>0</v>
      </c>
      <c r="Q148" s="140">
        <v>0</v>
      </c>
      <c r="R148" s="140">
        <v>0</v>
      </c>
      <c r="S148" s="140">
        <v>0</v>
      </c>
      <c r="T148" s="140">
        <v>0</v>
      </c>
      <c r="U148" s="140">
        <v>0</v>
      </c>
      <c r="V148" s="28"/>
    </row>
    <row r="149" spans="1:22" s="55" customFormat="1">
      <c r="A149" s="27" t="s">
        <v>676</v>
      </c>
      <c r="B149" s="30" t="s">
        <v>119</v>
      </c>
      <c r="C149" s="30" t="s">
        <v>763</v>
      </c>
      <c r="D149" s="139"/>
      <c r="E149" s="139"/>
      <c r="F149" s="140">
        <v>0</v>
      </c>
      <c r="G149" s="140">
        <v>0</v>
      </c>
      <c r="H149" s="140">
        <v>0</v>
      </c>
      <c r="I149" s="140">
        <v>0</v>
      </c>
      <c r="J149" s="140">
        <v>0</v>
      </c>
      <c r="K149" s="140">
        <v>0</v>
      </c>
      <c r="L149" s="140">
        <v>0</v>
      </c>
      <c r="M149" s="140">
        <v>0</v>
      </c>
      <c r="N149" s="140">
        <v>0</v>
      </c>
      <c r="O149" s="140">
        <v>0</v>
      </c>
      <c r="P149" s="140">
        <v>0</v>
      </c>
      <c r="Q149" s="140">
        <v>0</v>
      </c>
      <c r="R149" s="140">
        <v>0</v>
      </c>
      <c r="S149" s="140">
        <v>0</v>
      </c>
      <c r="T149" s="140">
        <v>0</v>
      </c>
      <c r="U149" s="140">
        <v>0</v>
      </c>
      <c r="V149" s="28"/>
    </row>
    <row r="150" spans="1:22" s="55" customFormat="1">
      <c r="A150" s="27" t="s">
        <v>679</v>
      </c>
      <c r="B150" s="30" t="s">
        <v>119</v>
      </c>
      <c r="C150" s="30" t="s">
        <v>763</v>
      </c>
      <c r="D150" s="139"/>
      <c r="E150" s="139"/>
      <c r="F150" s="140">
        <v>0</v>
      </c>
      <c r="G150" s="140">
        <v>0</v>
      </c>
      <c r="H150" s="140">
        <v>0</v>
      </c>
      <c r="I150" s="140">
        <v>0</v>
      </c>
      <c r="J150" s="140">
        <v>0</v>
      </c>
      <c r="K150" s="140">
        <v>0</v>
      </c>
      <c r="L150" s="140">
        <v>0</v>
      </c>
      <c r="M150" s="140">
        <v>0</v>
      </c>
      <c r="N150" s="140">
        <v>0</v>
      </c>
      <c r="O150" s="140">
        <v>0</v>
      </c>
      <c r="P150" s="140">
        <v>0</v>
      </c>
      <c r="Q150" s="140">
        <v>0</v>
      </c>
      <c r="R150" s="140">
        <v>0</v>
      </c>
      <c r="S150" s="140">
        <v>0</v>
      </c>
      <c r="T150" s="140">
        <v>0</v>
      </c>
      <c r="U150" s="140">
        <v>0</v>
      </c>
      <c r="V150" s="28"/>
    </row>
    <row r="151" spans="1:22" s="55" customFormat="1">
      <c r="A151" s="27" t="s">
        <v>664</v>
      </c>
      <c r="B151" s="30" t="s">
        <v>119</v>
      </c>
      <c r="C151" s="30" t="s">
        <v>763</v>
      </c>
      <c r="D151" s="139"/>
      <c r="E151" s="139"/>
      <c r="F151" s="140">
        <v>0</v>
      </c>
      <c r="G151" s="140">
        <v>0</v>
      </c>
      <c r="H151" s="140">
        <v>0</v>
      </c>
      <c r="I151" s="140">
        <v>0</v>
      </c>
      <c r="J151" s="140">
        <v>0</v>
      </c>
      <c r="K151" s="140">
        <v>0</v>
      </c>
      <c r="L151" s="140">
        <v>0</v>
      </c>
      <c r="M151" s="140">
        <v>0</v>
      </c>
      <c r="N151" s="140">
        <v>0</v>
      </c>
      <c r="O151" s="140">
        <v>0</v>
      </c>
      <c r="P151" s="140">
        <v>0</v>
      </c>
      <c r="Q151" s="140">
        <v>0</v>
      </c>
      <c r="R151" s="140">
        <v>0</v>
      </c>
      <c r="S151" s="140">
        <v>0</v>
      </c>
      <c r="T151" s="140">
        <v>0</v>
      </c>
      <c r="U151" s="140">
        <v>0</v>
      </c>
      <c r="V151" s="28"/>
    </row>
    <row r="152" spans="1:22" s="55" customFormat="1">
      <c r="A152" s="27" t="s">
        <v>677</v>
      </c>
      <c r="B152" s="30" t="s">
        <v>119</v>
      </c>
      <c r="C152" s="30" t="s">
        <v>763</v>
      </c>
      <c r="D152" s="139"/>
      <c r="E152" s="139"/>
      <c r="F152" s="140">
        <v>0</v>
      </c>
      <c r="G152" s="140">
        <v>0</v>
      </c>
      <c r="H152" s="140">
        <v>0</v>
      </c>
      <c r="I152" s="140">
        <v>0</v>
      </c>
      <c r="J152" s="140">
        <v>0</v>
      </c>
      <c r="K152" s="140">
        <v>0</v>
      </c>
      <c r="L152" s="140">
        <v>0</v>
      </c>
      <c r="M152" s="140">
        <v>0</v>
      </c>
      <c r="N152" s="140">
        <v>0</v>
      </c>
      <c r="O152" s="140">
        <v>0</v>
      </c>
      <c r="P152" s="140">
        <v>0</v>
      </c>
      <c r="Q152" s="140">
        <v>0</v>
      </c>
      <c r="R152" s="140">
        <v>0</v>
      </c>
      <c r="S152" s="140">
        <v>0</v>
      </c>
      <c r="T152" s="140">
        <v>0</v>
      </c>
      <c r="U152" s="140">
        <v>0</v>
      </c>
      <c r="V152" s="28"/>
    </row>
    <row r="153" spans="1:22" s="55" customFormat="1">
      <c r="A153" s="27"/>
      <c r="B153" s="30"/>
      <c r="C153" s="30"/>
      <c r="D153" s="139"/>
      <c r="E153" s="139"/>
      <c r="F153" s="140"/>
      <c r="G153" s="140"/>
      <c r="H153" s="140"/>
      <c r="I153" s="140"/>
      <c r="J153" s="140"/>
      <c r="K153" s="140"/>
      <c r="L153" s="140"/>
      <c r="M153" s="140"/>
      <c r="N153" s="140"/>
      <c r="O153" s="140"/>
      <c r="P153" s="140"/>
      <c r="Q153" s="140"/>
      <c r="R153" s="140"/>
      <c r="S153" s="140"/>
      <c r="T153" s="140"/>
      <c r="U153" s="140"/>
      <c r="V153" s="28"/>
    </row>
    <row r="154" spans="1:22" s="442" customFormat="1" ht="14.4" thickBot="1">
      <c r="A154" s="570" t="s">
        <v>1551</v>
      </c>
      <c r="B154" s="253"/>
      <c r="C154" s="254"/>
      <c r="D154" s="139"/>
      <c r="E154" s="139"/>
      <c r="F154" s="140"/>
      <c r="G154" s="140"/>
      <c r="H154" s="140"/>
      <c r="I154" s="140"/>
      <c r="J154" s="140"/>
      <c r="K154" s="140"/>
      <c r="L154" s="140"/>
      <c r="M154" s="140"/>
      <c r="N154" s="140"/>
      <c r="O154" s="140"/>
      <c r="P154" s="140"/>
      <c r="Q154" s="140"/>
      <c r="R154" s="140"/>
      <c r="S154" s="140"/>
      <c r="T154" s="140"/>
      <c r="U154" s="140"/>
      <c r="V154" s="28"/>
    </row>
    <row r="155" spans="1:22" s="442" customFormat="1" ht="14.4" thickBot="1">
      <c r="A155" s="183" t="s">
        <v>1564</v>
      </c>
      <c r="B155" s="484">
        <v>0</v>
      </c>
      <c r="C155" s="254"/>
      <c r="D155" s="139"/>
      <c r="E155" s="139"/>
      <c r="F155" s="140"/>
      <c r="G155" s="140"/>
      <c r="H155" s="140"/>
      <c r="I155" s="140"/>
      <c r="J155" s="140"/>
      <c r="K155" s="140"/>
      <c r="L155" s="140"/>
      <c r="M155" s="140"/>
      <c r="N155" s="140"/>
      <c r="O155" s="140"/>
      <c r="P155" s="140"/>
      <c r="Q155" s="140"/>
      <c r="R155" s="140"/>
      <c r="S155" s="140"/>
      <c r="T155" s="140"/>
      <c r="U155" s="140"/>
      <c r="V155" s="28"/>
    </row>
    <row r="156" spans="1:22" s="442" customFormat="1">
      <c r="A156" s="25"/>
      <c r="B156" s="254"/>
      <c r="C156" s="254"/>
      <c r="D156" s="139"/>
      <c r="E156" s="139"/>
      <c r="F156" s="140"/>
      <c r="G156" s="140"/>
      <c r="H156" s="140"/>
      <c r="I156" s="140"/>
      <c r="J156" s="140"/>
      <c r="K156" s="140"/>
      <c r="L156" s="140"/>
      <c r="M156" s="140"/>
      <c r="N156" s="140"/>
      <c r="O156" s="140"/>
      <c r="P156" s="140"/>
      <c r="Q156" s="140"/>
      <c r="R156" s="140"/>
      <c r="S156" s="140"/>
      <c r="T156" s="140"/>
      <c r="U156" s="140"/>
      <c r="V156" s="28"/>
    </row>
    <row r="157" spans="1:22" s="442" customFormat="1">
      <c r="A157" s="508" t="s">
        <v>1568</v>
      </c>
      <c r="B157" s="254" t="s">
        <v>105</v>
      </c>
      <c r="C157" s="254" t="s">
        <v>106</v>
      </c>
      <c r="D157" s="248">
        <v>0</v>
      </c>
      <c r="E157" s="248">
        <v>0</v>
      </c>
      <c r="F157" s="248">
        <v>0</v>
      </c>
      <c r="G157" s="248">
        <v>0</v>
      </c>
      <c r="H157" s="248">
        <v>0</v>
      </c>
      <c r="I157" s="248">
        <v>0</v>
      </c>
      <c r="J157" s="248">
        <v>0</v>
      </c>
      <c r="K157" s="248">
        <v>0.03</v>
      </c>
      <c r="L157" s="248">
        <v>0</v>
      </c>
      <c r="M157" s="248">
        <v>0</v>
      </c>
      <c r="N157" s="248">
        <v>0</v>
      </c>
      <c r="O157" s="248">
        <v>0</v>
      </c>
      <c r="P157" s="248">
        <v>0.03</v>
      </c>
      <c r="Q157" s="248">
        <v>0</v>
      </c>
      <c r="R157" s="248">
        <v>0</v>
      </c>
      <c r="S157" s="248">
        <v>0</v>
      </c>
      <c r="T157" s="248">
        <v>0</v>
      </c>
      <c r="U157" s="248">
        <v>0.03</v>
      </c>
      <c r="V157" s="28"/>
    </row>
    <row r="158" spans="1:22" s="442" customFormat="1">
      <c r="A158" s="25" t="s">
        <v>678</v>
      </c>
      <c r="B158" s="254" t="s">
        <v>119</v>
      </c>
      <c r="C158" s="254" t="s">
        <v>763</v>
      </c>
      <c r="D158" s="140">
        <v>0</v>
      </c>
      <c r="E158" s="140">
        <v>0</v>
      </c>
      <c r="F158" s="140">
        <v>0</v>
      </c>
      <c r="G158" s="140">
        <v>0</v>
      </c>
      <c r="H158" s="140">
        <v>0</v>
      </c>
      <c r="I158" s="140">
        <v>0</v>
      </c>
      <c r="J158" s="140">
        <v>0</v>
      </c>
      <c r="K158" s="140">
        <v>-4658.2550244763734</v>
      </c>
      <c r="L158" s="140">
        <v>0</v>
      </c>
      <c r="M158" s="140">
        <v>0</v>
      </c>
      <c r="N158" s="140">
        <v>0</v>
      </c>
      <c r="O158" s="140">
        <v>0</v>
      </c>
      <c r="P158" s="140">
        <v>-5274.4666136867836</v>
      </c>
      <c r="Q158" s="140">
        <v>0</v>
      </c>
      <c r="R158" s="140">
        <v>0</v>
      </c>
      <c r="S158" s="140">
        <v>0</v>
      </c>
      <c r="T158" s="140">
        <v>0</v>
      </c>
      <c r="U158" s="140">
        <v>-5897.2613486298342</v>
      </c>
      <c r="V158" s="28"/>
    </row>
    <row r="159" spans="1:22" s="442" customFormat="1">
      <c r="A159" s="25" t="s">
        <v>676</v>
      </c>
      <c r="B159" s="254" t="s">
        <v>119</v>
      </c>
      <c r="C159" s="254" t="s">
        <v>763</v>
      </c>
      <c r="D159" s="140">
        <v>0</v>
      </c>
      <c r="E159" s="140">
        <v>0</v>
      </c>
      <c r="F159" s="140">
        <v>0</v>
      </c>
      <c r="G159" s="140">
        <v>0</v>
      </c>
      <c r="H159" s="140">
        <v>0</v>
      </c>
      <c r="I159" s="140">
        <v>0</v>
      </c>
      <c r="J159" s="140">
        <v>0</v>
      </c>
      <c r="K159" s="140">
        <v>-558.38225461120862</v>
      </c>
      <c r="L159" s="140">
        <v>0</v>
      </c>
      <c r="M159" s="140">
        <v>0</v>
      </c>
      <c r="N159" s="140">
        <v>0</v>
      </c>
      <c r="O159" s="140">
        <v>0</v>
      </c>
      <c r="P159" s="140">
        <v>-642.09864927032481</v>
      </c>
      <c r="Q159" s="140">
        <v>0</v>
      </c>
      <c r="R159" s="140">
        <v>0</v>
      </c>
      <c r="S159" s="140">
        <v>0</v>
      </c>
      <c r="T159" s="140">
        <v>0</v>
      </c>
      <c r="U159" s="140">
        <v>-708.22933387154364</v>
      </c>
      <c r="V159" s="28"/>
    </row>
    <row r="160" spans="1:22" s="442" customFormat="1">
      <c r="A160" s="25" t="s">
        <v>679</v>
      </c>
      <c r="B160" s="254" t="s">
        <v>119</v>
      </c>
      <c r="C160" s="254" t="s">
        <v>763</v>
      </c>
      <c r="D160" s="140">
        <v>0</v>
      </c>
      <c r="E160" s="140">
        <v>0</v>
      </c>
      <c r="F160" s="140">
        <v>0</v>
      </c>
      <c r="G160" s="140">
        <v>0</v>
      </c>
      <c r="H160" s="140">
        <v>0</v>
      </c>
      <c r="I160" s="140">
        <v>0</v>
      </c>
      <c r="J160" s="140">
        <v>0</v>
      </c>
      <c r="K160" s="140">
        <v>-8830.4499958095239</v>
      </c>
      <c r="L160" s="140">
        <v>0</v>
      </c>
      <c r="M160" s="140">
        <v>0</v>
      </c>
      <c r="N160" s="140">
        <v>0</v>
      </c>
      <c r="O160" s="140">
        <v>0</v>
      </c>
      <c r="P160" s="140">
        <v>-9808.930270810717</v>
      </c>
      <c r="Q160" s="140">
        <v>0</v>
      </c>
      <c r="R160" s="140">
        <v>0</v>
      </c>
      <c r="S160" s="140">
        <v>0</v>
      </c>
      <c r="T160" s="140">
        <v>0</v>
      </c>
      <c r="U160" s="140">
        <v>-10847.206128756456</v>
      </c>
      <c r="V160" s="28"/>
    </row>
    <row r="161" spans="1:22" s="442" customFormat="1">
      <c r="A161" s="25" t="s">
        <v>664</v>
      </c>
      <c r="B161" s="254" t="s">
        <v>119</v>
      </c>
      <c r="C161" s="254" t="s">
        <v>763</v>
      </c>
      <c r="D161" s="140">
        <v>0</v>
      </c>
      <c r="E161" s="140">
        <v>0</v>
      </c>
      <c r="F161" s="140">
        <v>0</v>
      </c>
      <c r="G161" s="140">
        <v>0</v>
      </c>
      <c r="H161" s="140">
        <v>0</v>
      </c>
      <c r="I161" s="140">
        <v>0</v>
      </c>
      <c r="J161" s="140">
        <v>0</v>
      </c>
      <c r="K161" s="140">
        <v>-995.12344936986074</v>
      </c>
      <c r="L161" s="140">
        <v>0</v>
      </c>
      <c r="M161" s="140">
        <v>0</v>
      </c>
      <c r="N161" s="140">
        <v>0</v>
      </c>
      <c r="O161" s="140">
        <v>0</v>
      </c>
      <c r="P161" s="140">
        <v>-1044.6683047278827</v>
      </c>
      <c r="Q161" s="140">
        <v>0</v>
      </c>
      <c r="R161" s="140">
        <v>0</v>
      </c>
      <c r="S161" s="140">
        <v>0</v>
      </c>
      <c r="T161" s="140">
        <v>0</v>
      </c>
      <c r="U161" s="140">
        <v>-1060.7761034226312</v>
      </c>
      <c r="V161" s="28"/>
    </row>
    <row r="162" spans="1:22" s="442" customFormat="1">
      <c r="A162" s="25" t="s">
        <v>677</v>
      </c>
      <c r="B162" s="254" t="s">
        <v>119</v>
      </c>
      <c r="C162" s="254" t="s">
        <v>763</v>
      </c>
      <c r="D162" s="140">
        <v>0</v>
      </c>
      <c r="E162" s="140">
        <v>0</v>
      </c>
      <c r="F162" s="140">
        <v>0</v>
      </c>
      <c r="G162" s="140">
        <v>0</v>
      </c>
      <c r="H162" s="140">
        <v>0</v>
      </c>
      <c r="I162" s="140">
        <v>0</v>
      </c>
      <c r="J162" s="140">
        <v>0</v>
      </c>
      <c r="K162" s="140">
        <v>-1024.2913754830929</v>
      </c>
      <c r="L162" s="140">
        <v>0</v>
      </c>
      <c r="M162" s="140">
        <v>0</v>
      </c>
      <c r="N162" s="140">
        <v>0</v>
      </c>
      <c r="O162" s="140">
        <v>0</v>
      </c>
      <c r="P162" s="140">
        <v>-1042.7805156470608</v>
      </c>
      <c r="Q162" s="140">
        <v>0</v>
      </c>
      <c r="R162" s="140">
        <v>0</v>
      </c>
      <c r="S162" s="140">
        <v>0</v>
      </c>
      <c r="T162" s="140">
        <v>0</v>
      </c>
      <c r="U162" s="140">
        <v>-1063.7227099350614</v>
      </c>
      <c r="V162" s="28"/>
    </row>
    <row r="163" spans="1:22" s="442" customFormat="1">
      <c r="A163" s="25" t="s">
        <v>680</v>
      </c>
      <c r="B163" s="254" t="s">
        <v>119</v>
      </c>
      <c r="C163" s="254" t="s">
        <v>763</v>
      </c>
      <c r="D163" s="140">
        <v>0</v>
      </c>
      <c r="E163" s="140">
        <v>0</v>
      </c>
      <c r="F163" s="140">
        <v>0</v>
      </c>
      <c r="G163" s="140">
        <v>0</v>
      </c>
      <c r="H163" s="140">
        <v>0</v>
      </c>
      <c r="I163" s="140">
        <v>0</v>
      </c>
      <c r="J163" s="140">
        <v>0</v>
      </c>
      <c r="K163" s="140">
        <v>-16066.50209975006</v>
      </c>
      <c r="L163" s="140">
        <v>0</v>
      </c>
      <c r="M163" s="140">
        <v>0</v>
      </c>
      <c r="N163" s="140">
        <v>0</v>
      </c>
      <c r="O163" s="140">
        <v>0</v>
      </c>
      <c r="P163" s="140">
        <v>-17812.944354142768</v>
      </c>
      <c r="Q163" s="140">
        <v>0</v>
      </c>
      <c r="R163" s="140">
        <v>0</v>
      </c>
      <c r="S163" s="140">
        <v>0</v>
      </c>
      <c r="T163" s="140">
        <v>0</v>
      </c>
      <c r="U163" s="140">
        <v>-19577.195624615524</v>
      </c>
      <c r="V163" s="28"/>
    </row>
    <row r="164" spans="1:22" s="442" customFormat="1" ht="14.4" thickBot="1">
      <c r="A164" s="25"/>
      <c r="B164" s="254"/>
      <c r="C164" s="254"/>
      <c r="D164" s="248"/>
      <c r="E164" s="248"/>
      <c r="F164" s="248"/>
      <c r="G164" s="248"/>
      <c r="H164" s="248"/>
      <c r="I164" s="248"/>
      <c r="J164" s="248"/>
      <c r="K164" s="248"/>
      <c r="L164" s="248"/>
      <c r="M164" s="248"/>
      <c r="N164" s="248"/>
      <c r="O164" s="248"/>
      <c r="P164" s="248"/>
      <c r="Q164" s="248"/>
      <c r="R164" s="248"/>
      <c r="S164" s="248"/>
      <c r="T164" s="248"/>
      <c r="U164" s="248"/>
      <c r="V164" s="28"/>
    </row>
    <row r="165" spans="1:22" s="442" customFormat="1" ht="14.4" thickBot="1">
      <c r="A165" s="183" t="s">
        <v>1565</v>
      </c>
      <c r="B165" s="484">
        <v>0</v>
      </c>
      <c r="C165" s="254"/>
      <c r="D165" s="248"/>
      <c r="E165" s="248"/>
      <c r="F165" s="248"/>
      <c r="G165" s="248"/>
      <c r="H165" s="248"/>
      <c r="I165" s="248"/>
      <c r="J165" s="248"/>
      <c r="K165" s="248"/>
      <c r="L165" s="248"/>
      <c r="M165" s="248"/>
      <c r="N165" s="248"/>
      <c r="O165" s="248"/>
      <c r="P165" s="248"/>
      <c r="Q165" s="248"/>
      <c r="R165" s="248"/>
      <c r="S165" s="248"/>
      <c r="T165" s="248"/>
      <c r="U165" s="248"/>
      <c r="V165" s="28"/>
    </row>
    <row r="166" spans="1:22" s="442" customFormat="1">
      <c r="A166" s="25"/>
      <c r="B166" s="254"/>
      <c r="C166" s="254"/>
      <c r="D166" s="248"/>
      <c r="E166" s="248"/>
      <c r="F166" s="248"/>
      <c r="G166" s="248"/>
      <c r="H166" s="248"/>
      <c r="I166" s="248"/>
      <c r="J166" s="248"/>
      <c r="K166" s="248"/>
      <c r="L166" s="248"/>
      <c r="M166" s="248"/>
      <c r="N166" s="248"/>
      <c r="O166" s="248"/>
      <c r="P166" s="248"/>
      <c r="Q166" s="248"/>
      <c r="R166" s="248"/>
      <c r="S166" s="248"/>
      <c r="T166" s="248"/>
      <c r="U166" s="248"/>
      <c r="V166" s="28"/>
    </row>
    <row r="167" spans="1:22" s="442" customFormat="1">
      <c r="A167" s="508" t="s">
        <v>1568</v>
      </c>
      <c r="B167" s="254" t="s">
        <v>105</v>
      </c>
      <c r="C167" s="254" t="s">
        <v>106</v>
      </c>
      <c r="D167" s="248">
        <v>0</v>
      </c>
      <c r="E167" s="248">
        <v>0</v>
      </c>
      <c r="F167" s="248">
        <v>0</v>
      </c>
      <c r="G167" s="248">
        <v>0</v>
      </c>
      <c r="H167" s="248">
        <v>0</v>
      </c>
      <c r="I167" s="248">
        <v>0</v>
      </c>
      <c r="J167" s="248">
        <v>0</v>
      </c>
      <c r="K167" s="248">
        <v>0.01</v>
      </c>
      <c r="L167" s="248">
        <v>0</v>
      </c>
      <c r="M167" s="248">
        <v>0</v>
      </c>
      <c r="N167" s="248">
        <v>0</v>
      </c>
      <c r="O167" s="248">
        <v>0</v>
      </c>
      <c r="P167" s="248">
        <v>0.01</v>
      </c>
      <c r="Q167" s="248">
        <v>0</v>
      </c>
      <c r="R167" s="248">
        <v>0</v>
      </c>
      <c r="S167" s="248">
        <v>0</v>
      </c>
      <c r="T167" s="248">
        <v>0</v>
      </c>
      <c r="U167" s="248">
        <v>0.01</v>
      </c>
      <c r="V167" s="28"/>
    </row>
    <row r="168" spans="1:22" s="442" customFormat="1">
      <c r="A168" s="25" t="s">
        <v>678</v>
      </c>
      <c r="B168" s="254" t="s">
        <v>119</v>
      </c>
      <c r="C168" s="254" t="s">
        <v>763</v>
      </c>
      <c r="D168" s="140">
        <v>0</v>
      </c>
      <c r="E168" s="140">
        <v>0</v>
      </c>
      <c r="F168" s="140">
        <v>0</v>
      </c>
      <c r="G168" s="140">
        <v>0</v>
      </c>
      <c r="H168" s="140">
        <v>0</v>
      </c>
      <c r="I168" s="140">
        <v>0</v>
      </c>
      <c r="J168" s="140">
        <v>0</v>
      </c>
      <c r="K168" s="140">
        <v>-1552.7516748254577</v>
      </c>
      <c r="L168" s="140">
        <v>0</v>
      </c>
      <c r="M168" s="140">
        <v>0</v>
      </c>
      <c r="N168" s="140">
        <v>0</v>
      </c>
      <c r="O168" s="140">
        <v>0</v>
      </c>
      <c r="P168" s="140">
        <v>-1758.1555378955945</v>
      </c>
      <c r="Q168" s="140">
        <v>0</v>
      </c>
      <c r="R168" s="140">
        <v>0</v>
      </c>
      <c r="S168" s="140">
        <v>0</v>
      </c>
      <c r="T168" s="140">
        <v>0</v>
      </c>
      <c r="U168" s="140">
        <v>-1965.7537828766115</v>
      </c>
      <c r="V168" s="28"/>
    </row>
    <row r="169" spans="1:22" s="442" customFormat="1">
      <c r="A169" s="25" t="s">
        <v>676</v>
      </c>
      <c r="B169" s="254" t="s">
        <v>119</v>
      </c>
      <c r="C169" s="254" t="s">
        <v>763</v>
      </c>
      <c r="D169" s="140">
        <v>0</v>
      </c>
      <c r="E169" s="140">
        <v>0</v>
      </c>
      <c r="F169" s="140">
        <v>0</v>
      </c>
      <c r="G169" s="140">
        <v>0</v>
      </c>
      <c r="H169" s="140">
        <v>0</v>
      </c>
      <c r="I169" s="140">
        <v>0</v>
      </c>
      <c r="J169" s="140">
        <v>0</v>
      </c>
      <c r="K169" s="140">
        <v>-186.1274182037362</v>
      </c>
      <c r="L169" s="140">
        <v>0</v>
      </c>
      <c r="M169" s="140">
        <v>0</v>
      </c>
      <c r="N169" s="140">
        <v>0</v>
      </c>
      <c r="O169" s="140">
        <v>0</v>
      </c>
      <c r="P169" s="140">
        <v>-214.03288309010827</v>
      </c>
      <c r="Q169" s="140">
        <v>0</v>
      </c>
      <c r="R169" s="140">
        <v>0</v>
      </c>
      <c r="S169" s="140">
        <v>0</v>
      </c>
      <c r="T169" s="140">
        <v>0</v>
      </c>
      <c r="U169" s="140">
        <v>-236.07644462384789</v>
      </c>
      <c r="V169" s="28"/>
    </row>
    <row r="170" spans="1:22" s="442" customFormat="1">
      <c r="A170" s="25" t="s">
        <v>679</v>
      </c>
      <c r="B170" s="254" t="s">
        <v>119</v>
      </c>
      <c r="C170" s="254" t="s">
        <v>763</v>
      </c>
      <c r="D170" s="140">
        <v>0</v>
      </c>
      <c r="E170" s="140">
        <v>0</v>
      </c>
      <c r="F170" s="140">
        <v>0</v>
      </c>
      <c r="G170" s="140">
        <v>0</v>
      </c>
      <c r="H170" s="140">
        <v>0</v>
      </c>
      <c r="I170" s="140">
        <v>0</v>
      </c>
      <c r="J170" s="140">
        <v>0</v>
      </c>
      <c r="K170" s="140">
        <v>-2943.4833319365084</v>
      </c>
      <c r="L170" s="140">
        <v>0</v>
      </c>
      <c r="M170" s="140">
        <v>0</v>
      </c>
      <c r="N170" s="140">
        <v>0</v>
      </c>
      <c r="O170" s="140">
        <v>0</v>
      </c>
      <c r="P170" s="140">
        <v>-3269.6434236035725</v>
      </c>
      <c r="Q170" s="140">
        <v>0</v>
      </c>
      <c r="R170" s="140">
        <v>0</v>
      </c>
      <c r="S170" s="140">
        <v>0</v>
      </c>
      <c r="T170" s="140">
        <v>0</v>
      </c>
      <c r="U170" s="140">
        <v>-3615.735376252152</v>
      </c>
      <c r="V170" s="28"/>
    </row>
    <row r="171" spans="1:22" s="442" customFormat="1">
      <c r="A171" s="25" t="s">
        <v>664</v>
      </c>
      <c r="B171" s="254" t="s">
        <v>119</v>
      </c>
      <c r="C171" s="254" t="s">
        <v>763</v>
      </c>
      <c r="D171" s="140">
        <v>0</v>
      </c>
      <c r="E171" s="140">
        <v>0</v>
      </c>
      <c r="F171" s="140">
        <v>0</v>
      </c>
      <c r="G171" s="140">
        <v>0</v>
      </c>
      <c r="H171" s="140">
        <v>0</v>
      </c>
      <c r="I171" s="140">
        <v>0</v>
      </c>
      <c r="J171" s="140">
        <v>0</v>
      </c>
      <c r="K171" s="140">
        <v>-331.70781645662026</v>
      </c>
      <c r="L171" s="140">
        <v>0</v>
      </c>
      <c r="M171" s="140">
        <v>0</v>
      </c>
      <c r="N171" s="140">
        <v>0</v>
      </c>
      <c r="O171" s="140">
        <v>0</v>
      </c>
      <c r="P171" s="140">
        <v>-348.22276824262758</v>
      </c>
      <c r="Q171" s="140">
        <v>0</v>
      </c>
      <c r="R171" s="140">
        <v>0</v>
      </c>
      <c r="S171" s="140">
        <v>0</v>
      </c>
      <c r="T171" s="140">
        <v>0</v>
      </c>
      <c r="U171" s="140">
        <v>-353.59203447421038</v>
      </c>
      <c r="V171" s="28"/>
    </row>
    <row r="172" spans="1:22" s="442" customFormat="1">
      <c r="A172" s="25" t="s">
        <v>677</v>
      </c>
      <c r="B172" s="254" t="s">
        <v>119</v>
      </c>
      <c r="C172" s="254" t="s">
        <v>763</v>
      </c>
      <c r="D172" s="140">
        <v>0</v>
      </c>
      <c r="E172" s="140">
        <v>0</v>
      </c>
      <c r="F172" s="140">
        <v>0</v>
      </c>
      <c r="G172" s="140">
        <v>0</v>
      </c>
      <c r="H172" s="140">
        <v>0</v>
      </c>
      <c r="I172" s="140">
        <v>0</v>
      </c>
      <c r="J172" s="140">
        <v>0</v>
      </c>
      <c r="K172" s="140">
        <v>-341.4304584943643</v>
      </c>
      <c r="L172" s="140">
        <v>0</v>
      </c>
      <c r="M172" s="140">
        <v>0</v>
      </c>
      <c r="N172" s="140">
        <v>0</v>
      </c>
      <c r="O172" s="140">
        <v>0</v>
      </c>
      <c r="P172" s="140">
        <v>-347.59350521568695</v>
      </c>
      <c r="Q172" s="140">
        <v>0</v>
      </c>
      <c r="R172" s="140">
        <v>0</v>
      </c>
      <c r="S172" s="140">
        <v>0</v>
      </c>
      <c r="T172" s="140">
        <v>0</v>
      </c>
      <c r="U172" s="140">
        <v>-354.57423664502051</v>
      </c>
      <c r="V172" s="28"/>
    </row>
    <row r="173" spans="1:22" s="442" customFormat="1">
      <c r="A173" s="25" t="s">
        <v>680</v>
      </c>
      <c r="B173" s="254" t="s">
        <v>119</v>
      </c>
      <c r="C173" s="254" t="s">
        <v>763</v>
      </c>
      <c r="D173" s="140">
        <v>0</v>
      </c>
      <c r="E173" s="140">
        <v>0</v>
      </c>
      <c r="F173" s="140">
        <v>0</v>
      </c>
      <c r="G173" s="140">
        <v>0</v>
      </c>
      <c r="H173" s="140">
        <v>0</v>
      </c>
      <c r="I173" s="140">
        <v>0</v>
      </c>
      <c r="J173" s="140">
        <v>0</v>
      </c>
      <c r="K173" s="140">
        <v>-5355.5006999166872</v>
      </c>
      <c r="L173" s="140">
        <v>0</v>
      </c>
      <c r="M173" s="140">
        <v>0</v>
      </c>
      <c r="N173" s="140">
        <v>0</v>
      </c>
      <c r="O173" s="140">
        <v>0</v>
      </c>
      <c r="P173" s="140">
        <v>-5937.6481180475894</v>
      </c>
      <c r="Q173" s="140">
        <v>0</v>
      </c>
      <c r="R173" s="140">
        <v>0</v>
      </c>
      <c r="S173" s="140">
        <v>0</v>
      </c>
      <c r="T173" s="140">
        <v>0</v>
      </c>
      <c r="U173" s="140">
        <v>-6525.7318748718426</v>
      </c>
      <c r="V173" s="28"/>
    </row>
    <row r="174" spans="1:22" s="442" customFormat="1">
      <c r="A174" s="25"/>
      <c r="B174" s="254"/>
      <c r="C174" s="254"/>
      <c r="D174" s="248"/>
      <c r="E174" s="248"/>
      <c r="F174" s="248"/>
      <c r="G174" s="248"/>
      <c r="H174" s="248"/>
      <c r="I174" s="248"/>
      <c r="J174" s="248"/>
      <c r="K174" s="248"/>
      <c r="L174" s="248"/>
      <c r="M174" s="248"/>
      <c r="N174" s="248"/>
      <c r="O174" s="248"/>
      <c r="P174" s="248"/>
      <c r="Q174" s="248"/>
      <c r="R174" s="248"/>
      <c r="S174" s="248"/>
      <c r="T174" s="248"/>
      <c r="U174" s="248"/>
      <c r="V174" s="28"/>
    </row>
    <row r="175" spans="1:22" s="442" customFormat="1">
      <c r="A175" s="460" t="s">
        <v>136</v>
      </c>
      <c r="B175" s="254"/>
      <c r="C175" s="254"/>
      <c r="D175" s="139"/>
      <c r="E175" s="139"/>
      <c r="F175" s="140"/>
      <c r="G175" s="140"/>
      <c r="H175" s="140"/>
      <c r="I175" s="140"/>
      <c r="J175" s="140"/>
      <c r="K175" s="140"/>
      <c r="L175" s="140"/>
      <c r="M175" s="140"/>
      <c r="N175" s="140"/>
      <c r="O175" s="140"/>
      <c r="P175" s="140"/>
      <c r="Q175" s="140"/>
      <c r="R175" s="140"/>
      <c r="S175" s="140"/>
      <c r="T175" s="140"/>
      <c r="U175" s="140"/>
      <c r="V175" s="28"/>
    </row>
    <row r="176" spans="1:22" s="442" customFormat="1">
      <c r="A176" s="25" t="s">
        <v>678</v>
      </c>
      <c r="B176" s="254" t="s">
        <v>119</v>
      </c>
      <c r="C176" s="254" t="s">
        <v>763</v>
      </c>
      <c r="D176" s="140">
        <v>0</v>
      </c>
      <c r="E176" s="140">
        <v>0</v>
      </c>
      <c r="F176" s="140">
        <v>0</v>
      </c>
      <c r="G176" s="140">
        <v>0</v>
      </c>
      <c r="H176" s="140">
        <v>0</v>
      </c>
      <c r="I176" s="140">
        <v>0</v>
      </c>
      <c r="J176" s="140">
        <v>0</v>
      </c>
      <c r="K176" s="140">
        <v>0</v>
      </c>
      <c r="L176" s="140">
        <v>0</v>
      </c>
      <c r="M176" s="140">
        <v>0</v>
      </c>
      <c r="N176" s="140">
        <v>0</v>
      </c>
      <c r="O176" s="140">
        <v>0</v>
      </c>
      <c r="P176" s="140">
        <v>0</v>
      </c>
      <c r="Q176" s="140">
        <v>0</v>
      </c>
      <c r="R176" s="140">
        <v>0</v>
      </c>
      <c r="S176" s="140">
        <v>0</v>
      </c>
      <c r="T176" s="140">
        <v>0</v>
      </c>
      <c r="U176" s="140">
        <v>0</v>
      </c>
      <c r="V176" s="28"/>
    </row>
    <row r="177" spans="1:22" s="442" customFormat="1">
      <c r="A177" s="25" t="s">
        <v>676</v>
      </c>
      <c r="B177" s="254" t="s">
        <v>119</v>
      </c>
      <c r="C177" s="254" t="s">
        <v>763</v>
      </c>
      <c r="D177" s="140">
        <v>0</v>
      </c>
      <c r="E177" s="140">
        <v>0</v>
      </c>
      <c r="F177" s="140">
        <v>0</v>
      </c>
      <c r="G177" s="140">
        <v>0</v>
      </c>
      <c r="H177" s="140">
        <v>0</v>
      </c>
      <c r="I177" s="140">
        <v>0</v>
      </c>
      <c r="J177" s="140">
        <v>0</v>
      </c>
      <c r="K177" s="140">
        <v>0</v>
      </c>
      <c r="L177" s="140">
        <v>0</v>
      </c>
      <c r="M177" s="140">
        <v>0</v>
      </c>
      <c r="N177" s="140">
        <v>0</v>
      </c>
      <c r="O177" s="140">
        <v>0</v>
      </c>
      <c r="P177" s="140">
        <v>0</v>
      </c>
      <c r="Q177" s="140">
        <v>0</v>
      </c>
      <c r="R177" s="140">
        <v>0</v>
      </c>
      <c r="S177" s="140">
        <v>0</v>
      </c>
      <c r="T177" s="140">
        <v>0</v>
      </c>
      <c r="U177" s="140">
        <v>0</v>
      </c>
      <c r="V177" s="28"/>
    </row>
    <row r="178" spans="1:22" s="442" customFormat="1">
      <c r="A178" s="25" t="s">
        <v>679</v>
      </c>
      <c r="B178" s="254" t="s">
        <v>119</v>
      </c>
      <c r="C178" s="254" t="s">
        <v>763</v>
      </c>
      <c r="D178" s="140">
        <v>0</v>
      </c>
      <c r="E178" s="140">
        <v>0</v>
      </c>
      <c r="F178" s="140">
        <v>0</v>
      </c>
      <c r="G178" s="140">
        <v>0</v>
      </c>
      <c r="H178" s="140">
        <v>0</v>
      </c>
      <c r="I178" s="140">
        <v>0</v>
      </c>
      <c r="J178" s="140">
        <v>0</v>
      </c>
      <c r="K178" s="140">
        <v>0</v>
      </c>
      <c r="L178" s="140">
        <v>0</v>
      </c>
      <c r="M178" s="140">
        <v>0</v>
      </c>
      <c r="N178" s="140">
        <v>0</v>
      </c>
      <c r="O178" s="140">
        <v>0</v>
      </c>
      <c r="P178" s="140">
        <v>0</v>
      </c>
      <c r="Q178" s="140">
        <v>0</v>
      </c>
      <c r="R178" s="140">
        <v>0</v>
      </c>
      <c r="S178" s="140">
        <v>0</v>
      </c>
      <c r="T178" s="140">
        <v>0</v>
      </c>
      <c r="U178" s="140">
        <v>0</v>
      </c>
      <c r="V178" s="28"/>
    </row>
    <row r="179" spans="1:22" s="442" customFormat="1">
      <c r="A179" s="25" t="s">
        <v>664</v>
      </c>
      <c r="B179" s="254" t="s">
        <v>119</v>
      </c>
      <c r="C179" s="254" t="s">
        <v>763</v>
      </c>
      <c r="D179" s="140">
        <v>0</v>
      </c>
      <c r="E179" s="140">
        <v>0</v>
      </c>
      <c r="F179" s="140">
        <v>0</v>
      </c>
      <c r="G179" s="140">
        <v>0</v>
      </c>
      <c r="H179" s="140">
        <v>0</v>
      </c>
      <c r="I179" s="140">
        <v>0</v>
      </c>
      <c r="J179" s="140">
        <v>0</v>
      </c>
      <c r="K179" s="140">
        <v>0</v>
      </c>
      <c r="L179" s="140">
        <v>0</v>
      </c>
      <c r="M179" s="140">
        <v>0</v>
      </c>
      <c r="N179" s="140">
        <v>0</v>
      </c>
      <c r="O179" s="140">
        <v>0</v>
      </c>
      <c r="P179" s="140">
        <v>0</v>
      </c>
      <c r="Q179" s="140">
        <v>0</v>
      </c>
      <c r="R179" s="140">
        <v>0</v>
      </c>
      <c r="S179" s="140">
        <v>0</v>
      </c>
      <c r="T179" s="140">
        <v>0</v>
      </c>
      <c r="U179" s="140">
        <v>0</v>
      </c>
      <c r="V179" s="28"/>
    </row>
    <row r="180" spans="1:22" s="442" customFormat="1">
      <c r="A180" s="25" t="s">
        <v>677</v>
      </c>
      <c r="B180" s="254" t="s">
        <v>119</v>
      </c>
      <c r="C180" s="254" t="s">
        <v>763</v>
      </c>
      <c r="D180" s="140">
        <v>0</v>
      </c>
      <c r="E180" s="140">
        <v>0</v>
      </c>
      <c r="F180" s="140">
        <v>0</v>
      </c>
      <c r="G180" s="140">
        <v>0</v>
      </c>
      <c r="H180" s="140">
        <v>0</v>
      </c>
      <c r="I180" s="140">
        <v>0</v>
      </c>
      <c r="J180" s="140">
        <v>0</v>
      </c>
      <c r="K180" s="140">
        <v>0</v>
      </c>
      <c r="L180" s="140">
        <v>0</v>
      </c>
      <c r="M180" s="140">
        <v>0</v>
      </c>
      <c r="N180" s="140">
        <v>0</v>
      </c>
      <c r="O180" s="140">
        <v>0</v>
      </c>
      <c r="P180" s="140">
        <v>0</v>
      </c>
      <c r="Q180" s="140">
        <v>0</v>
      </c>
      <c r="R180" s="140">
        <v>0</v>
      </c>
      <c r="S180" s="140">
        <v>0</v>
      </c>
      <c r="T180" s="140">
        <v>0</v>
      </c>
      <c r="U180" s="140">
        <v>0</v>
      </c>
      <c r="V180" s="28"/>
    </row>
    <row r="181" spans="1:22" s="442" customFormat="1">
      <c r="A181" s="508" t="s">
        <v>680</v>
      </c>
      <c r="B181" s="254" t="s">
        <v>119</v>
      </c>
      <c r="C181" s="254" t="s">
        <v>763</v>
      </c>
      <c r="D181" s="140">
        <v>0</v>
      </c>
      <c r="E181" s="140">
        <v>0</v>
      </c>
      <c r="F181" s="140">
        <v>0</v>
      </c>
      <c r="G181" s="140">
        <v>0</v>
      </c>
      <c r="H181" s="140">
        <v>0</v>
      </c>
      <c r="I181" s="140">
        <v>0</v>
      </c>
      <c r="J181" s="140">
        <v>0</v>
      </c>
      <c r="K181" s="140">
        <v>0</v>
      </c>
      <c r="L181" s="140">
        <v>0</v>
      </c>
      <c r="M181" s="140">
        <v>0</v>
      </c>
      <c r="N181" s="140">
        <v>0</v>
      </c>
      <c r="O181" s="140">
        <v>0</v>
      </c>
      <c r="P181" s="140">
        <v>0</v>
      </c>
      <c r="Q181" s="140">
        <v>0</v>
      </c>
      <c r="R181" s="140">
        <v>0</v>
      </c>
      <c r="S181" s="140">
        <v>0</v>
      </c>
      <c r="T181" s="140">
        <v>0</v>
      </c>
      <c r="U181" s="140">
        <v>0</v>
      </c>
      <c r="V181" s="28"/>
    </row>
    <row r="182" spans="1:22" s="55" customFormat="1">
      <c r="A182" s="27"/>
      <c r="B182" s="30"/>
      <c r="C182" s="30"/>
      <c r="D182" s="139"/>
      <c r="E182" s="139"/>
      <c r="F182" s="140"/>
      <c r="G182" s="140"/>
      <c r="H182" s="140"/>
      <c r="I182" s="140"/>
      <c r="J182" s="140"/>
      <c r="K182" s="140"/>
      <c r="L182" s="140"/>
      <c r="M182" s="140"/>
      <c r="N182" s="140"/>
      <c r="O182" s="140"/>
      <c r="P182" s="140"/>
      <c r="Q182" s="140"/>
      <c r="R182" s="140"/>
      <c r="S182" s="140"/>
      <c r="T182" s="140"/>
      <c r="U182" s="140"/>
      <c r="V182" s="28"/>
    </row>
    <row r="183" spans="1:22" s="55" customFormat="1">
      <c r="A183" s="27"/>
      <c r="B183" s="30"/>
      <c r="C183" s="30"/>
      <c r="D183" s="139"/>
      <c r="E183" s="139"/>
      <c r="F183" s="140"/>
      <c r="G183" s="140"/>
      <c r="H183" s="140"/>
      <c r="I183" s="140"/>
      <c r="J183" s="140"/>
      <c r="K183" s="140"/>
      <c r="L183" s="140"/>
      <c r="M183" s="140"/>
      <c r="N183" s="140"/>
      <c r="O183" s="140"/>
      <c r="P183" s="140"/>
      <c r="Q183" s="140"/>
      <c r="R183" s="140"/>
      <c r="S183" s="140"/>
      <c r="T183" s="140"/>
      <c r="U183" s="140"/>
      <c r="V183" s="28"/>
    </row>
    <row r="184" spans="1:22" s="55" customFormat="1">
      <c r="A184" s="27"/>
      <c r="B184" s="30"/>
      <c r="C184" s="30"/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</row>
    <row r="185" spans="1:22">
      <c r="A185" s="481" t="s">
        <v>750</v>
      </c>
      <c r="B185" s="482"/>
      <c r="C185" s="482"/>
      <c r="D185" s="483"/>
      <c r="E185" s="483"/>
      <c r="F185" s="483"/>
      <c r="G185" s="483"/>
      <c r="H185" s="483"/>
      <c r="I185" s="483"/>
      <c r="J185" s="483"/>
      <c r="K185" s="483"/>
      <c r="L185" s="483"/>
      <c r="M185" s="483"/>
      <c r="N185" s="483"/>
      <c r="O185" s="483"/>
      <c r="P185" s="483"/>
      <c r="Q185" s="483"/>
      <c r="R185" s="483"/>
      <c r="S185" s="483"/>
      <c r="T185" s="483"/>
      <c r="U185" s="483"/>
      <c r="V185" s="483"/>
    </row>
    <row r="186" spans="1:22" s="55" customFormat="1">
      <c r="A186" s="27"/>
      <c r="B186" s="48"/>
      <c r="C186" s="48"/>
      <c r="D186" s="54"/>
      <c r="E186" s="54"/>
      <c r="F186" s="54"/>
      <c r="G186" s="54"/>
      <c r="H186" s="54"/>
      <c r="I186" s="54"/>
      <c r="J186" s="54"/>
      <c r="K186" s="54"/>
      <c r="L186" s="54"/>
      <c r="M186" s="54"/>
      <c r="N186" s="54"/>
      <c r="O186" s="54"/>
      <c r="P186" s="54"/>
      <c r="Q186" s="54"/>
      <c r="R186" s="54"/>
      <c r="S186" s="54"/>
      <c r="T186" s="54"/>
      <c r="U186" s="54"/>
      <c r="V186" s="54"/>
    </row>
    <row r="187" spans="1:22" outlineLevel="1">
      <c r="A187" s="56" t="s">
        <v>6</v>
      </c>
    </row>
    <row r="188" spans="1:22" outlineLevel="1">
      <c r="A188" s="27" t="s">
        <v>678</v>
      </c>
      <c r="B188" s="30" t="s">
        <v>119</v>
      </c>
      <c r="C188" s="30" t="s">
        <v>763</v>
      </c>
      <c r="D188" s="28">
        <v>174099.42079111567</v>
      </c>
      <c r="E188" s="28">
        <v>172272.90130416659</v>
      </c>
      <c r="F188" s="28">
        <v>168948.09671188684</v>
      </c>
      <c r="G188" s="28">
        <v>162101.52019136908</v>
      </c>
      <c r="H188" s="28">
        <v>157305.64687231535</v>
      </c>
      <c r="I188" s="28">
        <v>154242.97526706671</v>
      </c>
      <c r="J188" s="28">
        <v>156763.46749037469</v>
      </c>
      <c r="K188" s="28">
        <v>155275.16748254577</v>
      </c>
      <c r="L188" s="28">
        <v>161062.23472320376</v>
      </c>
      <c r="M188" s="28">
        <v>164837.88343821725</v>
      </c>
      <c r="N188" s="28">
        <v>168816.06133294245</v>
      </c>
      <c r="O188" s="28">
        <v>172419.71455295899</v>
      </c>
      <c r="P188" s="28">
        <v>175815.55378955946</v>
      </c>
      <c r="Q188" s="28">
        <v>184094.93153399404</v>
      </c>
      <c r="R188" s="28">
        <v>187389.11652231813</v>
      </c>
      <c r="S188" s="28">
        <v>190046.49521651422</v>
      </c>
      <c r="T188" s="28">
        <v>193063.6839329598</v>
      </c>
      <c r="U188" s="28">
        <v>196575.37828766115</v>
      </c>
      <c r="V188" s="28"/>
    </row>
    <row r="189" spans="1:22" outlineLevel="1">
      <c r="A189" s="27" t="s">
        <v>676</v>
      </c>
      <c r="B189" s="30" t="s">
        <v>119</v>
      </c>
      <c r="C189" s="30" t="s">
        <v>763</v>
      </c>
      <c r="D189" s="28">
        <v>18569.02897425124</v>
      </c>
      <c r="E189" s="28">
        <v>18374.216762234264</v>
      </c>
      <c r="F189" s="28">
        <v>18019.601034466621</v>
      </c>
      <c r="G189" s="28">
        <v>17289.361512667998</v>
      </c>
      <c r="H189" s="28">
        <v>18535.077300390993</v>
      </c>
      <c r="I189" s="28">
        <v>20752.15525638371</v>
      </c>
      <c r="J189" s="28">
        <v>18468.167152138118</v>
      </c>
      <c r="K189" s="28">
        <v>18612.74182037362</v>
      </c>
      <c r="L189" s="28">
        <v>18957.086097684158</v>
      </c>
      <c r="M189" s="28">
        <v>19743.65951888877</v>
      </c>
      <c r="N189" s="28">
        <v>20347.083510722819</v>
      </c>
      <c r="O189" s="28">
        <v>20837.303332083393</v>
      </c>
      <c r="P189" s="28">
        <v>21403.288309010826</v>
      </c>
      <c r="Q189" s="28">
        <v>21496.379793277105</v>
      </c>
      <c r="R189" s="28">
        <v>22029.505359527815</v>
      </c>
      <c r="S189" s="28">
        <v>22508.690103731358</v>
      </c>
      <c r="T189" s="28">
        <v>23019.852715323628</v>
      </c>
      <c r="U189" s="28">
        <v>23607.644462384789</v>
      </c>
      <c r="V189" s="28"/>
    </row>
    <row r="190" spans="1:22" outlineLevel="1">
      <c r="A190" s="27" t="s">
        <v>679</v>
      </c>
      <c r="B190" s="30" t="s">
        <v>119</v>
      </c>
      <c r="C190" s="30" t="s">
        <v>763</v>
      </c>
      <c r="D190" s="28">
        <v>266597.84108861833</v>
      </c>
      <c r="E190" s="28">
        <v>263800.89811365498</v>
      </c>
      <c r="F190" s="28">
        <v>258709.63633739209</v>
      </c>
      <c r="G190" s="28">
        <v>248225.49738435083</v>
      </c>
      <c r="H190" s="28">
        <v>260253.4596770186</v>
      </c>
      <c r="I190" s="28">
        <v>274412.02138456813</v>
      </c>
      <c r="J190" s="28">
        <v>285262.10532603849</v>
      </c>
      <c r="K190" s="28">
        <v>294348.33319365082</v>
      </c>
      <c r="L190" s="28">
        <v>298616.27411308431</v>
      </c>
      <c r="M190" s="28">
        <v>304065.32677949301</v>
      </c>
      <c r="N190" s="28">
        <v>311799.7468272376</v>
      </c>
      <c r="O190" s="28">
        <v>319800.5845460557</v>
      </c>
      <c r="P190" s="28">
        <v>326964.34236035723</v>
      </c>
      <c r="Q190" s="28">
        <v>327880.97900221689</v>
      </c>
      <c r="R190" s="28">
        <v>335935.00795104809</v>
      </c>
      <c r="S190" s="28">
        <v>344888.51257632818</v>
      </c>
      <c r="T190" s="28">
        <v>354074.37747381796</v>
      </c>
      <c r="U190" s="28">
        <v>361573.53762521519</v>
      </c>
      <c r="V190" s="28"/>
    </row>
    <row r="191" spans="1:22" outlineLevel="1">
      <c r="A191" s="27" t="s">
        <v>664</v>
      </c>
      <c r="B191" s="30" t="s">
        <v>119</v>
      </c>
      <c r="C191" s="30" t="s">
        <v>763</v>
      </c>
      <c r="D191" s="28">
        <v>36587.960309936745</v>
      </c>
      <c r="E191" s="28">
        <v>36204.107094399631</v>
      </c>
      <c r="F191" s="28">
        <v>35505.380941791809</v>
      </c>
      <c r="G191" s="28">
        <v>34066.534856874612</v>
      </c>
      <c r="H191" s="28">
        <v>34658.718142645259</v>
      </c>
      <c r="I191" s="28">
        <v>33517.971866527034</v>
      </c>
      <c r="J191" s="28">
        <v>33515.97751189983</v>
      </c>
      <c r="K191" s="28">
        <v>33170.781645662028</v>
      </c>
      <c r="L191" s="28">
        <v>33779.780845939356</v>
      </c>
      <c r="M191" s="28">
        <v>34243.649438620821</v>
      </c>
      <c r="N191" s="28">
        <v>34394.449463872043</v>
      </c>
      <c r="O191" s="28">
        <v>34581.131697286066</v>
      </c>
      <c r="P191" s="28">
        <v>34822.276824262757</v>
      </c>
      <c r="Q191" s="28">
        <v>33966.475228166339</v>
      </c>
      <c r="R191" s="28">
        <v>34236.354268650393</v>
      </c>
      <c r="S191" s="28">
        <v>34447.603278340524</v>
      </c>
      <c r="T191" s="28">
        <v>34797.122714821577</v>
      </c>
      <c r="U191" s="28">
        <v>35359.203447421038</v>
      </c>
      <c r="V191" s="28"/>
    </row>
    <row r="192" spans="1:22" outlineLevel="1">
      <c r="A192" s="27" t="s">
        <v>677</v>
      </c>
      <c r="B192" s="30" t="s">
        <v>119</v>
      </c>
      <c r="C192" s="30" t="s">
        <v>763</v>
      </c>
      <c r="D192" s="28">
        <v>32731.26844607792</v>
      </c>
      <c r="E192" s="28">
        <v>32387.87672554456</v>
      </c>
      <c r="F192" s="28">
        <v>31762.802436691934</v>
      </c>
      <c r="G192" s="28">
        <v>30475.623346656059</v>
      </c>
      <c r="H192" s="28">
        <v>33141.970845116899</v>
      </c>
      <c r="I192" s="28">
        <v>33484.056158609063</v>
      </c>
      <c r="J192" s="28">
        <v>33831.880705623618</v>
      </c>
      <c r="K192" s="28">
        <v>34143.045849436428</v>
      </c>
      <c r="L192" s="28">
        <v>34216.713238741359</v>
      </c>
      <c r="M192" s="28">
        <v>34349.505100856266</v>
      </c>
      <c r="N192" s="28">
        <v>34490.467952934894</v>
      </c>
      <c r="O192" s="28">
        <v>34626.7348305501</v>
      </c>
      <c r="P192" s="28">
        <v>34759.350521568696</v>
      </c>
      <c r="Q192" s="28">
        <v>34874.8697625321</v>
      </c>
      <c r="R192" s="28">
        <v>35025.306528094239</v>
      </c>
      <c r="S192" s="28">
        <v>35172.674985266312</v>
      </c>
      <c r="T192" s="28">
        <v>35320.940697266757</v>
      </c>
      <c r="U192" s="28">
        <v>35457.42366450205</v>
      </c>
      <c r="V192" s="28"/>
    </row>
    <row r="193" spans="1:22" outlineLevel="1">
      <c r="A193" s="27" t="s">
        <v>680</v>
      </c>
      <c r="B193" s="30" t="s">
        <v>119</v>
      </c>
      <c r="C193" s="30" t="s">
        <v>763</v>
      </c>
      <c r="D193" s="28">
        <v>528585.51960999996</v>
      </c>
      <c r="E193" s="28">
        <v>523040.00000000006</v>
      </c>
      <c r="F193" s="28">
        <v>512945.51746222936</v>
      </c>
      <c r="G193" s="28">
        <v>492158.53729191865</v>
      </c>
      <c r="H193" s="28">
        <v>503894.87283748708</v>
      </c>
      <c r="I193" s="28">
        <v>516409.17993315466</v>
      </c>
      <c r="J193" s="28">
        <v>527841.59818607464</v>
      </c>
      <c r="K193" s="28">
        <v>535550.06999166869</v>
      </c>
      <c r="L193" s="28">
        <v>546632.08901865291</v>
      </c>
      <c r="M193" s="28">
        <v>557240.02427607612</v>
      </c>
      <c r="N193" s="28">
        <v>569847.80908770987</v>
      </c>
      <c r="O193" s="28">
        <v>582265.4689589343</v>
      </c>
      <c r="P193" s="28">
        <v>593764.81180475897</v>
      </c>
      <c r="Q193" s="28">
        <v>602313.6353201865</v>
      </c>
      <c r="R193" s="28">
        <v>614615.29062963859</v>
      </c>
      <c r="S193" s="28">
        <v>627063.97616018064</v>
      </c>
      <c r="T193" s="28">
        <v>640275.9775341897</v>
      </c>
      <c r="U193" s="28">
        <v>652573.1874871843</v>
      </c>
      <c r="V193" s="28"/>
    </row>
    <row r="194" spans="1:22" outlineLevel="1"/>
    <row r="195" spans="1:22" outlineLevel="1">
      <c r="A195" s="56" t="s">
        <v>139</v>
      </c>
    </row>
    <row r="196" spans="1:22" outlineLevel="1">
      <c r="A196" s="27" t="s">
        <v>678</v>
      </c>
      <c r="B196" s="30" t="s">
        <v>119</v>
      </c>
      <c r="C196" s="30" t="s">
        <v>763</v>
      </c>
      <c r="D196" s="28">
        <v>0</v>
      </c>
      <c r="E196" s="28">
        <v>0</v>
      </c>
      <c r="F196" s="28">
        <v>0</v>
      </c>
      <c r="G196" s="28">
        <v>-6062.5968551572032</v>
      </c>
      <c r="H196" s="28">
        <v>-5883.2311930245942</v>
      </c>
      <c r="I196" s="28">
        <v>293.90958016890818</v>
      </c>
      <c r="J196" s="28">
        <v>20.277508884581039</v>
      </c>
      <c r="K196" s="28">
        <v>-38.603988858916637</v>
      </c>
      <c r="L196" s="28">
        <v>-160.7738945078072</v>
      </c>
      <c r="M196" s="28">
        <v>-357.64557674211301</v>
      </c>
      <c r="N196" s="28">
        <v>-289.99311520422634</v>
      </c>
      <c r="O196" s="28">
        <v>-283.56048369134169</v>
      </c>
      <c r="P196" s="28">
        <v>-261.78101787747619</v>
      </c>
      <c r="Q196" s="28">
        <v>-436.65311509071034</v>
      </c>
      <c r="R196" s="28">
        <v>-432.8512462051749</v>
      </c>
      <c r="S196" s="28">
        <v>-222.58848172625403</v>
      </c>
      <c r="T196" s="28">
        <v>-212.22882115799803</v>
      </c>
      <c r="U196" s="28">
        <v>-244.18022686089535</v>
      </c>
      <c r="V196" s="238"/>
    </row>
    <row r="197" spans="1:22" outlineLevel="1">
      <c r="A197" s="27" t="s">
        <v>676</v>
      </c>
      <c r="B197" s="30" t="s">
        <v>119</v>
      </c>
      <c r="C197" s="30" t="s">
        <v>763</v>
      </c>
      <c r="D197" s="28">
        <v>0</v>
      </c>
      <c r="E197" s="28">
        <v>0</v>
      </c>
      <c r="F197" s="28">
        <v>0</v>
      </c>
      <c r="G197" s="28">
        <v>-646.62212057378315</v>
      </c>
      <c r="H197" s="28">
        <v>-693.21189103462302</v>
      </c>
      <c r="I197" s="28">
        <v>-129.5084860149675</v>
      </c>
      <c r="J197" s="28">
        <v>2.5024395446574772</v>
      </c>
      <c r="K197" s="28">
        <v>80.014062506777236</v>
      </c>
      <c r="L197" s="28">
        <v>-18.285568563421862</v>
      </c>
      <c r="M197" s="28">
        <v>-42.296321924466611</v>
      </c>
      <c r="N197" s="28">
        <v>-51.985903247645979</v>
      </c>
      <c r="O197" s="28">
        <v>-40.90227861347887</v>
      </c>
      <c r="P197" s="28">
        <v>-39.502059455971562</v>
      </c>
      <c r="Q197" s="28">
        <v>-24.649459648644779</v>
      </c>
      <c r="R197" s="28">
        <v>-23.42051768933527</v>
      </c>
      <c r="S197" s="28">
        <v>-37.860405610989119</v>
      </c>
      <c r="T197" s="28">
        <v>-37.038991106763547</v>
      </c>
      <c r="U197" s="28">
        <v>-41.100893013638256</v>
      </c>
      <c r="V197" s="238"/>
    </row>
    <row r="198" spans="1:22" outlineLevel="1">
      <c r="A198" s="27" t="s">
        <v>679</v>
      </c>
      <c r="B198" s="30" t="s">
        <v>119</v>
      </c>
      <c r="C198" s="30" t="s">
        <v>763</v>
      </c>
      <c r="D198" s="28">
        <v>0</v>
      </c>
      <c r="E198" s="28">
        <v>0</v>
      </c>
      <c r="F198" s="28">
        <v>0</v>
      </c>
      <c r="G198" s="28">
        <v>-9283.6336021747193</v>
      </c>
      <c r="H198" s="28">
        <v>-9733.4793919204949</v>
      </c>
      <c r="I198" s="28">
        <v>-979.37599760812736</v>
      </c>
      <c r="J198" s="28">
        <v>-935.32334727334455</v>
      </c>
      <c r="K198" s="28">
        <v>-745.61806165969392</v>
      </c>
      <c r="L198" s="28">
        <v>-499.44591263551229</v>
      </c>
      <c r="M198" s="28">
        <v>-363.41556011049761</v>
      </c>
      <c r="N198" s="28">
        <v>-493.06187950933418</v>
      </c>
      <c r="O198" s="28">
        <v>-588.49864046944458</v>
      </c>
      <c r="P198" s="28">
        <v>-567.15587293867247</v>
      </c>
      <c r="Q198" s="28">
        <v>-302.20675266042781</v>
      </c>
      <c r="R198" s="28">
        <v>-335.5028930918379</v>
      </c>
      <c r="S198" s="28">
        <v>-636.08175567176295</v>
      </c>
      <c r="T198" s="28">
        <v>-678.41242015159514</v>
      </c>
      <c r="U198" s="28">
        <v>-624.01993682837201</v>
      </c>
      <c r="V198" s="238"/>
    </row>
    <row r="199" spans="1:22" outlineLevel="1">
      <c r="A199" s="27" t="s">
        <v>664</v>
      </c>
      <c r="B199" s="30" t="s">
        <v>119</v>
      </c>
      <c r="C199" s="30" t="s">
        <v>763</v>
      </c>
      <c r="D199" s="28">
        <v>0</v>
      </c>
      <c r="E199" s="28">
        <v>0</v>
      </c>
      <c r="F199" s="28">
        <v>0</v>
      </c>
      <c r="G199" s="28">
        <v>-1274.0884036471102</v>
      </c>
      <c r="H199" s="28">
        <v>-1296.2360585349327</v>
      </c>
      <c r="I199" s="28">
        <v>20.516255838999314</v>
      </c>
      <c r="J199" s="28">
        <v>42.738499589878984</v>
      </c>
      <c r="K199" s="28">
        <v>12.984914260351161</v>
      </c>
      <c r="L199" s="28">
        <v>-9.8662446930779879</v>
      </c>
      <c r="M199" s="28">
        <v>-40.125255456659033</v>
      </c>
      <c r="N199" s="28">
        <v>-22.988606310682826</v>
      </c>
      <c r="O199" s="28">
        <v>-12.621836474080055</v>
      </c>
      <c r="P199" s="28">
        <v>-16.000743278612617</v>
      </c>
      <c r="Q199" s="28">
        <v>22.988151945078016</v>
      </c>
      <c r="R199" s="28">
        <v>21.913503579902454</v>
      </c>
      <c r="S199" s="28">
        <v>-17.994189076514658</v>
      </c>
      <c r="T199" s="28">
        <v>-20.972739886802174</v>
      </c>
      <c r="U199" s="28">
        <v>-34.093846323611388</v>
      </c>
      <c r="V199" s="238"/>
    </row>
    <row r="200" spans="1:22" outlineLevel="1">
      <c r="A200" s="27" t="s">
        <v>677</v>
      </c>
      <c r="B200" s="30" t="s">
        <v>119</v>
      </c>
      <c r="C200" s="30" t="s">
        <v>763</v>
      </c>
      <c r="D200" s="28">
        <v>0</v>
      </c>
      <c r="E200" s="28">
        <v>0</v>
      </c>
      <c r="F200" s="28">
        <v>0</v>
      </c>
      <c r="G200" s="28">
        <v>-1139.7883131649364</v>
      </c>
      <c r="H200" s="28">
        <v>-1239.5097096073719</v>
      </c>
      <c r="I200" s="28">
        <v>-112.51538716704249</v>
      </c>
      <c r="J200" s="28">
        <v>-25.802628782951388</v>
      </c>
      <c r="K200" s="28">
        <v>-24.64621443694341</v>
      </c>
      <c r="L200" s="28">
        <v>-14.392736738603389</v>
      </c>
      <c r="M200" s="28">
        <v>-7.7215760031019727</v>
      </c>
      <c r="N200" s="28">
        <v>-10.238426310838349</v>
      </c>
      <c r="O200" s="28">
        <v>-10.368391890549447</v>
      </c>
      <c r="P200" s="28">
        <v>-10.056208066904219</v>
      </c>
      <c r="Q200" s="28">
        <v>-9.2802464561266333</v>
      </c>
      <c r="R200" s="28">
        <v>-9.9467546440553178</v>
      </c>
      <c r="S200" s="28">
        <v>-11.137915330259602</v>
      </c>
      <c r="T200" s="28">
        <v>-11.056717927052205</v>
      </c>
      <c r="U200" s="28">
        <v>-10.649600603416502</v>
      </c>
      <c r="V200" s="238"/>
    </row>
    <row r="201" spans="1:22" outlineLevel="1">
      <c r="A201" s="27" t="s">
        <v>680</v>
      </c>
      <c r="B201" s="30" t="s">
        <v>119</v>
      </c>
      <c r="C201" s="30" t="s">
        <v>763</v>
      </c>
      <c r="D201" s="28">
        <v>0</v>
      </c>
      <c r="E201" s="28">
        <v>0</v>
      </c>
      <c r="F201" s="28">
        <v>0</v>
      </c>
      <c r="G201" s="28">
        <v>-18406.729294717752</v>
      </c>
      <c r="H201" s="28">
        <v>-18845.668244122018</v>
      </c>
      <c r="I201" s="28">
        <v>-906.97403478222986</v>
      </c>
      <c r="J201" s="28">
        <v>-895.60752803717844</v>
      </c>
      <c r="K201" s="28">
        <v>-715.86928818842557</v>
      </c>
      <c r="L201" s="28">
        <v>-702.76435713842272</v>
      </c>
      <c r="M201" s="28">
        <v>-811.20429023683823</v>
      </c>
      <c r="N201" s="28">
        <v>-868.26793058272767</v>
      </c>
      <c r="O201" s="28">
        <v>-935.95163113889464</v>
      </c>
      <c r="P201" s="28">
        <v>-894.49590161763706</v>
      </c>
      <c r="Q201" s="28">
        <v>-749.80142191083155</v>
      </c>
      <c r="R201" s="28">
        <v>-779.80790805050094</v>
      </c>
      <c r="S201" s="28">
        <v>-925.66274741578036</v>
      </c>
      <c r="T201" s="28">
        <v>-959.70969023021109</v>
      </c>
      <c r="U201" s="28">
        <v>-954.0445036299335</v>
      </c>
      <c r="V201" s="28"/>
    </row>
    <row r="202" spans="1:22" outlineLevel="1">
      <c r="D202" s="28"/>
      <c r="E202" s="28"/>
      <c r="F202" s="28"/>
      <c r="G202" s="28"/>
      <c r="H202" s="28"/>
    </row>
    <row r="203" spans="1:22" s="55" customFormat="1" outlineLevel="1">
      <c r="A203" s="438" t="s">
        <v>1380</v>
      </c>
      <c r="B203" s="30"/>
      <c r="C203" s="30"/>
      <c r="D203" s="28"/>
      <c r="E203" s="28"/>
      <c r="F203" s="28"/>
      <c r="G203" s="28"/>
      <c r="H203" s="28"/>
      <c r="I203" s="28"/>
      <c r="J203" s="28"/>
      <c r="K203" s="28"/>
      <c r="L203" s="28"/>
      <c r="M203" s="28"/>
      <c r="N203" s="28"/>
      <c r="O203" s="28"/>
      <c r="P203" s="28"/>
      <c r="Q203" s="28"/>
      <c r="R203" s="28"/>
      <c r="S203" s="28"/>
      <c r="T203" s="28"/>
      <c r="U203" s="28"/>
      <c r="V203" s="28"/>
    </row>
    <row r="204" spans="1:22" s="55" customFormat="1" outlineLevel="1">
      <c r="B204" s="30"/>
      <c r="C204" s="30"/>
      <c r="D204" s="28"/>
      <c r="E204" s="28"/>
      <c r="F204" s="28"/>
      <c r="G204" s="28"/>
      <c r="H204" s="28"/>
      <c r="I204" s="28"/>
      <c r="J204" s="28"/>
      <c r="K204" s="28"/>
      <c r="L204" s="28"/>
      <c r="M204" s="28"/>
      <c r="N204" s="28"/>
      <c r="O204" s="28"/>
      <c r="P204" s="28"/>
      <c r="Q204" s="28"/>
      <c r="R204" s="28"/>
      <c r="S204" s="28"/>
      <c r="T204" s="28"/>
      <c r="U204" s="28"/>
      <c r="V204" s="28"/>
    </row>
    <row r="205" spans="1:22" s="55" customFormat="1" outlineLevel="1">
      <c r="A205" s="56" t="s">
        <v>1379</v>
      </c>
      <c r="B205" s="30"/>
      <c r="C205" s="30"/>
      <c r="D205" s="28"/>
      <c r="E205" s="28"/>
      <c r="F205" s="28"/>
      <c r="G205" s="28"/>
      <c r="H205" s="28"/>
      <c r="I205" s="28"/>
      <c r="J205" s="28"/>
      <c r="K205" s="28"/>
      <c r="L205" s="28"/>
      <c r="M205" s="28"/>
      <c r="N205" s="28"/>
      <c r="O205" s="28"/>
      <c r="P205" s="28"/>
      <c r="Q205" s="28"/>
      <c r="R205" s="28"/>
      <c r="S205" s="28"/>
      <c r="T205" s="28"/>
      <c r="U205" s="28"/>
      <c r="V205" s="28"/>
    </row>
    <row r="206" spans="1:22" s="55" customFormat="1" outlineLevel="1">
      <c r="A206" s="27" t="s">
        <v>678</v>
      </c>
      <c r="B206" s="30" t="s">
        <v>119</v>
      </c>
      <c r="C206" s="30" t="s">
        <v>763</v>
      </c>
      <c r="D206" s="28">
        <v>0</v>
      </c>
      <c r="E206" s="28">
        <v>0</v>
      </c>
      <c r="F206" s="28">
        <v>0</v>
      </c>
      <c r="G206" s="28">
        <v>0</v>
      </c>
      <c r="H206" s="28">
        <v>-4886.7911919392518</v>
      </c>
      <c r="I206" s="28">
        <v>-4841.3713671907262</v>
      </c>
      <c r="J206" s="28">
        <v>-4875.4885908589968</v>
      </c>
      <c r="K206" s="28">
        <v>-4828.6627961558597</v>
      </c>
      <c r="L206" s="28">
        <v>5906.1200279087316</v>
      </c>
      <c r="M206" s="28">
        <v>-7695.677149432855</v>
      </c>
      <c r="N206" s="28">
        <v>-7712.4768117616168</v>
      </c>
      <c r="O206" s="28">
        <v>-7783.2100808186078</v>
      </c>
      <c r="P206" s="28">
        <v>-7874.5068861961317</v>
      </c>
      <c r="Q206" s="28">
        <v>-25858.262425019209</v>
      </c>
      <c r="R206" s="28">
        <v>-7700.7901206055049</v>
      </c>
      <c r="S206" s="28">
        <v>-7738.5316501309335</v>
      </c>
      <c r="T206" s="28">
        <v>-7774.7578572459188</v>
      </c>
      <c r="U206" s="28">
        <v>-7809.5295821452364</v>
      </c>
      <c r="V206" s="28"/>
    </row>
    <row r="207" spans="1:22" s="55" customFormat="1" outlineLevel="1">
      <c r="A207" s="27" t="s">
        <v>676</v>
      </c>
      <c r="B207" s="30" t="s">
        <v>119</v>
      </c>
      <c r="C207" s="30" t="s">
        <v>763</v>
      </c>
      <c r="D207" s="28">
        <v>0</v>
      </c>
      <c r="E207" s="28">
        <v>0</v>
      </c>
      <c r="F207" s="28">
        <v>0</v>
      </c>
      <c r="G207" s="28">
        <v>0</v>
      </c>
      <c r="H207" s="28">
        <v>-361.69585247041107</v>
      </c>
      <c r="I207" s="28">
        <v>-371.41609304684988</v>
      </c>
      <c r="J207" s="28">
        <v>-368.29476374272065</v>
      </c>
      <c r="K207" s="28">
        <v>-359.37742051054931</v>
      </c>
      <c r="L207" s="28">
        <v>152.60444525507219</v>
      </c>
      <c r="M207" s="28">
        <v>-446.16403281037276</v>
      </c>
      <c r="N207" s="28">
        <v>-457.50411853706214</v>
      </c>
      <c r="O207" s="28">
        <v>-468.01967763806226</v>
      </c>
      <c r="P207" s="28">
        <v>-477.77000518661771</v>
      </c>
      <c r="Q207" s="28">
        <v>-1975.8473359255561</v>
      </c>
      <c r="R207" s="28">
        <v>-435.48567326085123</v>
      </c>
      <c r="S207" s="28">
        <v>-444.9119214610559</v>
      </c>
      <c r="T207" s="28">
        <v>-453.66057710419426</v>
      </c>
      <c r="U207" s="28">
        <v>-461.77991745839228</v>
      </c>
      <c r="V207" s="28"/>
    </row>
    <row r="208" spans="1:22" s="55" customFormat="1" outlineLevel="1">
      <c r="A208" s="27" t="s">
        <v>679</v>
      </c>
      <c r="B208" s="30" t="s">
        <v>119</v>
      </c>
      <c r="C208" s="30" t="s">
        <v>763</v>
      </c>
      <c r="D208" s="28">
        <v>0</v>
      </c>
      <c r="E208" s="28">
        <v>0</v>
      </c>
      <c r="F208" s="28">
        <v>0</v>
      </c>
      <c r="G208" s="28">
        <v>0</v>
      </c>
      <c r="H208" s="28">
        <v>-9480.7085509026947</v>
      </c>
      <c r="I208" s="28">
        <v>-9998.4471862928622</v>
      </c>
      <c r="J208" s="28">
        <v>-10454.294185670595</v>
      </c>
      <c r="K208" s="28">
        <v>-10865.595785574331</v>
      </c>
      <c r="L208" s="28">
        <v>-17602.245893890024</v>
      </c>
      <c r="M208" s="28">
        <v>-14861.198068887945</v>
      </c>
      <c r="N208" s="28">
        <v>-14826.817021003328</v>
      </c>
      <c r="O208" s="28">
        <v>-15160.600642934714</v>
      </c>
      <c r="P208" s="28">
        <v>-15481.266568524199</v>
      </c>
      <c r="Q208" s="28">
        <v>-68198.211479928505</v>
      </c>
      <c r="R208" s="28">
        <v>-14690.218921045147</v>
      </c>
      <c r="S208" s="28">
        <v>-15282.382625616687</v>
      </c>
      <c r="T208" s="28">
        <v>-15851.274296598574</v>
      </c>
      <c r="U208" s="28">
        <v>-16397.808524910852</v>
      </c>
      <c r="V208" s="28"/>
    </row>
    <row r="209" spans="1:22" s="55" customFormat="1" outlineLevel="1">
      <c r="A209" s="27" t="s">
        <v>664</v>
      </c>
      <c r="B209" s="30" t="s">
        <v>119</v>
      </c>
      <c r="C209" s="30" t="s">
        <v>763</v>
      </c>
      <c r="D209" s="28">
        <v>0</v>
      </c>
      <c r="E209" s="28">
        <v>0</v>
      </c>
      <c r="F209" s="28">
        <v>0</v>
      </c>
      <c r="G209" s="28">
        <v>0</v>
      </c>
      <c r="H209" s="28">
        <v>-534.53786461731056</v>
      </c>
      <c r="I209" s="28">
        <v>-505.68333188694623</v>
      </c>
      <c r="J209" s="28">
        <v>-491.4059655225434</v>
      </c>
      <c r="K209" s="28">
        <v>-468.76636646572803</v>
      </c>
      <c r="L209" s="28">
        <v>508.9183914023821</v>
      </c>
      <c r="M209" s="28">
        <v>-559.68101307387178</v>
      </c>
      <c r="N209" s="28">
        <v>-536.77705922769053</v>
      </c>
      <c r="O209" s="28">
        <v>-516.56454308673131</v>
      </c>
      <c r="P209" s="28">
        <v>-498.73364404956487</v>
      </c>
      <c r="Q209" s="28">
        <v>-2074.6275937014811</v>
      </c>
      <c r="R209" s="28">
        <v>-394.98932878858631</v>
      </c>
      <c r="S209" s="28">
        <v>-387.62010714778017</v>
      </c>
      <c r="T209" s="28">
        <v>-381.24703275473149</v>
      </c>
      <c r="U209" s="28">
        <v>-375.7443841457553</v>
      </c>
      <c r="V209" s="28"/>
    </row>
    <row r="210" spans="1:22" s="55" customFormat="1" outlineLevel="1">
      <c r="A210" s="27" t="s">
        <v>677</v>
      </c>
      <c r="B210" s="30" t="s">
        <v>119</v>
      </c>
      <c r="C210" s="30" t="s">
        <v>763</v>
      </c>
      <c r="D210" s="28">
        <v>0</v>
      </c>
      <c r="E210" s="28">
        <v>0</v>
      </c>
      <c r="F210" s="28">
        <v>0</v>
      </c>
      <c r="G210" s="28">
        <v>-1951.1176110979707</v>
      </c>
      <c r="H210" s="28">
        <v>-2164.2596081398374</v>
      </c>
      <c r="I210" s="28">
        <v>-2230.330670780545</v>
      </c>
      <c r="J210" s="28">
        <v>-2298.5688008384013</v>
      </c>
      <c r="K210" s="28">
        <v>-2366.1038371096465</v>
      </c>
      <c r="L210" s="28">
        <v>-2418.6331465966373</v>
      </c>
      <c r="M210" s="28">
        <v>-2476.5800282154974</v>
      </c>
      <c r="N210" s="28">
        <v>-2536.4782381040541</v>
      </c>
      <c r="O210" s="28">
        <v>-2597.4294887394421</v>
      </c>
      <c r="P210" s="28">
        <v>-2659.5248366873893</v>
      </c>
      <c r="Q210" s="28">
        <v>-2721.730772765211</v>
      </c>
      <c r="R210" s="28">
        <v>-2788.1406972184618</v>
      </c>
      <c r="S210" s="28">
        <v>-2855.8691929606516</v>
      </c>
      <c r="T210" s="28">
        <v>-2925.2658825320646</v>
      </c>
      <c r="U210" s="28">
        <v>-2995.3007330579067</v>
      </c>
      <c r="V210" s="28"/>
    </row>
    <row r="211" spans="1:22" outlineLevel="1">
      <c r="A211" s="27" t="s">
        <v>680</v>
      </c>
      <c r="B211" s="30" t="s">
        <v>119</v>
      </c>
      <c r="C211" s="30" t="s">
        <v>763</v>
      </c>
      <c r="D211" s="28">
        <v>0</v>
      </c>
      <c r="E211" s="28">
        <v>0</v>
      </c>
      <c r="F211" s="28">
        <v>0</v>
      </c>
      <c r="G211" s="28">
        <v>-1951.1176110979707</v>
      </c>
      <c r="H211" s="28">
        <v>-17427.993068069507</v>
      </c>
      <c r="I211" s="28">
        <v>-17947.248649197929</v>
      </c>
      <c r="J211" s="28">
        <v>-18488.052306633257</v>
      </c>
      <c r="K211" s="28">
        <v>-18888.506205816113</v>
      </c>
      <c r="L211" s="28">
        <v>-13453.236175920476</v>
      </c>
      <c r="M211" s="28">
        <v>-26039.300292420539</v>
      </c>
      <c r="N211" s="28">
        <v>-26070.053248633751</v>
      </c>
      <c r="O211" s="28">
        <v>-26525.824433217556</v>
      </c>
      <c r="P211" s="28">
        <v>-26991.801940643902</v>
      </c>
      <c r="Q211" s="28">
        <v>-100828.67960733996</v>
      </c>
      <c r="R211" s="28">
        <v>-26009.624740918553</v>
      </c>
      <c r="S211" s="28">
        <v>-26709.315497317108</v>
      </c>
      <c r="T211" s="28">
        <v>-27386.205646235481</v>
      </c>
      <c r="U211" s="28">
        <v>-28040.163141718142</v>
      </c>
      <c r="V211" s="28"/>
    </row>
    <row r="212" spans="1:22" outlineLevel="1"/>
    <row r="213" spans="1:22" outlineLevel="1">
      <c r="A213" s="16" t="s">
        <v>590</v>
      </c>
      <c r="D213" s="28"/>
      <c r="E213" s="28"/>
      <c r="F213" s="28"/>
      <c r="G213" s="28"/>
      <c r="H213" s="28"/>
    </row>
    <row r="214" spans="1:22" outlineLevel="1">
      <c r="A214" s="27" t="s">
        <v>678</v>
      </c>
      <c r="B214" s="30" t="s">
        <v>119</v>
      </c>
      <c r="C214" s="30" t="s">
        <v>763</v>
      </c>
      <c r="D214" s="28">
        <v>0</v>
      </c>
      <c r="E214" s="28">
        <v>0</v>
      </c>
      <c r="F214" s="28">
        <v>0</v>
      </c>
      <c r="G214" s="28">
        <v>0</v>
      </c>
      <c r="H214" s="28">
        <v>0</v>
      </c>
      <c r="I214" s="28">
        <v>0</v>
      </c>
      <c r="J214" s="28">
        <v>0</v>
      </c>
      <c r="K214" s="28">
        <v>0</v>
      </c>
      <c r="L214" s="28">
        <v>0</v>
      </c>
      <c r="M214" s="28">
        <v>0</v>
      </c>
      <c r="N214" s="28">
        <v>0</v>
      </c>
      <c r="O214" s="28">
        <v>0</v>
      </c>
      <c r="P214" s="28">
        <v>0</v>
      </c>
      <c r="Q214" s="28">
        <v>0</v>
      </c>
      <c r="R214" s="28">
        <v>0</v>
      </c>
      <c r="S214" s="28">
        <v>0</v>
      </c>
      <c r="T214" s="28">
        <v>0</v>
      </c>
      <c r="U214" s="28">
        <v>0</v>
      </c>
    </row>
    <row r="215" spans="1:22" outlineLevel="1">
      <c r="A215" s="27" t="s">
        <v>740</v>
      </c>
      <c r="B215" s="30" t="s">
        <v>119</v>
      </c>
      <c r="C215" s="30" t="s">
        <v>763</v>
      </c>
      <c r="D215" s="28">
        <v>0</v>
      </c>
      <c r="E215" s="28">
        <v>0</v>
      </c>
      <c r="F215" s="28">
        <v>0</v>
      </c>
      <c r="G215" s="28">
        <v>0</v>
      </c>
      <c r="H215" s="28">
        <v>0</v>
      </c>
      <c r="I215" s="28">
        <v>0</v>
      </c>
      <c r="J215" s="28">
        <v>0</v>
      </c>
      <c r="K215" s="28">
        <v>0</v>
      </c>
      <c r="L215" s="28">
        <v>0</v>
      </c>
      <c r="M215" s="28">
        <v>0</v>
      </c>
      <c r="N215" s="28">
        <v>0</v>
      </c>
      <c r="O215" s="28">
        <v>0</v>
      </c>
      <c r="P215" s="28">
        <v>0</v>
      </c>
      <c r="Q215" s="28">
        <v>0</v>
      </c>
      <c r="R215" s="28">
        <v>0</v>
      </c>
      <c r="S215" s="28">
        <v>0</v>
      </c>
      <c r="T215" s="28">
        <v>0</v>
      </c>
      <c r="U215" s="28">
        <v>0</v>
      </c>
    </row>
    <row r="216" spans="1:22" outlineLevel="1"/>
    <row r="217" spans="1:22" outlineLevel="1">
      <c r="A217" s="16" t="s">
        <v>790</v>
      </c>
    </row>
    <row r="218" spans="1:22" outlineLevel="1">
      <c r="A218" s="27" t="s">
        <v>678</v>
      </c>
      <c r="B218" s="30" t="s">
        <v>119</v>
      </c>
      <c r="C218" s="30" t="s">
        <v>763</v>
      </c>
      <c r="D218" s="28">
        <v>0</v>
      </c>
      <c r="E218" s="28">
        <v>0</v>
      </c>
      <c r="F218" s="28">
        <v>0</v>
      </c>
      <c r="G218" s="28">
        <v>0</v>
      </c>
      <c r="H218" s="28">
        <v>0</v>
      </c>
      <c r="I218" s="28">
        <v>0</v>
      </c>
      <c r="J218" s="28">
        <v>0</v>
      </c>
      <c r="K218" s="28">
        <v>0</v>
      </c>
      <c r="L218" s="28">
        <v>0</v>
      </c>
      <c r="M218" s="28">
        <v>0</v>
      </c>
      <c r="N218" s="28">
        <v>0</v>
      </c>
      <c r="O218" s="28">
        <v>0</v>
      </c>
      <c r="P218" s="28">
        <v>0</v>
      </c>
      <c r="Q218" s="28">
        <v>0</v>
      </c>
      <c r="R218" s="28">
        <v>0</v>
      </c>
      <c r="S218" s="28">
        <v>0</v>
      </c>
      <c r="T218" s="28">
        <v>0</v>
      </c>
      <c r="U218" s="28">
        <v>0</v>
      </c>
      <c r="V218" s="239"/>
    </row>
    <row r="219" spans="1:22" outlineLevel="1">
      <c r="A219" s="27" t="s">
        <v>676</v>
      </c>
      <c r="B219" s="30" t="s">
        <v>119</v>
      </c>
      <c r="C219" s="30" t="s">
        <v>763</v>
      </c>
      <c r="D219" s="28">
        <v>0</v>
      </c>
      <c r="E219" s="28">
        <v>0</v>
      </c>
      <c r="F219" s="28">
        <v>0</v>
      </c>
      <c r="G219" s="28">
        <v>0</v>
      </c>
      <c r="H219" s="28">
        <v>0</v>
      </c>
      <c r="I219" s="28">
        <v>0</v>
      </c>
      <c r="J219" s="28">
        <v>0</v>
      </c>
      <c r="K219" s="28">
        <v>0</v>
      </c>
      <c r="L219" s="28">
        <v>0</v>
      </c>
      <c r="M219" s="28">
        <v>0</v>
      </c>
      <c r="N219" s="28">
        <v>0</v>
      </c>
      <c r="O219" s="28">
        <v>0</v>
      </c>
      <c r="P219" s="28">
        <v>0</v>
      </c>
      <c r="Q219" s="28">
        <v>0</v>
      </c>
      <c r="R219" s="28">
        <v>0</v>
      </c>
      <c r="S219" s="28">
        <v>0</v>
      </c>
      <c r="T219" s="28">
        <v>0</v>
      </c>
      <c r="U219" s="28">
        <v>0</v>
      </c>
    </row>
    <row r="220" spans="1:22" outlineLevel="1">
      <c r="A220" s="27" t="s">
        <v>679</v>
      </c>
      <c r="B220" s="30" t="s">
        <v>119</v>
      </c>
      <c r="C220" s="30" t="s">
        <v>763</v>
      </c>
      <c r="D220" s="28">
        <v>0</v>
      </c>
      <c r="E220" s="28">
        <v>0</v>
      </c>
      <c r="F220" s="28">
        <v>0</v>
      </c>
      <c r="G220" s="28">
        <v>0</v>
      </c>
      <c r="H220" s="28">
        <v>0</v>
      </c>
      <c r="I220" s="28">
        <v>0</v>
      </c>
      <c r="J220" s="28">
        <v>0</v>
      </c>
      <c r="K220" s="28">
        <v>0</v>
      </c>
      <c r="L220" s="28">
        <v>0</v>
      </c>
      <c r="M220" s="28">
        <v>0</v>
      </c>
      <c r="N220" s="28">
        <v>0</v>
      </c>
      <c r="O220" s="28">
        <v>0</v>
      </c>
      <c r="P220" s="28">
        <v>0</v>
      </c>
      <c r="Q220" s="28">
        <v>0</v>
      </c>
      <c r="R220" s="28">
        <v>0</v>
      </c>
      <c r="S220" s="28">
        <v>0</v>
      </c>
      <c r="T220" s="28">
        <v>0</v>
      </c>
      <c r="U220" s="28">
        <v>0</v>
      </c>
    </row>
    <row r="221" spans="1:22" outlineLevel="1">
      <c r="A221" s="27" t="s">
        <v>664</v>
      </c>
      <c r="B221" s="30" t="s">
        <v>119</v>
      </c>
      <c r="C221" s="30" t="s">
        <v>763</v>
      </c>
      <c r="D221" s="28">
        <v>0</v>
      </c>
      <c r="E221" s="28">
        <v>0</v>
      </c>
      <c r="F221" s="28">
        <v>0</v>
      </c>
      <c r="G221" s="28">
        <v>0</v>
      </c>
      <c r="H221" s="28">
        <v>0</v>
      </c>
      <c r="I221" s="28">
        <v>0</v>
      </c>
      <c r="J221" s="28">
        <v>0</v>
      </c>
      <c r="K221" s="28">
        <v>0</v>
      </c>
      <c r="L221" s="28">
        <v>0</v>
      </c>
      <c r="M221" s="28">
        <v>0</v>
      </c>
      <c r="N221" s="28">
        <v>0</v>
      </c>
      <c r="O221" s="28">
        <v>0</v>
      </c>
      <c r="P221" s="28">
        <v>0</v>
      </c>
      <c r="Q221" s="28">
        <v>0</v>
      </c>
      <c r="R221" s="28">
        <v>0</v>
      </c>
      <c r="S221" s="28">
        <v>0</v>
      </c>
      <c r="T221" s="28">
        <v>0</v>
      </c>
      <c r="U221" s="28">
        <v>0</v>
      </c>
    </row>
    <row r="222" spans="1:22" outlineLevel="1">
      <c r="A222" s="27" t="s">
        <v>677</v>
      </c>
      <c r="B222" s="30" t="s">
        <v>119</v>
      </c>
      <c r="C222" s="30" t="s">
        <v>763</v>
      </c>
      <c r="D222" s="28">
        <v>0</v>
      </c>
      <c r="E222" s="28">
        <v>0</v>
      </c>
      <c r="F222" s="28">
        <v>0</v>
      </c>
      <c r="G222" s="28">
        <v>0</v>
      </c>
      <c r="H222" s="28">
        <v>0</v>
      </c>
      <c r="I222" s="28">
        <v>0</v>
      </c>
      <c r="J222" s="28">
        <v>0</v>
      </c>
      <c r="K222" s="28">
        <v>0</v>
      </c>
      <c r="L222" s="28">
        <v>0</v>
      </c>
      <c r="M222" s="28">
        <v>0</v>
      </c>
      <c r="N222" s="28">
        <v>0</v>
      </c>
      <c r="O222" s="28">
        <v>0</v>
      </c>
      <c r="P222" s="28">
        <v>0</v>
      </c>
      <c r="Q222" s="28">
        <v>0</v>
      </c>
      <c r="R222" s="28">
        <v>0</v>
      </c>
      <c r="S222" s="28">
        <v>0</v>
      </c>
      <c r="T222" s="28">
        <v>0</v>
      </c>
      <c r="U222" s="28">
        <v>0</v>
      </c>
    </row>
    <row r="223" spans="1:22">
      <c r="B223" s="30"/>
      <c r="C223" s="30"/>
    </row>
    <row r="224" spans="1:22" s="55" customFormat="1">
      <c r="A224" s="56" t="s">
        <v>338</v>
      </c>
      <c r="B224" s="48"/>
      <c r="C224" s="48"/>
    </row>
    <row r="225" spans="1:22">
      <c r="A225" s="27" t="s">
        <v>678</v>
      </c>
      <c r="B225" s="30" t="s">
        <v>119</v>
      </c>
      <c r="C225" s="30" t="s">
        <v>763</v>
      </c>
      <c r="D225" s="28">
        <v>174099.42079111567</v>
      </c>
      <c r="E225" s="28">
        <v>172272.90130416659</v>
      </c>
      <c r="F225" s="28">
        <v>168948.09671188684</v>
      </c>
      <c r="G225" s="28">
        <v>156038.92333621188</v>
      </c>
      <c r="H225" s="28">
        <v>146535.62448735148</v>
      </c>
      <c r="I225" s="28">
        <v>149695.51348004487</v>
      </c>
      <c r="J225" s="28">
        <v>151908.25640840028</v>
      </c>
      <c r="K225" s="28">
        <v>150407.90069753097</v>
      </c>
      <c r="L225" s="28">
        <v>166807.58085660468</v>
      </c>
      <c r="M225" s="28">
        <v>156784.56071204229</v>
      </c>
      <c r="N225" s="28">
        <v>160813.59140597662</v>
      </c>
      <c r="O225" s="28">
        <v>164352.94398844906</v>
      </c>
      <c r="P225" s="28">
        <v>167679.26588548586</v>
      </c>
      <c r="Q225" s="28">
        <v>157800.01599388412</v>
      </c>
      <c r="R225" s="28">
        <v>179255.47515550745</v>
      </c>
      <c r="S225" s="28">
        <v>182085.37508465705</v>
      </c>
      <c r="T225" s="28">
        <v>185076.69725455588</v>
      </c>
      <c r="U225" s="28">
        <v>188521.66847865502</v>
      </c>
      <c r="V225" s="28"/>
    </row>
    <row r="226" spans="1:22">
      <c r="A226" s="27" t="s">
        <v>676</v>
      </c>
      <c r="B226" s="30" t="s">
        <v>119</v>
      </c>
      <c r="C226" s="30" t="s">
        <v>763</v>
      </c>
      <c r="D226" s="28">
        <v>18569.02897425124</v>
      </c>
      <c r="E226" s="28">
        <v>18374.216762234264</v>
      </c>
      <c r="F226" s="28">
        <v>18019.601034466621</v>
      </c>
      <c r="G226" s="28">
        <v>16642.739392094216</v>
      </c>
      <c r="H226" s="28">
        <v>17480.169556885961</v>
      </c>
      <c r="I226" s="28">
        <v>20251.230677321892</v>
      </c>
      <c r="J226" s="28">
        <v>18102.374827940053</v>
      </c>
      <c r="K226" s="28">
        <v>18333.378462369845</v>
      </c>
      <c r="L226" s="28">
        <v>19091.404974375808</v>
      </c>
      <c r="M226" s="28">
        <v>19255.199164153932</v>
      </c>
      <c r="N226" s="28">
        <v>19837.593488938113</v>
      </c>
      <c r="O226" s="28">
        <v>20328.381375831854</v>
      </c>
      <c r="P226" s="28">
        <v>20886.016244368235</v>
      </c>
      <c r="Q226" s="28">
        <v>19495.882997702905</v>
      </c>
      <c r="R226" s="28">
        <v>21570.599168577632</v>
      </c>
      <c r="S226" s="28">
        <v>22025.917776659313</v>
      </c>
      <c r="T226" s="28">
        <v>22529.153147112669</v>
      </c>
      <c r="U226" s="28">
        <v>23104.763651912759</v>
      </c>
      <c r="V226" s="28"/>
    </row>
    <row r="227" spans="1:22">
      <c r="A227" s="27" t="s">
        <v>679</v>
      </c>
      <c r="B227" s="30" t="s">
        <v>119</v>
      </c>
      <c r="C227" s="30" t="s">
        <v>763</v>
      </c>
      <c r="D227" s="28">
        <v>266597.84108861833</v>
      </c>
      <c r="E227" s="28">
        <v>263800.89811365498</v>
      </c>
      <c r="F227" s="28">
        <v>258709.63633739209</v>
      </c>
      <c r="G227" s="28">
        <v>238941.86378217611</v>
      </c>
      <c r="H227" s="28">
        <v>241039.27173419541</v>
      </c>
      <c r="I227" s="28">
        <v>263434.19820066716</v>
      </c>
      <c r="J227" s="28">
        <v>273872.48779309454</v>
      </c>
      <c r="K227" s="28">
        <v>282737.11934641679</v>
      </c>
      <c r="L227" s="28">
        <v>280514.58230655873</v>
      </c>
      <c r="M227" s="28">
        <v>288840.71315049462</v>
      </c>
      <c r="N227" s="28">
        <v>296479.8679267249</v>
      </c>
      <c r="O227" s="28">
        <v>304051.48526265152</v>
      </c>
      <c r="P227" s="28">
        <v>310915.91991889436</v>
      </c>
      <c r="Q227" s="28">
        <v>259380.56076962792</v>
      </c>
      <c r="R227" s="28">
        <v>320909.28613691113</v>
      </c>
      <c r="S227" s="28">
        <v>328970.04819503974</v>
      </c>
      <c r="T227" s="28">
        <v>337544.69075706782</v>
      </c>
      <c r="U227" s="28">
        <v>344551.70916347601</v>
      </c>
      <c r="V227" s="28"/>
    </row>
    <row r="228" spans="1:22">
      <c r="A228" s="27" t="s">
        <v>664</v>
      </c>
      <c r="B228" s="30" t="s">
        <v>119</v>
      </c>
      <c r="C228" s="30" t="s">
        <v>763</v>
      </c>
      <c r="D228" s="28">
        <v>36587.960309936745</v>
      </c>
      <c r="E228" s="28">
        <v>36204.107094399631</v>
      </c>
      <c r="F228" s="28">
        <v>35505.380941791809</v>
      </c>
      <c r="G228" s="28">
        <v>32792.446453227501</v>
      </c>
      <c r="H228" s="28">
        <v>32827.944219493016</v>
      </c>
      <c r="I228" s="28">
        <v>33032.804790479087</v>
      </c>
      <c r="J228" s="28">
        <v>33067.310045967162</v>
      </c>
      <c r="K228" s="28">
        <v>32715.00019345665</v>
      </c>
      <c r="L228" s="28">
        <v>34278.832992648662</v>
      </c>
      <c r="M228" s="28">
        <v>33643.843170090287</v>
      </c>
      <c r="N228" s="28">
        <v>33834.683798333666</v>
      </c>
      <c r="O228" s="28">
        <v>34051.945317725258</v>
      </c>
      <c r="P228" s="28">
        <v>34307.542436934578</v>
      </c>
      <c r="Q228" s="28">
        <v>31914.835786409938</v>
      </c>
      <c r="R228" s="28">
        <v>33863.278443441712</v>
      </c>
      <c r="S228" s="28">
        <v>34041.988982116236</v>
      </c>
      <c r="T228" s="28">
        <v>34394.902942180037</v>
      </c>
      <c r="U228" s="28">
        <v>34949.365216951672</v>
      </c>
      <c r="V228" s="28"/>
    </row>
    <row r="229" spans="1:22">
      <c r="A229" s="27" t="s">
        <v>677</v>
      </c>
      <c r="B229" s="30" t="s">
        <v>119</v>
      </c>
      <c r="C229" s="30" t="s">
        <v>763</v>
      </c>
      <c r="D229" s="28">
        <v>32731.26844607792</v>
      </c>
      <c r="E229" s="28">
        <v>32387.87672554456</v>
      </c>
      <c r="F229" s="28">
        <v>31762.802436691934</v>
      </c>
      <c r="G229" s="28">
        <v>27384.717422393151</v>
      </c>
      <c r="H229" s="28">
        <v>29738.201527369689</v>
      </c>
      <c r="I229" s="28">
        <v>31141.210100661476</v>
      </c>
      <c r="J229" s="28">
        <v>31507.509276002267</v>
      </c>
      <c r="K229" s="28">
        <v>31752.295797889838</v>
      </c>
      <c r="L229" s="28">
        <v>31783.687355406117</v>
      </c>
      <c r="M229" s="28">
        <v>31865.203496637667</v>
      </c>
      <c r="N229" s="28">
        <v>31943.751288520001</v>
      </c>
      <c r="O229" s="28">
        <v>32018.936949920106</v>
      </c>
      <c r="P229" s="28">
        <v>32089.769476814403</v>
      </c>
      <c r="Q229" s="28">
        <v>32143.858743310764</v>
      </c>
      <c r="R229" s="28">
        <v>32227.219076231719</v>
      </c>
      <c r="S229" s="28">
        <v>32305.6678769754</v>
      </c>
      <c r="T229" s="28">
        <v>32384.618096807641</v>
      </c>
      <c r="U229" s="28">
        <v>32451.47333084073</v>
      </c>
      <c r="V229" s="28"/>
    </row>
    <row r="230" spans="1:22">
      <c r="A230" s="27" t="s">
        <v>680</v>
      </c>
      <c r="B230" s="30" t="s">
        <v>119</v>
      </c>
      <c r="C230" s="30" t="s">
        <v>763</v>
      </c>
      <c r="D230" s="28">
        <v>528585.51960999984</v>
      </c>
      <c r="E230" s="28">
        <v>523040</v>
      </c>
      <c r="F230" s="28">
        <v>512945.5174622293</v>
      </c>
      <c r="G230" s="28">
        <v>471800.69038610283</v>
      </c>
      <c r="H230" s="28">
        <v>467621.21152529557</v>
      </c>
      <c r="I230" s="28">
        <v>497554.95724917453</v>
      </c>
      <c r="J230" s="28">
        <v>508457.93835140427</v>
      </c>
      <c r="K230" s="28">
        <v>515945.69449766411</v>
      </c>
      <c r="L230" s="28">
        <v>532476.08848559391</v>
      </c>
      <c r="M230" s="28">
        <v>530389.51969341876</v>
      </c>
      <c r="N230" s="28">
        <v>542909.48790849338</v>
      </c>
      <c r="O230" s="28">
        <v>554803.69289457775</v>
      </c>
      <c r="P230" s="28">
        <v>565878.51396249747</v>
      </c>
      <c r="Q230" s="28">
        <v>500735.15429093561</v>
      </c>
      <c r="R230" s="28">
        <v>587825.85798066959</v>
      </c>
      <c r="S230" s="28">
        <v>599428.99791544769</v>
      </c>
      <c r="T230" s="28">
        <v>611930.06219772401</v>
      </c>
      <c r="U230" s="28">
        <v>623578.97984183615</v>
      </c>
      <c r="V230" s="28"/>
    </row>
    <row r="231" spans="1:22">
      <c r="D231" s="28"/>
      <c r="E231" s="28"/>
      <c r="F231" s="28"/>
      <c r="G231" s="28"/>
      <c r="H231" s="28"/>
    </row>
    <row r="232" spans="1:22" ht="14.4" thickBot="1">
      <c r="A232" s="485" t="s">
        <v>683</v>
      </c>
      <c r="C232" s="52"/>
      <c r="D232" s="28"/>
      <c r="E232" s="28"/>
      <c r="F232" s="28"/>
      <c r="G232" s="28"/>
      <c r="H232" s="28"/>
    </row>
    <row r="233" spans="1:22" ht="14.4" thickBot="1">
      <c r="A233" s="22" t="s">
        <v>52</v>
      </c>
      <c r="B233" s="484">
        <v>0</v>
      </c>
    </row>
    <row r="234" spans="1:22">
      <c r="A234" s="27" t="s">
        <v>1391</v>
      </c>
      <c r="B234" s="30" t="s">
        <v>105</v>
      </c>
      <c r="C234" s="30" t="s">
        <v>106</v>
      </c>
      <c r="D234" s="53">
        <v>1.1900000000000001E-2</v>
      </c>
      <c r="E234" s="53">
        <v>2.5000000000000001E-2</v>
      </c>
      <c r="F234" s="53">
        <v>2.06E-2</v>
      </c>
      <c r="G234" s="53">
        <v>0.02</v>
      </c>
      <c r="H234" s="53">
        <v>0.02</v>
      </c>
      <c r="I234" s="53">
        <v>0.02</v>
      </c>
      <c r="J234" s="53">
        <v>0.02</v>
      </c>
      <c r="K234" s="53">
        <v>0.02</v>
      </c>
      <c r="L234" s="53">
        <v>0.02</v>
      </c>
      <c r="M234" s="53">
        <v>0.02</v>
      </c>
      <c r="N234" s="53">
        <v>0.02</v>
      </c>
      <c r="O234" s="53">
        <v>0.02</v>
      </c>
      <c r="P234" s="53">
        <v>0.02</v>
      </c>
      <c r="Q234" s="53">
        <v>0.02</v>
      </c>
      <c r="R234" s="53">
        <v>0.02</v>
      </c>
      <c r="S234" s="53">
        <v>0.02</v>
      </c>
      <c r="T234" s="53">
        <v>0.02</v>
      </c>
      <c r="U234" s="53">
        <v>0.02</v>
      </c>
      <c r="V234" s="53"/>
    </row>
    <row r="235" spans="1:22">
      <c r="A235" s="27" t="s">
        <v>681</v>
      </c>
      <c r="B235" s="30" t="s">
        <v>105</v>
      </c>
      <c r="C235" s="30" t="s">
        <v>106</v>
      </c>
      <c r="D235" s="53">
        <v>0</v>
      </c>
      <c r="E235" s="53">
        <v>0</v>
      </c>
      <c r="F235" s="53">
        <v>0</v>
      </c>
      <c r="G235" s="53">
        <v>-0.01</v>
      </c>
      <c r="H235" s="53">
        <v>-0.01</v>
      </c>
      <c r="I235" s="53">
        <v>-0.01</v>
      </c>
      <c r="J235" s="53">
        <v>-0.01</v>
      </c>
      <c r="K235" s="53">
        <v>-0.01</v>
      </c>
      <c r="L235" s="53">
        <v>-0.01</v>
      </c>
      <c r="M235" s="53">
        <v>-0.01</v>
      </c>
      <c r="N235" s="53">
        <v>-0.01</v>
      </c>
      <c r="O235" s="53">
        <v>-0.01</v>
      </c>
      <c r="P235" s="53">
        <v>-0.01</v>
      </c>
      <c r="Q235" s="53">
        <v>-0.01</v>
      </c>
      <c r="R235" s="53">
        <v>-0.01</v>
      </c>
      <c r="S235" s="53">
        <v>-0.01</v>
      </c>
      <c r="T235" s="53">
        <v>-0.01</v>
      </c>
      <c r="U235" s="53">
        <v>-0.01</v>
      </c>
      <c r="V235" s="53"/>
    </row>
    <row r="236" spans="1:22" s="55" customFormat="1">
      <c r="A236" s="27" t="s">
        <v>1392</v>
      </c>
      <c r="B236" s="30" t="s">
        <v>105</v>
      </c>
      <c r="C236" s="30" t="s">
        <v>106</v>
      </c>
      <c r="D236" s="54">
        <v>1.1900000000000001E-2</v>
      </c>
      <c r="E236" s="54">
        <v>2.5000000000000001E-2</v>
      </c>
      <c r="F236" s="54">
        <v>2.06E-2</v>
      </c>
      <c r="G236" s="54">
        <v>0.01</v>
      </c>
      <c r="H236" s="54">
        <v>0.01</v>
      </c>
      <c r="I236" s="54">
        <v>0.01</v>
      </c>
      <c r="J236" s="54">
        <v>0.01</v>
      </c>
      <c r="K236" s="54">
        <v>0.01</v>
      </c>
      <c r="L236" s="54">
        <v>0.01</v>
      </c>
      <c r="M236" s="54">
        <v>0.01</v>
      </c>
      <c r="N236" s="54">
        <v>0.01</v>
      </c>
      <c r="O236" s="54">
        <v>0.01</v>
      </c>
      <c r="P236" s="54">
        <v>0.01</v>
      </c>
      <c r="Q236" s="54">
        <v>0.01</v>
      </c>
      <c r="R236" s="54">
        <v>0.01</v>
      </c>
      <c r="S236" s="54">
        <v>0.01</v>
      </c>
      <c r="T236" s="54">
        <v>0.01</v>
      </c>
      <c r="U236" s="54">
        <v>0.01</v>
      </c>
      <c r="V236" s="54"/>
    </row>
    <row r="237" spans="1:22" s="55" customFormat="1" ht="14.4" thickBot="1">
      <c r="A237" s="27"/>
      <c r="B237" s="30"/>
      <c r="C237" s="30"/>
      <c r="D237" s="54"/>
      <c r="E237" s="54"/>
      <c r="F237" s="54"/>
      <c r="G237" s="54"/>
      <c r="H237" s="54"/>
      <c r="I237" s="54"/>
      <c r="J237" s="54"/>
      <c r="K237" s="54"/>
      <c r="L237" s="54"/>
      <c r="M237" s="54"/>
      <c r="N237" s="54"/>
      <c r="O237" s="54"/>
      <c r="P237" s="54"/>
      <c r="Q237" s="54"/>
      <c r="R237" s="54"/>
      <c r="S237" s="54"/>
      <c r="T237" s="54"/>
      <c r="U237" s="54"/>
      <c r="V237" s="54"/>
    </row>
    <row r="238" spans="1:22" s="442" customFormat="1" ht="14.4" thickBot="1">
      <c r="A238" s="183" t="s">
        <v>1562</v>
      </c>
      <c r="B238" s="484">
        <v>0</v>
      </c>
      <c r="C238" s="254"/>
      <c r="D238" s="54"/>
      <c r="E238" s="54"/>
      <c r="F238" s="54"/>
      <c r="G238" s="54"/>
      <c r="H238" s="54"/>
      <c r="I238" s="54"/>
      <c r="J238" s="54"/>
      <c r="K238" s="54"/>
      <c r="L238" s="54"/>
      <c r="M238" s="54"/>
      <c r="N238" s="54"/>
      <c r="O238" s="54"/>
      <c r="P238" s="54"/>
      <c r="Q238" s="54"/>
      <c r="R238" s="54"/>
      <c r="S238" s="54"/>
      <c r="T238" s="54"/>
      <c r="U238" s="54"/>
      <c r="V238" s="54"/>
    </row>
    <row r="239" spans="1:22" s="442" customFormat="1">
      <c r="A239" s="25" t="s">
        <v>681</v>
      </c>
      <c r="B239" s="254" t="s">
        <v>105</v>
      </c>
      <c r="C239" s="254" t="s">
        <v>106</v>
      </c>
      <c r="D239" s="54">
        <v>0</v>
      </c>
      <c r="E239" s="54">
        <v>0</v>
      </c>
      <c r="F239" s="54">
        <v>0</v>
      </c>
      <c r="G239" s="54">
        <v>-0.02</v>
      </c>
      <c r="H239" s="54">
        <v>-0.02</v>
      </c>
      <c r="I239" s="54">
        <v>-0.02</v>
      </c>
      <c r="J239" s="54">
        <v>-0.02</v>
      </c>
      <c r="K239" s="54">
        <v>-0.02</v>
      </c>
      <c r="L239" s="54">
        <v>-0.02</v>
      </c>
      <c r="M239" s="54">
        <v>-0.02</v>
      </c>
      <c r="N239" s="54">
        <v>-0.02</v>
      </c>
      <c r="O239" s="54">
        <v>-0.02</v>
      </c>
      <c r="P239" s="54">
        <v>-0.02</v>
      </c>
      <c r="Q239" s="54">
        <v>-0.02</v>
      </c>
      <c r="R239" s="54">
        <v>-0.02</v>
      </c>
      <c r="S239" s="54">
        <v>-0.02</v>
      </c>
      <c r="T239" s="54">
        <v>-0.02</v>
      </c>
      <c r="U239" s="54">
        <v>-0.02</v>
      </c>
      <c r="V239" s="54"/>
    </row>
    <row r="240" spans="1:22" s="442" customFormat="1">
      <c r="A240" s="25" t="s">
        <v>1392</v>
      </c>
      <c r="B240" s="254" t="s">
        <v>105</v>
      </c>
      <c r="C240" s="254" t="s">
        <v>106</v>
      </c>
      <c r="D240" s="54">
        <v>1.1900000000000001E-2</v>
      </c>
      <c r="E240" s="54">
        <v>2.5000000000000001E-2</v>
      </c>
      <c r="F240" s="54">
        <v>2.06E-2</v>
      </c>
      <c r="G240" s="54">
        <v>0</v>
      </c>
      <c r="H240" s="54">
        <v>0</v>
      </c>
      <c r="I240" s="54">
        <v>0</v>
      </c>
      <c r="J240" s="54">
        <v>0</v>
      </c>
      <c r="K240" s="54">
        <v>0</v>
      </c>
      <c r="L240" s="54">
        <v>0</v>
      </c>
      <c r="M240" s="54">
        <v>0</v>
      </c>
      <c r="N240" s="54">
        <v>0</v>
      </c>
      <c r="O240" s="54">
        <v>0</v>
      </c>
      <c r="P240" s="54">
        <v>0</v>
      </c>
      <c r="Q240" s="54">
        <v>0</v>
      </c>
      <c r="R240" s="54">
        <v>0</v>
      </c>
      <c r="S240" s="54">
        <v>0</v>
      </c>
      <c r="T240" s="54">
        <v>0</v>
      </c>
      <c r="U240" s="54">
        <v>0</v>
      </c>
      <c r="V240" s="54"/>
    </row>
    <row r="241" spans="1:22" s="442" customFormat="1">
      <c r="A241" s="25"/>
      <c r="B241" s="254"/>
      <c r="C241" s="254"/>
      <c r="D241" s="54"/>
      <c r="E241" s="54"/>
      <c r="F241" s="54"/>
      <c r="G241" s="54"/>
      <c r="H241" s="54"/>
      <c r="I241" s="54"/>
      <c r="J241" s="54"/>
      <c r="K241" s="54"/>
      <c r="L241" s="54"/>
      <c r="M241" s="54"/>
      <c r="N241" s="54"/>
      <c r="O241" s="54"/>
      <c r="P241" s="54"/>
      <c r="Q241" s="54"/>
      <c r="R241" s="54"/>
      <c r="S241" s="54"/>
      <c r="T241" s="54"/>
      <c r="U241" s="54"/>
      <c r="V241" s="54"/>
    </row>
    <row r="242" spans="1:22" s="442" customFormat="1">
      <c r="A242" s="448" t="s">
        <v>1393</v>
      </c>
      <c r="B242" s="254" t="s">
        <v>105</v>
      </c>
      <c r="C242" s="254" t="s">
        <v>106</v>
      </c>
      <c r="D242" s="54">
        <v>1.1900000000000001E-2</v>
      </c>
      <c r="E242" s="54">
        <v>2.5000000000000001E-2</v>
      </c>
      <c r="F242" s="54">
        <v>2.06E-2</v>
      </c>
      <c r="G242" s="54">
        <v>0.02</v>
      </c>
      <c r="H242" s="54">
        <v>0.02</v>
      </c>
      <c r="I242" s="54">
        <v>0.02</v>
      </c>
      <c r="J242" s="54">
        <v>0.02</v>
      </c>
      <c r="K242" s="54">
        <v>0.02</v>
      </c>
      <c r="L242" s="54">
        <v>0.02</v>
      </c>
      <c r="M242" s="54">
        <v>0.02</v>
      </c>
      <c r="N242" s="54">
        <v>0.02</v>
      </c>
      <c r="O242" s="54">
        <v>0.02</v>
      </c>
      <c r="P242" s="54">
        <v>0.02</v>
      </c>
      <c r="Q242" s="54">
        <v>0.02</v>
      </c>
      <c r="R242" s="54">
        <v>0.02</v>
      </c>
      <c r="S242" s="54">
        <v>0.02</v>
      </c>
      <c r="T242" s="54">
        <v>0.02</v>
      </c>
      <c r="U242" s="54">
        <v>0.02</v>
      </c>
      <c r="V242" s="57"/>
    </row>
    <row r="243" spans="1:22" s="55" customFormat="1">
      <c r="A243" s="56" t="s">
        <v>1394</v>
      </c>
      <c r="B243" s="30" t="s">
        <v>105</v>
      </c>
      <c r="C243" s="30" t="s">
        <v>106</v>
      </c>
      <c r="D243" s="247">
        <v>1</v>
      </c>
      <c r="E243" s="58">
        <v>1.0249999999999999</v>
      </c>
      <c r="F243" s="58">
        <v>1.0206</v>
      </c>
      <c r="G243" s="58">
        <v>1.02</v>
      </c>
      <c r="H243" s="58">
        <v>1.02</v>
      </c>
      <c r="I243" s="58">
        <v>1.02</v>
      </c>
      <c r="J243" s="58">
        <v>1.02</v>
      </c>
      <c r="K243" s="58">
        <v>1.02</v>
      </c>
      <c r="L243" s="58">
        <v>1.02</v>
      </c>
      <c r="M243" s="58">
        <v>1.02</v>
      </c>
      <c r="N243" s="58">
        <v>1.02</v>
      </c>
      <c r="O243" s="58">
        <v>1.02</v>
      </c>
      <c r="P243" s="58">
        <v>1.02</v>
      </c>
      <c r="Q243" s="58">
        <v>1.02</v>
      </c>
      <c r="R243" s="58">
        <v>1.02</v>
      </c>
      <c r="S243" s="58">
        <v>1.02</v>
      </c>
      <c r="T243" s="58">
        <v>1.02</v>
      </c>
      <c r="U243" s="58">
        <v>1.02</v>
      </c>
      <c r="V243" s="58"/>
    </row>
    <row r="244" spans="1:22" s="55" customFormat="1">
      <c r="A244" s="56" t="s">
        <v>1395</v>
      </c>
      <c r="B244" s="30" t="s">
        <v>105</v>
      </c>
      <c r="C244" s="30" t="s">
        <v>106</v>
      </c>
      <c r="D244" s="58">
        <v>1</v>
      </c>
      <c r="E244" s="58">
        <v>1.0249999999999999</v>
      </c>
      <c r="F244" s="58">
        <v>1.0461149999999999</v>
      </c>
      <c r="G244" s="58">
        <v>1.0670373</v>
      </c>
      <c r="H244" s="58">
        <v>1.0883780459999999</v>
      </c>
      <c r="I244" s="58">
        <v>1.11014560692</v>
      </c>
      <c r="J244" s="58">
        <v>1.1323485190583999</v>
      </c>
      <c r="K244" s="58">
        <v>1.154995489439568</v>
      </c>
      <c r="L244" s="58">
        <v>1.1780953992283594</v>
      </c>
      <c r="M244" s="58">
        <v>1.2016573072129266</v>
      </c>
      <c r="N244" s="58">
        <v>1.2256904533571851</v>
      </c>
      <c r="O244" s="58">
        <v>1.2502042624243288</v>
      </c>
      <c r="P244" s="58">
        <v>1.2752083476728153</v>
      </c>
      <c r="Q244" s="58">
        <v>1.3007125146262717</v>
      </c>
      <c r="R244" s="58">
        <v>1.326726764918797</v>
      </c>
      <c r="S244" s="58">
        <v>1.3532613002171729</v>
      </c>
      <c r="T244" s="58">
        <v>1.3803265262215165</v>
      </c>
      <c r="U244" s="58">
        <v>1.4079330567459469</v>
      </c>
      <c r="V244" s="58"/>
    </row>
    <row r="245" spans="1:22">
      <c r="D245" s="28"/>
      <c r="E245" s="28"/>
      <c r="F245" s="28"/>
      <c r="G245" s="28"/>
      <c r="H245" s="28"/>
    </row>
    <row r="246" spans="1:22">
      <c r="A246" s="56" t="s">
        <v>338</v>
      </c>
      <c r="B246" s="45"/>
      <c r="C246" s="45"/>
    </row>
    <row r="247" spans="1:22">
      <c r="A247" s="27" t="s">
        <v>678</v>
      </c>
      <c r="B247" s="45" t="s">
        <v>119</v>
      </c>
      <c r="C247" s="45" t="s">
        <v>104</v>
      </c>
      <c r="D247" s="28">
        <v>174099.42079111567</v>
      </c>
      <c r="E247" s="28">
        <v>176579.72383677075</v>
      </c>
      <c r="F247" s="28">
        <v>176739.13819175548</v>
      </c>
      <c r="G247" s="28">
        <v>166499.35145157852</v>
      </c>
      <c r="H247" s="28">
        <v>159486.15664893333</v>
      </c>
      <c r="I247" s="28">
        <v>166183.81666550544</v>
      </c>
      <c r="J247" s="28">
        <v>172013.08917679577</v>
      </c>
      <c r="K247" s="28">
        <v>173720.44688172272</v>
      </c>
      <c r="L247" s="28">
        <v>196515.24356357852</v>
      </c>
      <c r="M247" s="28">
        <v>188401.31303779435</v>
      </c>
      <c r="N247" s="28">
        <v>197107.68375638861</v>
      </c>
      <c r="O247" s="28">
        <v>205474.75111634599</v>
      </c>
      <c r="P247" s="28">
        <v>213825.99958882108</v>
      </c>
      <c r="Q247" s="28">
        <v>205252.45561147091</v>
      </c>
      <c r="R247" s="28">
        <v>237823.0366470482</v>
      </c>
      <c r="S247" s="28">
        <v>246409.09143759462</v>
      </c>
      <c r="T247" s="28">
        <v>255466.27460593241</v>
      </c>
      <c r="U247" s="28">
        <v>265425.88896399876</v>
      </c>
      <c r="V247" s="28"/>
    </row>
    <row r="248" spans="1:22">
      <c r="A248" s="27" t="s">
        <v>676</v>
      </c>
      <c r="B248" s="45" t="s">
        <v>119</v>
      </c>
      <c r="C248" s="45" t="s">
        <v>104</v>
      </c>
      <c r="D248" s="28">
        <v>18569.02897425124</v>
      </c>
      <c r="E248" s="28">
        <v>18833.572181290117</v>
      </c>
      <c r="F248" s="28">
        <v>18850.574936171048</v>
      </c>
      <c r="G248" s="28">
        <v>17758.423705543853</v>
      </c>
      <c r="H248" s="28">
        <v>19025.032786072225</v>
      </c>
      <c r="I248" s="28">
        <v>22481.814771152433</v>
      </c>
      <c r="J248" s="28">
        <v>20498.197327857975</v>
      </c>
      <c r="K248" s="28">
        <v>21174.969430225694</v>
      </c>
      <c r="L248" s="28">
        <v>22491.496365117553</v>
      </c>
      <c r="M248" s="28">
        <v>23138.150777445808</v>
      </c>
      <c r="N248" s="28">
        <v>24314.7489569721</v>
      </c>
      <c r="O248" s="28">
        <v>25414.629044252324</v>
      </c>
      <c r="P248" s="28">
        <v>26634.022264448395</v>
      </c>
      <c r="Q248" s="28">
        <v>25358.538998801723</v>
      </c>
      <c r="R248" s="28">
        <v>28618.291252287094</v>
      </c>
      <c r="S248" s="28">
        <v>29806.822128918524</v>
      </c>
      <c r="T248" s="28">
        <v>31097.587702266577</v>
      </c>
      <c r="U248" s="28">
        <v>32529.960513830178</v>
      </c>
      <c r="V248" s="28"/>
    </row>
    <row r="249" spans="1:22">
      <c r="A249" s="27" t="s">
        <v>679</v>
      </c>
      <c r="B249" s="45" t="s">
        <v>119</v>
      </c>
      <c r="C249" s="45" t="s">
        <v>104</v>
      </c>
      <c r="D249" s="28">
        <v>266597.84108861833</v>
      </c>
      <c r="E249" s="28">
        <v>270395.92056649632</v>
      </c>
      <c r="F249" s="28">
        <v>270640.0312170909</v>
      </c>
      <c r="G249" s="28">
        <v>254959.88118710098</v>
      </c>
      <c r="H249" s="28">
        <v>262341.85157932661</v>
      </c>
      <c r="I249" s="28">
        <v>292450.31784496323</v>
      </c>
      <c r="J249" s="28">
        <v>310119.10596335033</v>
      </c>
      <c r="K249" s="28">
        <v>326560.0975422482</v>
      </c>
      <c r="L249" s="28">
        <v>330472.93883182178</v>
      </c>
      <c r="M249" s="28">
        <v>347087.55357788474</v>
      </c>
      <c r="N249" s="28">
        <v>363392.54373038578</v>
      </c>
      <c r="O249" s="28">
        <v>380126.4628718149</v>
      </c>
      <c r="P249" s="28">
        <v>396482.57650494663</v>
      </c>
      <c r="Q249" s="28">
        <v>337379.54144383519</v>
      </c>
      <c r="R249" s="28">
        <v>425758.93902882468</v>
      </c>
      <c r="S249" s="28">
        <v>445182.43515292555</v>
      </c>
      <c r="T249" s="28">
        <v>465921.89043721947</v>
      </c>
      <c r="U249" s="28">
        <v>485105.7410895733</v>
      </c>
      <c r="V249" s="28"/>
    </row>
    <row r="250" spans="1:22">
      <c r="A250" s="27" t="s">
        <v>664</v>
      </c>
      <c r="B250" s="45" t="s">
        <v>119</v>
      </c>
      <c r="C250" s="45" t="s">
        <v>104</v>
      </c>
      <c r="D250" s="28">
        <v>36587.960309936745</v>
      </c>
      <c r="E250" s="28">
        <v>37109.209771759619</v>
      </c>
      <c r="F250" s="28">
        <v>37142.711583922537</v>
      </c>
      <c r="G250" s="28">
        <v>34990.76352384645</v>
      </c>
      <c r="H250" s="28">
        <v>35729.213783808802</v>
      </c>
      <c r="I250" s="28">
        <v>36671.223122396288</v>
      </c>
      <c r="J250" s="28">
        <v>37443.719559795871</v>
      </c>
      <c r="K250" s="28">
        <v>37785.677660457026</v>
      </c>
      <c r="L250" s="28">
        <v>40383.73543955668</v>
      </c>
      <c r="M250" s="28">
        <v>40428.369988064711</v>
      </c>
      <c r="N250" s="28">
        <v>41470.848923976599</v>
      </c>
      <c r="O250" s="28">
        <v>42571.887180060286</v>
      </c>
      <c r="P250" s="28">
        <v>43749.264503718332</v>
      </c>
      <c r="Q250" s="28">
        <v>41512.026309625799</v>
      </c>
      <c r="R250" s="28">
        <v>44927.317858811861</v>
      </c>
      <c r="S250" s="28">
        <v>46067.70627191729</v>
      </c>
      <c r="T250" s="28">
        <v>47476.196897905589</v>
      </c>
      <c r="U250" s="28">
        <v>49206.36660123324</v>
      </c>
      <c r="V250" s="28"/>
    </row>
    <row r="251" spans="1:22">
      <c r="A251" s="27" t="s">
        <v>677</v>
      </c>
      <c r="B251" s="45" t="s">
        <v>119</v>
      </c>
      <c r="C251" s="45" t="s">
        <v>104</v>
      </c>
      <c r="D251" s="28">
        <v>32731.26844607792</v>
      </c>
      <c r="E251" s="28">
        <v>33197.573643683172</v>
      </c>
      <c r="F251" s="28">
        <v>33227.54407105998</v>
      </c>
      <c r="G251" s="28">
        <v>29220.514939653345</v>
      </c>
      <c r="H251" s="28">
        <v>32366.405669912834</v>
      </c>
      <c r="I251" s="28">
        <v>34571.277587422068</v>
      </c>
      <c r="J251" s="28">
        <v>35677.481467899968</v>
      </c>
      <c r="K251" s="28">
        <v>36673.758425913707</v>
      </c>
      <c r="L251" s="28">
        <v>37444.215843916529</v>
      </c>
      <c r="M251" s="28">
        <v>38291.054627561556</v>
      </c>
      <c r="N251" s="28">
        <v>39153.150998755242</v>
      </c>
      <c r="O251" s="28">
        <v>40030.211453085954</v>
      </c>
      <c r="P251" s="28">
        <v>40921.141911730039</v>
      </c>
      <c r="Q251" s="28">
        <v>41809.91933580341</v>
      </c>
      <c r="R251" s="28">
        <v>42756.714107338252</v>
      </c>
      <c r="S251" s="28">
        <v>43718.010115579884</v>
      </c>
      <c r="T251" s="28">
        <v>44701.347400576953</v>
      </c>
      <c r="U251" s="28">
        <v>45689.502042600165</v>
      </c>
      <c r="V251" s="28"/>
    </row>
    <row r="252" spans="1:22">
      <c r="A252" s="27" t="s">
        <v>680</v>
      </c>
      <c r="B252" s="45" t="s">
        <v>119</v>
      </c>
      <c r="C252" s="45" t="s">
        <v>104</v>
      </c>
      <c r="D252" s="28">
        <v>528585.51960999984</v>
      </c>
      <c r="E252" s="28">
        <v>536116</v>
      </c>
      <c r="F252" s="28">
        <v>536600</v>
      </c>
      <c r="G252" s="28">
        <v>503428.9348077231</v>
      </c>
      <c r="H252" s="28">
        <v>508948.66046805383</v>
      </c>
      <c r="I252" s="28">
        <v>552358.44999143947</v>
      </c>
      <c r="J252" s="28">
        <v>575751.59349569981</v>
      </c>
      <c r="K252" s="28">
        <v>595914.94994056737</v>
      </c>
      <c r="L252" s="28">
        <v>627307.63004399091</v>
      </c>
      <c r="M252" s="28">
        <v>637346.4420087511</v>
      </c>
      <c r="N252" s="28">
        <v>665438.97636647848</v>
      </c>
      <c r="O252" s="28">
        <v>693617.94166555943</v>
      </c>
      <c r="P252" s="28">
        <v>721613.00477366452</v>
      </c>
      <c r="Q252" s="28">
        <v>651312.48169953702</v>
      </c>
      <c r="R252" s="28">
        <v>779884.29889431002</v>
      </c>
      <c r="S252" s="28">
        <v>811184.0651069358</v>
      </c>
      <c r="T252" s="28">
        <v>844663.29704390094</v>
      </c>
      <c r="U252" s="28">
        <v>877957.45921123563</v>
      </c>
      <c r="V252" s="28"/>
    </row>
    <row r="253" spans="1:22">
      <c r="D253" s="28"/>
      <c r="E253" s="28"/>
      <c r="F253" s="28"/>
      <c r="G253" s="28"/>
      <c r="H253" s="28"/>
    </row>
    <row r="254" spans="1:22" s="55" customFormat="1">
      <c r="A254" s="56" t="s">
        <v>341</v>
      </c>
    </row>
    <row r="255" spans="1:22">
      <c r="A255" s="27" t="s">
        <v>678</v>
      </c>
      <c r="B255" s="45" t="s">
        <v>119</v>
      </c>
      <c r="C255" s="45" t="s">
        <v>104</v>
      </c>
      <c r="D255" s="28">
        <v>0</v>
      </c>
      <c r="E255" s="28">
        <v>0</v>
      </c>
      <c r="F255" s="28">
        <v>0</v>
      </c>
      <c r="G255" s="28">
        <v>-6469.0169793154346</v>
      </c>
      <c r="H255" s="28">
        <v>-11721.855918723246</v>
      </c>
      <c r="I255" s="28">
        <v>-5048.3447254988714</v>
      </c>
      <c r="J255" s="28">
        <v>-5497.7910783896514</v>
      </c>
      <c r="K255" s="28">
        <v>-5621.6711825911188</v>
      </c>
      <c r="L255" s="28">
        <v>6768.5658467340691</v>
      </c>
      <c r="M255" s="28">
        <v>-9677.3341012520541</v>
      </c>
      <c r="N255" s="28">
        <v>-9808.5509927599924</v>
      </c>
      <c r="O255" s="28">
        <v>-10085.110943749431</v>
      </c>
      <c r="P255" s="28">
        <v>-10375.46225434402</v>
      </c>
      <c r="Q255" s="28">
        <v>-34202.125714061782</v>
      </c>
      <c r="R255" s="28">
        <v>-10791.119697598449</v>
      </c>
      <c r="S255" s="28">
        <v>-10773.475780822133</v>
      </c>
      <c r="T255" s="28">
        <v>-11024.649576778815</v>
      </c>
      <c r="U255" s="28">
        <v>-11339.084269538871</v>
      </c>
      <c r="V255" s="28"/>
    </row>
    <row r="256" spans="1:22">
      <c r="A256" s="27" t="s">
        <v>676</v>
      </c>
      <c r="B256" s="45" t="s">
        <v>119</v>
      </c>
      <c r="C256" s="45" t="s">
        <v>104</v>
      </c>
      <c r="D256" s="28">
        <v>0</v>
      </c>
      <c r="E256" s="28">
        <v>0</v>
      </c>
      <c r="F256" s="28">
        <v>0</v>
      </c>
      <c r="G256" s="28">
        <v>-689.96992165732081</v>
      </c>
      <c r="H256" s="28">
        <v>-1148.1384285862769</v>
      </c>
      <c r="I256" s="28">
        <v>-556.09922084372738</v>
      </c>
      <c r="J256" s="28">
        <v>-414.20439658861142</v>
      </c>
      <c r="K256" s="28">
        <v>-322.66341840905079</v>
      </c>
      <c r="L256" s="28">
        <v>158.24045065995597</v>
      </c>
      <c r="M256" s="28">
        <v>-586.96195455093766</v>
      </c>
      <c r="N256" s="28">
        <v>-624.47705578225941</v>
      </c>
      <c r="O256" s="28">
        <v>-636.25639894700362</v>
      </c>
      <c r="P256" s="28">
        <v>-659.62965485018867</v>
      </c>
      <c r="Q256" s="28">
        <v>-2602.0712174731125</v>
      </c>
      <c r="R256" s="28">
        <v>-608.84312612054418</v>
      </c>
      <c r="S256" s="28">
        <v>-653.31710704238503</v>
      </c>
      <c r="T256" s="28">
        <v>-677.32563040703099</v>
      </c>
      <c r="U256" s="28">
        <v>-708.02251666676602</v>
      </c>
      <c r="V256" s="28"/>
    </row>
    <row r="257" spans="1:22">
      <c r="A257" s="27" t="s">
        <v>679</v>
      </c>
      <c r="B257" s="45" t="s">
        <v>119</v>
      </c>
      <c r="C257" s="45" t="s">
        <v>104</v>
      </c>
      <c r="D257" s="28">
        <v>0</v>
      </c>
      <c r="E257" s="28">
        <v>0</v>
      </c>
      <c r="F257" s="28">
        <v>0</v>
      </c>
      <c r="G257" s="28">
        <v>-9905.9833330537949</v>
      </c>
      <c r="H257" s="28">
        <v>-20912.300328686659</v>
      </c>
      <c r="I257" s="28">
        <v>-12186.982181152154</v>
      </c>
      <c r="J257" s="28">
        <v>-12897.016546070634</v>
      </c>
      <c r="K257" s="28">
        <v>-13410.899620473559</v>
      </c>
      <c r="L257" s="28">
        <v>-21325.519835517451</v>
      </c>
      <c r="M257" s="28">
        <v>-18294.768216779456</v>
      </c>
      <c r="N257" s="28">
        <v>-18777.429314946639</v>
      </c>
      <c r="O257" s="28">
        <v>-19689.591053455893</v>
      </c>
      <c r="P257" s="28">
        <v>-20465.082264333207</v>
      </c>
      <c r="Q257" s="28">
        <v>-89099.351252262131</v>
      </c>
      <c r="R257" s="28">
        <v>-19935.027293039719</v>
      </c>
      <c r="S257" s="28">
        <v>-21541.841806083103</v>
      </c>
      <c r="T257" s="28">
        <v>-22816.365045261686</v>
      </c>
      <c r="U257" s="28">
        <v>-23965.594977541594</v>
      </c>
      <c r="V257" s="28"/>
    </row>
    <row r="258" spans="1:22">
      <c r="A258" s="27" t="s">
        <v>664</v>
      </c>
      <c r="B258" s="45" t="s">
        <v>119</v>
      </c>
      <c r="C258" s="45" t="s">
        <v>104</v>
      </c>
      <c r="D258" s="28">
        <v>0</v>
      </c>
      <c r="E258" s="28">
        <v>0</v>
      </c>
      <c r="F258" s="28">
        <v>0</v>
      </c>
      <c r="G258" s="28">
        <v>-1359.4998501889204</v>
      </c>
      <c r="H258" s="28">
        <v>-1992.5741451481881</v>
      </c>
      <c r="I258" s="28">
        <v>-538.60609809684684</v>
      </c>
      <c r="J258" s="28">
        <v>-508.04794059853884</v>
      </c>
      <c r="K258" s="28">
        <v>-526.42552146742673</v>
      </c>
      <c r="L258" s="28">
        <v>587.93103801326652</v>
      </c>
      <c r="M258" s="28">
        <v>-720.7615854918331</v>
      </c>
      <c r="N258" s="28">
        <v>-686.0994323675186</v>
      </c>
      <c r="O258" s="28">
        <v>-661.5910673438193</v>
      </c>
      <c r="P258" s="28">
        <v>-656.39358755514695</v>
      </c>
      <c r="Q258" s="28">
        <v>-2668.593097393401</v>
      </c>
      <c r="R258" s="28">
        <v>-494.9696826485233</v>
      </c>
      <c r="S258" s="28">
        <v>-548.90212989515567</v>
      </c>
      <c r="T258" s="28">
        <v>-555.19462154790381</v>
      </c>
      <c r="U258" s="28">
        <v>-577.02479259608663</v>
      </c>
      <c r="V258" s="28"/>
    </row>
    <row r="259" spans="1:22">
      <c r="A259" s="27" t="s">
        <v>677</v>
      </c>
      <c r="B259" s="45" t="s">
        <v>119</v>
      </c>
      <c r="C259" s="45" t="s">
        <v>104</v>
      </c>
      <c r="D259" s="28">
        <v>0</v>
      </c>
      <c r="E259" s="28">
        <v>0</v>
      </c>
      <c r="F259" s="28">
        <v>0</v>
      </c>
      <c r="G259" s="28">
        <v>-3298.1119119795003</v>
      </c>
      <c r="H259" s="28">
        <v>-3704.5877990844601</v>
      </c>
      <c r="I259" s="28">
        <v>-2600.9002589203519</v>
      </c>
      <c r="J259" s="28">
        <v>-2631.9985460733878</v>
      </c>
      <c r="K259" s="28">
        <v>-2761.3055259137327</v>
      </c>
      <c r="L259" s="28">
        <v>-2866.3365993607586</v>
      </c>
      <c r="M259" s="28">
        <v>-2985.2791760300679</v>
      </c>
      <c r="N259" s="28">
        <v>-3121.4863029789922</v>
      </c>
      <c r="O259" s="28">
        <v>-3260.2800259047508</v>
      </c>
      <c r="P259" s="28">
        <v>-3404.2720330597876</v>
      </c>
      <c r="Q259" s="28">
        <v>-3552.2602102834426</v>
      </c>
      <c r="R259" s="28">
        <v>-3712.297512969446</v>
      </c>
      <c r="S259" s="28">
        <v>-3879.8097670976422</v>
      </c>
      <c r="T259" s="28">
        <v>-4053.0839749574588</v>
      </c>
      <c r="U259" s="28">
        <v>-4232.1768416982814</v>
      </c>
      <c r="V259" s="28"/>
    </row>
    <row r="260" spans="1:22">
      <c r="A260" s="27" t="s">
        <v>680</v>
      </c>
      <c r="B260" s="45" t="s">
        <v>119</v>
      </c>
      <c r="C260" s="45" t="s">
        <v>104</v>
      </c>
      <c r="D260" s="28">
        <v>0</v>
      </c>
      <c r="E260" s="28">
        <v>0</v>
      </c>
      <c r="F260" s="28">
        <v>0</v>
      </c>
      <c r="G260" s="28">
        <v>-21722.581996195076</v>
      </c>
      <c r="H260" s="28">
        <v>-39479.456620228768</v>
      </c>
      <c r="I260" s="28">
        <v>-20930.932484511985</v>
      </c>
      <c r="J260" s="28">
        <v>-21949.058507720823</v>
      </c>
      <c r="K260" s="28">
        <v>-22642.965268854867</v>
      </c>
      <c r="L260" s="28">
        <v>-16677.119099471136</v>
      </c>
      <c r="M260" s="28">
        <v>-32265.105034104432</v>
      </c>
      <c r="N260" s="28">
        <v>-33018.043098835275</v>
      </c>
      <c r="O260" s="28">
        <v>-34332.82948940096</v>
      </c>
      <c r="P260" s="28">
        <v>-35560.839794142288</v>
      </c>
      <c r="Q260" s="28">
        <v>-132124.40149147389</v>
      </c>
      <c r="R260" s="28">
        <v>-35542.257312376634</v>
      </c>
      <c r="S260" s="28">
        <v>-37397.346590940608</v>
      </c>
      <c r="T260" s="28">
        <v>-39126.61884895293</v>
      </c>
      <c r="U260" s="28">
        <v>-40821.903398041613</v>
      </c>
      <c r="V260" s="28"/>
    </row>
    <row r="261" spans="1:22">
      <c r="D261" s="28"/>
      <c r="E261" s="139"/>
      <c r="F261" s="139"/>
    </row>
    <row r="262" spans="1:22">
      <c r="A262" s="481" t="s">
        <v>745</v>
      </c>
      <c r="B262" s="482"/>
      <c r="C262" s="482"/>
      <c r="D262" s="483"/>
      <c r="E262" s="483"/>
      <c r="F262" s="483"/>
      <c r="G262" s="483"/>
      <c r="H262" s="483"/>
      <c r="I262" s="483"/>
      <c r="J262" s="483"/>
      <c r="K262" s="483"/>
      <c r="L262" s="483"/>
      <c r="M262" s="483"/>
      <c r="N262" s="483"/>
      <c r="O262" s="483"/>
      <c r="P262" s="483"/>
      <c r="Q262" s="483"/>
      <c r="R262" s="483"/>
      <c r="S262" s="483"/>
      <c r="T262" s="483"/>
      <c r="U262" s="483"/>
      <c r="V262" s="483"/>
    </row>
    <row r="264" spans="1:22" ht="14.4" thickBot="1">
      <c r="A264" s="485" t="s">
        <v>689</v>
      </c>
    </row>
    <row r="265" spans="1:22" ht="14.4" thickBot="1">
      <c r="A265" s="183" t="s">
        <v>199</v>
      </c>
      <c r="B265" s="484">
        <v>1</v>
      </c>
      <c r="C265" s="440"/>
      <c r="D265" s="239"/>
    </row>
    <row r="266" spans="1:22">
      <c r="A266" s="27"/>
      <c r="D266" s="28"/>
      <c r="E266" s="28"/>
      <c r="F266" s="28"/>
      <c r="G266" s="28"/>
      <c r="H266" s="28"/>
    </row>
    <row r="267" spans="1:22" s="139" customFormat="1">
      <c r="A267" s="25" t="s">
        <v>747</v>
      </c>
      <c r="B267" s="254" t="s">
        <v>105</v>
      </c>
      <c r="C267" s="254" t="s">
        <v>106</v>
      </c>
      <c r="D267" s="237">
        <v>0</v>
      </c>
      <c r="E267" s="237">
        <v>0</v>
      </c>
      <c r="F267" s="237">
        <v>0</v>
      </c>
      <c r="G267" s="237">
        <v>0.02</v>
      </c>
      <c r="H267" s="237">
        <v>0.02</v>
      </c>
      <c r="I267" s="237">
        <v>0.02</v>
      </c>
      <c r="J267" s="237">
        <v>0.02</v>
      </c>
      <c r="K267" s="237">
        <v>0.02</v>
      </c>
      <c r="L267" s="237">
        <v>0.02</v>
      </c>
      <c r="M267" s="237">
        <v>0.02</v>
      </c>
      <c r="N267" s="237">
        <v>0.02</v>
      </c>
      <c r="O267" s="237">
        <v>0.02</v>
      </c>
      <c r="P267" s="237">
        <v>0.02</v>
      </c>
      <c r="Q267" s="237">
        <v>0.02</v>
      </c>
      <c r="R267" s="237">
        <v>0.02</v>
      </c>
      <c r="S267" s="237">
        <v>0.02</v>
      </c>
      <c r="T267" s="237">
        <v>0.02</v>
      </c>
      <c r="U267" s="237">
        <v>0.02</v>
      </c>
      <c r="V267" s="237"/>
    </row>
    <row r="268" spans="1:22">
      <c r="A268" s="232" t="s">
        <v>678</v>
      </c>
      <c r="B268" s="30" t="s">
        <v>119</v>
      </c>
      <c r="C268" s="30" t="s">
        <v>763</v>
      </c>
      <c r="D268" s="28">
        <v>0</v>
      </c>
      <c r="E268" s="28">
        <v>0</v>
      </c>
      <c r="F268" s="28">
        <v>0</v>
      </c>
      <c r="G268" s="28">
        <v>2301.8415867174408</v>
      </c>
      <c r="H268" s="28">
        <v>2233.7401855868779</v>
      </c>
      <c r="I268" s="28">
        <v>2190.2502487923471</v>
      </c>
      <c r="J268" s="28">
        <v>2226.0412383633206</v>
      </c>
      <c r="K268" s="28">
        <v>2204.90737825215</v>
      </c>
      <c r="L268" s="28">
        <v>2287.0837330694931</v>
      </c>
      <c r="M268" s="28">
        <v>2340.6979448226848</v>
      </c>
      <c r="N268" s="28">
        <v>2397.1880709277825</v>
      </c>
      <c r="O268" s="28">
        <v>2448.3599466520177</v>
      </c>
      <c r="P268" s="28">
        <v>2496.5808638117442</v>
      </c>
      <c r="Q268" s="28">
        <v>2614.148027782715</v>
      </c>
      <c r="R268" s="28">
        <v>2660.9254546169172</v>
      </c>
      <c r="S268" s="28">
        <v>2698.6602320745019</v>
      </c>
      <c r="T268" s="28">
        <v>2741.5043118480289</v>
      </c>
      <c r="U268" s="28">
        <v>2791.3703716847881</v>
      </c>
      <c r="V268" s="28"/>
    </row>
    <row r="269" spans="1:22">
      <c r="A269" s="232" t="s">
        <v>676</v>
      </c>
      <c r="B269" s="30" t="s">
        <v>119</v>
      </c>
      <c r="C269" s="30" t="s">
        <v>763</v>
      </c>
      <c r="D269" s="28">
        <v>0</v>
      </c>
      <c r="E269" s="28">
        <v>0</v>
      </c>
      <c r="F269" s="28">
        <v>0</v>
      </c>
      <c r="G269" s="28">
        <v>245.50893347988554</v>
      </c>
      <c r="H269" s="28">
        <v>263.1980976655521</v>
      </c>
      <c r="I269" s="28">
        <v>294.68060464064865</v>
      </c>
      <c r="J269" s="28">
        <v>262.24797356036129</v>
      </c>
      <c r="K269" s="28">
        <v>264.30093384930541</v>
      </c>
      <c r="L269" s="28">
        <v>269.190622587115</v>
      </c>
      <c r="M269" s="28">
        <v>280.35996516822053</v>
      </c>
      <c r="N269" s="28">
        <v>288.92858585226401</v>
      </c>
      <c r="O269" s="28">
        <v>295.88970731558419</v>
      </c>
      <c r="P269" s="28">
        <v>303.92669398795374</v>
      </c>
      <c r="Q269" s="28">
        <v>305.24859306453487</v>
      </c>
      <c r="R269" s="28">
        <v>312.81897610529495</v>
      </c>
      <c r="S269" s="28">
        <v>319.62339947298528</v>
      </c>
      <c r="T269" s="28">
        <v>326.88190855759552</v>
      </c>
      <c r="U269" s="28">
        <v>335.22855136586401</v>
      </c>
      <c r="V269" s="28"/>
    </row>
    <row r="270" spans="1:22">
      <c r="A270" s="232" t="s">
        <v>679</v>
      </c>
      <c r="B270" s="30" t="s">
        <v>119</v>
      </c>
      <c r="C270" s="30" t="s">
        <v>763</v>
      </c>
      <c r="D270" s="28">
        <v>0</v>
      </c>
      <c r="E270" s="28">
        <v>0</v>
      </c>
      <c r="F270" s="28">
        <v>0</v>
      </c>
      <c r="G270" s="28">
        <v>3524.8020628577815</v>
      </c>
      <c r="H270" s="28">
        <v>3695.5991274136641</v>
      </c>
      <c r="I270" s="28">
        <v>3896.6507036608677</v>
      </c>
      <c r="J270" s="28">
        <v>4050.7218956297465</v>
      </c>
      <c r="K270" s="28">
        <v>4179.746331349842</v>
      </c>
      <c r="L270" s="28">
        <v>4240.3510924057973</v>
      </c>
      <c r="M270" s="28">
        <v>4317.7276402688012</v>
      </c>
      <c r="N270" s="28">
        <v>4427.5564049467739</v>
      </c>
      <c r="O270" s="28">
        <v>4541.1683005539908</v>
      </c>
      <c r="P270" s="28">
        <v>4642.8936615170724</v>
      </c>
      <c r="Q270" s="28">
        <v>4655.9099018314801</v>
      </c>
      <c r="R270" s="28">
        <v>4770.2771129048824</v>
      </c>
      <c r="S270" s="28">
        <v>4897.4168785838601</v>
      </c>
      <c r="T270" s="28">
        <v>5027.8561601282145</v>
      </c>
      <c r="U270" s="28">
        <v>5134.3442342780554</v>
      </c>
      <c r="V270" s="28"/>
    </row>
    <row r="271" spans="1:22">
      <c r="A271" s="232" t="s">
        <v>664</v>
      </c>
      <c r="B271" s="30" t="s">
        <v>119</v>
      </c>
      <c r="C271" s="30" t="s">
        <v>763</v>
      </c>
      <c r="D271" s="28">
        <v>0</v>
      </c>
      <c r="E271" s="28">
        <v>0</v>
      </c>
      <c r="F271" s="28">
        <v>0</v>
      </c>
      <c r="G271" s="28">
        <v>483.7447949676195</v>
      </c>
      <c r="H271" s="28">
        <v>492.15379762556267</v>
      </c>
      <c r="I271" s="28">
        <v>475.95520050468389</v>
      </c>
      <c r="J271" s="28">
        <v>475.92688066897756</v>
      </c>
      <c r="K271" s="28">
        <v>471.02509936840073</v>
      </c>
      <c r="L271" s="28">
        <v>479.67288801233889</v>
      </c>
      <c r="M271" s="28">
        <v>486.25982202841561</v>
      </c>
      <c r="N271" s="28">
        <v>488.40118238698295</v>
      </c>
      <c r="O271" s="28">
        <v>491.05207010146211</v>
      </c>
      <c r="P271" s="28">
        <v>494.47633090453115</v>
      </c>
      <c r="Q271" s="28">
        <v>482.32394823996196</v>
      </c>
      <c r="R271" s="28">
        <v>486.15623061483558</v>
      </c>
      <c r="S271" s="28">
        <v>489.15596655243542</v>
      </c>
      <c r="T271" s="28">
        <v>494.11914255046634</v>
      </c>
      <c r="U271" s="28">
        <v>502.10068895337872</v>
      </c>
      <c r="V271" s="28"/>
    </row>
    <row r="272" spans="1:22">
      <c r="A272" s="232" t="s">
        <v>677</v>
      </c>
      <c r="B272" s="30" t="s">
        <v>119</v>
      </c>
      <c r="C272" s="30" t="s">
        <v>763</v>
      </c>
      <c r="D272" s="28">
        <v>0</v>
      </c>
      <c r="E272" s="28">
        <v>0</v>
      </c>
      <c r="F272" s="28">
        <v>0</v>
      </c>
      <c r="G272" s="28">
        <v>432.75385152251607</v>
      </c>
      <c r="H272" s="28">
        <v>470.61598600065997</v>
      </c>
      <c r="I272" s="28">
        <v>475.47359745224867</v>
      </c>
      <c r="J272" s="28">
        <v>480.41270601985542</v>
      </c>
      <c r="K272" s="28">
        <v>484.83125106199731</v>
      </c>
      <c r="L272" s="28">
        <v>485.87732799012724</v>
      </c>
      <c r="M272" s="28">
        <v>487.76297243215896</v>
      </c>
      <c r="N272" s="28">
        <v>489.76464493167543</v>
      </c>
      <c r="O272" s="28">
        <v>491.69963459381142</v>
      </c>
      <c r="P272" s="28">
        <v>493.58277740627545</v>
      </c>
      <c r="Q272" s="28">
        <v>495.22315062795582</v>
      </c>
      <c r="R272" s="28">
        <v>497.35935269893815</v>
      </c>
      <c r="S272" s="28">
        <v>499.45198479078164</v>
      </c>
      <c r="T272" s="28">
        <v>501.55735790118791</v>
      </c>
      <c r="U272" s="28">
        <v>503.49541603592911</v>
      </c>
      <c r="V272" s="28"/>
    </row>
    <row r="273" spans="1:22">
      <c r="A273" s="232"/>
      <c r="B273" s="30"/>
      <c r="C273" s="30"/>
      <c r="D273" s="28"/>
      <c r="E273" s="28"/>
      <c r="F273" s="28"/>
      <c r="G273" s="28"/>
      <c r="H273" s="28"/>
    </row>
    <row r="274" spans="1:22" s="139" customFormat="1">
      <c r="A274" s="25" t="s">
        <v>748</v>
      </c>
      <c r="B274" s="254" t="s">
        <v>105</v>
      </c>
      <c r="C274" s="254" t="s">
        <v>106</v>
      </c>
      <c r="D274" s="237">
        <v>0</v>
      </c>
      <c r="E274" s="237">
        <v>0</v>
      </c>
      <c r="F274" s="237">
        <v>0</v>
      </c>
      <c r="G274" s="237">
        <v>0.08</v>
      </c>
      <c r="H274" s="237">
        <v>0.08</v>
      </c>
      <c r="I274" s="237">
        <v>0.08</v>
      </c>
      <c r="J274" s="237">
        <v>0.08</v>
      </c>
      <c r="K274" s="237">
        <v>0.08</v>
      </c>
      <c r="L274" s="237">
        <v>0.08</v>
      </c>
      <c r="M274" s="237">
        <v>0.08</v>
      </c>
      <c r="N274" s="237">
        <v>0.08</v>
      </c>
      <c r="O274" s="237">
        <v>0.08</v>
      </c>
      <c r="P274" s="237">
        <v>0.08</v>
      </c>
      <c r="Q274" s="237">
        <v>0.08</v>
      </c>
      <c r="R274" s="237">
        <v>0.08</v>
      </c>
      <c r="S274" s="237">
        <v>0.08</v>
      </c>
      <c r="T274" s="237">
        <v>0.08</v>
      </c>
      <c r="U274" s="237">
        <v>0.08</v>
      </c>
      <c r="V274" s="237"/>
    </row>
    <row r="275" spans="1:22">
      <c r="A275" s="232" t="s">
        <v>678</v>
      </c>
      <c r="B275" s="30" t="s">
        <v>119</v>
      </c>
      <c r="C275" s="30" t="s">
        <v>763</v>
      </c>
      <c r="D275" s="28">
        <v>0</v>
      </c>
      <c r="E275" s="28">
        <v>0</v>
      </c>
      <c r="F275" s="28">
        <v>0</v>
      </c>
      <c r="G275" s="28">
        <v>3760.7552684397624</v>
      </c>
      <c r="H275" s="28">
        <v>3649.4910074377158</v>
      </c>
      <c r="I275" s="28">
        <v>3578.4370261959475</v>
      </c>
      <c r="J275" s="28">
        <v>3636.9124457766929</v>
      </c>
      <c r="K275" s="28">
        <v>3602.3838855950617</v>
      </c>
      <c r="L275" s="28">
        <v>3736.6438455783268</v>
      </c>
      <c r="M275" s="28">
        <v>3824.2388957666399</v>
      </c>
      <c r="N275" s="28">
        <v>3916.5326229242646</v>
      </c>
      <c r="O275" s="28">
        <v>4000.1373776286487</v>
      </c>
      <c r="P275" s="28">
        <v>4078.9208479177792</v>
      </c>
      <c r="Q275" s="28">
        <v>4271.0024115886608</v>
      </c>
      <c r="R275" s="28">
        <v>4347.4275033177801</v>
      </c>
      <c r="S275" s="28">
        <v>4409.0786890231293</v>
      </c>
      <c r="T275" s="28">
        <v>4479.0774672446669</v>
      </c>
      <c r="U275" s="28">
        <v>4560.5487762737384</v>
      </c>
      <c r="V275" s="28"/>
    </row>
    <row r="276" spans="1:22">
      <c r="A276" s="232" t="s">
        <v>676</v>
      </c>
      <c r="B276" s="30" t="s">
        <v>119</v>
      </c>
      <c r="C276" s="30" t="s">
        <v>763</v>
      </c>
      <c r="D276" s="28">
        <v>0</v>
      </c>
      <c r="E276" s="28">
        <v>0</v>
      </c>
      <c r="F276" s="28">
        <v>0</v>
      </c>
      <c r="G276" s="28">
        <v>401.11318709389752</v>
      </c>
      <c r="H276" s="28">
        <v>430.01379336907098</v>
      </c>
      <c r="I276" s="28">
        <v>481.45000194810206</v>
      </c>
      <c r="J276" s="28">
        <v>428.46147792960431</v>
      </c>
      <c r="K276" s="28">
        <v>431.81561023266795</v>
      </c>
      <c r="L276" s="28">
        <v>439.80439746627241</v>
      </c>
      <c r="M276" s="28">
        <v>458.05290083821944</v>
      </c>
      <c r="N276" s="28">
        <v>472.05233744876938</v>
      </c>
      <c r="O276" s="28">
        <v>483.42543730433471</v>
      </c>
      <c r="P276" s="28">
        <v>496.55628876905115</v>
      </c>
      <c r="Q276" s="28">
        <v>498.7160112040288</v>
      </c>
      <c r="R276" s="28">
        <v>511.08452434104527</v>
      </c>
      <c r="S276" s="28">
        <v>522.20161040656751</v>
      </c>
      <c r="T276" s="28">
        <v>534.06058299550818</v>
      </c>
      <c r="U276" s="28">
        <v>547.6973515273271</v>
      </c>
      <c r="V276" s="28"/>
    </row>
    <row r="277" spans="1:22">
      <c r="A277" s="232" t="s">
        <v>679</v>
      </c>
      <c r="B277" s="30" t="s">
        <v>119</v>
      </c>
      <c r="C277" s="30" t="s">
        <v>763</v>
      </c>
      <c r="D277" s="28">
        <v>0</v>
      </c>
      <c r="E277" s="28">
        <v>0</v>
      </c>
      <c r="F277" s="28">
        <v>0</v>
      </c>
      <c r="G277" s="28">
        <v>5758.8315393169387</v>
      </c>
      <c r="H277" s="28">
        <v>6037.8802645068308</v>
      </c>
      <c r="I277" s="28">
        <v>6366.3588961219803</v>
      </c>
      <c r="J277" s="28">
        <v>6618.0808435640929</v>
      </c>
      <c r="K277" s="28">
        <v>6828.8813300926995</v>
      </c>
      <c r="L277" s="28">
        <v>6927.8975594235553</v>
      </c>
      <c r="M277" s="28">
        <v>7054.3155812842379</v>
      </c>
      <c r="N277" s="28">
        <v>7233.754126391912</v>
      </c>
      <c r="O277" s="28">
        <v>7419.3735614684911</v>
      </c>
      <c r="P277" s="28">
        <v>7585.5727427602878</v>
      </c>
      <c r="Q277" s="28">
        <v>7606.8387128514323</v>
      </c>
      <c r="R277" s="28">
        <v>7793.6921844643157</v>
      </c>
      <c r="S277" s="28">
        <v>8001.4134917708134</v>
      </c>
      <c r="T277" s="28">
        <v>8214.525557392577</v>
      </c>
      <c r="U277" s="28">
        <v>8388.5060729049928</v>
      </c>
      <c r="V277" s="28"/>
    </row>
    <row r="278" spans="1:22">
      <c r="A278" s="232" t="s">
        <v>664</v>
      </c>
      <c r="B278" s="30" t="s">
        <v>119</v>
      </c>
      <c r="C278" s="30" t="s">
        <v>763</v>
      </c>
      <c r="D278" s="28">
        <v>0</v>
      </c>
      <c r="E278" s="28">
        <v>0</v>
      </c>
      <c r="F278" s="28">
        <v>0</v>
      </c>
      <c r="G278" s="28">
        <v>790.34360867949101</v>
      </c>
      <c r="H278" s="28">
        <v>804.08226090937001</v>
      </c>
      <c r="I278" s="28">
        <v>777.6169473034272</v>
      </c>
      <c r="J278" s="28">
        <v>777.57067827607602</v>
      </c>
      <c r="K278" s="28">
        <v>769.56213417935896</v>
      </c>
      <c r="L278" s="28">
        <v>783.69091562579308</v>
      </c>
      <c r="M278" s="28">
        <v>794.452666976003</v>
      </c>
      <c r="N278" s="28">
        <v>797.95122756183127</v>
      </c>
      <c r="O278" s="28">
        <v>802.28225537703668</v>
      </c>
      <c r="P278" s="28">
        <v>807.87682232289592</v>
      </c>
      <c r="Q278" s="28">
        <v>788.02222529345897</v>
      </c>
      <c r="R278" s="28">
        <v>794.28341903268904</v>
      </c>
      <c r="S278" s="28">
        <v>799.18439605750007</v>
      </c>
      <c r="T278" s="28">
        <v>807.29324698386051</v>
      </c>
      <c r="U278" s="28">
        <v>820.33351998016803</v>
      </c>
      <c r="V278" s="28"/>
    </row>
    <row r="279" spans="1:22">
      <c r="A279" s="232" t="s">
        <v>677</v>
      </c>
      <c r="B279" s="30" t="s">
        <v>119</v>
      </c>
      <c r="C279" s="30" t="s">
        <v>763</v>
      </c>
      <c r="D279" s="28">
        <v>0</v>
      </c>
      <c r="E279" s="28">
        <v>0</v>
      </c>
      <c r="F279" s="28">
        <v>0</v>
      </c>
      <c r="G279" s="28">
        <v>707.03446164242052</v>
      </c>
      <c r="H279" s="28">
        <v>768.89372360671211</v>
      </c>
      <c r="I279" s="28">
        <v>776.83010287973025</v>
      </c>
      <c r="J279" s="28">
        <v>784.899632370468</v>
      </c>
      <c r="K279" s="28">
        <v>792.11866370692508</v>
      </c>
      <c r="L279" s="28">
        <v>793.8277471387994</v>
      </c>
      <c r="M279" s="28">
        <v>796.90851833986528</v>
      </c>
      <c r="N279" s="28">
        <v>800.17885650808944</v>
      </c>
      <c r="O279" s="28">
        <v>803.34024806876232</v>
      </c>
      <c r="P279" s="28">
        <v>806.41693210039364</v>
      </c>
      <c r="Q279" s="28">
        <v>809.09697849074473</v>
      </c>
      <c r="R279" s="28">
        <v>812.58711145178631</v>
      </c>
      <c r="S279" s="28">
        <v>816.0060596581784</v>
      </c>
      <c r="T279" s="28">
        <v>819.44582417658876</v>
      </c>
      <c r="U279" s="28">
        <v>822.61222901644749</v>
      </c>
      <c r="V279" s="28"/>
    </row>
    <row r="280" spans="1:22">
      <c r="A280" s="27"/>
      <c r="B280" s="30"/>
      <c r="C280" s="30"/>
      <c r="D280" s="28"/>
      <c r="E280" s="28"/>
      <c r="F280" s="28"/>
      <c r="G280" s="28"/>
      <c r="H280" s="28"/>
    </row>
    <row r="281" spans="1:22">
      <c r="A281" s="27" t="s">
        <v>751</v>
      </c>
      <c r="B281" s="30"/>
      <c r="C281" s="30"/>
      <c r="D281" s="28"/>
      <c r="E281" s="28"/>
      <c r="F281" s="28"/>
      <c r="G281" s="28"/>
      <c r="H281" s="28"/>
    </row>
    <row r="282" spans="1:22">
      <c r="A282" s="232" t="s">
        <v>678</v>
      </c>
      <c r="B282" s="30" t="s">
        <v>119</v>
      </c>
      <c r="C282" s="30" t="s">
        <v>763</v>
      </c>
      <c r="D282" s="28"/>
      <c r="E282" s="28"/>
      <c r="F282" s="28">
        <v>0</v>
      </c>
      <c r="G282" s="28">
        <v>0</v>
      </c>
      <c r="H282" s="28">
        <v>0</v>
      </c>
      <c r="I282" s="28">
        <v>-6062.5968551572032</v>
      </c>
      <c r="J282" s="28">
        <v>-5883.2311930245942</v>
      </c>
      <c r="K282" s="28">
        <v>-5768.687274988295</v>
      </c>
      <c r="L282" s="28">
        <v>-5862.9536841400131</v>
      </c>
      <c r="M282" s="28">
        <v>-5807.2912638472117</v>
      </c>
      <c r="N282" s="28">
        <v>-6023.7275786478203</v>
      </c>
      <c r="O282" s="28">
        <v>-6164.9368405893247</v>
      </c>
      <c r="P282" s="28">
        <v>-6313.7206938520467</v>
      </c>
      <c r="Q282" s="28">
        <v>-6448.4973242806664</v>
      </c>
      <c r="R282" s="28">
        <v>-6575.5017117295229</v>
      </c>
      <c r="S282" s="28">
        <v>-6885.1504393713758</v>
      </c>
      <c r="T282" s="28">
        <v>-7008.3529579346978</v>
      </c>
      <c r="U282" s="28">
        <v>-7107.7389210976307</v>
      </c>
      <c r="V282" s="28"/>
    </row>
    <row r="283" spans="1:22">
      <c r="A283" s="232" t="s">
        <v>676</v>
      </c>
      <c r="B283" s="30" t="s">
        <v>119</v>
      </c>
      <c r="C283" s="30" t="s">
        <v>763</v>
      </c>
      <c r="D283" s="28"/>
      <c r="E283" s="28"/>
      <c r="F283" s="28">
        <v>0</v>
      </c>
      <c r="G283" s="28">
        <v>0</v>
      </c>
      <c r="H283" s="28">
        <v>0</v>
      </c>
      <c r="I283" s="28">
        <v>-646.62212057378304</v>
      </c>
      <c r="J283" s="28">
        <v>-693.21189103462302</v>
      </c>
      <c r="K283" s="28">
        <v>-776.13060658875065</v>
      </c>
      <c r="L283" s="28">
        <v>-690.70945148996566</v>
      </c>
      <c r="M283" s="28">
        <v>-696.11654408197342</v>
      </c>
      <c r="N283" s="28">
        <v>-708.99502005338741</v>
      </c>
      <c r="O283" s="28">
        <v>-738.41286600644003</v>
      </c>
      <c r="P283" s="28">
        <v>-760.98092330103339</v>
      </c>
      <c r="Q283" s="28">
        <v>-779.3151446199189</v>
      </c>
      <c r="R283" s="28">
        <v>-800.48298275700495</v>
      </c>
      <c r="S283" s="28">
        <v>-803.96460426856368</v>
      </c>
      <c r="T283" s="28">
        <v>-823.90350044634022</v>
      </c>
      <c r="U283" s="28">
        <v>-841.82500987955279</v>
      </c>
      <c r="V283" s="28"/>
    </row>
    <row r="284" spans="1:22">
      <c r="A284" s="232" t="s">
        <v>679</v>
      </c>
      <c r="B284" s="30" t="s">
        <v>119</v>
      </c>
      <c r="C284" s="30" t="s">
        <v>763</v>
      </c>
      <c r="D284" s="28"/>
      <c r="E284" s="28"/>
      <c r="F284" s="28">
        <v>0</v>
      </c>
      <c r="G284" s="28">
        <v>0</v>
      </c>
      <c r="H284" s="28">
        <v>0</v>
      </c>
      <c r="I284" s="28">
        <v>-9283.6336021747193</v>
      </c>
      <c r="J284" s="28">
        <v>-9733.4793919204949</v>
      </c>
      <c r="K284" s="28">
        <v>-10263.009599782848</v>
      </c>
      <c r="L284" s="28">
        <v>-10668.802739193839</v>
      </c>
      <c r="M284" s="28">
        <v>-11008.627661442541</v>
      </c>
      <c r="N284" s="28">
        <v>-11168.248651829352</v>
      </c>
      <c r="O284" s="28">
        <v>-11372.043221553038</v>
      </c>
      <c r="P284" s="28">
        <v>-11661.310531338686</v>
      </c>
      <c r="Q284" s="28">
        <v>-11960.541862022481</v>
      </c>
      <c r="R284" s="28">
        <v>-12228.46640427736</v>
      </c>
      <c r="S284" s="28">
        <v>-12262.748614682912</v>
      </c>
      <c r="T284" s="28">
        <v>-12563.969297369198</v>
      </c>
      <c r="U284" s="28">
        <v>-12898.830370354674</v>
      </c>
      <c r="V284" s="28"/>
    </row>
    <row r="285" spans="1:22">
      <c r="A285" s="232" t="s">
        <v>664</v>
      </c>
      <c r="B285" s="30" t="s">
        <v>119</v>
      </c>
      <c r="C285" s="30" t="s">
        <v>763</v>
      </c>
      <c r="D285" s="28"/>
      <c r="E285" s="28"/>
      <c r="F285" s="28">
        <v>0</v>
      </c>
      <c r="G285" s="28">
        <v>0</v>
      </c>
      <c r="H285" s="28">
        <v>0</v>
      </c>
      <c r="I285" s="28">
        <v>-1274.0884036471105</v>
      </c>
      <c r="J285" s="28">
        <v>-1296.2360585349327</v>
      </c>
      <c r="K285" s="28">
        <v>-1253.5721478081111</v>
      </c>
      <c r="L285" s="28">
        <v>-1253.4975589450537</v>
      </c>
      <c r="M285" s="28">
        <v>-1240.5872335477598</v>
      </c>
      <c r="N285" s="28">
        <v>-1263.3638036381319</v>
      </c>
      <c r="O285" s="28">
        <v>-1280.7124890044186</v>
      </c>
      <c r="P285" s="28">
        <v>-1286.3524099488143</v>
      </c>
      <c r="Q285" s="28">
        <v>-1293.3343254784988</v>
      </c>
      <c r="R285" s="28">
        <v>-1302.3531532274271</v>
      </c>
      <c r="S285" s="28">
        <v>-1270.3461735334208</v>
      </c>
      <c r="T285" s="28">
        <v>-1280.4396496475247</v>
      </c>
      <c r="U285" s="28">
        <v>-1288.3403626099355</v>
      </c>
      <c r="V285" s="28"/>
    </row>
    <row r="286" spans="1:22">
      <c r="A286" s="232" t="s">
        <v>677</v>
      </c>
      <c r="B286" s="30" t="s">
        <v>119</v>
      </c>
      <c r="C286" s="30" t="s">
        <v>763</v>
      </c>
      <c r="D286" s="28"/>
      <c r="E286" s="28"/>
      <c r="F286" s="28">
        <v>0</v>
      </c>
      <c r="G286" s="28">
        <v>0</v>
      </c>
      <c r="H286" s="28">
        <v>0</v>
      </c>
      <c r="I286" s="28">
        <v>-1139.7883131649367</v>
      </c>
      <c r="J286" s="28">
        <v>-1239.5097096073721</v>
      </c>
      <c r="K286" s="28">
        <v>-1252.3037003319789</v>
      </c>
      <c r="L286" s="28">
        <v>-1265.3123383903235</v>
      </c>
      <c r="M286" s="28">
        <v>-1276.9499147689223</v>
      </c>
      <c r="N286" s="28">
        <v>-1279.7050751289266</v>
      </c>
      <c r="O286" s="28">
        <v>-1284.6714907720243</v>
      </c>
      <c r="P286" s="28">
        <v>-1289.943501439765</v>
      </c>
      <c r="Q286" s="28">
        <v>-1295.0398826625737</v>
      </c>
      <c r="R286" s="28">
        <v>-1299.9997095066692</v>
      </c>
      <c r="S286" s="28">
        <v>-1304.3201291187006</v>
      </c>
      <c r="T286" s="28">
        <v>-1309.9464641507245</v>
      </c>
      <c r="U286" s="28">
        <v>-1315.45804444896</v>
      </c>
      <c r="V286" s="28"/>
    </row>
    <row r="287" spans="1:22">
      <c r="A287" s="27"/>
      <c r="B287" s="30"/>
      <c r="C287" s="30"/>
      <c r="D287" s="28"/>
      <c r="E287" s="28"/>
      <c r="F287" s="28"/>
      <c r="G287" s="28"/>
      <c r="H287" s="28"/>
    </row>
    <row r="288" spans="1:22">
      <c r="A288" s="27" t="s">
        <v>752</v>
      </c>
      <c r="B288" s="30"/>
      <c r="C288" s="30"/>
      <c r="D288" s="28"/>
      <c r="E288" s="28"/>
      <c r="F288" s="28"/>
      <c r="G288" s="28"/>
      <c r="H288" s="28"/>
    </row>
    <row r="289" spans="1:22">
      <c r="A289" s="232" t="s">
        <v>678</v>
      </c>
      <c r="B289" s="30" t="s">
        <v>119</v>
      </c>
      <c r="C289" s="30" t="s">
        <v>763</v>
      </c>
      <c r="D289" s="28">
        <v>0</v>
      </c>
      <c r="E289" s="28">
        <v>0</v>
      </c>
      <c r="F289" s="28">
        <v>0</v>
      </c>
      <c r="G289" s="28">
        <v>6062.5968551572032</v>
      </c>
      <c r="H289" s="28">
        <v>5883.2311930245942</v>
      </c>
      <c r="I289" s="28">
        <v>-293.90958016890818</v>
      </c>
      <c r="J289" s="28">
        <v>-20.277508884581039</v>
      </c>
      <c r="K289" s="28">
        <v>38.603988858916637</v>
      </c>
      <c r="L289" s="28">
        <v>160.7738945078072</v>
      </c>
      <c r="M289" s="28">
        <v>357.64557674211301</v>
      </c>
      <c r="N289" s="28">
        <v>289.99311520422634</v>
      </c>
      <c r="O289" s="28">
        <v>283.56048369134169</v>
      </c>
      <c r="P289" s="28">
        <v>261.78101787747619</v>
      </c>
      <c r="Q289" s="28">
        <v>436.65311509070943</v>
      </c>
      <c r="R289" s="28">
        <v>432.8512462051749</v>
      </c>
      <c r="S289" s="28">
        <v>222.58848172625494</v>
      </c>
      <c r="T289" s="28">
        <v>212.22882115799803</v>
      </c>
      <c r="U289" s="28">
        <v>244.18022686089535</v>
      </c>
      <c r="V289" s="28"/>
    </row>
    <row r="290" spans="1:22">
      <c r="A290" s="232" t="s">
        <v>676</v>
      </c>
      <c r="B290" s="30" t="s">
        <v>119</v>
      </c>
      <c r="C290" s="30" t="s">
        <v>763</v>
      </c>
      <c r="D290" s="28">
        <v>0</v>
      </c>
      <c r="E290" s="28">
        <v>0</v>
      </c>
      <c r="F290" s="28">
        <v>0</v>
      </c>
      <c r="G290" s="28">
        <v>646.62212057378304</v>
      </c>
      <c r="H290" s="28">
        <v>693.21189103462302</v>
      </c>
      <c r="I290" s="28">
        <v>129.50848601496762</v>
      </c>
      <c r="J290" s="28">
        <v>-2.5024395446573635</v>
      </c>
      <c r="K290" s="28">
        <v>-80.014062506777236</v>
      </c>
      <c r="L290" s="28">
        <v>18.285568563421748</v>
      </c>
      <c r="M290" s="28">
        <v>42.296321924466611</v>
      </c>
      <c r="N290" s="28">
        <v>51.985903247645979</v>
      </c>
      <c r="O290" s="28">
        <v>40.90227861347887</v>
      </c>
      <c r="P290" s="28">
        <v>39.502059455971562</v>
      </c>
      <c r="Q290" s="28">
        <v>24.649459648644779</v>
      </c>
      <c r="R290" s="28">
        <v>23.42051768933527</v>
      </c>
      <c r="S290" s="28">
        <v>37.860405610989119</v>
      </c>
      <c r="T290" s="28">
        <v>37.038991106763547</v>
      </c>
      <c r="U290" s="28">
        <v>41.100893013638256</v>
      </c>
      <c r="V290" s="28"/>
    </row>
    <row r="291" spans="1:22">
      <c r="A291" s="232" t="s">
        <v>679</v>
      </c>
      <c r="B291" s="30" t="s">
        <v>119</v>
      </c>
      <c r="C291" s="30" t="s">
        <v>763</v>
      </c>
      <c r="D291" s="28">
        <v>0</v>
      </c>
      <c r="E291" s="28">
        <v>0</v>
      </c>
      <c r="F291" s="28">
        <v>0</v>
      </c>
      <c r="G291" s="28">
        <v>9283.6336021747193</v>
      </c>
      <c r="H291" s="28">
        <v>9733.4793919204949</v>
      </c>
      <c r="I291" s="28">
        <v>979.37599760812918</v>
      </c>
      <c r="J291" s="28">
        <v>935.32334727334455</v>
      </c>
      <c r="K291" s="28">
        <v>745.6180616596921</v>
      </c>
      <c r="L291" s="28">
        <v>499.44591263551229</v>
      </c>
      <c r="M291" s="28">
        <v>363.41556011049761</v>
      </c>
      <c r="N291" s="28">
        <v>493.06187950933418</v>
      </c>
      <c r="O291" s="28">
        <v>588.49864046944276</v>
      </c>
      <c r="P291" s="28">
        <v>567.15587293867429</v>
      </c>
      <c r="Q291" s="28">
        <v>302.20675266043145</v>
      </c>
      <c r="R291" s="28">
        <v>335.5028930918379</v>
      </c>
      <c r="S291" s="28">
        <v>636.08175567176113</v>
      </c>
      <c r="T291" s="28">
        <v>678.41242015159332</v>
      </c>
      <c r="U291" s="28">
        <v>624.01993682837565</v>
      </c>
      <c r="V291" s="28"/>
    </row>
    <row r="292" spans="1:22">
      <c r="A292" s="232" t="s">
        <v>664</v>
      </c>
      <c r="B292" s="30" t="s">
        <v>119</v>
      </c>
      <c r="C292" s="30" t="s">
        <v>763</v>
      </c>
      <c r="D292" s="28">
        <v>0</v>
      </c>
      <c r="E292" s="28">
        <v>0</v>
      </c>
      <c r="F292" s="28">
        <v>0</v>
      </c>
      <c r="G292" s="28">
        <v>1274.0884036471105</v>
      </c>
      <c r="H292" s="28">
        <v>1296.2360585349327</v>
      </c>
      <c r="I292" s="28">
        <v>-20.516255838999314</v>
      </c>
      <c r="J292" s="28">
        <v>-42.738499589878984</v>
      </c>
      <c r="K292" s="28">
        <v>-12.984914260351388</v>
      </c>
      <c r="L292" s="28">
        <v>9.8662446930782153</v>
      </c>
      <c r="M292" s="28">
        <v>40.125255456658806</v>
      </c>
      <c r="N292" s="28">
        <v>22.988606310682371</v>
      </c>
      <c r="O292" s="28">
        <v>12.621836474080283</v>
      </c>
      <c r="P292" s="28">
        <v>16.000743278612845</v>
      </c>
      <c r="Q292" s="28">
        <v>-22.988151945078016</v>
      </c>
      <c r="R292" s="28">
        <v>-21.913503579902454</v>
      </c>
      <c r="S292" s="28">
        <v>17.994189076514658</v>
      </c>
      <c r="T292" s="28">
        <v>20.972739886802174</v>
      </c>
      <c r="U292" s="28">
        <v>34.093846323611388</v>
      </c>
      <c r="V292" s="28"/>
    </row>
    <row r="293" spans="1:22">
      <c r="A293" s="232" t="s">
        <v>677</v>
      </c>
      <c r="B293" s="30" t="s">
        <v>119</v>
      </c>
      <c r="C293" s="30" t="s">
        <v>763</v>
      </c>
      <c r="D293" s="28">
        <v>0</v>
      </c>
      <c r="E293" s="28">
        <v>0</v>
      </c>
      <c r="F293" s="28">
        <v>0</v>
      </c>
      <c r="G293" s="28">
        <v>1139.7883131649367</v>
      </c>
      <c r="H293" s="28">
        <v>1239.5097096073721</v>
      </c>
      <c r="I293" s="28">
        <v>112.51538716704226</v>
      </c>
      <c r="J293" s="28">
        <v>25.802628782951388</v>
      </c>
      <c r="K293" s="28">
        <v>24.64621443694341</v>
      </c>
      <c r="L293" s="28">
        <v>14.392736738603162</v>
      </c>
      <c r="M293" s="28">
        <v>7.7215760031019727</v>
      </c>
      <c r="N293" s="28">
        <v>10.238426310838349</v>
      </c>
      <c r="O293" s="28">
        <v>10.368391890549447</v>
      </c>
      <c r="P293" s="28">
        <v>10.056208066904219</v>
      </c>
      <c r="Q293" s="28">
        <v>9.2802464561268607</v>
      </c>
      <c r="R293" s="28">
        <v>9.9467546440553178</v>
      </c>
      <c r="S293" s="28">
        <v>11.137915330259375</v>
      </c>
      <c r="T293" s="28">
        <v>11.056717927052205</v>
      </c>
      <c r="U293" s="28">
        <v>10.649600603416502</v>
      </c>
      <c r="V293" s="28"/>
    </row>
    <row r="294" spans="1:22">
      <c r="A294" s="27" t="s">
        <v>680</v>
      </c>
      <c r="B294" s="30" t="s">
        <v>119</v>
      </c>
      <c r="C294" s="30" t="s">
        <v>763</v>
      </c>
      <c r="D294" s="28">
        <v>0</v>
      </c>
      <c r="E294" s="28">
        <v>0</v>
      </c>
      <c r="F294" s="28">
        <v>0</v>
      </c>
      <c r="G294" s="28">
        <v>18406.729294717752</v>
      </c>
      <c r="H294" s="28">
        <v>18845.668244122018</v>
      </c>
      <c r="I294" s="28">
        <v>906.97403478223157</v>
      </c>
      <c r="J294" s="28">
        <v>895.60752803717855</v>
      </c>
      <c r="K294" s="28">
        <v>715.86928818842352</v>
      </c>
      <c r="L294" s="28">
        <v>702.76435713842261</v>
      </c>
      <c r="M294" s="28">
        <v>811.20429023683801</v>
      </c>
      <c r="N294" s="28">
        <v>868.26793058272722</v>
      </c>
      <c r="O294" s="28">
        <v>935.95163113889305</v>
      </c>
      <c r="P294" s="28">
        <v>894.49590161763911</v>
      </c>
      <c r="Q294" s="28">
        <v>749.80142191083451</v>
      </c>
      <c r="R294" s="28">
        <v>779.80790805050094</v>
      </c>
      <c r="S294" s="28">
        <v>925.66274741577922</v>
      </c>
      <c r="T294" s="28">
        <v>959.70969023020928</v>
      </c>
      <c r="U294" s="28">
        <v>954.04450362993714</v>
      </c>
      <c r="V294" s="28"/>
    </row>
    <row r="295" spans="1:22">
      <c r="A295" s="27"/>
      <c r="D295" s="28"/>
      <c r="E295" s="28"/>
      <c r="F295" s="28"/>
      <c r="G295" s="28"/>
      <c r="H295" s="28"/>
    </row>
    <row r="296" spans="1:22">
      <c r="A296" s="56" t="s">
        <v>136</v>
      </c>
      <c r="D296" s="28"/>
      <c r="E296" s="28"/>
      <c r="F296" s="28"/>
      <c r="G296" s="28"/>
      <c r="H296" s="28"/>
    </row>
    <row r="297" spans="1:22">
      <c r="A297" s="27" t="s">
        <v>678</v>
      </c>
      <c r="B297" s="30" t="s">
        <v>119</v>
      </c>
      <c r="C297" s="30" t="s">
        <v>763</v>
      </c>
      <c r="D297" s="61">
        <v>0</v>
      </c>
      <c r="E297" s="61">
        <v>0</v>
      </c>
      <c r="F297" s="61">
        <v>0</v>
      </c>
      <c r="G297" s="61">
        <v>6062.5968551572032</v>
      </c>
      <c r="H297" s="61">
        <v>5883.2311930245942</v>
      </c>
      <c r="I297" s="61">
        <v>-293.90958016890818</v>
      </c>
      <c r="J297" s="61">
        <v>-20.277508884581039</v>
      </c>
      <c r="K297" s="61">
        <v>38.603988858916637</v>
      </c>
      <c r="L297" s="61">
        <v>160.7738945078072</v>
      </c>
      <c r="M297" s="61">
        <v>357.64557674211301</v>
      </c>
      <c r="N297" s="61">
        <v>289.99311520422634</v>
      </c>
      <c r="O297" s="61">
        <v>283.56048369134169</v>
      </c>
      <c r="P297" s="61">
        <v>261.78101787747619</v>
      </c>
      <c r="Q297" s="61">
        <v>436.65311509070943</v>
      </c>
      <c r="R297" s="61">
        <v>432.8512462051749</v>
      </c>
      <c r="S297" s="61">
        <v>222.58848172625494</v>
      </c>
      <c r="T297" s="61">
        <v>212.22882115799803</v>
      </c>
      <c r="U297" s="61">
        <v>244.18022686089535</v>
      </c>
      <c r="V297" s="61"/>
    </row>
    <row r="298" spans="1:22">
      <c r="A298" s="27" t="s">
        <v>676</v>
      </c>
      <c r="B298" s="30" t="s">
        <v>119</v>
      </c>
      <c r="C298" s="30" t="s">
        <v>763</v>
      </c>
      <c r="D298" s="61">
        <v>0</v>
      </c>
      <c r="E298" s="61">
        <v>0</v>
      </c>
      <c r="F298" s="61">
        <v>0</v>
      </c>
      <c r="G298" s="61">
        <v>646.62212057378304</v>
      </c>
      <c r="H298" s="61">
        <v>693.21189103462302</v>
      </c>
      <c r="I298" s="61">
        <v>129.50848601496762</v>
      </c>
      <c r="J298" s="61">
        <v>-2.5024395446573635</v>
      </c>
      <c r="K298" s="61">
        <v>-80.014062506777236</v>
      </c>
      <c r="L298" s="61">
        <v>18.285568563421748</v>
      </c>
      <c r="M298" s="61">
        <v>42.296321924466611</v>
      </c>
      <c r="N298" s="61">
        <v>51.985903247645979</v>
      </c>
      <c r="O298" s="61">
        <v>40.90227861347887</v>
      </c>
      <c r="P298" s="61">
        <v>39.502059455971562</v>
      </c>
      <c r="Q298" s="61">
        <v>24.649459648644779</v>
      </c>
      <c r="R298" s="61">
        <v>23.42051768933527</v>
      </c>
      <c r="S298" s="61">
        <v>37.860405610989119</v>
      </c>
      <c r="T298" s="61">
        <v>37.038991106763547</v>
      </c>
      <c r="U298" s="61">
        <v>41.100893013638256</v>
      </c>
      <c r="V298" s="61"/>
    </row>
    <row r="299" spans="1:22">
      <c r="A299" s="27" t="s">
        <v>679</v>
      </c>
      <c r="B299" s="30" t="s">
        <v>119</v>
      </c>
      <c r="C299" s="30" t="s">
        <v>763</v>
      </c>
      <c r="D299" s="61">
        <v>0</v>
      </c>
      <c r="E299" s="61">
        <v>0</v>
      </c>
      <c r="F299" s="61">
        <v>0</v>
      </c>
      <c r="G299" s="61">
        <v>9283.6336021747193</v>
      </c>
      <c r="H299" s="61">
        <v>9733.4793919204949</v>
      </c>
      <c r="I299" s="61">
        <v>979.37599760812918</v>
      </c>
      <c r="J299" s="61">
        <v>935.32334727334455</v>
      </c>
      <c r="K299" s="61">
        <v>745.6180616596921</v>
      </c>
      <c r="L299" s="61">
        <v>499.44591263551229</v>
      </c>
      <c r="M299" s="61">
        <v>363.41556011049761</v>
      </c>
      <c r="N299" s="61">
        <v>493.06187950933418</v>
      </c>
      <c r="O299" s="61">
        <v>588.49864046944276</v>
      </c>
      <c r="P299" s="61">
        <v>567.15587293867429</v>
      </c>
      <c r="Q299" s="61">
        <v>302.20675266043145</v>
      </c>
      <c r="R299" s="61">
        <v>335.5028930918379</v>
      </c>
      <c r="S299" s="61">
        <v>636.08175567176113</v>
      </c>
      <c r="T299" s="61">
        <v>678.41242015159332</v>
      </c>
      <c r="U299" s="61">
        <v>624.01993682837565</v>
      </c>
      <c r="V299" s="61"/>
    </row>
    <row r="300" spans="1:22">
      <c r="A300" s="27" t="s">
        <v>664</v>
      </c>
      <c r="B300" s="30" t="s">
        <v>119</v>
      </c>
      <c r="C300" s="30" t="s">
        <v>763</v>
      </c>
      <c r="D300" s="61">
        <v>0</v>
      </c>
      <c r="E300" s="61">
        <v>0</v>
      </c>
      <c r="F300" s="61">
        <v>0</v>
      </c>
      <c r="G300" s="61">
        <v>1274.0884036471105</v>
      </c>
      <c r="H300" s="61">
        <v>1296.2360585349327</v>
      </c>
      <c r="I300" s="61">
        <v>-20.516255838999314</v>
      </c>
      <c r="J300" s="61">
        <v>-42.738499589878984</v>
      </c>
      <c r="K300" s="61">
        <v>-12.984914260351388</v>
      </c>
      <c r="L300" s="61">
        <v>9.8662446930782153</v>
      </c>
      <c r="M300" s="61">
        <v>40.125255456658806</v>
      </c>
      <c r="N300" s="61">
        <v>22.988606310682371</v>
      </c>
      <c r="O300" s="61">
        <v>12.621836474080283</v>
      </c>
      <c r="P300" s="61">
        <v>16.000743278612845</v>
      </c>
      <c r="Q300" s="61">
        <v>-22.988151945078016</v>
      </c>
      <c r="R300" s="61">
        <v>-21.913503579902454</v>
      </c>
      <c r="S300" s="61">
        <v>17.994189076514658</v>
      </c>
      <c r="T300" s="61">
        <v>20.972739886802174</v>
      </c>
      <c r="U300" s="61">
        <v>34.093846323611388</v>
      </c>
      <c r="V300" s="61"/>
    </row>
    <row r="301" spans="1:22">
      <c r="A301" s="27" t="s">
        <v>677</v>
      </c>
      <c r="B301" s="30" t="s">
        <v>119</v>
      </c>
      <c r="C301" s="30" t="s">
        <v>763</v>
      </c>
      <c r="D301" s="61">
        <v>0</v>
      </c>
      <c r="E301" s="61">
        <v>0</v>
      </c>
      <c r="F301" s="61">
        <v>0</v>
      </c>
      <c r="G301" s="61">
        <v>1139.7883131649367</v>
      </c>
      <c r="H301" s="61">
        <v>1239.5097096073721</v>
      </c>
      <c r="I301" s="61">
        <v>112.51538716704226</v>
      </c>
      <c r="J301" s="61">
        <v>25.802628782951388</v>
      </c>
      <c r="K301" s="61">
        <v>24.64621443694341</v>
      </c>
      <c r="L301" s="61">
        <v>14.392736738603162</v>
      </c>
      <c r="M301" s="61">
        <v>7.7215760031019727</v>
      </c>
      <c r="N301" s="61">
        <v>10.238426310838349</v>
      </c>
      <c r="O301" s="61">
        <v>10.368391890549447</v>
      </c>
      <c r="P301" s="61">
        <v>10.056208066904219</v>
      </c>
      <c r="Q301" s="61">
        <v>9.2802464561268607</v>
      </c>
      <c r="R301" s="61">
        <v>9.9467546440553178</v>
      </c>
      <c r="S301" s="61">
        <v>11.137915330259375</v>
      </c>
      <c r="T301" s="61">
        <v>11.056717927052205</v>
      </c>
      <c r="U301" s="61">
        <v>10.649600603416502</v>
      </c>
      <c r="V301" s="61"/>
    </row>
    <row r="302" spans="1:22">
      <c r="A302" s="27" t="s">
        <v>680</v>
      </c>
      <c r="B302" s="30" t="s">
        <v>119</v>
      </c>
      <c r="C302" s="30" t="s">
        <v>763</v>
      </c>
      <c r="D302" s="61">
        <v>0</v>
      </c>
      <c r="E302" s="61">
        <v>0</v>
      </c>
      <c r="F302" s="61">
        <v>0</v>
      </c>
      <c r="G302" s="61">
        <v>18406.729294717752</v>
      </c>
      <c r="H302" s="61">
        <v>18845.668244122018</v>
      </c>
      <c r="I302" s="61">
        <v>906.97403478223157</v>
      </c>
      <c r="J302" s="61">
        <v>895.60752803717855</v>
      </c>
      <c r="K302" s="61">
        <v>715.86928818842352</v>
      </c>
      <c r="L302" s="61">
        <v>702.76435713842261</v>
      </c>
      <c r="M302" s="61">
        <v>811.20429023683801</v>
      </c>
      <c r="N302" s="61">
        <v>868.26793058272722</v>
      </c>
      <c r="O302" s="61">
        <v>935.95163113889305</v>
      </c>
      <c r="P302" s="61">
        <v>894.49590161763911</v>
      </c>
      <c r="Q302" s="61">
        <v>749.80142191083451</v>
      </c>
      <c r="R302" s="61">
        <v>779.80790805050094</v>
      </c>
      <c r="S302" s="61">
        <v>925.66274741577922</v>
      </c>
      <c r="T302" s="61">
        <v>959.70969023020928</v>
      </c>
      <c r="U302" s="61">
        <v>954.04450362993714</v>
      </c>
      <c r="V302" s="61"/>
    </row>
    <row r="304" spans="1:22" ht="14.4" thickBot="1">
      <c r="A304" s="485" t="s">
        <v>1483</v>
      </c>
    </row>
    <row r="305" spans="1:22" ht="14.4" thickBot="1">
      <c r="A305" s="22" t="s">
        <v>59</v>
      </c>
      <c r="B305" s="484">
        <v>0</v>
      </c>
      <c r="C305" s="440"/>
      <c r="D305" s="239"/>
    </row>
    <row r="307" spans="1:22" s="139" customFormat="1">
      <c r="A307" s="25" t="s">
        <v>690</v>
      </c>
      <c r="B307" s="253"/>
      <c r="C307" s="253"/>
      <c r="D307" s="237">
        <v>0</v>
      </c>
      <c r="E307" s="237">
        <v>0</v>
      </c>
      <c r="F307" s="237">
        <v>0</v>
      </c>
      <c r="G307" s="237">
        <v>0.02</v>
      </c>
      <c r="H307" s="237">
        <v>0.02</v>
      </c>
      <c r="I307" s="237">
        <v>0.02</v>
      </c>
      <c r="J307" s="237">
        <v>0.02</v>
      </c>
      <c r="K307" s="237">
        <v>0.02</v>
      </c>
      <c r="L307" s="237">
        <v>0.02</v>
      </c>
      <c r="M307" s="237">
        <v>0.02</v>
      </c>
      <c r="N307" s="237">
        <v>0.02</v>
      </c>
      <c r="O307" s="237">
        <v>0.02</v>
      </c>
      <c r="P307" s="237">
        <v>0.02</v>
      </c>
      <c r="Q307" s="237">
        <v>0.02</v>
      </c>
      <c r="R307" s="237">
        <v>0.02</v>
      </c>
      <c r="S307" s="237">
        <v>0.02</v>
      </c>
      <c r="T307" s="237">
        <v>0.02</v>
      </c>
      <c r="U307" s="237">
        <v>0.02</v>
      </c>
      <c r="V307" s="237"/>
    </row>
    <row r="309" spans="1:22">
      <c r="A309" s="56" t="s">
        <v>136</v>
      </c>
    </row>
    <row r="310" spans="1:22">
      <c r="A310" s="27" t="s">
        <v>678</v>
      </c>
      <c r="B310" s="30" t="s">
        <v>119</v>
      </c>
      <c r="C310" s="30" t="s">
        <v>763</v>
      </c>
      <c r="D310" s="28">
        <v>0</v>
      </c>
      <c r="E310" s="28">
        <v>0</v>
      </c>
      <c r="F310" s="28">
        <v>0</v>
      </c>
      <c r="G310" s="28">
        <v>0</v>
      </c>
      <c r="H310" s="28">
        <v>0</v>
      </c>
      <c r="I310" s="28">
        <v>0</v>
      </c>
      <c r="J310" s="28">
        <v>0</v>
      </c>
      <c r="K310" s="28">
        <v>0</v>
      </c>
      <c r="L310" s="28">
        <v>0</v>
      </c>
      <c r="M310" s="28">
        <v>0</v>
      </c>
      <c r="N310" s="28">
        <v>0</v>
      </c>
      <c r="O310" s="28">
        <v>0</v>
      </c>
      <c r="P310" s="28">
        <v>0</v>
      </c>
      <c r="Q310" s="28">
        <v>0</v>
      </c>
      <c r="R310" s="28">
        <v>0</v>
      </c>
      <c r="S310" s="28">
        <v>0</v>
      </c>
      <c r="T310" s="28">
        <v>0</v>
      </c>
      <c r="U310" s="28">
        <v>0</v>
      </c>
      <c r="V310" s="28"/>
    </row>
    <row r="311" spans="1:22">
      <c r="A311" s="27" t="s">
        <v>676</v>
      </c>
      <c r="B311" s="30" t="s">
        <v>119</v>
      </c>
      <c r="C311" s="30" t="s">
        <v>763</v>
      </c>
      <c r="D311" s="28">
        <v>0</v>
      </c>
      <c r="E311" s="28">
        <v>0</v>
      </c>
      <c r="F311" s="28">
        <v>0</v>
      </c>
      <c r="G311" s="28">
        <v>0</v>
      </c>
      <c r="H311" s="28">
        <v>0</v>
      </c>
      <c r="I311" s="28">
        <v>0</v>
      </c>
      <c r="J311" s="28">
        <v>0</v>
      </c>
      <c r="K311" s="28">
        <v>0</v>
      </c>
      <c r="L311" s="28">
        <v>0</v>
      </c>
      <c r="M311" s="28">
        <v>0</v>
      </c>
      <c r="N311" s="28">
        <v>0</v>
      </c>
      <c r="O311" s="28">
        <v>0</v>
      </c>
      <c r="P311" s="28">
        <v>0</v>
      </c>
      <c r="Q311" s="28">
        <v>0</v>
      </c>
      <c r="R311" s="28">
        <v>0</v>
      </c>
      <c r="S311" s="28">
        <v>0</v>
      </c>
      <c r="T311" s="28">
        <v>0</v>
      </c>
      <c r="U311" s="28">
        <v>0</v>
      </c>
      <c r="V311" s="28"/>
    </row>
    <row r="312" spans="1:22">
      <c r="A312" s="27" t="s">
        <v>679</v>
      </c>
      <c r="B312" s="30" t="s">
        <v>119</v>
      </c>
      <c r="C312" s="30" t="s">
        <v>763</v>
      </c>
      <c r="D312" s="28">
        <v>0</v>
      </c>
      <c r="E312" s="28">
        <v>0</v>
      </c>
      <c r="F312" s="28">
        <v>0</v>
      </c>
      <c r="G312" s="28">
        <v>0</v>
      </c>
      <c r="H312" s="28">
        <v>0</v>
      </c>
      <c r="I312" s="28">
        <v>0</v>
      </c>
      <c r="J312" s="28">
        <v>0</v>
      </c>
      <c r="K312" s="28">
        <v>0</v>
      </c>
      <c r="L312" s="28">
        <v>0</v>
      </c>
      <c r="M312" s="28">
        <v>0</v>
      </c>
      <c r="N312" s="28">
        <v>0</v>
      </c>
      <c r="O312" s="28">
        <v>0</v>
      </c>
      <c r="P312" s="28">
        <v>0</v>
      </c>
      <c r="Q312" s="28">
        <v>0</v>
      </c>
      <c r="R312" s="28">
        <v>0</v>
      </c>
      <c r="S312" s="28">
        <v>0</v>
      </c>
      <c r="T312" s="28">
        <v>0</v>
      </c>
      <c r="U312" s="28">
        <v>0</v>
      </c>
      <c r="V312" s="28"/>
    </row>
    <row r="313" spans="1:22">
      <c r="A313" s="27" t="s">
        <v>664</v>
      </c>
      <c r="B313" s="30" t="s">
        <v>119</v>
      </c>
      <c r="C313" s="30" t="s">
        <v>763</v>
      </c>
      <c r="D313" s="28">
        <v>0</v>
      </c>
      <c r="E313" s="28">
        <v>0</v>
      </c>
      <c r="F313" s="28">
        <v>0</v>
      </c>
      <c r="G313" s="28">
        <v>0</v>
      </c>
      <c r="H313" s="28">
        <v>0</v>
      </c>
      <c r="I313" s="28">
        <v>0</v>
      </c>
      <c r="J313" s="28">
        <v>0</v>
      </c>
      <c r="K313" s="28">
        <v>0</v>
      </c>
      <c r="L313" s="28">
        <v>0</v>
      </c>
      <c r="M313" s="28">
        <v>0</v>
      </c>
      <c r="N313" s="28">
        <v>0</v>
      </c>
      <c r="O313" s="28">
        <v>0</v>
      </c>
      <c r="P313" s="28">
        <v>0</v>
      </c>
      <c r="Q313" s="28">
        <v>0</v>
      </c>
      <c r="R313" s="28">
        <v>0</v>
      </c>
      <c r="S313" s="28">
        <v>0</v>
      </c>
      <c r="T313" s="28">
        <v>0</v>
      </c>
      <c r="U313" s="28">
        <v>0</v>
      </c>
      <c r="V313" s="28"/>
    </row>
    <row r="314" spans="1:22">
      <c r="A314" s="27" t="s">
        <v>677</v>
      </c>
      <c r="B314" s="30" t="s">
        <v>119</v>
      </c>
      <c r="C314" s="30" t="s">
        <v>763</v>
      </c>
      <c r="D314" s="28">
        <v>0</v>
      </c>
      <c r="E314" s="28">
        <v>0</v>
      </c>
      <c r="F314" s="28">
        <v>0</v>
      </c>
      <c r="G314" s="28">
        <v>0</v>
      </c>
      <c r="H314" s="28">
        <v>0</v>
      </c>
      <c r="I314" s="28">
        <v>0</v>
      </c>
      <c r="J314" s="28">
        <v>0</v>
      </c>
      <c r="K314" s="28">
        <v>0</v>
      </c>
      <c r="L314" s="28">
        <v>0</v>
      </c>
      <c r="M314" s="28">
        <v>0</v>
      </c>
      <c r="N314" s="28">
        <v>0</v>
      </c>
      <c r="O314" s="28">
        <v>0</v>
      </c>
      <c r="P314" s="28">
        <v>0</v>
      </c>
      <c r="Q314" s="28">
        <v>0</v>
      </c>
      <c r="R314" s="28">
        <v>0</v>
      </c>
      <c r="S314" s="28">
        <v>0</v>
      </c>
      <c r="T314" s="28">
        <v>0</v>
      </c>
      <c r="U314" s="28">
        <v>0</v>
      </c>
      <c r="V314" s="28"/>
    </row>
    <row r="315" spans="1:22">
      <c r="A315" s="27" t="s">
        <v>680</v>
      </c>
      <c r="B315" s="30" t="s">
        <v>119</v>
      </c>
      <c r="C315" s="30" t="s">
        <v>763</v>
      </c>
      <c r="D315" s="28">
        <v>0</v>
      </c>
      <c r="E315" s="28">
        <v>0</v>
      </c>
      <c r="F315" s="28">
        <v>0</v>
      </c>
      <c r="G315" s="28">
        <v>0</v>
      </c>
      <c r="H315" s="28">
        <v>0</v>
      </c>
      <c r="I315" s="28">
        <v>0</v>
      </c>
      <c r="J315" s="28">
        <v>0</v>
      </c>
      <c r="K315" s="28">
        <v>0</v>
      </c>
      <c r="L315" s="28">
        <v>0</v>
      </c>
      <c r="M315" s="28">
        <v>0</v>
      </c>
      <c r="N315" s="28">
        <v>0</v>
      </c>
      <c r="O315" s="28">
        <v>0</v>
      </c>
      <c r="P315" s="28">
        <v>0</v>
      </c>
      <c r="Q315" s="28">
        <v>0</v>
      </c>
      <c r="R315" s="28">
        <v>0</v>
      </c>
      <c r="S315" s="28">
        <v>0</v>
      </c>
      <c r="T315" s="28">
        <v>0</v>
      </c>
      <c r="U315" s="28">
        <v>0</v>
      </c>
      <c r="V315" s="28"/>
    </row>
    <row r="316" spans="1:22">
      <c r="A316" s="27"/>
      <c r="B316" s="24"/>
      <c r="C316" s="24"/>
      <c r="D316" s="28"/>
      <c r="E316" s="28"/>
      <c r="F316" s="28"/>
      <c r="G316" s="28"/>
      <c r="H316" s="28"/>
      <c r="I316" s="28"/>
      <c r="J316" s="28"/>
      <c r="K316" s="28"/>
      <c r="L316" s="28"/>
      <c r="M316" s="28"/>
      <c r="N316" s="28"/>
      <c r="O316" s="28"/>
      <c r="P316" s="28"/>
      <c r="Q316" s="28"/>
      <c r="R316" s="28"/>
      <c r="S316" s="28"/>
      <c r="T316" s="28"/>
      <c r="U316" s="28"/>
      <c r="V316" s="28"/>
    </row>
    <row r="317" spans="1:22" ht="14.4" thickBot="1">
      <c r="A317" s="485" t="s">
        <v>737</v>
      </c>
    </row>
    <row r="318" spans="1:22" ht="14.4" thickBot="1">
      <c r="A318" s="22" t="s">
        <v>589</v>
      </c>
      <c r="B318" s="484">
        <v>0</v>
      </c>
    </row>
    <row r="320" spans="1:22">
      <c r="A320" s="16" t="s">
        <v>736</v>
      </c>
      <c r="B320" s="30" t="s">
        <v>119</v>
      </c>
      <c r="C320" s="30" t="s">
        <v>763</v>
      </c>
      <c r="D320" s="28">
        <v>0</v>
      </c>
      <c r="E320" s="28">
        <v>0</v>
      </c>
      <c r="F320" s="28">
        <v>0</v>
      </c>
      <c r="G320" s="28">
        <v>4800</v>
      </c>
      <c r="H320" s="28">
        <v>4800</v>
      </c>
      <c r="I320" s="28">
        <v>4800</v>
      </c>
      <c r="J320" s="28">
        <v>4800</v>
      </c>
      <c r="K320" s="28">
        <v>4800</v>
      </c>
      <c r="L320" s="28">
        <v>0</v>
      </c>
      <c r="M320" s="28">
        <v>0</v>
      </c>
      <c r="N320" s="28">
        <v>0</v>
      </c>
      <c r="O320" s="28">
        <v>0</v>
      </c>
      <c r="P320" s="28">
        <v>0</v>
      </c>
      <c r="Q320" s="28">
        <v>0</v>
      </c>
      <c r="R320" s="28">
        <v>0</v>
      </c>
      <c r="S320" s="28">
        <v>0</v>
      </c>
      <c r="T320" s="28">
        <v>0</v>
      </c>
      <c r="U320" s="28">
        <v>0</v>
      </c>
      <c r="V320" s="28"/>
    </row>
    <row r="322" spans="1:22">
      <c r="A322" s="119" t="s">
        <v>136</v>
      </c>
    </row>
    <row r="323" spans="1:22">
      <c r="A323" s="16" t="s">
        <v>677</v>
      </c>
      <c r="B323" s="30" t="s">
        <v>119</v>
      </c>
      <c r="C323" s="30" t="s">
        <v>763</v>
      </c>
      <c r="D323" s="28">
        <v>0</v>
      </c>
      <c r="E323" s="28">
        <v>0</v>
      </c>
      <c r="F323" s="28">
        <v>0</v>
      </c>
      <c r="G323" s="28">
        <v>0</v>
      </c>
      <c r="H323" s="28">
        <v>0</v>
      </c>
      <c r="I323" s="28">
        <v>0</v>
      </c>
      <c r="J323" s="28">
        <v>0</v>
      </c>
      <c r="K323" s="28">
        <v>0</v>
      </c>
      <c r="L323" s="28">
        <v>0</v>
      </c>
      <c r="M323" s="28">
        <v>0</v>
      </c>
      <c r="N323" s="28">
        <v>0</v>
      </c>
      <c r="O323" s="28">
        <v>0</v>
      </c>
      <c r="P323" s="28">
        <v>0</v>
      </c>
      <c r="Q323" s="28">
        <v>0</v>
      </c>
      <c r="R323" s="28">
        <v>0</v>
      </c>
      <c r="S323" s="28">
        <v>0</v>
      </c>
      <c r="T323" s="28">
        <v>0</v>
      </c>
      <c r="U323" s="28">
        <v>0</v>
      </c>
      <c r="V323" s="28"/>
    </row>
    <row r="325" spans="1:22" ht="14.4" thickBot="1">
      <c r="A325" s="485" t="s">
        <v>741</v>
      </c>
    </row>
    <row r="326" spans="1:22" ht="14.4" thickBot="1">
      <c r="A326" s="22" t="s">
        <v>590</v>
      </c>
      <c r="B326" s="484">
        <v>0</v>
      </c>
    </row>
    <row r="327" spans="1:22">
      <c r="A327" s="16" t="s">
        <v>739</v>
      </c>
      <c r="B327" s="30" t="s">
        <v>119</v>
      </c>
      <c r="C327" s="30" t="s">
        <v>763</v>
      </c>
      <c r="D327" s="28">
        <v>0</v>
      </c>
      <c r="E327" s="28">
        <v>0</v>
      </c>
      <c r="F327" s="28">
        <v>0</v>
      </c>
      <c r="G327" s="28">
        <v>600</v>
      </c>
      <c r="H327" s="28">
        <v>600</v>
      </c>
      <c r="I327" s="28">
        <v>600</v>
      </c>
      <c r="J327" s="28">
        <v>600</v>
      </c>
      <c r="K327" s="28">
        <v>600</v>
      </c>
      <c r="L327" s="28">
        <v>0</v>
      </c>
      <c r="M327" s="28">
        <v>0</v>
      </c>
      <c r="N327" s="28">
        <v>0</v>
      </c>
      <c r="O327" s="28">
        <v>0</v>
      </c>
      <c r="P327" s="28">
        <v>0</v>
      </c>
      <c r="Q327" s="28">
        <v>0</v>
      </c>
      <c r="R327" s="28">
        <v>0</v>
      </c>
      <c r="S327" s="28">
        <v>0</v>
      </c>
      <c r="T327" s="28">
        <v>0</v>
      </c>
      <c r="U327" s="28">
        <v>0</v>
      </c>
      <c r="V327" s="28"/>
    </row>
    <row r="328" spans="1:22">
      <c r="A328" s="16" t="s">
        <v>678</v>
      </c>
      <c r="B328" s="30" t="s">
        <v>119</v>
      </c>
      <c r="C328" s="30" t="s">
        <v>763</v>
      </c>
      <c r="D328" s="28">
        <v>0</v>
      </c>
      <c r="E328" s="28">
        <v>0</v>
      </c>
      <c r="F328" s="28">
        <v>0</v>
      </c>
      <c r="G328" s="28">
        <v>237.03267868992651</v>
      </c>
      <c r="H328" s="28">
        <v>226.03599500766239</v>
      </c>
      <c r="I328" s="28">
        <v>215.89806693762023</v>
      </c>
      <c r="J328" s="28">
        <v>212.78877576001702</v>
      </c>
      <c r="K328" s="28">
        <v>207.20691945464338</v>
      </c>
      <c r="L328" s="28">
        <v>0</v>
      </c>
      <c r="M328" s="28">
        <v>0</v>
      </c>
      <c r="N328" s="28">
        <v>0</v>
      </c>
      <c r="O328" s="28">
        <v>0</v>
      </c>
      <c r="P328" s="28">
        <v>0</v>
      </c>
      <c r="Q328" s="28">
        <v>0</v>
      </c>
      <c r="R328" s="28">
        <v>0</v>
      </c>
      <c r="S328" s="28">
        <v>0</v>
      </c>
      <c r="T328" s="28">
        <v>0</v>
      </c>
      <c r="U328" s="28">
        <v>0</v>
      </c>
      <c r="V328" s="28"/>
    </row>
    <row r="329" spans="1:22">
      <c r="A329" s="16" t="s">
        <v>740</v>
      </c>
      <c r="B329" s="30" t="s">
        <v>119</v>
      </c>
      <c r="C329" s="30" t="s">
        <v>763</v>
      </c>
      <c r="D329" s="28">
        <v>0</v>
      </c>
      <c r="E329" s="28">
        <v>0</v>
      </c>
      <c r="F329" s="28">
        <v>0</v>
      </c>
      <c r="G329" s="28">
        <v>362.96732131007349</v>
      </c>
      <c r="H329" s="28">
        <v>373.96400499233766</v>
      </c>
      <c r="I329" s="28">
        <v>384.10193306237977</v>
      </c>
      <c r="J329" s="28">
        <v>387.21122423998298</v>
      </c>
      <c r="K329" s="28">
        <v>392.79308054535664</v>
      </c>
      <c r="L329" s="28">
        <v>0</v>
      </c>
      <c r="M329" s="28">
        <v>0</v>
      </c>
      <c r="N329" s="28">
        <v>0</v>
      </c>
      <c r="O329" s="28">
        <v>0</v>
      </c>
      <c r="P329" s="28">
        <v>0</v>
      </c>
      <c r="Q329" s="28">
        <v>0</v>
      </c>
      <c r="R329" s="28">
        <v>0</v>
      </c>
      <c r="S329" s="28">
        <v>0</v>
      </c>
      <c r="T329" s="28">
        <v>0</v>
      </c>
      <c r="U329" s="28">
        <v>0</v>
      </c>
      <c r="V329" s="28"/>
    </row>
    <row r="331" spans="1:22">
      <c r="A331" s="119" t="s">
        <v>136</v>
      </c>
      <c r="B331" s="16"/>
      <c r="C331" s="16"/>
    </row>
    <row r="332" spans="1:22">
      <c r="A332" s="16" t="s">
        <v>678</v>
      </c>
      <c r="B332" s="30" t="s">
        <v>119</v>
      </c>
      <c r="C332" s="30" t="s">
        <v>763</v>
      </c>
      <c r="D332" s="28">
        <v>0</v>
      </c>
      <c r="E332" s="28">
        <v>0</v>
      </c>
      <c r="F332" s="28">
        <v>0</v>
      </c>
      <c r="G332" s="28">
        <v>0</v>
      </c>
      <c r="H332" s="28">
        <v>0</v>
      </c>
      <c r="I332" s="28">
        <v>0</v>
      </c>
      <c r="J332" s="28">
        <v>0</v>
      </c>
      <c r="K332" s="28">
        <v>0</v>
      </c>
      <c r="L332" s="28">
        <v>0</v>
      </c>
      <c r="M332" s="28">
        <v>0</v>
      </c>
      <c r="N332" s="28">
        <v>0</v>
      </c>
      <c r="O332" s="28">
        <v>0</v>
      </c>
      <c r="P332" s="28">
        <v>0</v>
      </c>
      <c r="Q332" s="28">
        <v>0</v>
      </c>
      <c r="R332" s="28">
        <v>0</v>
      </c>
      <c r="S332" s="28">
        <v>0</v>
      </c>
      <c r="T332" s="28">
        <v>0</v>
      </c>
      <c r="U332" s="28">
        <v>0</v>
      </c>
      <c r="V332" s="28"/>
    </row>
    <row r="333" spans="1:22">
      <c r="A333" s="16" t="s">
        <v>740</v>
      </c>
      <c r="B333" s="30" t="s">
        <v>119</v>
      </c>
      <c r="C333" s="30" t="s">
        <v>763</v>
      </c>
      <c r="D333" s="28">
        <v>0</v>
      </c>
      <c r="E333" s="28">
        <v>0</v>
      </c>
      <c r="F333" s="28">
        <v>0</v>
      </c>
      <c r="G333" s="28">
        <v>0</v>
      </c>
      <c r="H333" s="28">
        <v>0</v>
      </c>
      <c r="I333" s="28">
        <v>0</v>
      </c>
      <c r="J333" s="28">
        <v>0</v>
      </c>
      <c r="K333" s="28">
        <v>0</v>
      </c>
      <c r="L333" s="28">
        <v>0</v>
      </c>
      <c r="M333" s="28">
        <v>0</v>
      </c>
      <c r="N333" s="28">
        <v>0</v>
      </c>
      <c r="O333" s="28">
        <v>0</v>
      </c>
      <c r="P333" s="28">
        <v>0</v>
      </c>
      <c r="Q333" s="28">
        <v>0</v>
      </c>
      <c r="R333" s="28">
        <v>0</v>
      </c>
      <c r="S333" s="28">
        <v>0</v>
      </c>
      <c r="T333" s="28">
        <v>0</v>
      </c>
      <c r="U333" s="28">
        <v>0</v>
      </c>
      <c r="V333" s="28"/>
    </row>
    <row r="335" spans="1:22">
      <c r="A335" s="490" t="s">
        <v>790</v>
      </c>
    </row>
    <row r="337" spans="1:22" hidden="1" outlineLevel="1">
      <c r="A337" s="56" t="s">
        <v>139</v>
      </c>
    </row>
    <row r="338" spans="1:22" hidden="1" outlineLevel="1">
      <c r="A338" s="27" t="s">
        <v>678</v>
      </c>
      <c r="B338" s="30" t="s">
        <v>119</v>
      </c>
      <c r="C338" s="30" t="s">
        <v>763</v>
      </c>
      <c r="D338" s="59">
        <v>0</v>
      </c>
      <c r="E338" s="59">
        <v>0</v>
      </c>
      <c r="F338" s="59">
        <v>0</v>
      </c>
      <c r="G338" s="59">
        <v>6062.5968551572032</v>
      </c>
      <c r="H338" s="59">
        <v>5883.2311930245942</v>
      </c>
      <c r="I338" s="59">
        <v>-293.90958016890818</v>
      </c>
      <c r="J338" s="59">
        <v>-20.277508884581039</v>
      </c>
      <c r="K338" s="59">
        <v>38.603988858916637</v>
      </c>
      <c r="L338" s="59">
        <v>160.7738945078072</v>
      </c>
      <c r="M338" s="59">
        <v>357.64557674211301</v>
      </c>
      <c r="N338" s="59">
        <v>289.99311520422634</v>
      </c>
      <c r="O338" s="59">
        <v>283.56048369134169</v>
      </c>
      <c r="P338" s="59">
        <v>261.78101787747619</v>
      </c>
      <c r="Q338" s="59">
        <v>436.65311509070943</v>
      </c>
      <c r="R338" s="59">
        <v>432.8512462051749</v>
      </c>
      <c r="S338" s="59">
        <v>222.58848172625494</v>
      </c>
      <c r="T338" s="59">
        <v>212.22882115799803</v>
      </c>
      <c r="U338" s="59">
        <v>244.18022686089535</v>
      </c>
      <c r="V338" s="59"/>
    </row>
    <row r="339" spans="1:22" hidden="1" outlineLevel="1">
      <c r="A339" s="27" t="s">
        <v>676</v>
      </c>
      <c r="B339" s="30" t="s">
        <v>119</v>
      </c>
      <c r="C339" s="30" t="s">
        <v>763</v>
      </c>
      <c r="D339" s="59">
        <v>0</v>
      </c>
      <c r="E339" s="59">
        <v>0</v>
      </c>
      <c r="F339" s="59">
        <v>0</v>
      </c>
      <c r="G339" s="59">
        <v>646.62212057378304</v>
      </c>
      <c r="H339" s="59">
        <v>693.21189103462302</v>
      </c>
      <c r="I339" s="59">
        <v>129.50848601496762</v>
      </c>
      <c r="J339" s="59">
        <v>-2.5024395446573635</v>
      </c>
      <c r="K339" s="59">
        <v>-80.014062506777236</v>
      </c>
      <c r="L339" s="59">
        <v>18.285568563421748</v>
      </c>
      <c r="M339" s="59">
        <v>42.296321924466611</v>
      </c>
      <c r="N339" s="59">
        <v>51.985903247645979</v>
      </c>
      <c r="O339" s="59">
        <v>40.90227861347887</v>
      </c>
      <c r="P339" s="59">
        <v>39.502059455971562</v>
      </c>
      <c r="Q339" s="59">
        <v>24.649459648644779</v>
      </c>
      <c r="R339" s="59">
        <v>23.42051768933527</v>
      </c>
      <c r="S339" s="59">
        <v>37.860405610989119</v>
      </c>
      <c r="T339" s="59">
        <v>37.038991106763547</v>
      </c>
      <c r="U339" s="59">
        <v>41.100893013638256</v>
      </c>
      <c r="V339" s="59"/>
    </row>
    <row r="340" spans="1:22" hidden="1" outlineLevel="1">
      <c r="A340" s="27" t="s">
        <v>679</v>
      </c>
      <c r="B340" s="30" t="s">
        <v>119</v>
      </c>
      <c r="C340" s="30" t="s">
        <v>763</v>
      </c>
      <c r="D340" s="59">
        <v>0</v>
      </c>
      <c r="E340" s="59">
        <v>0</v>
      </c>
      <c r="F340" s="59">
        <v>0</v>
      </c>
      <c r="G340" s="59">
        <v>9283.6336021747193</v>
      </c>
      <c r="H340" s="59">
        <v>9733.4793919204949</v>
      </c>
      <c r="I340" s="59">
        <v>979.37599760812918</v>
      </c>
      <c r="J340" s="59">
        <v>935.32334727334455</v>
      </c>
      <c r="K340" s="59">
        <v>745.6180616596921</v>
      </c>
      <c r="L340" s="59">
        <v>499.44591263551229</v>
      </c>
      <c r="M340" s="59">
        <v>363.41556011049761</v>
      </c>
      <c r="N340" s="59">
        <v>493.06187950933418</v>
      </c>
      <c r="O340" s="59">
        <v>588.49864046944276</v>
      </c>
      <c r="P340" s="59">
        <v>567.15587293867429</v>
      </c>
      <c r="Q340" s="59">
        <v>302.20675266043145</v>
      </c>
      <c r="R340" s="59">
        <v>335.5028930918379</v>
      </c>
      <c r="S340" s="59">
        <v>636.08175567176113</v>
      </c>
      <c r="T340" s="59">
        <v>678.41242015159332</v>
      </c>
      <c r="U340" s="59">
        <v>624.01993682837565</v>
      </c>
      <c r="V340" s="59"/>
    </row>
    <row r="341" spans="1:22" hidden="1" outlineLevel="1">
      <c r="A341" s="27" t="s">
        <v>664</v>
      </c>
      <c r="B341" s="30" t="s">
        <v>119</v>
      </c>
      <c r="C341" s="30" t="s">
        <v>763</v>
      </c>
      <c r="D341" s="59">
        <v>0</v>
      </c>
      <c r="E341" s="59">
        <v>0</v>
      </c>
      <c r="F341" s="59">
        <v>0</v>
      </c>
      <c r="G341" s="59">
        <v>1274.0884036471105</v>
      </c>
      <c r="H341" s="59">
        <v>1296.2360585349327</v>
      </c>
      <c r="I341" s="59">
        <v>-20.516255838999314</v>
      </c>
      <c r="J341" s="59">
        <v>-42.738499589878984</v>
      </c>
      <c r="K341" s="59">
        <v>-12.984914260351388</v>
      </c>
      <c r="L341" s="59">
        <v>9.8662446930782153</v>
      </c>
      <c r="M341" s="59">
        <v>40.125255456658806</v>
      </c>
      <c r="N341" s="59">
        <v>22.988606310682371</v>
      </c>
      <c r="O341" s="59">
        <v>12.621836474080283</v>
      </c>
      <c r="P341" s="59">
        <v>16.000743278612845</v>
      </c>
      <c r="Q341" s="59">
        <v>-22.988151945078016</v>
      </c>
      <c r="R341" s="59">
        <v>-21.913503579902454</v>
      </c>
      <c r="S341" s="59">
        <v>17.994189076514658</v>
      </c>
      <c r="T341" s="59">
        <v>20.972739886802174</v>
      </c>
      <c r="U341" s="59">
        <v>34.093846323611388</v>
      </c>
      <c r="V341" s="59"/>
    </row>
    <row r="342" spans="1:22" hidden="1" outlineLevel="1">
      <c r="A342" s="27" t="s">
        <v>677</v>
      </c>
      <c r="B342" s="30" t="s">
        <v>119</v>
      </c>
      <c r="C342" s="30" t="s">
        <v>763</v>
      </c>
      <c r="D342" s="59">
        <v>0</v>
      </c>
      <c r="E342" s="59">
        <v>0</v>
      </c>
      <c r="F342" s="59">
        <v>0</v>
      </c>
      <c r="G342" s="59">
        <v>1139.7883131649367</v>
      </c>
      <c r="H342" s="59">
        <v>1239.5097096073721</v>
      </c>
      <c r="I342" s="59">
        <v>112.51538716704226</v>
      </c>
      <c r="J342" s="59">
        <v>25.802628782951388</v>
      </c>
      <c r="K342" s="59">
        <v>24.64621443694341</v>
      </c>
      <c r="L342" s="59">
        <v>14.392736738603162</v>
      </c>
      <c r="M342" s="59">
        <v>7.7215760031019727</v>
      </c>
      <c r="N342" s="59">
        <v>10.238426310838349</v>
      </c>
      <c r="O342" s="59">
        <v>10.368391890549447</v>
      </c>
      <c r="P342" s="59">
        <v>10.056208066904219</v>
      </c>
      <c r="Q342" s="59">
        <v>9.2802464561268607</v>
      </c>
      <c r="R342" s="59">
        <v>9.9467546440553178</v>
      </c>
      <c r="S342" s="59">
        <v>11.137915330259375</v>
      </c>
      <c r="T342" s="59">
        <v>11.056717927052205</v>
      </c>
      <c r="U342" s="59">
        <v>10.649600603416502</v>
      </c>
      <c r="V342" s="59"/>
    </row>
    <row r="343" spans="1:22" hidden="1" outlineLevel="1">
      <c r="A343" s="27" t="s">
        <v>680</v>
      </c>
      <c r="B343" s="30" t="s">
        <v>119</v>
      </c>
      <c r="C343" s="30" t="s">
        <v>763</v>
      </c>
      <c r="D343" s="59">
        <v>0</v>
      </c>
      <c r="E343" s="59">
        <v>0</v>
      </c>
      <c r="F343" s="59">
        <v>0</v>
      </c>
      <c r="G343" s="59">
        <v>18406.729294717752</v>
      </c>
      <c r="H343" s="59">
        <v>18845.668244122018</v>
      </c>
      <c r="I343" s="59">
        <v>906.97403478223157</v>
      </c>
      <c r="J343" s="59">
        <v>895.60752803717855</v>
      </c>
      <c r="K343" s="59">
        <v>715.86928818842352</v>
      </c>
      <c r="L343" s="59">
        <v>702.76435713842261</v>
      </c>
      <c r="M343" s="59">
        <v>811.20429023683801</v>
      </c>
      <c r="N343" s="59">
        <v>868.26793058272722</v>
      </c>
      <c r="O343" s="59">
        <v>935.95163113889305</v>
      </c>
      <c r="P343" s="59">
        <v>894.49590161763911</v>
      </c>
      <c r="Q343" s="59">
        <v>749.80142191083451</v>
      </c>
      <c r="R343" s="59">
        <v>779.80790805050094</v>
      </c>
      <c r="S343" s="59">
        <v>925.66274741577922</v>
      </c>
      <c r="T343" s="59">
        <v>959.70969023020928</v>
      </c>
      <c r="U343" s="59">
        <v>954.04450362993714</v>
      </c>
      <c r="V343" s="59"/>
    </row>
    <row r="344" spans="1:22" hidden="1" outlineLevel="1"/>
    <row r="345" spans="1:22" hidden="1" outlineLevel="1">
      <c r="A345" s="438" t="s">
        <v>1409</v>
      </c>
    </row>
    <row r="346" spans="1:22" hidden="1" outlineLevel="1">
      <c r="A346" s="27" t="s">
        <v>678</v>
      </c>
      <c r="B346" s="30" t="s">
        <v>119</v>
      </c>
      <c r="C346" s="30" t="s">
        <v>763</v>
      </c>
      <c r="D346" s="59">
        <v>0</v>
      </c>
      <c r="E346" s="59">
        <v>0</v>
      </c>
      <c r="F346" s="59">
        <v>0</v>
      </c>
      <c r="G346" s="59">
        <v>0</v>
      </c>
      <c r="H346" s="59">
        <v>0</v>
      </c>
      <c r="I346" s="59">
        <v>0</v>
      </c>
      <c r="J346" s="59">
        <v>0</v>
      </c>
      <c r="K346" s="59">
        <v>0</v>
      </c>
      <c r="L346" s="59">
        <v>-5981.0029545897605</v>
      </c>
      <c r="M346" s="59">
        <v>-711.42158216811845</v>
      </c>
      <c r="N346" s="59">
        <v>-711.42158216811845</v>
      </c>
      <c r="O346" s="59">
        <v>-711.42158216811845</v>
      </c>
      <c r="P346" s="59">
        <v>-711.42158216811845</v>
      </c>
      <c r="Q346" s="59">
        <v>-1289.327384233922</v>
      </c>
      <c r="R346" s="59">
        <v>-780.16166860032604</v>
      </c>
      <c r="S346" s="59">
        <v>-780.16166860032604</v>
      </c>
      <c r="T346" s="59">
        <v>-780.16166860032604</v>
      </c>
      <c r="U346" s="59">
        <v>-780.16166860032604</v>
      </c>
      <c r="V346" s="59"/>
    </row>
    <row r="347" spans="1:22" hidden="1" outlineLevel="1">
      <c r="A347" s="27" t="s">
        <v>676</v>
      </c>
      <c r="B347" s="30" t="s">
        <v>119</v>
      </c>
      <c r="C347" s="30" t="s">
        <v>763</v>
      </c>
      <c r="D347" s="59">
        <v>0</v>
      </c>
      <c r="E347" s="59">
        <v>0</v>
      </c>
      <c r="F347" s="59">
        <v>0</v>
      </c>
      <c r="G347" s="59">
        <v>0</v>
      </c>
      <c r="H347" s="59">
        <v>0</v>
      </c>
      <c r="I347" s="59">
        <v>0</v>
      </c>
      <c r="J347" s="59">
        <v>0</v>
      </c>
      <c r="K347" s="59">
        <v>0</v>
      </c>
      <c r="L347" s="59">
        <v>-172.13047939827709</v>
      </c>
      <c r="M347" s="59">
        <v>-172.13047939827709</v>
      </c>
      <c r="N347" s="59">
        <v>-172.13047939827709</v>
      </c>
      <c r="O347" s="59">
        <v>-172.13047939827709</v>
      </c>
      <c r="P347" s="59">
        <v>-172.13047939827709</v>
      </c>
      <c r="Q347" s="59">
        <v>-183.33442428496653</v>
      </c>
      <c r="R347" s="59">
        <v>-183.33442428496653</v>
      </c>
      <c r="S347" s="59">
        <v>-183.33442428496653</v>
      </c>
      <c r="T347" s="59">
        <v>-183.33442428496653</v>
      </c>
      <c r="U347" s="59">
        <v>-183.33442428496653</v>
      </c>
      <c r="V347" s="59"/>
    </row>
    <row r="348" spans="1:22" hidden="1" outlineLevel="1">
      <c r="A348" s="27" t="s">
        <v>679</v>
      </c>
      <c r="B348" s="30" t="s">
        <v>119</v>
      </c>
      <c r="C348" s="30" t="s">
        <v>763</v>
      </c>
      <c r="D348" s="59">
        <v>0</v>
      </c>
      <c r="E348" s="59">
        <v>0</v>
      </c>
      <c r="F348" s="59">
        <v>0</v>
      </c>
      <c r="G348" s="59">
        <v>0</v>
      </c>
      <c r="H348" s="59">
        <v>0</v>
      </c>
      <c r="I348" s="59">
        <v>0</v>
      </c>
      <c r="J348" s="59">
        <v>0</v>
      </c>
      <c r="K348" s="59">
        <v>0</v>
      </c>
      <c r="L348" s="59">
        <v>15854.123063931896</v>
      </c>
      <c r="M348" s="59">
        <v>-4520.7407087988468</v>
      </c>
      <c r="N348" s="59">
        <v>-4520.7407087988468</v>
      </c>
      <c r="O348" s="59">
        <v>-4520.7407087988468</v>
      </c>
      <c r="P348" s="59">
        <v>-4520.7407087988468</v>
      </c>
      <c r="Q348" s="59">
        <v>-3191.1573075049978</v>
      </c>
      <c r="R348" s="59">
        <v>-4899.8661756401307</v>
      </c>
      <c r="S348" s="59">
        <v>-4899.8661756401307</v>
      </c>
      <c r="T348" s="59">
        <v>-4899.8661756401307</v>
      </c>
      <c r="U348" s="59">
        <v>-4899.8661756401307</v>
      </c>
      <c r="V348" s="59"/>
    </row>
    <row r="349" spans="1:22" hidden="1" outlineLevel="1">
      <c r="A349" s="27" t="s">
        <v>664</v>
      </c>
      <c r="B349" s="30" t="s">
        <v>119</v>
      </c>
      <c r="C349" s="30" t="s">
        <v>763</v>
      </c>
      <c r="D349" s="59">
        <v>0</v>
      </c>
      <c r="E349" s="59">
        <v>0</v>
      </c>
      <c r="F349" s="59">
        <v>0</v>
      </c>
      <c r="G349" s="59">
        <v>0</v>
      </c>
      <c r="H349" s="59">
        <v>0</v>
      </c>
      <c r="I349" s="59">
        <v>0</v>
      </c>
      <c r="J349" s="59">
        <v>0</v>
      </c>
      <c r="K349" s="59">
        <v>0</v>
      </c>
      <c r="L349" s="59">
        <v>-519.47482664892118</v>
      </c>
      <c r="M349" s="59">
        <v>-219.03169408155901</v>
      </c>
      <c r="N349" s="59">
        <v>-219.03169408155901</v>
      </c>
      <c r="O349" s="59">
        <v>-219.03169408155901</v>
      </c>
      <c r="P349" s="59">
        <v>-219.03169408155901</v>
      </c>
      <c r="Q349" s="59">
        <v>-244.9779030690554</v>
      </c>
      <c r="R349" s="59">
        <v>-229.97167003031905</v>
      </c>
      <c r="S349" s="59">
        <v>-229.97167003031905</v>
      </c>
      <c r="T349" s="59">
        <v>-229.97167003031905</v>
      </c>
      <c r="U349" s="59">
        <v>-229.97167003031905</v>
      </c>
      <c r="V349" s="59"/>
    </row>
    <row r="350" spans="1:22" hidden="1" outlineLevel="1">
      <c r="A350" s="27" t="s">
        <v>677</v>
      </c>
      <c r="B350" s="30" t="s">
        <v>119</v>
      </c>
      <c r="C350" s="30" t="s">
        <v>763</v>
      </c>
      <c r="D350" s="59"/>
      <c r="E350" s="59"/>
      <c r="F350" s="59"/>
      <c r="G350" s="59"/>
      <c r="H350" s="59"/>
      <c r="I350" s="59"/>
      <c r="J350" s="59"/>
      <c r="K350" s="59"/>
      <c r="L350" s="59"/>
      <c r="M350" s="59"/>
      <c r="N350" s="59"/>
      <c r="O350" s="59"/>
      <c r="P350" s="59"/>
      <c r="Q350" s="59"/>
      <c r="R350" s="59"/>
      <c r="S350" s="59"/>
      <c r="T350" s="59"/>
      <c r="U350" s="59"/>
      <c r="V350" s="59"/>
    </row>
    <row r="351" spans="1:22" hidden="1" outlineLevel="1">
      <c r="A351" s="27" t="s">
        <v>680</v>
      </c>
      <c r="B351" s="30" t="s">
        <v>119</v>
      </c>
      <c r="C351" s="30" t="s">
        <v>763</v>
      </c>
      <c r="D351" s="59">
        <v>0</v>
      </c>
      <c r="E351" s="59">
        <v>0</v>
      </c>
      <c r="F351" s="59">
        <v>0</v>
      </c>
      <c r="G351" s="59">
        <v>0</v>
      </c>
      <c r="H351" s="59">
        <v>0</v>
      </c>
      <c r="I351" s="59">
        <v>0</v>
      </c>
      <c r="J351" s="59">
        <v>0</v>
      </c>
      <c r="K351" s="59">
        <v>0</v>
      </c>
      <c r="L351" s="59">
        <v>9181.5148032949382</v>
      </c>
      <c r="M351" s="59">
        <v>-5623.3244644468014</v>
      </c>
      <c r="N351" s="59">
        <v>-5623.3244644468014</v>
      </c>
      <c r="O351" s="59">
        <v>-5623.3244644468014</v>
      </c>
      <c r="P351" s="59">
        <v>-5623.3244644468014</v>
      </c>
      <c r="Q351" s="59">
        <v>-4908.7970190929409</v>
      </c>
      <c r="R351" s="59">
        <v>-6093.333938555742</v>
      </c>
      <c r="S351" s="59">
        <v>-6093.333938555742</v>
      </c>
      <c r="T351" s="59">
        <v>-6093.333938555742</v>
      </c>
      <c r="U351" s="59">
        <v>-6093.333938555742</v>
      </c>
      <c r="V351" s="59"/>
    </row>
    <row r="352" spans="1:22" collapsed="1">
      <c r="A352" s="16" t="s">
        <v>1410</v>
      </c>
    </row>
    <row r="353" spans="1:22">
      <c r="A353" s="27" t="s">
        <v>678</v>
      </c>
      <c r="B353" s="30" t="s">
        <v>119</v>
      </c>
      <c r="C353" s="30" t="s">
        <v>763</v>
      </c>
      <c r="D353" s="59">
        <v>0</v>
      </c>
      <c r="E353" s="59">
        <v>0</v>
      </c>
      <c r="F353" s="59">
        <v>0</v>
      </c>
      <c r="G353" s="59">
        <v>6062.5968551572032</v>
      </c>
      <c r="H353" s="59">
        <v>5883.2311930245942</v>
      </c>
      <c r="I353" s="59">
        <v>-293.90958016890818</v>
      </c>
      <c r="J353" s="59">
        <v>-20.277508884581039</v>
      </c>
      <c r="K353" s="59">
        <v>38.603988858916637</v>
      </c>
      <c r="L353" s="59">
        <v>-5820.2290600819533</v>
      </c>
      <c r="M353" s="59">
        <v>-353.77600542600544</v>
      </c>
      <c r="N353" s="59">
        <v>-421.42846696389211</v>
      </c>
      <c r="O353" s="59">
        <v>-427.86109847677676</v>
      </c>
      <c r="P353" s="59">
        <v>-449.64056429064226</v>
      </c>
      <c r="Q353" s="59">
        <v>-852.67426914321254</v>
      </c>
      <c r="R353" s="59">
        <v>-347.31042239515114</v>
      </c>
      <c r="S353" s="59">
        <v>-557.5731868740711</v>
      </c>
      <c r="T353" s="59">
        <v>-567.93284744232801</v>
      </c>
      <c r="U353" s="59">
        <v>-535.98144173943069</v>
      </c>
      <c r="V353" s="59"/>
    </row>
    <row r="354" spans="1:22">
      <c r="A354" s="27" t="s">
        <v>676</v>
      </c>
      <c r="B354" s="30" t="s">
        <v>119</v>
      </c>
      <c r="C354" s="30" t="s">
        <v>763</v>
      </c>
      <c r="D354" s="59">
        <v>0</v>
      </c>
      <c r="E354" s="59">
        <v>0</v>
      </c>
      <c r="F354" s="59">
        <v>0</v>
      </c>
      <c r="G354" s="59">
        <v>646.62212057378304</v>
      </c>
      <c r="H354" s="59">
        <v>693.21189103462302</v>
      </c>
      <c r="I354" s="59">
        <v>129.50848601496762</v>
      </c>
      <c r="J354" s="59">
        <v>-2.5024395446573635</v>
      </c>
      <c r="K354" s="59">
        <v>-80.014062506777236</v>
      </c>
      <c r="L354" s="59">
        <v>-153.84491083485534</v>
      </c>
      <c r="M354" s="59">
        <v>-129.83415747381048</v>
      </c>
      <c r="N354" s="59">
        <v>-120.14457615063111</v>
      </c>
      <c r="O354" s="59">
        <v>-131.22820078479822</v>
      </c>
      <c r="P354" s="59">
        <v>-132.62841994230553</v>
      </c>
      <c r="Q354" s="59">
        <v>-158.68496463632175</v>
      </c>
      <c r="R354" s="59">
        <v>-159.91390659563126</v>
      </c>
      <c r="S354" s="59">
        <v>-145.47401867397741</v>
      </c>
      <c r="T354" s="59">
        <v>-146.29543317820298</v>
      </c>
      <c r="U354" s="59">
        <v>-142.23353127132827</v>
      </c>
    </row>
    <row r="355" spans="1:22">
      <c r="A355" s="27" t="s">
        <v>679</v>
      </c>
      <c r="B355" s="30" t="s">
        <v>119</v>
      </c>
      <c r="C355" s="30" t="s">
        <v>763</v>
      </c>
      <c r="D355" s="59">
        <v>0</v>
      </c>
      <c r="E355" s="59">
        <v>0</v>
      </c>
      <c r="F355" s="59">
        <v>0</v>
      </c>
      <c r="G355" s="59">
        <v>9283.6336021747193</v>
      </c>
      <c r="H355" s="59">
        <v>9733.4793919204949</v>
      </c>
      <c r="I355" s="59">
        <v>979.37599760812918</v>
      </c>
      <c r="J355" s="59">
        <v>935.32334727334455</v>
      </c>
      <c r="K355" s="59">
        <v>745.6180616596921</v>
      </c>
      <c r="L355" s="59">
        <v>16353.568976567409</v>
      </c>
      <c r="M355" s="59">
        <v>-4157.3251486883491</v>
      </c>
      <c r="N355" s="59">
        <v>-4027.6788292895126</v>
      </c>
      <c r="O355" s="59">
        <v>-3932.242068329404</v>
      </c>
      <c r="P355" s="59">
        <v>-3953.5848358601725</v>
      </c>
      <c r="Q355" s="59">
        <v>-2888.9505548445663</v>
      </c>
      <c r="R355" s="59">
        <v>-4564.3632825482928</v>
      </c>
      <c r="S355" s="59">
        <v>-4263.7844199683695</v>
      </c>
      <c r="T355" s="59">
        <v>-4221.4537554885374</v>
      </c>
      <c r="U355" s="59">
        <v>-4275.846238811755</v>
      </c>
    </row>
    <row r="356" spans="1:22">
      <c r="A356" s="27" t="s">
        <v>664</v>
      </c>
      <c r="B356" s="30" t="s">
        <v>119</v>
      </c>
      <c r="C356" s="30" t="s">
        <v>763</v>
      </c>
      <c r="D356" s="59">
        <v>0</v>
      </c>
      <c r="E356" s="59">
        <v>0</v>
      </c>
      <c r="F356" s="59">
        <v>0</v>
      </c>
      <c r="G356" s="59">
        <v>1274.0884036471105</v>
      </c>
      <c r="H356" s="59">
        <v>1296.2360585349327</v>
      </c>
      <c r="I356" s="59">
        <v>-20.516255838999314</v>
      </c>
      <c r="J356" s="59">
        <v>-42.738499589878984</v>
      </c>
      <c r="K356" s="59">
        <v>-12.984914260351388</v>
      </c>
      <c r="L356" s="59">
        <v>-509.60858195584296</v>
      </c>
      <c r="M356" s="59">
        <v>-178.9064386249002</v>
      </c>
      <c r="N356" s="59">
        <v>-196.04308777087664</v>
      </c>
      <c r="O356" s="59">
        <v>-206.40985760747873</v>
      </c>
      <c r="P356" s="59">
        <v>-203.03095080294617</v>
      </c>
      <c r="Q356" s="59">
        <v>-267.96605501413342</v>
      </c>
      <c r="R356" s="59">
        <v>-251.8851736102215</v>
      </c>
      <c r="S356" s="59">
        <v>-211.97748095380439</v>
      </c>
      <c r="T356" s="59">
        <v>-208.99893014351687</v>
      </c>
      <c r="U356" s="59">
        <v>-195.87782370670766</v>
      </c>
    </row>
    <row r="357" spans="1:22">
      <c r="A357" s="27" t="s">
        <v>677</v>
      </c>
      <c r="B357" s="30" t="s">
        <v>119</v>
      </c>
      <c r="C357" s="30" t="s">
        <v>763</v>
      </c>
      <c r="D357" s="59">
        <v>0</v>
      </c>
      <c r="E357" s="59">
        <v>0</v>
      </c>
      <c r="F357" s="59">
        <v>0</v>
      </c>
      <c r="G357" s="59">
        <v>1139.7883131649367</v>
      </c>
      <c r="H357" s="59">
        <v>1239.5097096073721</v>
      </c>
      <c r="I357" s="59">
        <v>112.51538716704226</v>
      </c>
      <c r="J357" s="59">
        <v>25.802628782951388</v>
      </c>
      <c r="K357" s="59">
        <v>24.64621443694341</v>
      </c>
      <c r="L357" s="59">
        <v>14.392736738603162</v>
      </c>
      <c r="M357" s="59">
        <v>7.7215760031019727</v>
      </c>
      <c r="N357" s="59">
        <v>10.238426310838349</v>
      </c>
      <c r="O357" s="59">
        <v>10.368391890549447</v>
      </c>
      <c r="P357" s="59">
        <v>10.056208066904219</v>
      </c>
      <c r="Q357" s="59">
        <v>9.2802464561268607</v>
      </c>
      <c r="R357" s="59">
        <v>9.9467546440553178</v>
      </c>
      <c r="S357" s="59">
        <v>11.137915330259375</v>
      </c>
      <c r="T357" s="59">
        <v>11.056717927052205</v>
      </c>
      <c r="U357" s="59">
        <v>10.649600603416502</v>
      </c>
    </row>
    <row r="358" spans="1:22">
      <c r="A358" s="27" t="s">
        <v>680</v>
      </c>
      <c r="B358" s="30" t="s">
        <v>119</v>
      </c>
      <c r="C358" s="30" t="s">
        <v>763</v>
      </c>
      <c r="D358" s="59">
        <v>0</v>
      </c>
      <c r="E358" s="59">
        <v>0</v>
      </c>
      <c r="F358" s="59">
        <v>0</v>
      </c>
      <c r="G358" s="59">
        <v>18406.729294717752</v>
      </c>
      <c r="H358" s="59">
        <v>18845.668244122018</v>
      </c>
      <c r="I358" s="59">
        <v>906.97403478223157</v>
      </c>
      <c r="J358" s="59">
        <v>895.60752803717855</v>
      </c>
      <c r="K358" s="59">
        <v>715.86928818842352</v>
      </c>
      <c r="L358" s="59">
        <v>9884.2791604333615</v>
      </c>
      <c r="M358" s="59">
        <v>-4812.1201742099638</v>
      </c>
      <c r="N358" s="59">
        <v>-4755.0565338640745</v>
      </c>
      <c r="O358" s="59">
        <v>-4687.372833307908</v>
      </c>
      <c r="P358" s="59">
        <v>-4728.8285628291624</v>
      </c>
      <c r="Q358" s="59">
        <v>-4158.9955971821064</v>
      </c>
      <c r="R358" s="59">
        <v>-5313.5260305052407</v>
      </c>
      <c r="S358" s="59">
        <v>-5167.6711911399625</v>
      </c>
      <c r="T358" s="59">
        <v>-5133.6242483255328</v>
      </c>
      <c r="U358" s="59">
        <v>-5139.2894349258049</v>
      </c>
    </row>
    <row r="359" spans="1:22">
      <c r="A359" s="27"/>
      <c r="B359" s="30"/>
      <c r="C359" s="30"/>
      <c r="D359" s="59"/>
      <c r="E359" s="59"/>
      <c r="F359" s="59"/>
      <c r="G359" s="59"/>
      <c r="H359" s="59"/>
      <c r="I359" s="59"/>
      <c r="J359" s="59"/>
      <c r="K359" s="59"/>
      <c r="L359" s="59"/>
      <c r="M359" s="59"/>
      <c r="N359" s="59"/>
      <c r="O359" s="59"/>
      <c r="P359" s="59"/>
      <c r="Q359" s="59"/>
      <c r="R359" s="59"/>
      <c r="S359" s="59"/>
      <c r="T359" s="59"/>
      <c r="U359" s="59"/>
    </row>
    <row r="360" spans="1:22">
      <c r="A360" s="27" t="s">
        <v>1450</v>
      </c>
      <c r="B360" s="45" t="s">
        <v>105</v>
      </c>
      <c r="C360" s="45" t="s">
        <v>106</v>
      </c>
      <c r="D360" s="248">
        <v>3.5999999999999997E-2</v>
      </c>
      <c r="E360" s="59"/>
      <c r="F360" s="59"/>
      <c r="G360" s="59"/>
      <c r="H360" s="59"/>
      <c r="I360" s="59"/>
      <c r="J360" s="59"/>
      <c r="K360" s="59"/>
      <c r="L360" s="59"/>
      <c r="M360" s="59"/>
      <c r="N360" s="59"/>
      <c r="O360" s="59"/>
      <c r="P360" s="59"/>
      <c r="Q360" s="59"/>
      <c r="R360" s="59"/>
      <c r="S360" s="59"/>
      <c r="T360" s="59"/>
      <c r="U360" s="59"/>
    </row>
    <row r="361" spans="1:22">
      <c r="A361" s="27" t="s">
        <v>1451</v>
      </c>
      <c r="B361" s="45" t="s">
        <v>105</v>
      </c>
      <c r="C361" s="45" t="s">
        <v>106</v>
      </c>
      <c r="D361" s="248">
        <v>3.3000000000000002E-2</v>
      </c>
      <c r="E361" s="59"/>
      <c r="F361" s="59"/>
      <c r="G361" s="59"/>
      <c r="H361" s="59"/>
      <c r="I361" s="59"/>
      <c r="J361" s="59"/>
      <c r="K361" s="59"/>
      <c r="L361" s="59"/>
      <c r="M361" s="59"/>
      <c r="N361" s="59"/>
      <c r="O361" s="59"/>
      <c r="P361" s="59"/>
      <c r="Q361" s="59"/>
      <c r="R361" s="59"/>
      <c r="S361" s="59"/>
      <c r="T361" s="59"/>
      <c r="U361" s="59"/>
    </row>
    <row r="362" spans="1:22">
      <c r="A362" s="27" t="s">
        <v>1452</v>
      </c>
      <c r="B362" s="45" t="s">
        <v>105</v>
      </c>
      <c r="C362" s="45" t="s">
        <v>106</v>
      </c>
      <c r="D362" s="248">
        <v>3.3000000000000002E-2</v>
      </c>
      <c r="E362" s="59"/>
      <c r="F362" s="59"/>
      <c r="G362" s="59"/>
      <c r="H362" s="59"/>
      <c r="I362" s="59"/>
      <c r="J362" s="59"/>
      <c r="K362" s="59"/>
      <c r="L362" s="59"/>
      <c r="M362" s="59"/>
      <c r="N362" s="59"/>
      <c r="O362" s="59"/>
      <c r="P362" s="59"/>
      <c r="Q362" s="59"/>
      <c r="R362" s="59"/>
      <c r="S362" s="59"/>
      <c r="T362" s="59"/>
      <c r="U362" s="59"/>
    </row>
    <row r="363" spans="1:22">
      <c r="A363" s="27" t="s">
        <v>767</v>
      </c>
      <c r="D363" s="441">
        <v>2</v>
      </c>
      <c r="E363" s="239"/>
    </row>
    <row r="364" spans="1:22" s="55" customFormat="1">
      <c r="A364" s="27" t="s">
        <v>218</v>
      </c>
      <c r="B364" s="45" t="s">
        <v>106</v>
      </c>
      <c r="C364" s="45" t="s">
        <v>106</v>
      </c>
      <c r="D364" s="472">
        <v>1.036</v>
      </c>
      <c r="E364" s="472">
        <v>1.036</v>
      </c>
      <c r="F364" s="472">
        <v>1.036</v>
      </c>
      <c r="G364" s="472">
        <v>1.0329999999999999</v>
      </c>
      <c r="H364" s="472">
        <v>1.0329999999999999</v>
      </c>
      <c r="I364" s="472">
        <v>1.0329999999999999</v>
      </c>
      <c r="J364" s="472">
        <v>1.0329999999999999</v>
      </c>
      <c r="K364" s="472">
        <v>1.0329999999999999</v>
      </c>
      <c r="L364" s="472">
        <v>1.0329999999999999</v>
      </c>
      <c r="M364" s="472">
        <v>1.0329999999999999</v>
      </c>
      <c r="N364" s="472">
        <v>1.0329999999999999</v>
      </c>
      <c r="O364" s="472">
        <v>1.0329999999999999</v>
      </c>
      <c r="P364" s="472">
        <v>1.0329999999999999</v>
      </c>
      <c r="Q364" s="472">
        <v>1.0329999999999999</v>
      </c>
      <c r="R364" s="472">
        <v>1.0329999999999999</v>
      </c>
      <c r="S364" s="472">
        <v>1.0329999999999999</v>
      </c>
      <c r="T364" s="472">
        <v>1.0329999999999999</v>
      </c>
      <c r="U364" s="472">
        <v>1.0329999999999999</v>
      </c>
      <c r="V364" s="28"/>
    </row>
    <row r="365" spans="1:22">
      <c r="A365" s="27" t="s">
        <v>1457</v>
      </c>
      <c r="D365" s="139"/>
      <c r="E365" s="139"/>
      <c r="F365" s="472">
        <v>1.073296</v>
      </c>
      <c r="G365" s="472">
        <v>1.073296</v>
      </c>
      <c r="H365" s="472">
        <v>1.0701879999999999</v>
      </c>
      <c r="I365" s="472">
        <v>1.0670889999999997</v>
      </c>
      <c r="J365" s="472">
        <v>1.0670889999999997</v>
      </c>
      <c r="K365" s="472">
        <v>1.0670889999999997</v>
      </c>
      <c r="L365" s="472">
        <v>1.0670889999999997</v>
      </c>
      <c r="M365" s="472">
        <v>1.0670889999999997</v>
      </c>
      <c r="N365" s="472">
        <v>1.0670889999999997</v>
      </c>
      <c r="O365" s="472">
        <v>1.0670889999999997</v>
      </c>
      <c r="P365" s="472">
        <v>1.0670889999999997</v>
      </c>
      <c r="Q365" s="472">
        <v>1.0670889999999997</v>
      </c>
      <c r="R365" s="472">
        <v>1.0670889999999997</v>
      </c>
      <c r="S365" s="472">
        <v>1.0670889999999997</v>
      </c>
      <c r="T365" s="472">
        <v>1.0670889999999997</v>
      </c>
      <c r="U365" s="472">
        <v>1.0670889999999997</v>
      </c>
    </row>
    <row r="366" spans="1:22">
      <c r="D366" s="139"/>
      <c r="E366" s="139"/>
      <c r="F366" s="139"/>
      <c r="G366" s="139"/>
      <c r="H366" s="139"/>
      <c r="I366" s="139"/>
      <c r="J366" s="139"/>
      <c r="K366" s="139"/>
      <c r="L366" s="139"/>
      <c r="M366" s="139"/>
      <c r="N366" s="139"/>
      <c r="O366" s="139"/>
      <c r="P366" s="139"/>
      <c r="Q366" s="139"/>
      <c r="R366" s="139"/>
      <c r="S366" s="139"/>
      <c r="T366" s="139"/>
      <c r="U366" s="139"/>
    </row>
    <row r="367" spans="1:22">
      <c r="A367" s="27" t="s">
        <v>785</v>
      </c>
      <c r="B367" s="30"/>
      <c r="C367" s="30"/>
      <c r="D367" s="140"/>
      <c r="E367" s="140"/>
      <c r="F367" s="140">
        <v>0</v>
      </c>
      <c r="G367" s="140">
        <v>0</v>
      </c>
      <c r="H367" s="140">
        <v>0</v>
      </c>
      <c r="I367" s="140">
        <v>-19641.618356371066</v>
      </c>
      <c r="J367" s="140">
        <v>-20110.005280951915</v>
      </c>
      <c r="K367" s="140">
        <v>-967.82201580173648</v>
      </c>
      <c r="L367" s="140">
        <v>-955.69294148566462</v>
      </c>
      <c r="M367" s="140">
        <v>-763.89624286369644</v>
      </c>
      <c r="N367" s="140">
        <v>-10547.405565027673</v>
      </c>
      <c r="O367" s="140">
        <v>5134.9605045775352</v>
      </c>
      <c r="P367" s="140">
        <v>5074.0685216644797</v>
      </c>
      <c r="Q367" s="140">
        <v>5001.843989321701</v>
      </c>
      <c r="R367" s="140">
        <v>5046.080942280807</v>
      </c>
      <c r="S367" s="140">
        <v>4438.0184528014552</v>
      </c>
      <c r="T367" s="140">
        <v>5670.0051783658055</v>
      </c>
      <c r="U367" s="140">
        <v>5514.3650836823499</v>
      </c>
    </row>
    <row r="368" spans="1:22">
      <c r="A368" s="27" t="s">
        <v>1411</v>
      </c>
      <c r="B368" s="30" t="s">
        <v>119</v>
      </c>
      <c r="C368" s="30" t="s">
        <v>763</v>
      </c>
      <c r="D368" s="140">
        <v>528585.51960999996</v>
      </c>
      <c r="E368" s="140">
        <v>523040.00000000006</v>
      </c>
      <c r="F368" s="140">
        <v>512945.51746222936</v>
      </c>
      <c r="G368" s="140">
        <v>492158.53729191865</v>
      </c>
      <c r="H368" s="140">
        <v>503894.87283748708</v>
      </c>
      <c r="I368" s="140">
        <v>496178.31302609248</v>
      </c>
      <c r="J368" s="140">
        <v>507128.29274669418</v>
      </c>
      <c r="K368" s="140">
        <v>534582.24797586689</v>
      </c>
      <c r="L368" s="140">
        <v>545676.39607716724</v>
      </c>
      <c r="M368" s="140">
        <v>556476.12803321239</v>
      </c>
      <c r="N368" s="140">
        <v>559300.40352268214</v>
      </c>
      <c r="O368" s="140">
        <v>587400.4294635118</v>
      </c>
      <c r="P368" s="140">
        <v>598838.88032642344</v>
      </c>
      <c r="Q368" s="140">
        <v>607315.47930950823</v>
      </c>
      <c r="R368" s="140">
        <v>619661.37157191942</v>
      </c>
      <c r="S368" s="140">
        <v>631501.99461298215</v>
      </c>
      <c r="T368" s="140">
        <v>645945.98271255556</v>
      </c>
      <c r="U368" s="140">
        <v>658087.55257086665</v>
      </c>
    </row>
    <row r="369" spans="1:21">
      <c r="A369" s="27" t="s">
        <v>1412</v>
      </c>
      <c r="B369" s="45" t="s">
        <v>105</v>
      </c>
      <c r="C369" s="45" t="s">
        <v>106</v>
      </c>
      <c r="D369" s="122">
        <v>0</v>
      </c>
      <c r="E369" s="122">
        <v>0</v>
      </c>
      <c r="F369" s="122">
        <v>0</v>
      </c>
      <c r="G369" s="122">
        <v>3.7399999999999989E-2</v>
      </c>
      <c r="H369" s="122">
        <v>3.7400000000000003E-2</v>
      </c>
      <c r="I369" s="122">
        <v>1.8279195421718011E-3</v>
      </c>
      <c r="J369" s="122">
        <v>1.7660373929965806E-3</v>
      </c>
      <c r="K369" s="122">
        <v>1.3391190801770518E-3</v>
      </c>
      <c r="L369" s="122">
        <v>1.8113811100298294E-2</v>
      </c>
      <c r="M369" s="122">
        <v>8.6474871639466988E-3</v>
      </c>
      <c r="N369" s="122">
        <v>8.501793497581905E-3</v>
      </c>
      <c r="O369" s="122">
        <v>7.9798593909592621E-3</v>
      </c>
      <c r="P369" s="122">
        <v>7.8966625551291966E-3</v>
      </c>
      <c r="Q369" s="122">
        <v>6.8481633333481087E-3</v>
      </c>
      <c r="R369" s="122">
        <v>8.5748866627367946E-3</v>
      </c>
      <c r="S369" s="122">
        <v>8.1831431020372072E-3</v>
      </c>
      <c r="T369" s="122">
        <v>7.9474513128290226E-3</v>
      </c>
      <c r="U369" s="122">
        <v>7.8094311537253653E-3</v>
      </c>
    </row>
    <row r="370" spans="1:21">
      <c r="A370" s="27"/>
      <c r="B370" s="45"/>
      <c r="C370" s="45"/>
      <c r="D370" s="122"/>
      <c r="E370" s="122"/>
      <c r="F370" s="122"/>
      <c r="G370" s="122"/>
      <c r="H370" s="122"/>
      <c r="I370" s="122"/>
      <c r="J370" s="122"/>
      <c r="K370" s="122"/>
      <c r="L370" s="122"/>
      <c r="M370" s="122"/>
      <c r="N370" s="122"/>
      <c r="O370" s="122"/>
      <c r="P370" s="122"/>
      <c r="Q370" s="122"/>
      <c r="R370" s="122"/>
      <c r="S370" s="122"/>
      <c r="T370" s="122"/>
      <c r="U370" s="122"/>
    </row>
    <row r="371" spans="1:21">
      <c r="A371" s="16" t="s">
        <v>786</v>
      </c>
      <c r="B371" s="45" t="s">
        <v>105</v>
      </c>
      <c r="C371" s="45" t="s">
        <v>106</v>
      </c>
      <c r="D371" s="439">
        <v>0.02</v>
      </c>
      <c r="E371" s="239"/>
    </row>
    <row r="372" spans="1:21">
      <c r="A372" s="16" t="s">
        <v>787</v>
      </c>
      <c r="B372" s="45" t="s">
        <v>105</v>
      </c>
      <c r="C372" s="45" t="s">
        <v>106</v>
      </c>
      <c r="D372" s="439">
        <v>0.03</v>
      </c>
    </row>
    <row r="373" spans="1:21">
      <c r="A373" s="16" t="s">
        <v>1408</v>
      </c>
      <c r="B373" s="45" t="s">
        <v>105</v>
      </c>
      <c r="C373" s="45" t="s">
        <v>106</v>
      </c>
      <c r="D373" s="439">
        <v>0.03</v>
      </c>
    </row>
    <row r="375" spans="1:21">
      <c r="A375" s="27" t="s">
        <v>1413</v>
      </c>
      <c r="B375" s="30" t="s">
        <v>106</v>
      </c>
      <c r="C375" s="30" t="s">
        <v>106</v>
      </c>
      <c r="D375" s="59">
        <v>0</v>
      </c>
      <c r="E375" s="59">
        <v>0</v>
      </c>
      <c r="F375" s="59">
        <v>0</v>
      </c>
      <c r="G375" s="59">
        <v>1</v>
      </c>
      <c r="H375" s="59">
        <v>1</v>
      </c>
      <c r="I375" s="59">
        <v>0</v>
      </c>
      <c r="J375" s="59">
        <v>0</v>
      </c>
      <c r="K375" s="59">
        <v>0</v>
      </c>
      <c r="L375" s="59">
        <v>0</v>
      </c>
      <c r="M375" s="59">
        <v>0</v>
      </c>
      <c r="N375" s="59">
        <v>0</v>
      </c>
      <c r="O375" s="59">
        <v>0</v>
      </c>
      <c r="P375" s="59">
        <v>0</v>
      </c>
      <c r="Q375" s="59">
        <v>0</v>
      </c>
      <c r="R375" s="59">
        <v>0</v>
      </c>
      <c r="S375" s="59">
        <v>0</v>
      </c>
      <c r="T375" s="59">
        <v>0</v>
      </c>
      <c r="U375" s="59">
        <v>0</v>
      </c>
    </row>
    <row r="376" spans="1:21">
      <c r="A376" s="27" t="s">
        <v>788</v>
      </c>
      <c r="B376" s="45" t="s">
        <v>105</v>
      </c>
      <c r="C376" s="45" t="s">
        <v>106</v>
      </c>
      <c r="D376" s="122">
        <v>0</v>
      </c>
      <c r="E376" s="122">
        <v>0</v>
      </c>
      <c r="F376" s="122">
        <v>0</v>
      </c>
      <c r="G376" s="122">
        <v>0.03</v>
      </c>
      <c r="H376" s="122">
        <v>0.03</v>
      </c>
      <c r="I376" s="122">
        <v>0</v>
      </c>
      <c r="J376" s="122">
        <v>0</v>
      </c>
      <c r="K376" s="122">
        <v>0</v>
      </c>
      <c r="L376" s="122">
        <v>0</v>
      </c>
      <c r="M376" s="122">
        <v>0</v>
      </c>
      <c r="N376" s="122">
        <v>0</v>
      </c>
      <c r="O376" s="122">
        <v>0</v>
      </c>
      <c r="P376" s="122">
        <v>0</v>
      </c>
      <c r="Q376" s="122">
        <v>0</v>
      </c>
      <c r="R376" s="122">
        <v>0</v>
      </c>
      <c r="S376" s="122">
        <v>0</v>
      </c>
      <c r="T376" s="122">
        <v>0</v>
      </c>
      <c r="U376" s="122">
        <v>0</v>
      </c>
    </row>
    <row r="377" spans="1:21">
      <c r="A377" s="27" t="s">
        <v>1415</v>
      </c>
      <c r="B377" s="30" t="s">
        <v>119</v>
      </c>
      <c r="C377" s="30" t="s">
        <v>763</v>
      </c>
      <c r="D377" s="59">
        <v>0</v>
      </c>
      <c r="E377" s="59">
        <v>0</v>
      </c>
      <c r="F377" s="59">
        <v>0</v>
      </c>
      <c r="G377" s="59">
        <v>-552.20187884153256</v>
      </c>
      <c r="H377" s="59">
        <v>-565.37004732366051</v>
      </c>
      <c r="I377" s="59">
        <v>0</v>
      </c>
      <c r="J377" s="59">
        <v>0</v>
      </c>
      <c r="K377" s="59">
        <v>0</v>
      </c>
      <c r="L377" s="59">
        <v>0</v>
      </c>
      <c r="M377" s="59">
        <v>0</v>
      </c>
      <c r="N377" s="59">
        <v>0</v>
      </c>
      <c r="O377" s="59">
        <v>0</v>
      </c>
      <c r="P377" s="59">
        <v>0</v>
      </c>
      <c r="Q377" s="59">
        <v>0</v>
      </c>
      <c r="R377" s="59">
        <v>0</v>
      </c>
      <c r="S377" s="59">
        <v>0</v>
      </c>
      <c r="T377" s="59">
        <v>0</v>
      </c>
      <c r="U377" s="59">
        <v>0</v>
      </c>
    </row>
    <row r="379" spans="1:21">
      <c r="A379" s="64" t="s">
        <v>789</v>
      </c>
      <c r="B379" s="30" t="s">
        <v>119</v>
      </c>
      <c r="C379" s="30" t="s">
        <v>763</v>
      </c>
      <c r="D379" s="59"/>
      <c r="E379" s="59"/>
      <c r="F379" s="140">
        <v>0</v>
      </c>
      <c r="G379" s="140">
        <v>0</v>
      </c>
      <c r="H379" s="140">
        <v>0</v>
      </c>
      <c r="I379" s="140">
        <v>-589.24855069113198</v>
      </c>
      <c r="J379" s="140">
        <v>-603.30015842855744</v>
      </c>
      <c r="K379" s="140">
        <v>0</v>
      </c>
      <c r="L379" s="140">
        <v>0</v>
      </c>
      <c r="M379" s="140">
        <v>0</v>
      </c>
      <c r="N379" s="140">
        <v>0</v>
      </c>
      <c r="O379" s="140">
        <v>0</v>
      </c>
      <c r="P379" s="140">
        <v>0</v>
      </c>
      <c r="Q379" s="140">
        <v>0</v>
      </c>
      <c r="R379" s="140">
        <v>0</v>
      </c>
      <c r="S379" s="140">
        <v>0</v>
      </c>
      <c r="T379" s="140">
        <v>0</v>
      </c>
      <c r="U379" s="140">
        <v>0</v>
      </c>
    </row>
    <row r="380" spans="1:21">
      <c r="A380" s="27" t="s">
        <v>678</v>
      </c>
      <c r="B380" s="30" t="s">
        <v>119</v>
      </c>
      <c r="C380" s="30" t="s">
        <v>763</v>
      </c>
      <c r="F380" s="59">
        <v>0</v>
      </c>
      <c r="G380" s="59">
        <v>0</v>
      </c>
      <c r="H380" s="59">
        <v>0</v>
      </c>
      <c r="I380" s="59">
        <v>-194.0799124671853</v>
      </c>
      <c r="J380" s="59">
        <v>-188.33793871600258</v>
      </c>
      <c r="K380" s="59">
        <v>0</v>
      </c>
      <c r="L380" s="59">
        <v>0</v>
      </c>
      <c r="M380" s="59">
        <v>0</v>
      </c>
      <c r="N380" s="59">
        <v>0</v>
      </c>
      <c r="O380" s="59">
        <v>0</v>
      </c>
      <c r="P380" s="59">
        <v>0</v>
      </c>
      <c r="Q380" s="59">
        <v>0</v>
      </c>
      <c r="R380" s="59">
        <v>0</v>
      </c>
      <c r="S380" s="59">
        <v>0</v>
      </c>
      <c r="T380" s="59">
        <v>0</v>
      </c>
      <c r="U380" s="59">
        <v>0</v>
      </c>
    </row>
    <row r="381" spans="1:21">
      <c r="A381" s="27" t="s">
        <v>676</v>
      </c>
      <c r="B381" s="30" t="s">
        <v>119</v>
      </c>
      <c r="C381" s="30" t="s">
        <v>763</v>
      </c>
      <c r="F381" s="59">
        <v>0</v>
      </c>
      <c r="G381" s="59">
        <v>0</v>
      </c>
      <c r="H381" s="59">
        <v>0</v>
      </c>
      <c r="I381" s="59">
        <v>-20.700100560628723</v>
      </c>
      <c r="J381" s="59">
        <v>-22.191563507767338</v>
      </c>
      <c r="K381" s="59">
        <v>0</v>
      </c>
      <c r="L381" s="59">
        <v>0</v>
      </c>
      <c r="M381" s="59">
        <v>0</v>
      </c>
      <c r="N381" s="59">
        <v>0</v>
      </c>
      <c r="O381" s="59">
        <v>0</v>
      </c>
      <c r="P381" s="59">
        <v>0</v>
      </c>
      <c r="Q381" s="59">
        <v>0</v>
      </c>
      <c r="R381" s="59">
        <v>0</v>
      </c>
      <c r="S381" s="59">
        <v>0</v>
      </c>
      <c r="T381" s="59">
        <v>0</v>
      </c>
      <c r="U381" s="59">
        <v>0</v>
      </c>
    </row>
    <row r="382" spans="1:21">
      <c r="A382" s="27" t="s">
        <v>679</v>
      </c>
      <c r="B382" s="30" t="s">
        <v>119</v>
      </c>
      <c r="C382" s="30" t="s">
        <v>763</v>
      </c>
      <c r="F382" s="59">
        <v>0</v>
      </c>
      <c r="G382" s="59">
        <v>0</v>
      </c>
      <c r="H382" s="59">
        <v>0</v>
      </c>
      <c r="I382" s="59">
        <v>-297.19389890733049</v>
      </c>
      <c r="J382" s="59">
        <v>-311.59466372535138</v>
      </c>
      <c r="K382" s="59">
        <v>0</v>
      </c>
      <c r="L382" s="59">
        <v>0</v>
      </c>
      <c r="M382" s="59">
        <v>0</v>
      </c>
      <c r="N382" s="59">
        <v>0</v>
      </c>
      <c r="O382" s="59">
        <v>0</v>
      </c>
      <c r="P382" s="59">
        <v>0</v>
      </c>
      <c r="Q382" s="59">
        <v>0</v>
      </c>
      <c r="R382" s="59">
        <v>0</v>
      </c>
      <c r="S382" s="59">
        <v>0</v>
      </c>
      <c r="T382" s="59">
        <v>0</v>
      </c>
      <c r="U382" s="59">
        <v>0</v>
      </c>
    </row>
    <row r="383" spans="1:21">
      <c r="A383" s="27" t="s">
        <v>664</v>
      </c>
      <c r="B383" s="30" t="s">
        <v>119</v>
      </c>
      <c r="C383" s="30" t="s">
        <v>763</v>
      </c>
      <c r="F383" s="59">
        <v>0</v>
      </c>
      <c r="G383" s="59">
        <v>0</v>
      </c>
      <c r="H383" s="59">
        <v>0</v>
      </c>
      <c r="I383" s="59">
        <v>-40.786971616781734</v>
      </c>
      <c r="J383" s="59">
        <v>-41.49597718397947</v>
      </c>
      <c r="K383" s="59">
        <v>0</v>
      </c>
      <c r="L383" s="59">
        <v>0</v>
      </c>
      <c r="M383" s="59">
        <v>0</v>
      </c>
      <c r="N383" s="59">
        <v>0</v>
      </c>
      <c r="O383" s="59">
        <v>0</v>
      </c>
      <c r="P383" s="59">
        <v>0</v>
      </c>
      <c r="Q383" s="59">
        <v>0</v>
      </c>
      <c r="R383" s="59">
        <v>0</v>
      </c>
      <c r="S383" s="59">
        <v>0</v>
      </c>
      <c r="T383" s="59">
        <v>0</v>
      </c>
      <c r="U383" s="59">
        <v>0</v>
      </c>
    </row>
    <row r="384" spans="1:21">
      <c r="A384" s="27" t="s">
        <v>677</v>
      </c>
      <c r="B384" s="30" t="s">
        <v>119</v>
      </c>
      <c r="C384" s="30" t="s">
        <v>763</v>
      </c>
      <c r="F384" s="59">
        <v>0</v>
      </c>
      <c r="G384" s="59">
        <v>0</v>
      </c>
      <c r="H384" s="59">
        <v>0</v>
      </c>
      <c r="I384" s="59">
        <v>-36.487667139205762</v>
      </c>
      <c r="J384" s="59">
        <v>-39.68001529545662</v>
      </c>
      <c r="K384" s="59">
        <v>0</v>
      </c>
      <c r="L384" s="59">
        <v>0</v>
      </c>
      <c r="M384" s="59">
        <v>0</v>
      </c>
      <c r="N384" s="59">
        <v>0</v>
      </c>
      <c r="O384" s="59">
        <v>0</v>
      </c>
      <c r="P384" s="59">
        <v>0</v>
      </c>
      <c r="Q384" s="59">
        <v>0</v>
      </c>
      <c r="R384" s="59">
        <v>0</v>
      </c>
      <c r="S384" s="59">
        <v>0</v>
      </c>
      <c r="T384" s="59">
        <v>0</v>
      </c>
      <c r="U384" s="59">
        <v>0</v>
      </c>
    </row>
    <row r="385" spans="1:22">
      <c r="A385" s="27"/>
      <c r="B385" s="30"/>
      <c r="C385" s="30"/>
      <c r="F385" s="59"/>
      <c r="G385" s="59"/>
      <c r="H385" s="59"/>
      <c r="I385" s="59"/>
      <c r="J385" s="59"/>
      <c r="K385" s="59"/>
      <c r="L385" s="59"/>
      <c r="M385" s="59"/>
      <c r="N385" s="59"/>
      <c r="O385" s="59"/>
      <c r="P385" s="59"/>
      <c r="Q385" s="59"/>
      <c r="R385" s="59"/>
      <c r="S385" s="59"/>
      <c r="T385" s="59"/>
      <c r="U385" s="59"/>
    </row>
    <row r="386" spans="1:22" s="442" customFormat="1" ht="14.4" thickBot="1">
      <c r="A386" s="570" t="s">
        <v>1551</v>
      </c>
      <c r="B386" s="253"/>
      <c r="C386" s="254"/>
      <c r="D386" s="139"/>
      <c r="E386" s="139"/>
      <c r="F386" s="140"/>
      <c r="G386" s="140"/>
      <c r="H386" s="140"/>
      <c r="I386" s="140"/>
      <c r="J386" s="140"/>
      <c r="K386" s="140"/>
      <c r="L386" s="140"/>
      <c r="M386" s="140"/>
      <c r="N386" s="140"/>
      <c r="O386" s="140"/>
      <c r="P386" s="140"/>
      <c r="Q386" s="140"/>
      <c r="R386" s="140"/>
      <c r="S386" s="140"/>
      <c r="T386" s="140"/>
      <c r="U386" s="140"/>
      <c r="V386" s="28"/>
    </row>
    <row r="387" spans="1:22" s="442" customFormat="1" ht="14.4" thickBot="1">
      <c r="A387" s="183" t="s">
        <v>1564</v>
      </c>
      <c r="B387" s="491">
        <v>0</v>
      </c>
      <c r="C387" s="254"/>
      <c r="D387" s="139"/>
      <c r="E387" s="139"/>
      <c r="F387" s="140"/>
      <c r="G387" s="140"/>
      <c r="H387" s="140"/>
      <c r="I387" s="140"/>
      <c r="J387" s="140"/>
      <c r="K387" s="140"/>
      <c r="L387" s="140"/>
      <c r="M387" s="140"/>
      <c r="N387" s="140"/>
      <c r="O387" s="140"/>
      <c r="P387" s="140"/>
      <c r="Q387" s="140"/>
      <c r="R387" s="140"/>
      <c r="S387" s="140"/>
      <c r="T387" s="140"/>
      <c r="U387" s="140"/>
      <c r="V387" s="28"/>
    </row>
    <row r="388" spans="1:22" s="442" customFormat="1">
      <c r="A388" s="25"/>
      <c r="B388" s="254"/>
      <c r="C388" s="254"/>
      <c r="D388" s="139"/>
      <c r="E388" s="139"/>
      <c r="F388" s="140"/>
      <c r="G388" s="140"/>
      <c r="H388" s="140"/>
      <c r="I388" s="140"/>
      <c r="J388" s="140"/>
      <c r="K388" s="140"/>
      <c r="L388" s="140"/>
      <c r="M388" s="140"/>
      <c r="N388" s="140"/>
      <c r="O388" s="140"/>
      <c r="P388" s="140"/>
      <c r="Q388" s="140"/>
      <c r="R388" s="140"/>
      <c r="S388" s="140"/>
      <c r="T388" s="140"/>
      <c r="U388" s="140"/>
      <c r="V388" s="28"/>
    </row>
    <row r="389" spans="1:22" s="442" customFormat="1">
      <c r="A389" s="508" t="s">
        <v>1568</v>
      </c>
      <c r="B389" s="254" t="s">
        <v>105</v>
      </c>
      <c r="C389" s="254" t="s">
        <v>106</v>
      </c>
      <c r="D389" s="248">
        <v>0</v>
      </c>
      <c r="E389" s="248">
        <v>0</v>
      </c>
      <c r="F389" s="248">
        <v>0</v>
      </c>
      <c r="G389" s="248">
        <v>0</v>
      </c>
      <c r="H389" s="248">
        <v>0</v>
      </c>
      <c r="I389" s="248">
        <v>0</v>
      </c>
      <c r="J389" s="248">
        <v>0</v>
      </c>
      <c r="K389" s="248">
        <v>0</v>
      </c>
      <c r="L389" s="248">
        <v>0</v>
      </c>
      <c r="M389" s="248">
        <v>0</v>
      </c>
      <c r="N389" s="248">
        <v>0</v>
      </c>
      <c r="O389" s="248">
        <v>0</v>
      </c>
      <c r="P389" s="248">
        <v>0</v>
      </c>
      <c r="Q389" s="248">
        <v>0</v>
      </c>
      <c r="R389" s="248">
        <v>0</v>
      </c>
      <c r="S389" s="248">
        <v>0</v>
      </c>
      <c r="T389" s="248">
        <v>0</v>
      </c>
      <c r="U389" s="248">
        <v>0</v>
      </c>
      <c r="V389" s="28"/>
    </row>
    <row r="390" spans="1:22" s="442" customFormat="1">
      <c r="A390" s="25" t="s">
        <v>678</v>
      </c>
      <c r="B390" s="254" t="s">
        <v>119</v>
      </c>
      <c r="C390" s="254" t="s">
        <v>763</v>
      </c>
      <c r="D390" s="140">
        <v>0</v>
      </c>
      <c r="E390" s="140">
        <v>0</v>
      </c>
      <c r="F390" s="140">
        <v>0</v>
      </c>
      <c r="G390" s="140">
        <v>0</v>
      </c>
      <c r="H390" s="140">
        <v>0</v>
      </c>
      <c r="I390" s="140">
        <v>0</v>
      </c>
      <c r="J390" s="140">
        <v>0</v>
      </c>
      <c r="K390" s="140">
        <v>0</v>
      </c>
      <c r="L390" s="140">
        <v>0</v>
      </c>
      <c r="M390" s="140">
        <v>0</v>
      </c>
      <c r="N390" s="140">
        <v>0</v>
      </c>
      <c r="O390" s="140">
        <v>0</v>
      </c>
      <c r="P390" s="140">
        <v>0</v>
      </c>
      <c r="Q390" s="140">
        <v>0</v>
      </c>
      <c r="R390" s="140">
        <v>0</v>
      </c>
      <c r="S390" s="140">
        <v>0</v>
      </c>
      <c r="T390" s="140">
        <v>0</v>
      </c>
      <c r="U390" s="140">
        <v>0</v>
      </c>
      <c r="V390" s="28"/>
    </row>
    <row r="391" spans="1:22" s="442" customFormat="1">
      <c r="A391" s="25" t="s">
        <v>676</v>
      </c>
      <c r="B391" s="254" t="s">
        <v>119</v>
      </c>
      <c r="C391" s="254" t="s">
        <v>763</v>
      </c>
      <c r="D391" s="140">
        <v>0</v>
      </c>
      <c r="E391" s="140">
        <v>0</v>
      </c>
      <c r="F391" s="140">
        <v>0</v>
      </c>
      <c r="G391" s="140">
        <v>0</v>
      </c>
      <c r="H391" s="140">
        <v>0</v>
      </c>
      <c r="I391" s="140">
        <v>0</v>
      </c>
      <c r="J391" s="140">
        <v>0</v>
      </c>
      <c r="K391" s="140">
        <v>0</v>
      </c>
      <c r="L391" s="140">
        <v>0</v>
      </c>
      <c r="M391" s="140">
        <v>0</v>
      </c>
      <c r="N391" s="140">
        <v>0</v>
      </c>
      <c r="O391" s="140">
        <v>0</v>
      </c>
      <c r="P391" s="140">
        <v>0</v>
      </c>
      <c r="Q391" s="140">
        <v>0</v>
      </c>
      <c r="R391" s="140">
        <v>0</v>
      </c>
      <c r="S391" s="140">
        <v>0</v>
      </c>
      <c r="T391" s="140">
        <v>0</v>
      </c>
      <c r="U391" s="140">
        <v>0</v>
      </c>
      <c r="V391" s="28"/>
    </row>
    <row r="392" spans="1:22" s="442" customFormat="1">
      <c r="A392" s="25" t="s">
        <v>679</v>
      </c>
      <c r="B392" s="254" t="s">
        <v>119</v>
      </c>
      <c r="C392" s="254" t="s">
        <v>763</v>
      </c>
      <c r="D392" s="140">
        <v>0</v>
      </c>
      <c r="E392" s="140">
        <v>0</v>
      </c>
      <c r="F392" s="140">
        <v>0</v>
      </c>
      <c r="G392" s="140">
        <v>0</v>
      </c>
      <c r="H392" s="140">
        <v>0</v>
      </c>
      <c r="I392" s="140">
        <v>0</v>
      </c>
      <c r="J392" s="140">
        <v>0</v>
      </c>
      <c r="K392" s="140">
        <v>0</v>
      </c>
      <c r="L392" s="140">
        <v>0</v>
      </c>
      <c r="M392" s="140">
        <v>0</v>
      </c>
      <c r="N392" s="140">
        <v>0</v>
      </c>
      <c r="O392" s="140">
        <v>0</v>
      </c>
      <c r="P392" s="140">
        <v>0</v>
      </c>
      <c r="Q392" s="140">
        <v>0</v>
      </c>
      <c r="R392" s="140">
        <v>0</v>
      </c>
      <c r="S392" s="140">
        <v>0</v>
      </c>
      <c r="T392" s="140">
        <v>0</v>
      </c>
      <c r="U392" s="140">
        <v>0</v>
      </c>
      <c r="V392" s="28"/>
    </row>
    <row r="393" spans="1:22" s="442" customFormat="1">
      <c r="A393" s="25" t="s">
        <v>664</v>
      </c>
      <c r="B393" s="254" t="s">
        <v>119</v>
      </c>
      <c r="C393" s="254" t="s">
        <v>763</v>
      </c>
      <c r="D393" s="140">
        <v>0</v>
      </c>
      <c r="E393" s="140">
        <v>0</v>
      </c>
      <c r="F393" s="140">
        <v>0</v>
      </c>
      <c r="G393" s="140">
        <v>0</v>
      </c>
      <c r="H393" s="140">
        <v>0</v>
      </c>
      <c r="I393" s="140">
        <v>0</v>
      </c>
      <c r="J393" s="140">
        <v>0</v>
      </c>
      <c r="K393" s="140">
        <v>0</v>
      </c>
      <c r="L393" s="140">
        <v>0</v>
      </c>
      <c r="M393" s="140">
        <v>0</v>
      </c>
      <c r="N393" s="140">
        <v>0</v>
      </c>
      <c r="O393" s="140">
        <v>0</v>
      </c>
      <c r="P393" s="140">
        <v>0</v>
      </c>
      <c r="Q393" s="140">
        <v>0</v>
      </c>
      <c r="R393" s="140">
        <v>0</v>
      </c>
      <c r="S393" s="140">
        <v>0</v>
      </c>
      <c r="T393" s="140">
        <v>0</v>
      </c>
      <c r="U393" s="140">
        <v>0</v>
      </c>
      <c r="V393" s="28"/>
    </row>
    <row r="394" spans="1:22" s="442" customFormat="1">
      <c r="A394" s="25" t="s">
        <v>677</v>
      </c>
      <c r="B394" s="254" t="s">
        <v>119</v>
      </c>
      <c r="C394" s="254" t="s">
        <v>763</v>
      </c>
      <c r="D394" s="140">
        <v>0</v>
      </c>
      <c r="E394" s="140">
        <v>0</v>
      </c>
      <c r="F394" s="140">
        <v>0</v>
      </c>
      <c r="G394" s="140">
        <v>0</v>
      </c>
      <c r="H394" s="140">
        <v>0</v>
      </c>
      <c r="I394" s="140">
        <v>0</v>
      </c>
      <c r="J394" s="140">
        <v>0</v>
      </c>
      <c r="K394" s="140">
        <v>0</v>
      </c>
      <c r="L394" s="140">
        <v>0</v>
      </c>
      <c r="M394" s="140">
        <v>0</v>
      </c>
      <c r="N394" s="140">
        <v>0</v>
      </c>
      <c r="O394" s="140">
        <v>0</v>
      </c>
      <c r="P394" s="140">
        <v>0</v>
      </c>
      <c r="Q394" s="140">
        <v>0</v>
      </c>
      <c r="R394" s="140">
        <v>0</v>
      </c>
      <c r="S394" s="140">
        <v>0</v>
      </c>
      <c r="T394" s="140">
        <v>0</v>
      </c>
      <c r="U394" s="140">
        <v>0</v>
      </c>
      <c r="V394" s="28"/>
    </row>
    <row r="395" spans="1:22" s="442" customFormat="1">
      <c r="A395" s="25" t="s">
        <v>680</v>
      </c>
      <c r="B395" s="254" t="s">
        <v>119</v>
      </c>
      <c r="C395" s="254" t="s">
        <v>763</v>
      </c>
      <c r="D395" s="140">
        <v>0</v>
      </c>
      <c r="E395" s="140">
        <v>0</v>
      </c>
      <c r="F395" s="140">
        <v>0</v>
      </c>
      <c r="G395" s="140">
        <v>0</v>
      </c>
      <c r="H395" s="140">
        <v>0</v>
      </c>
      <c r="I395" s="140">
        <v>0</v>
      </c>
      <c r="J395" s="140">
        <v>0</v>
      </c>
      <c r="K395" s="140">
        <v>0</v>
      </c>
      <c r="L395" s="140">
        <v>0</v>
      </c>
      <c r="M395" s="140">
        <v>0</v>
      </c>
      <c r="N395" s="140">
        <v>0</v>
      </c>
      <c r="O395" s="140">
        <v>0</v>
      </c>
      <c r="P395" s="140">
        <v>0</v>
      </c>
      <c r="Q395" s="140">
        <v>0</v>
      </c>
      <c r="R395" s="140">
        <v>0</v>
      </c>
      <c r="S395" s="140">
        <v>0</v>
      </c>
      <c r="T395" s="140">
        <v>0</v>
      </c>
      <c r="U395" s="140">
        <v>0</v>
      </c>
      <c r="V395" s="28"/>
    </row>
    <row r="396" spans="1:22" s="442" customFormat="1" ht="14.4" thickBot="1">
      <c r="A396" s="25"/>
      <c r="B396" s="254"/>
      <c r="C396" s="254"/>
      <c r="D396" s="248"/>
      <c r="E396" s="248"/>
      <c r="F396" s="248"/>
      <c r="G396" s="248"/>
      <c r="H396" s="248"/>
      <c r="I396" s="248"/>
      <c r="J396" s="248"/>
      <c r="K396" s="248"/>
      <c r="L396" s="248"/>
      <c r="M396" s="248"/>
      <c r="N396" s="248"/>
      <c r="O396" s="248"/>
      <c r="P396" s="248"/>
      <c r="Q396" s="248"/>
      <c r="R396" s="248"/>
      <c r="S396" s="248"/>
      <c r="T396" s="248"/>
      <c r="U396" s="248"/>
      <c r="V396" s="28"/>
    </row>
    <row r="397" spans="1:22" s="442" customFormat="1" ht="14.4" thickBot="1">
      <c r="A397" s="183" t="s">
        <v>1565</v>
      </c>
      <c r="B397" s="491">
        <v>0</v>
      </c>
      <c r="C397" s="254"/>
      <c r="D397" s="248"/>
      <c r="E397" s="248"/>
      <c r="F397" s="248"/>
      <c r="G397" s="248"/>
      <c r="H397" s="248"/>
      <c r="I397" s="248"/>
      <c r="J397" s="248"/>
      <c r="K397" s="248"/>
      <c r="L397" s="248"/>
      <c r="M397" s="248"/>
      <c r="N397" s="248"/>
      <c r="O397" s="248"/>
      <c r="P397" s="248"/>
      <c r="Q397" s="248"/>
      <c r="R397" s="248"/>
      <c r="S397" s="248"/>
      <c r="T397" s="248"/>
      <c r="U397" s="248"/>
      <c r="V397" s="28"/>
    </row>
    <row r="398" spans="1:22" s="442" customFormat="1">
      <c r="A398" s="25"/>
      <c r="B398" s="254"/>
      <c r="C398" s="254"/>
      <c r="D398" s="248"/>
      <c r="E398" s="248"/>
      <c r="F398" s="248"/>
      <c r="G398" s="248"/>
      <c r="H398" s="248"/>
      <c r="I398" s="248"/>
      <c r="J398" s="248"/>
      <c r="K398" s="248"/>
      <c r="L398" s="248"/>
      <c r="M398" s="248"/>
      <c r="N398" s="248"/>
      <c r="O398" s="248"/>
      <c r="P398" s="248"/>
      <c r="Q398" s="248"/>
      <c r="R398" s="248"/>
      <c r="S398" s="248"/>
      <c r="T398" s="248"/>
      <c r="U398" s="248"/>
      <c r="V398" s="28"/>
    </row>
    <row r="399" spans="1:22" s="442" customFormat="1">
      <c r="A399" s="508" t="s">
        <v>1568</v>
      </c>
      <c r="B399" s="254" t="s">
        <v>105</v>
      </c>
      <c r="C399" s="254" t="s">
        <v>106</v>
      </c>
      <c r="D399" s="248">
        <v>0</v>
      </c>
      <c r="E399" s="248">
        <v>0</v>
      </c>
      <c r="F399" s="248">
        <v>0</v>
      </c>
      <c r="G399" s="248">
        <v>0</v>
      </c>
      <c r="H399" s="248">
        <v>0</v>
      </c>
      <c r="I399" s="248">
        <v>0</v>
      </c>
      <c r="J399" s="248">
        <v>0</v>
      </c>
      <c r="K399" s="248">
        <v>0</v>
      </c>
      <c r="L399" s="248">
        <v>0</v>
      </c>
      <c r="M399" s="248">
        <v>0</v>
      </c>
      <c r="N399" s="248">
        <v>0</v>
      </c>
      <c r="O399" s="248">
        <v>0</v>
      </c>
      <c r="P399" s="248">
        <v>0</v>
      </c>
      <c r="Q399" s="248">
        <v>0</v>
      </c>
      <c r="R399" s="248">
        <v>0</v>
      </c>
      <c r="S399" s="248">
        <v>0</v>
      </c>
      <c r="T399" s="248">
        <v>0</v>
      </c>
      <c r="U399" s="248">
        <v>0</v>
      </c>
      <c r="V399" s="28"/>
    </row>
    <row r="400" spans="1:22" s="442" customFormat="1">
      <c r="A400" s="25" t="s">
        <v>678</v>
      </c>
      <c r="B400" s="254" t="s">
        <v>119</v>
      </c>
      <c r="C400" s="254" t="s">
        <v>763</v>
      </c>
      <c r="D400" s="140">
        <v>0</v>
      </c>
      <c r="E400" s="140">
        <v>0</v>
      </c>
      <c r="F400" s="140">
        <v>0</v>
      </c>
      <c r="G400" s="140">
        <v>0</v>
      </c>
      <c r="H400" s="140">
        <v>0</v>
      </c>
      <c r="I400" s="140">
        <v>0</v>
      </c>
      <c r="J400" s="140">
        <v>0</v>
      </c>
      <c r="K400" s="140">
        <v>0</v>
      </c>
      <c r="L400" s="140">
        <v>0</v>
      </c>
      <c r="M400" s="140">
        <v>0</v>
      </c>
      <c r="N400" s="140">
        <v>0</v>
      </c>
      <c r="O400" s="140">
        <v>0</v>
      </c>
      <c r="P400" s="140">
        <v>0</v>
      </c>
      <c r="Q400" s="140">
        <v>0</v>
      </c>
      <c r="R400" s="140">
        <v>0</v>
      </c>
      <c r="S400" s="140">
        <v>0</v>
      </c>
      <c r="T400" s="140">
        <v>0</v>
      </c>
      <c r="U400" s="140">
        <v>0</v>
      </c>
      <c r="V400" s="28"/>
    </row>
    <row r="401" spans="1:22" s="442" customFormat="1">
      <c r="A401" s="25" t="s">
        <v>676</v>
      </c>
      <c r="B401" s="254" t="s">
        <v>119</v>
      </c>
      <c r="C401" s="254" t="s">
        <v>763</v>
      </c>
      <c r="D401" s="140">
        <v>0</v>
      </c>
      <c r="E401" s="140">
        <v>0</v>
      </c>
      <c r="F401" s="140">
        <v>0</v>
      </c>
      <c r="G401" s="140">
        <v>0</v>
      </c>
      <c r="H401" s="140">
        <v>0</v>
      </c>
      <c r="I401" s="140">
        <v>0</v>
      </c>
      <c r="J401" s="140">
        <v>0</v>
      </c>
      <c r="K401" s="140">
        <v>0</v>
      </c>
      <c r="L401" s="140">
        <v>0</v>
      </c>
      <c r="M401" s="140">
        <v>0</v>
      </c>
      <c r="N401" s="140">
        <v>0</v>
      </c>
      <c r="O401" s="140">
        <v>0</v>
      </c>
      <c r="P401" s="140">
        <v>0</v>
      </c>
      <c r="Q401" s="140">
        <v>0</v>
      </c>
      <c r="R401" s="140">
        <v>0</v>
      </c>
      <c r="S401" s="140">
        <v>0</v>
      </c>
      <c r="T401" s="140">
        <v>0</v>
      </c>
      <c r="U401" s="140">
        <v>0</v>
      </c>
      <c r="V401" s="28"/>
    </row>
    <row r="402" spans="1:22" s="442" customFormat="1">
      <c r="A402" s="25" t="s">
        <v>679</v>
      </c>
      <c r="B402" s="254" t="s">
        <v>119</v>
      </c>
      <c r="C402" s="254" t="s">
        <v>763</v>
      </c>
      <c r="D402" s="140">
        <v>0</v>
      </c>
      <c r="E402" s="140">
        <v>0</v>
      </c>
      <c r="F402" s="140">
        <v>0</v>
      </c>
      <c r="G402" s="140">
        <v>0</v>
      </c>
      <c r="H402" s="140">
        <v>0</v>
      </c>
      <c r="I402" s="140">
        <v>0</v>
      </c>
      <c r="J402" s="140">
        <v>0</v>
      </c>
      <c r="K402" s="140">
        <v>0</v>
      </c>
      <c r="L402" s="140">
        <v>0</v>
      </c>
      <c r="M402" s="140">
        <v>0</v>
      </c>
      <c r="N402" s="140">
        <v>0</v>
      </c>
      <c r="O402" s="140">
        <v>0</v>
      </c>
      <c r="P402" s="140">
        <v>0</v>
      </c>
      <c r="Q402" s="140">
        <v>0</v>
      </c>
      <c r="R402" s="140">
        <v>0</v>
      </c>
      <c r="S402" s="140">
        <v>0</v>
      </c>
      <c r="T402" s="140">
        <v>0</v>
      </c>
      <c r="U402" s="140">
        <v>0</v>
      </c>
      <c r="V402" s="28"/>
    </row>
    <row r="403" spans="1:22" s="442" customFormat="1">
      <c r="A403" s="25" t="s">
        <v>664</v>
      </c>
      <c r="B403" s="254" t="s">
        <v>119</v>
      </c>
      <c r="C403" s="254" t="s">
        <v>763</v>
      </c>
      <c r="D403" s="140">
        <v>0</v>
      </c>
      <c r="E403" s="140">
        <v>0</v>
      </c>
      <c r="F403" s="140">
        <v>0</v>
      </c>
      <c r="G403" s="140">
        <v>0</v>
      </c>
      <c r="H403" s="140">
        <v>0</v>
      </c>
      <c r="I403" s="140">
        <v>0</v>
      </c>
      <c r="J403" s="140">
        <v>0</v>
      </c>
      <c r="K403" s="140">
        <v>0</v>
      </c>
      <c r="L403" s="140">
        <v>0</v>
      </c>
      <c r="M403" s="140">
        <v>0</v>
      </c>
      <c r="N403" s="140">
        <v>0</v>
      </c>
      <c r="O403" s="140">
        <v>0</v>
      </c>
      <c r="P403" s="140">
        <v>0</v>
      </c>
      <c r="Q403" s="140">
        <v>0</v>
      </c>
      <c r="R403" s="140">
        <v>0</v>
      </c>
      <c r="S403" s="140">
        <v>0</v>
      </c>
      <c r="T403" s="140">
        <v>0</v>
      </c>
      <c r="U403" s="140">
        <v>0</v>
      </c>
      <c r="V403" s="28"/>
    </row>
    <row r="404" spans="1:22" s="442" customFormat="1">
      <c r="A404" s="25" t="s">
        <v>677</v>
      </c>
      <c r="B404" s="254" t="s">
        <v>119</v>
      </c>
      <c r="C404" s="254" t="s">
        <v>763</v>
      </c>
      <c r="D404" s="140">
        <v>0</v>
      </c>
      <c r="E404" s="140">
        <v>0</v>
      </c>
      <c r="F404" s="140">
        <v>0</v>
      </c>
      <c r="G404" s="140">
        <v>0</v>
      </c>
      <c r="H404" s="140">
        <v>0</v>
      </c>
      <c r="I404" s="140">
        <v>0</v>
      </c>
      <c r="J404" s="140">
        <v>0</v>
      </c>
      <c r="K404" s="140">
        <v>0</v>
      </c>
      <c r="L404" s="140">
        <v>0</v>
      </c>
      <c r="M404" s="140">
        <v>0</v>
      </c>
      <c r="N404" s="140">
        <v>0</v>
      </c>
      <c r="O404" s="140">
        <v>0</v>
      </c>
      <c r="P404" s="140">
        <v>0</v>
      </c>
      <c r="Q404" s="140">
        <v>0</v>
      </c>
      <c r="R404" s="140">
        <v>0</v>
      </c>
      <c r="S404" s="140">
        <v>0</v>
      </c>
      <c r="T404" s="140">
        <v>0</v>
      </c>
      <c r="U404" s="140">
        <v>0</v>
      </c>
      <c r="V404" s="28"/>
    </row>
    <row r="405" spans="1:22" s="442" customFormat="1">
      <c r="A405" s="25" t="s">
        <v>680</v>
      </c>
      <c r="B405" s="254" t="s">
        <v>119</v>
      </c>
      <c r="C405" s="254" t="s">
        <v>763</v>
      </c>
      <c r="D405" s="140">
        <v>0</v>
      </c>
      <c r="E405" s="140">
        <v>0</v>
      </c>
      <c r="F405" s="140">
        <v>0</v>
      </c>
      <c r="G405" s="140">
        <v>0</v>
      </c>
      <c r="H405" s="140">
        <v>0</v>
      </c>
      <c r="I405" s="140">
        <v>0</v>
      </c>
      <c r="J405" s="140">
        <v>0</v>
      </c>
      <c r="K405" s="140">
        <v>0</v>
      </c>
      <c r="L405" s="140">
        <v>0</v>
      </c>
      <c r="M405" s="140">
        <v>0</v>
      </c>
      <c r="N405" s="140">
        <v>0</v>
      </c>
      <c r="O405" s="140">
        <v>0</v>
      </c>
      <c r="P405" s="140">
        <v>0</v>
      </c>
      <c r="Q405" s="140">
        <v>0</v>
      </c>
      <c r="R405" s="140">
        <v>0</v>
      </c>
      <c r="S405" s="140">
        <v>0</v>
      </c>
      <c r="T405" s="140">
        <v>0</v>
      </c>
      <c r="U405" s="140">
        <v>0</v>
      </c>
      <c r="V405" s="28"/>
    </row>
    <row r="406" spans="1:22" s="442" customFormat="1">
      <c r="A406" s="25"/>
      <c r="B406" s="254"/>
      <c r="C406" s="254"/>
      <c r="D406" s="140"/>
      <c r="E406" s="140"/>
      <c r="F406" s="140"/>
      <c r="G406" s="140"/>
      <c r="H406" s="140"/>
      <c r="I406" s="140"/>
      <c r="J406" s="140"/>
      <c r="K406" s="140"/>
      <c r="L406" s="140"/>
      <c r="M406" s="140"/>
      <c r="N406" s="140"/>
      <c r="O406" s="140"/>
      <c r="P406" s="140"/>
      <c r="Q406" s="140"/>
      <c r="R406" s="140"/>
      <c r="S406" s="140"/>
      <c r="T406" s="140"/>
      <c r="U406" s="140"/>
      <c r="V406" s="28"/>
    </row>
    <row r="407" spans="1:22" s="442" customFormat="1">
      <c r="A407" s="460" t="s">
        <v>136</v>
      </c>
      <c r="B407" s="254"/>
      <c r="C407" s="254"/>
      <c r="D407" s="139"/>
      <c r="E407" s="139"/>
      <c r="F407" s="140"/>
      <c r="G407" s="140"/>
      <c r="H407" s="140"/>
      <c r="I407" s="140"/>
      <c r="J407" s="140"/>
      <c r="K407" s="140"/>
      <c r="L407" s="140"/>
      <c r="M407" s="140"/>
      <c r="N407" s="140"/>
      <c r="O407" s="140"/>
      <c r="P407" s="140"/>
      <c r="Q407" s="140"/>
      <c r="R407" s="140"/>
      <c r="S407" s="140"/>
      <c r="T407" s="140"/>
      <c r="U407" s="140"/>
      <c r="V407" s="28"/>
    </row>
    <row r="408" spans="1:22" s="442" customFormat="1">
      <c r="A408" s="25" t="s">
        <v>678</v>
      </c>
      <c r="B408" s="254" t="s">
        <v>119</v>
      </c>
      <c r="C408" s="254" t="s">
        <v>763</v>
      </c>
      <c r="D408" s="140">
        <v>0</v>
      </c>
      <c r="E408" s="140">
        <v>0</v>
      </c>
      <c r="F408" s="140">
        <v>0</v>
      </c>
      <c r="G408" s="140">
        <v>0</v>
      </c>
      <c r="H408" s="140">
        <v>0</v>
      </c>
      <c r="I408" s="140">
        <v>0</v>
      </c>
      <c r="J408" s="140">
        <v>0</v>
      </c>
      <c r="K408" s="140">
        <v>0</v>
      </c>
      <c r="L408" s="140">
        <v>0</v>
      </c>
      <c r="M408" s="140">
        <v>0</v>
      </c>
      <c r="N408" s="140">
        <v>0</v>
      </c>
      <c r="O408" s="140">
        <v>0</v>
      </c>
      <c r="P408" s="140">
        <v>0</v>
      </c>
      <c r="Q408" s="140">
        <v>0</v>
      </c>
      <c r="R408" s="140">
        <v>0</v>
      </c>
      <c r="S408" s="140">
        <v>0</v>
      </c>
      <c r="T408" s="140">
        <v>0</v>
      </c>
      <c r="U408" s="140">
        <v>0</v>
      </c>
      <c r="V408" s="28"/>
    </row>
    <row r="409" spans="1:22" s="442" customFormat="1">
      <c r="A409" s="25" t="s">
        <v>676</v>
      </c>
      <c r="B409" s="254" t="s">
        <v>119</v>
      </c>
      <c r="C409" s="254" t="s">
        <v>763</v>
      </c>
      <c r="D409" s="140">
        <v>0</v>
      </c>
      <c r="E409" s="140">
        <v>0</v>
      </c>
      <c r="F409" s="140">
        <v>0</v>
      </c>
      <c r="G409" s="140">
        <v>0</v>
      </c>
      <c r="H409" s="140">
        <v>0</v>
      </c>
      <c r="I409" s="140">
        <v>0</v>
      </c>
      <c r="J409" s="140">
        <v>0</v>
      </c>
      <c r="K409" s="140">
        <v>0</v>
      </c>
      <c r="L409" s="140">
        <v>0</v>
      </c>
      <c r="M409" s="140">
        <v>0</v>
      </c>
      <c r="N409" s="140">
        <v>0</v>
      </c>
      <c r="O409" s="140">
        <v>0</v>
      </c>
      <c r="P409" s="140">
        <v>0</v>
      </c>
      <c r="Q409" s="140">
        <v>0</v>
      </c>
      <c r="R409" s="140">
        <v>0</v>
      </c>
      <c r="S409" s="140">
        <v>0</v>
      </c>
      <c r="T409" s="140">
        <v>0</v>
      </c>
      <c r="U409" s="140">
        <v>0</v>
      </c>
      <c r="V409" s="28"/>
    </row>
    <row r="410" spans="1:22" s="442" customFormat="1">
      <c r="A410" s="25" t="s">
        <v>679</v>
      </c>
      <c r="B410" s="254" t="s">
        <v>119</v>
      </c>
      <c r="C410" s="254" t="s">
        <v>763</v>
      </c>
      <c r="D410" s="140">
        <v>0</v>
      </c>
      <c r="E410" s="140">
        <v>0</v>
      </c>
      <c r="F410" s="140">
        <v>0</v>
      </c>
      <c r="G410" s="140">
        <v>0</v>
      </c>
      <c r="H410" s="140">
        <v>0</v>
      </c>
      <c r="I410" s="140">
        <v>0</v>
      </c>
      <c r="J410" s="140">
        <v>0</v>
      </c>
      <c r="K410" s="140">
        <v>0</v>
      </c>
      <c r="L410" s="140">
        <v>0</v>
      </c>
      <c r="M410" s="140">
        <v>0</v>
      </c>
      <c r="N410" s="140">
        <v>0</v>
      </c>
      <c r="O410" s="140">
        <v>0</v>
      </c>
      <c r="P410" s="140">
        <v>0</v>
      </c>
      <c r="Q410" s="140">
        <v>0</v>
      </c>
      <c r="R410" s="140">
        <v>0</v>
      </c>
      <c r="S410" s="140">
        <v>0</v>
      </c>
      <c r="T410" s="140">
        <v>0</v>
      </c>
      <c r="U410" s="140">
        <v>0</v>
      </c>
      <c r="V410" s="28"/>
    </row>
    <row r="411" spans="1:22" s="442" customFormat="1">
      <c r="A411" s="25" t="s">
        <v>664</v>
      </c>
      <c r="B411" s="254" t="s">
        <v>119</v>
      </c>
      <c r="C411" s="254" t="s">
        <v>763</v>
      </c>
      <c r="D411" s="140">
        <v>0</v>
      </c>
      <c r="E411" s="140">
        <v>0</v>
      </c>
      <c r="F411" s="140">
        <v>0</v>
      </c>
      <c r="G411" s="140">
        <v>0</v>
      </c>
      <c r="H411" s="140">
        <v>0</v>
      </c>
      <c r="I411" s="140">
        <v>0</v>
      </c>
      <c r="J411" s="140">
        <v>0</v>
      </c>
      <c r="K411" s="140">
        <v>0</v>
      </c>
      <c r="L411" s="140">
        <v>0</v>
      </c>
      <c r="M411" s="140">
        <v>0</v>
      </c>
      <c r="N411" s="140">
        <v>0</v>
      </c>
      <c r="O411" s="140">
        <v>0</v>
      </c>
      <c r="P411" s="140">
        <v>0</v>
      </c>
      <c r="Q411" s="140">
        <v>0</v>
      </c>
      <c r="R411" s="140">
        <v>0</v>
      </c>
      <c r="S411" s="140">
        <v>0</v>
      </c>
      <c r="T411" s="140">
        <v>0</v>
      </c>
      <c r="U411" s="140">
        <v>0</v>
      </c>
      <c r="V411" s="28"/>
    </row>
    <row r="412" spans="1:22" s="442" customFormat="1">
      <c r="A412" s="25" t="s">
        <v>677</v>
      </c>
      <c r="B412" s="254" t="s">
        <v>119</v>
      </c>
      <c r="C412" s="254" t="s">
        <v>763</v>
      </c>
      <c r="D412" s="140">
        <v>0</v>
      </c>
      <c r="E412" s="140">
        <v>0</v>
      </c>
      <c r="F412" s="140">
        <v>0</v>
      </c>
      <c r="G412" s="140">
        <v>0</v>
      </c>
      <c r="H412" s="140">
        <v>0</v>
      </c>
      <c r="I412" s="140">
        <v>0</v>
      </c>
      <c r="J412" s="140">
        <v>0</v>
      </c>
      <c r="K412" s="140">
        <v>0</v>
      </c>
      <c r="L412" s="140">
        <v>0</v>
      </c>
      <c r="M412" s="140">
        <v>0</v>
      </c>
      <c r="N412" s="140">
        <v>0</v>
      </c>
      <c r="O412" s="140">
        <v>0</v>
      </c>
      <c r="P412" s="140">
        <v>0</v>
      </c>
      <c r="Q412" s="140">
        <v>0</v>
      </c>
      <c r="R412" s="140">
        <v>0</v>
      </c>
      <c r="S412" s="140">
        <v>0</v>
      </c>
      <c r="T412" s="140">
        <v>0</v>
      </c>
      <c r="U412" s="140">
        <v>0</v>
      </c>
      <c r="V412" s="28"/>
    </row>
    <row r="413" spans="1:22" s="442" customFormat="1">
      <c r="A413" s="508" t="s">
        <v>680</v>
      </c>
      <c r="B413" s="254" t="s">
        <v>119</v>
      </c>
      <c r="C413" s="254" t="s">
        <v>763</v>
      </c>
      <c r="D413" s="140">
        <v>0</v>
      </c>
      <c r="E413" s="140">
        <v>0</v>
      </c>
      <c r="F413" s="140">
        <v>0</v>
      </c>
      <c r="G413" s="140">
        <v>0</v>
      </c>
      <c r="H413" s="140">
        <v>0</v>
      </c>
      <c r="I413" s="140">
        <v>0</v>
      </c>
      <c r="J413" s="140">
        <v>0</v>
      </c>
      <c r="K413" s="140">
        <v>0</v>
      </c>
      <c r="L413" s="140">
        <v>0</v>
      </c>
      <c r="M413" s="140">
        <v>0</v>
      </c>
      <c r="N413" s="140">
        <v>0</v>
      </c>
      <c r="O413" s="140">
        <v>0</v>
      </c>
      <c r="P413" s="140">
        <v>0</v>
      </c>
      <c r="Q413" s="140">
        <v>0</v>
      </c>
      <c r="R413" s="140">
        <v>0</v>
      </c>
      <c r="S413" s="140">
        <v>0</v>
      </c>
      <c r="T413" s="140">
        <v>0</v>
      </c>
      <c r="U413" s="140">
        <v>0</v>
      </c>
      <c r="V413" s="28"/>
    </row>
    <row r="414" spans="1:22" s="55" customFormat="1">
      <c r="A414" s="27"/>
      <c r="B414" s="30"/>
      <c r="C414" s="30"/>
      <c r="D414" s="139"/>
      <c r="E414" s="139"/>
      <c r="F414" s="140"/>
      <c r="G414" s="140"/>
      <c r="H414" s="140"/>
      <c r="I414" s="140"/>
      <c r="J414" s="140"/>
      <c r="K414" s="140"/>
      <c r="L414" s="140"/>
      <c r="M414" s="140"/>
      <c r="N414" s="140"/>
      <c r="O414" s="140"/>
      <c r="P414" s="140"/>
      <c r="Q414" s="140"/>
      <c r="R414" s="140"/>
      <c r="S414" s="140"/>
      <c r="T414" s="140"/>
      <c r="U414" s="140"/>
      <c r="V414" s="28"/>
    </row>
    <row r="416" spans="1:22">
      <c r="A416" s="481" t="s">
        <v>749</v>
      </c>
      <c r="B416" s="482"/>
      <c r="C416" s="482"/>
      <c r="D416" s="483"/>
      <c r="E416" s="483"/>
      <c r="F416" s="483"/>
      <c r="G416" s="483"/>
      <c r="H416" s="483"/>
      <c r="I416" s="483"/>
      <c r="J416" s="483"/>
      <c r="K416" s="483"/>
      <c r="L416" s="483"/>
      <c r="M416" s="483"/>
      <c r="N416" s="483"/>
      <c r="O416" s="483"/>
      <c r="P416" s="483"/>
      <c r="Q416" s="483"/>
      <c r="R416" s="483"/>
      <c r="S416" s="483"/>
      <c r="T416" s="483"/>
      <c r="U416" s="483"/>
      <c r="V416" s="483"/>
    </row>
    <row r="417" spans="1:22">
      <c r="D417" s="28"/>
      <c r="E417" s="28"/>
      <c r="F417" s="28"/>
      <c r="G417" s="28"/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28"/>
      <c r="T417" s="28"/>
      <c r="U417" s="28"/>
      <c r="V417" s="28"/>
    </row>
    <row r="418" spans="1:22" hidden="1" outlineLevel="1">
      <c r="A418" s="56" t="s">
        <v>6</v>
      </c>
    </row>
    <row r="419" spans="1:22" hidden="1" outlineLevel="1">
      <c r="A419" s="27" t="s">
        <v>678</v>
      </c>
      <c r="B419" s="30" t="s">
        <v>119</v>
      </c>
      <c r="C419" s="30" t="s">
        <v>763</v>
      </c>
      <c r="D419" s="28">
        <v>174099.42079111567</v>
      </c>
      <c r="E419" s="28">
        <v>172272.90130416659</v>
      </c>
      <c r="F419" s="28">
        <v>168948.09671188684</v>
      </c>
      <c r="G419" s="28">
        <v>162101.52019136908</v>
      </c>
      <c r="H419" s="28">
        <v>157305.64687231535</v>
      </c>
      <c r="I419" s="28">
        <v>154242.97526706671</v>
      </c>
      <c r="J419" s="28">
        <v>156763.46749037469</v>
      </c>
      <c r="K419" s="28">
        <v>155275.16748254577</v>
      </c>
      <c r="L419" s="28">
        <v>161062.23472320376</v>
      </c>
      <c r="M419" s="28">
        <v>164837.88343821725</v>
      </c>
      <c r="N419" s="28">
        <v>168816.06133294245</v>
      </c>
      <c r="O419" s="28">
        <v>172419.71455295899</v>
      </c>
      <c r="P419" s="28">
        <v>175815.55378955946</v>
      </c>
      <c r="Q419" s="28">
        <v>184094.93153399404</v>
      </c>
      <c r="R419" s="28">
        <v>187389.11652231813</v>
      </c>
      <c r="S419" s="28">
        <v>190046.49521651422</v>
      </c>
      <c r="T419" s="28">
        <v>193063.6839329598</v>
      </c>
      <c r="U419" s="28">
        <v>196575.37828766115</v>
      </c>
      <c r="V419" s="28"/>
    </row>
    <row r="420" spans="1:22" hidden="1" outlineLevel="1">
      <c r="A420" s="27" t="s">
        <v>676</v>
      </c>
      <c r="B420" s="30" t="s">
        <v>119</v>
      </c>
      <c r="C420" s="30" t="s">
        <v>763</v>
      </c>
      <c r="D420" s="28">
        <v>18569.02897425124</v>
      </c>
      <c r="E420" s="28">
        <v>18374.216762234264</v>
      </c>
      <c r="F420" s="28">
        <v>18019.601034466621</v>
      </c>
      <c r="G420" s="28">
        <v>17289.361512667998</v>
      </c>
      <c r="H420" s="28">
        <v>18535.077300390993</v>
      </c>
      <c r="I420" s="28">
        <v>20752.15525638371</v>
      </c>
      <c r="J420" s="28">
        <v>18468.167152138118</v>
      </c>
      <c r="K420" s="28">
        <v>18612.74182037362</v>
      </c>
      <c r="L420" s="28">
        <v>18957.086097684158</v>
      </c>
      <c r="M420" s="28">
        <v>19743.65951888877</v>
      </c>
      <c r="N420" s="28">
        <v>20347.083510722819</v>
      </c>
      <c r="O420" s="28">
        <v>20837.303332083393</v>
      </c>
      <c r="P420" s="28">
        <v>21403.288309010826</v>
      </c>
      <c r="Q420" s="28">
        <v>21496.379793277105</v>
      </c>
      <c r="R420" s="28">
        <v>22029.505359527815</v>
      </c>
      <c r="S420" s="28">
        <v>22508.690103731358</v>
      </c>
      <c r="T420" s="28">
        <v>23019.852715323628</v>
      </c>
      <c r="U420" s="28">
        <v>23607.644462384789</v>
      </c>
      <c r="V420" s="28"/>
    </row>
    <row r="421" spans="1:22" hidden="1" outlineLevel="1">
      <c r="A421" s="27" t="s">
        <v>679</v>
      </c>
      <c r="B421" s="30" t="s">
        <v>119</v>
      </c>
      <c r="C421" s="30" t="s">
        <v>763</v>
      </c>
      <c r="D421" s="28">
        <v>266597.84108861833</v>
      </c>
      <c r="E421" s="28">
        <v>263800.89811365498</v>
      </c>
      <c r="F421" s="28">
        <v>258709.63633739209</v>
      </c>
      <c r="G421" s="28">
        <v>248225.49738435083</v>
      </c>
      <c r="H421" s="28">
        <v>260253.4596770186</v>
      </c>
      <c r="I421" s="28">
        <v>274412.02138456813</v>
      </c>
      <c r="J421" s="28">
        <v>285262.10532603849</v>
      </c>
      <c r="K421" s="28">
        <v>294348.33319365082</v>
      </c>
      <c r="L421" s="28">
        <v>298616.27411308431</v>
      </c>
      <c r="M421" s="28">
        <v>304065.32677949301</v>
      </c>
      <c r="N421" s="28">
        <v>311799.7468272376</v>
      </c>
      <c r="O421" s="28">
        <v>319800.5845460557</v>
      </c>
      <c r="P421" s="28">
        <v>326964.34236035723</v>
      </c>
      <c r="Q421" s="28">
        <v>327880.97900221689</v>
      </c>
      <c r="R421" s="28">
        <v>335935.00795104809</v>
      </c>
      <c r="S421" s="28">
        <v>344888.51257632818</v>
      </c>
      <c r="T421" s="28">
        <v>354074.37747381796</v>
      </c>
      <c r="U421" s="28">
        <v>361573.53762521519</v>
      </c>
      <c r="V421" s="28"/>
    </row>
    <row r="422" spans="1:22" hidden="1" outlineLevel="1">
      <c r="A422" s="27" t="s">
        <v>664</v>
      </c>
      <c r="B422" s="30" t="s">
        <v>119</v>
      </c>
      <c r="C422" s="30" t="s">
        <v>763</v>
      </c>
      <c r="D422" s="28">
        <v>36587.960309936745</v>
      </c>
      <c r="E422" s="28">
        <v>36204.107094399631</v>
      </c>
      <c r="F422" s="28">
        <v>35505.380941791809</v>
      </c>
      <c r="G422" s="28">
        <v>34066.534856874612</v>
      </c>
      <c r="H422" s="28">
        <v>34658.718142645259</v>
      </c>
      <c r="I422" s="28">
        <v>33517.971866527034</v>
      </c>
      <c r="J422" s="28">
        <v>33515.97751189983</v>
      </c>
      <c r="K422" s="28">
        <v>33170.781645662028</v>
      </c>
      <c r="L422" s="28">
        <v>33779.780845939356</v>
      </c>
      <c r="M422" s="28">
        <v>34243.649438620821</v>
      </c>
      <c r="N422" s="28">
        <v>34394.449463872043</v>
      </c>
      <c r="O422" s="28">
        <v>34581.131697286066</v>
      </c>
      <c r="P422" s="28">
        <v>34822.276824262757</v>
      </c>
      <c r="Q422" s="28">
        <v>33966.475228166339</v>
      </c>
      <c r="R422" s="28">
        <v>34236.354268650393</v>
      </c>
      <c r="S422" s="28">
        <v>34447.603278340524</v>
      </c>
      <c r="T422" s="28">
        <v>34797.122714821577</v>
      </c>
      <c r="U422" s="28">
        <v>35359.203447421038</v>
      </c>
      <c r="V422" s="28"/>
    </row>
    <row r="423" spans="1:22" hidden="1" outlineLevel="1">
      <c r="A423" s="27" t="s">
        <v>677</v>
      </c>
      <c r="B423" s="30" t="s">
        <v>119</v>
      </c>
      <c r="C423" s="30" t="s">
        <v>763</v>
      </c>
      <c r="D423" s="28">
        <v>32731.26844607792</v>
      </c>
      <c r="E423" s="28">
        <v>32387.87672554456</v>
      </c>
      <c r="F423" s="28">
        <v>31762.802436691934</v>
      </c>
      <c r="G423" s="28">
        <v>30475.623346656059</v>
      </c>
      <c r="H423" s="28">
        <v>33141.970845116899</v>
      </c>
      <c r="I423" s="28">
        <v>33484.056158609063</v>
      </c>
      <c r="J423" s="28">
        <v>33831.880705623618</v>
      </c>
      <c r="K423" s="28">
        <v>34143.045849436428</v>
      </c>
      <c r="L423" s="28">
        <v>34216.713238741359</v>
      </c>
      <c r="M423" s="28">
        <v>34349.505100856266</v>
      </c>
      <c r="N423" s="28">
        <v>34490.467952934894</v>
      </c>
      <c r="O423" s="28">
        <v>34626.7348305501</v>
      </c>
      <c r="P423" s="28">
        <v>34759.350521568696</v>
      </c>
      <c r="Q423" s="28">
        <v>34874.8697625321</v>
      </c>
      <c r="R423" s="28">
        <v>35025.306528094239</v>
      </c>
      <c r="S423" s="28">
        <v>35172.674985266312</v>
      </c>
      <c r="T423" s="28">
        <v>35320.940697266757</v>
      </c>
      <c r="U423" s="28">
        <v>35457.42366450205</v>
      </c>
      <c r="V423" s="28"/>
    </row>
    <row r="424" spans="1:22" hidden="1" outlineLevel="1">
      <c r="A424" s="27" t="s">
        <v>680</v>
      </c>
      <c r="B424" s="30" t="s">
        <v>119</v>
      </c>
      <c r="C424" s="30" t="s">
        <v>763</v>
      </c>
      <c r="D424" s="28">
        <v>528585.51960999996</v>
      </c>
      <c r="E424" s="28">
        <v>523040.00000000006</v>
      </c>
      <c r="F424" s="28">
        <v>512945.51746222936</v>
      </c>
      <c r="G424" s="28">
        <v>492158.53729191865</v>
      </c>
      <c r="H424" s="28">
        <v>503894.87283748708</v>
      </c>
      <c r="I424" s="28">
        <v>516409.17993315466</v>
      </c>
      <c r="J424" s="28">
        <v>527841.59818607464</v>
      </c>
      <c r="K424" s="28">
        <v>535550.06999166869</v>
      </c>
      <c r="L424" s="28">
        <v>546632.08901865291</v>
      </c>
      <c r="M424" s="28">
        <v>557240.02427607612</v>
      </c>
      <c r="N424" s="28">
        <v>569847.80908770987</v>
      </c>
      <c r="O424" s="28">
        <v>582265.4689589343</v>
      </c>
      <c r="P424" s="28">
        <v>593764.81180475897</v>
      </c>
      <c r="Q424" s="28">
        <v>602313.6353201865</v>
      </c>
      <c r="R424" s="28">
        <v>614615.29062963859</v>
      </c>
      <c r="S424" s="28">
        <v>627063.97616018064</v>
      </c>
      <c r="T424" s="28">
        <v>640275.9775341897</v>
      </c>
      <c r="U424" s="28">
        <v>652573.1874871843</v>
      </c>
      <c r="V424" s="28"/>
    </row>
    <row r="425" spans="1:22" hidden="1" outlineLevel="1"/>
    <row r="426" spans="1:22" hidden="1" outlineLevel="1">
      <c r="A426" s="56" t="s">
        <v>139</v>
      </c>
    </row>
    <row r="427" spans="1:22" hidden="1" outlineLevel="1">
      <c r="A427" s="27" t="s">
        <v>678</v>
      </c>
      <c r="B427" s="30" t="s">
        <v>119</v>
      </c>
      <c r="C427" s="30" t="s">
        <v>763</v>
      </c>
      <c r="D427" s="28">
        <v>0</v>
      </c>
      <c r="E427" s="28">
        <v>0</v>
      </c>
      <c r="F427" s="28">
        <v>0</v>
      </c>
      <c r="G427" s="28">
        <v>6062.5968551572032</v>
      </c>
      <c r="H427" s="28">
        <v>5883.2311930245942</v>
      </c>
      <c r="I427" s="28">
        <v>-293.90958016890818</v>
      </c>
      <c r="J427" s="28">
        <v>-20.277508884581039</v>
      </c>
      <c r="K427" s="28">
        <v>38.603988858916637</v>
      </c>
      <c r="L427" s="28">
        <v>160.7738945078072</v>
      </c>
      <c r="M427" s="28">
        <v>357.64557674211301</v>
      </c>
      <c r="N427" s="28">
        <v>289.99311520422634</v>
      </c>
      <c r="O427" s="28">
        <v>283.56048369134169</v>
      </c>
      <c r="P427" s="28">
        <v>261.78101787747619</v>
      </c>
      <c r="Q427" s="28">
        <v>436.65311509070943</v>
      </c>
      <c r="R427" s="28">
        <v>432.8512462051749</v>
      </c>
      <c r="S427" s="28">
        <v>222.58848172625494</v>
      </c>
      <c r="T427" s="28">
        <v>212.22882115799803</v>
      </c>
      <c r="U427" s="28">
        <v>244.18022686089535</v>
      </c>
      <c r="V427" s="238"/>
    </row>
    <row r="428" spans="1:22" hidden="1" outlineLevel="1">
      <c r="A428" s="27" t="s">
        <v>676</v>
      </c>
      <c r="B428" s="30" t="s">
        <v>119</v>
      </c>
      <c r="C428" s="30" t="s">
        <v>763</v>
      </c>
      <c r="D428" s="28">
        <v>0</v>
      </c>
      <c r="E428" s="28">
        <v>0</v>
      </c>
      <c r="F428" s="28">
        <v>0</v>
      </c>
      <c r="G428" s="28">
        <v>646.62212057378304</v>
      </c>
      <c r="H428" s="28">
        <v>693.21189103462302</v>
      </c>
      <c r="I428" s="28">
        <v>129.50848601496762</v>
      </c>
      <c r="J428" s="28">
        <v>-2.5024395446573635</v>
      </c>
      <c r="K428" s="28">
        <v>-80.014062506777236</v>
      </c>
      <c r="L428" s="28">
        <v>18.285568563421748</v>
      </c>
      <c r="M428" s="28">
        <v>42.296321924466611</v>
      </c>
      <c r="N428" s="28">
        <v>51.985903247645979</v>
      </c>
      <c r="O428" s="28">
        <v>40.90227861347887</v>
      </c>
      <c r="P428" s="28">
        <v>39.502059455971562</v>
      </c>
      <c r="Q428" s="28">
        <v>24.649459648644779</v>
      </c>
      <c r="R428" s="28">
        <v>23.42051768933527</v>
      </c>
      <c r="S428" s="28">
        <v>37.860405610989119</v>
      </c>
      <c r="T428" s="28">
        <v>37.038991106763547</v>
      </c>
      <c r="U428" s="28">
        <v>41.100893013638256</v>
      </c>
      <c r="V428" s="238"/>
    </row>
    <row r="429" spans="1:22" hidden="1" outlineLevel="1">
      <c r="A429" s="27" t="s">
        <v>679</v>
      </c>
      <c r="B429" s="30" t="s">
        <v>119</v>
      </c>
      <c r="C429" s="30" t="s">
        <v>763</v>
      </c>
      <c r="D429" s="28">
        <v>0</v>
      </c>
      <c r="E429" s="28">
        <v>0</v>
      </c>
      <c r="F429" s="28">
        <v>0</v>
      </c>
      <c r="G429" s="28">
        <v>9283.6336021747193</v>
      </c>
      <c r="H429" s="28">
        <v>9733.4793919204949</v>
      </c>
      <c r="I429" s="28">
        <v>979.37599760812918</v>
      </c>
      <c r="J429" s="28">
        <v>935.32334727334455</v>
      </c>
      <c r="K429" s="28">
        <v>745.6180616596921</v>
      </c>
      <c r="L429" s="28">
        <v>499.44591263551229</v>
      </c>
      <c r="M429" s="28">
        <v>363.41556011049761</v>
      </c>
      <c r="N429" s="28">
        <v>493.06187950933418</v>
      </c>
      <c r="O429" s="28">
        <v>588.49864046944276</v>
      </c>
      <c r="P429" s="28">
        <v>567.15587293867429</v>
      </c>
      <c r="Q429" s="28">
        <v>302.20675266043145</v>
      </c>
      <c r="R429" s="28">
        <v>335.5028930918379</v>
      </c>
      <c r="S429" s="28">
        <v>636.08175567176113</v>
      </c>
      <c r="T429" s="28">
        <v>678.41242015159332</v>
      </c>
      <c r="U429" s="28">
        <v>624.01993682837565</v>
      </c>
      <c r="V429" s="238"/>
    </row>
    <row r="430" spans="1:22" hidden="1" outlineLevel="1">
      <c r="A430" s="27" t="s">
        <v>664</v>
      </c>
      <c r="B430" s="30" t="s">
        <v>119</v>
      </c>
      <c r="C430" s="30" t="s">
        <v>763</v>
      </c>
      <c r="D430" s="28">
        <v>0</v>
      </c>
      <c r="E430" s="28">
        <v>0</v>
      </c>
      <c r="F430" s="28">
        <v>0</v>
      </c>
      <c r="G430" s="28">
        <v>1274.0884036471105</v>
      </c>
      <c r="H430" s="28">
        <v>1296.2360585349327</v>
      </c>
      <c r="I430" s="28">
        <v>-20.516255838999314</v>
      </c>
      <c r="J430" s="28">
        <v>-42.738499589878984</v>
      </c>
      <c r="K430" s="28">
        <v>-12.984914260351388</v>
      </c>
      <c r="L430" s="28">
        <v>9.8662446930782153</v>
      </c>
      <c r="M430" s="28">
        <v>40.125255456658806</v>
      </c>
      <c r="N430" s="28">
        <v>22.988606310682371</v>
      </c>
      <c r="O430" s="28">
        <v>12.621836474080283</v>
      </c>
      <c r="P430" s="28">
        <v>16.000743278612845</v>
      </c>
      <c r="Q430" s="28">
        <v>-22.988151945078016</v>
      </c>
      <c r="R430" s="28">
        <v>-21.913503579902454</v>
      </c>
      <c r="S430" s="28">
        <v>17.994189076514658</v>
      </c>
      <c r="T430" s="28">
        <v>20.972739886802174</v>
      </c>
      <c r="U430" s="28">
        <v>34.093846323611388</v>
      </c>
      <c r="V430" s="238"/>
    </row>
    <row r="431" spans="1:22" hidden="1" outlineLevel="1">
      <c r="A431" s="27" t="s">
        <v>677</v>
      </c>
      <c r="B431" s="30" t="s">
        <v>119</v>
      </c>
      <c r="C431" s="30" t="s">
        <v>763</v>
      </c>
      <c r="D431" s="28">
        <v>0</v>
      </c>
      <c r="E431" s="28">
        <v>0</v>
      </c>
      <c r="F431" s="28">
        <v>0</v>
      </c>
      <c r="G431" s="28">
        <v>1139.7883131649367</v>
      </c>
      <c r="H431" s="28">
        <v>1239.5097096073721</v>
      </c>
      <c r="I431" s="28">
        <v>112.51538716704226</v>
      </c>
      <c r="J431" s="28">
        <v>25.802628782951388</v>
      </c>
      <c r="K431" s="28">
        <v>24.64621443694341</v>
      </c>
      <c r="L431" s="28">
        <v>14.392736738603162</v>
      </c>
      <c r="M431" s="28">
        <v>7.7215760031019727</v>
      </c>
      <c r="N431" s="28">
        <v>10.238426310838349</v>
      </c>
      <c r="O431" s="28">
        <v>10.368391890549447</v>
      </c>
      <c r="P431" s="28">
        <v>10.056208066904219</v>
      </c>
      <c r="Q431" s="28">
        <v>9.2802464561268607</v>
      </c>
      <c r="R431" s="28">
        <v>9.9467546440553178</v>
      </c>
      <c r="S431" s="28">
        <v>11.137915330259375</v>
      </c>
      <c r="T431" s="28">
        <v>11.056717927052205</v>
      </c>
      <c r="U431" s="28">
        <v>10.649600603416502</v>
      </c>
      <c r="V431" s="238"/>
    </row>
    <row r="432" spans="1:22" hidden="1" outlineLevel="1">
      <c r="A432" s="27" t="s">
        <v>680</v>
      </c>
      <c r="B432" s="30" t="s">
        <v>119</v>
      </c>
      <c r="C432" s="30" t="s">
        <v>763</v>
      </c>
      <c r="D432" s="28">
        <v>0</v>
      </c>
      <c r="E432" s="28">
        <v>0</v>
      </c>
      <c r="F432" s="28">
        <v>0</v>
      </c>
      <c r="G432" s="28">
        <v>18406.729294717752</v>
      </c>
      <c r="H432" s="28">
        <v>18845.668244122018</v>
      </c>
      <c r="I432" s="28">
        <v>906.97403478223157</v>
      </c>
      <c r="J432" s="28">
        <v>895.60752803717855</v>
      </c>
      <c r="K432" s="28">
        <v>715.86928818842352</v>
      </c>
      <c r="L432" s="28">
        <v>702.76435713842261</v>
      </c>
      <c r="M432" s="28">
        <v>811.20429023683801</v>
      </c>
      <c r="N432" s="28">
        <v>868.26793058272722</v>
      </c>
      <c r="O432" s="28">
        <v>935.95163113889305</v>
      </c>
      <c r="P432" s="28">
        <v>894.49590161763911</v>
      </c>
      <c r="Q432" s="28">
        <v>749.80142191083451</v>
      </c>
      <c r="R432" s="28">
        <v>779.80790805050094</v>
      </c>
      <c r="S432" s="28">
        <v>925.66274741577922</v>
      </c>
      <c r="T432" s="28">
        <v>959.70969023020928</v>
      </c>
      <c r="U432" s="28">
        <v>954.04450362993714</v>
      </c>
      <c r="V432" s="28"/>
    </row>
    <row r="433" spans="1:21" hidden="1" outlineLevel="1">
      <c r="D433" s="28"/>
      <c r="E433" s="28"/>
      <c r="F433" s="28"/>
      <c r="G433" s="28"/>
      <c r="H433" s="28"/>
    </row>
    <row r="434" spans="1:21" hidden="1" outlineLevel="1">
      <c r="A434" s="438" t="s">
        <v>1380</v>
      </c>
      <c r="B434" s="30"/>
      <c r="C434" s="30"/>
      <c r="D434" s="28"/>
      <c r="E434" s="28"/>
      <c r="F434" s="28"/>
      <c r="G434" s="28"/>
      <c r="H434" s="28"/>
    </row>
    <row r="435" spans="1:21" hidden="1" outlineLevel="1">
      <c r="A435" s="55"/>
      <c r="B435" s="30"/>
      <c r="C435" s="30"/>
      <c r="D435" s="28"/>
      <c r="E435" s="28"/>
      <c r="F435" s="28"/>
      <c r="G435" s="28"/>
      <c r="H435" s="28"/>
    </row>
    <row r="436" spans="1:21" hidden="1" outlineLevel="1">
      <c r="A436" s="56" t="s">
        <v>1379</v>
      </c>
      <c r="B436" s="30"/>
      <c r="C436" s="30"/>
      <c r="D436" s="28"/>
      <c r="E436" s="28"/>
      <c r="F436" s="28"/>
      <c r="G436" s="28"/>
      <c r="H436" s="28"/>
    </row>
    <row r="437" spans="1:21" hidden="1" outlineLevel="1">
      <c r="A437" s="27" t="s">
        <v>678</v>
      </c>
      <c r="B437" s="30" t="s">
        <v>119</v>
      </c>
      <c r="C437" s="30" t="s">
        <v>763</v>
      </c>
      <c r="D437" s="28">
        <v>0</v>
      </c>
      <c r="E437" s="28">
        <v>0</v>
      </c>
      <c r="F437" s="28">
        <v>0</v>
      </c>
      <c r="G437" s="28">
        <v>0</v>
      </c>
      <c r="H437" s="28">
        <v>6108.4889899240643</v>
      </c>
      <c r="I437" s="28">
        <v>6051.7142089884082</v>
      </c>
      <c r="J437" s="28">
        <v>6094.3607385737459</v>
      </c>
      <c r="K437" s="28">
        <v>6035.8284951948235</v>
      </c>
      <c r="L437" s="28">
        <v>-35.231003089087608</v>
      </c>
      <c r="M437" s="28">
        <v>7348.2044522908318</v>
      </c>
      <c r="N437" s="28">
        <v>7365.0041146195927</v>
      </c>
      <c r="O437" s="28">
        <v>7435.7373836765846</v>
      </c>
      <c r="P437" s="28">
        <v>7527.0341890541085</v>
      </c>
      <c r="Q437" s="28">
        <v>7036.7596256299221</v>
      </c>
      <c r="R437" s="28">
        <v>7585.2455783062132</v>
      </c>
      <c r="S437" s="28">
        <v>7622.9871078316419</v>
      </c>
      <c r="T437" s="28">
        <v>7659.2133149466272</v>
      </c>
      <c r="U437" s="28">
        <v>7693.9850398459448</v>
      </c>
    </row>
    <row r="438" spans="1:21" hidden="1" outlineLevel="1">
      <c r="A438" s="27" t="s">
        <v>676</v>
      </c>
      <c r="B438" s="30" t="s">
        <v>119</v>
      </c>
      <c r="C438" s="30" t="s">
        <v>763</v>
      </c>
      <c r="D438" s="28">
        <v>0</v>
      </c>
      <c r="E438" s="28">
        <v>0</v>
      </c>
      <c r="F438" s="28">
        <v>0</v>
      </c>
      <c r="G438" s="28">
        <v>0</v>
      </c>
      <c r="H438" s="28">
        <v>452.11981558801381</v>
      </c>
      <c r="I438" s="28">
        <v>464.27011630856231</v>
      </c>
      <c r="J438" s="28">
        <v>460.36845467840078</v>
      </c>
      <c r="K438" s="28">
        <v>449.22177563818661</v>
      </c>
      <c r="L438" s="28">
        <v>264.03844787162569</v>
      </c>
      <c r="M438" s="28">
        <v>426.98693380898385</v>
      </c>
      <c r="N438" s="28">
        <v>438.32701953567323</v>
      </c>
      <c r="O438" s="28">
        <v>448.84257863667335</v>
      </c>
      <c r="P438" s="28">
        <v>458.5929061852288</v>
      </c>
      <c r="Q438" s="28">
        <v>456.42912622458709</v>
      </c>
      <c r="R438" s="28">
        <v>466.58491669449245</v>
      </c>
      <c r="S438" s="28">
        <v>476.01116489469712</v>
      </c>
      <c r="T438" s="28">
        <v>484.75982053783548</v>
      </c>
      <c r="U438" s="28">
        <v>492.8791608920335</v>
      </c>
    </row>
    <row r="439" spans="1:21" hidden="1" outlineLevel="1">
      <c r="A439" s="27" t="s">
        <v>679</v>
      </c>
      <c r="B439" s="30" t="s">
        <v>119</v>
      </c>
      <c r="C439" s="30" t="s">
        <v>763</v>
      </c>
      <c r="D439" s="28">
        <v>0</v>
      </c>
      <c r="E439" s="28">
        <v>0</v>
      </c>
      <c r="F439" s="28">
        <v>0</v>
      </c>
      <c r="G439" s="28">
        <v>0</v>
      </c>
      <c r="H439" s="28">
        <v>11850.885688628368</v>
      </c>
      <c r="I439" s="28">
        <v>12498.058982866076</v>
      </c>
      <c r="J439" s="28">
        <v>13067.867732088243</v>
      </c>
      <c r="K439" s="28">
        <v>13581.994731967914</v>
      </c>
      <c r="L439" s="28">
        <v>29795.633203077603</v>
      </c>
      <c r="M439" s="28">
        <v>14196.589698237487</v>
      </c>
      <c r="N439" s="28">
        <v>14162.20865035287</v>
      </c>
      <c r="O439" s="28">
        <v>14495.992272284257</v>
      </c>
      <c r="P439" s="28">
        <v>14816.658197873741</v>
      </c>
      <c r="Q439" s="28">
        <v>16477.71898119849</v>
      </c>
      <c r="R439" s="28">
        <v>14979.207451067228</v>
      </c>
      <c r="S439" s="28">
        <v>15571.371155638768</v>
      </c>
      <c r="T439" s="28">
        <v>16140.262826620656</v>
      </c>
      <c r="U439" s="28">
        <v>16686.797054932933</v>
      </c>
    </row>
    <row r="440" spans="1:21" hidden="1" outlineLevel="1">
      <c r="A440" s="27" t="s">
        <v>664</v>
      </c>
      <c r="B440" s="30" t="s">
        <v>119</v>
      </c>
      <c r="C440" s="30" t="s">
        <v>763</v>
      </c>
      <c r="D440" s="28">
        <v>0</v>
      </c>
      <c r="E440" s="28">
        <v>0</v>
      </c>
      <c r="F440" s="28">
        <v>0</v>
      </c>
      <c r="G440" s="28">
        <v>0</v>
      </c>
      <c r="H440" s="28">
        <v>668.17233077163826</v>
      </c>
      <c r="I440" s="28">
        <v>632.10416485868279</v>
      </c>
      <c r="J440" s="28">
        <v>614.25745690317922</v>
      </c>
      <c r="K440" s="28">
        <v>585.95795808215996</v>
      </c>
      <c r="L440" s="28">
        <v>58.775291659979075</v>
      </c>
      <c r="M440" s="28">
        <v>533.77438147106568</v>
      </c>
      <c r="N440" s="28">
        <v>510.87042762488448</v>
      </c>
      <c r="O440" s="28">
        <v>490.65791148392526</v>
      </c>
      <c r="P440" s="28">
        <v>472.82701244675883</v>
      </c>
      <c r="Q440" s="28">
        <v>431.15681795363685</v>
      </c>
      <c r="R440" s="28">
        <v>437.65473337713593</v>
      </c>
      <c r="S440" s="28">
        <v>430.28551173632979</v>
      </c>
      <c r="T440" s="28">
        <v>423.91243734328111</v>
      </c>
      <c r="U440" s="28">
        <v>418.40978873430493</v>
      </c>
    </row>
    <row r="441" spans="1:21" hidden="1" outlineLevel="1">
      <c r="A441" s="27" t="s">
        <v>677</v>
      </c>
      <c r="B441" s="30" t="s">
        <v>119</v>
      </c>
      <c r="C441" s="30" t="s">
        <v>763</v>
      </c>
      <c r="D441" s="28">
        <v>0</v>
      </c>
      <c r="E441" s="28">
        <v>0</v>
      </c>
      <c r="F441" s="28">
        <v>0</v>
      </c>
      <c r="G441" s="28">
        <v>1300.7450740653139</v>
      </c>
      <c r="H441" s="28">
        <v>1442.8397387598918</v>
      </c>
      <c r="I441" s="28">
        <v>1486.8871138536967</v>
      </c>
      <c r="J441" s="28">
        <v>0</v>
      </c>
      <c r="K441" s="28">
        <v>0</v>
      </c>
      <c r="L441" s="28">
        <v>0</v>
      </c>
      <c r="M441" s="28">
        <v>0</v>
      </c>
      <c r="N441" s="28">
        <v>0</v>
      </c>
      <c r="O441" s="28">
        <v>0</v>
      </c>
      <c r="P441" s="28">
        <v>0</v>
      </c>
      <c r="Q441" s="28">
        <v>0</v>
      </c>
      <c r="R441" s="28">
        <v>0</v>
      </c>
      <c r="S441" s="28">
        <v>0</v>
      </c>
      <c r="T441" s="28">
        <v>0</v>
      </c>
      <c r="U441" s="28">
        <v>0</v>
      </c>
    </row>
    <row r="442" spans="1:21" hidden="1" outlineLevel="1">
      <c r="A442" s="27" t="s">
        <v>680</v>
      </c>
      <c r="B442" s="30" t="s">
        <v>119</v>
      </c>
      <c r="C442" s="30" t="s">
        <v>763</v>
      </c>
      <c r="D442" s="28">
        <v>0</v>
      </c>
      <c r="E442" s="28">
        <v>0</v>
      </c>
      <c r="F442" s="28">
        <v>0</v>
      </c>
      <c r="G442" s="28">
        <v>1300.7450740653139</v>
      </c>
      <c r="H442" s="28">
        <v>20522.506563671977</v>
      </c>
      <c r="I442" s="28">
        <v>21133.034586875427</v>
      </c>
      <c r="J442" s="28">
        <v>20236.854382243568</v>
      </c>
      <c r="K442" s="28">
        <v>20653.002960883085</v>
      </c>
      <c r="L442" s="28">
        <v>30083.21593952012</v>
      </c>
      <c r="M442" s="28">
        <v>22505.555465808367</v>
      </c>
      <c r="N442" s="28">
        <v>22476.410212133018</v>
      </c>
      <c r="O442" s="28">
        <v>22871.230146081441</v>
      </c>
      <c r="P442" s="28">
        <v>23275.112305559836</v>
      </c>
      <c r="Q442" s="28">
        <v>24402.064551006635</v>
      </c>
      <c r="R442" s="28">
        <v>23468.69267944507</v>
      </c>
      <c r="S442" s="28">
        <v>24100.654940101434</v>
      </c>
      <c r="T442" s="28">
        <v>24708.148399448401</v>
      </c>
      <c r="U442" s="28">
        <v>25292.071044405217</v>
      </c>
    </row>
    <row r="443" spans="1:21" hidden="1" outlineLevel="1">
      <c r="D443" s="28"/>
      <c r="E443" s="28"/>
      <c r="F443" s="28"/>
      <c r="G443" s="28"/>
      <c r="H443" s="28"/>
    </row>
    <row r="444" spans="1:21" hidden="1" outlineLevel="1">
      <c r="A444" s="16" t="s">
        <v>589</v>
      </c>
      <c r="D444" s="28"/>
      <c r="E444" s="28"/>
      <c r="F444" s="28"/>
      <c r="G444" s="28"/>
      <c r="H444" s="28"/>
    </row>
    <row r="445" spans="1:21" hidden="1" outlineLevel="1">
      <c r="A445" s="27" t="s">
        <v>677</v>
      </c>
      <c r="B445" s="30" t="s">
        <v>119</v>
      </c>
      <c r="C445" s="30" t="s">
        <v>763</v>
      </c>
      <c r="D445" s="28">
        <v>0</v>
      </c>
      <c r="E445" s="28">
        <v>0</v>
      </c>
      <c r="F445" s="28">
        <v>0</v>
      </c>
      <c r="G445" s="28">
        <v>0</v>
      </c>
      <c r="H445" s="28">
        <v>0</v>
      </c>
      <c r="I445" s="28">
        <v>0</v>
      </c>
      <c r="J445" s="28">
        <v>0</v>
      </c>
      <c r="K445" s="28">
        <v>0</v>
      </c>
      <c r="L445" s="28">
        <v>0</v>
      </c>
      <c r="M445" s="28">
        <v>0</v>
      </c>
      <c r="N445" s="28">
        <v>0</v>
      </c>
      <c r="O445" s="28">
        <v>0</v>
      </c>
      <c r="P445" s="28">
        <v>0</v>
      </c>
      <c r="Q445" s="28">
        <v>0</v>
      </c>
      <c r="R445" s="28">
        <v>0</v>
      </c>
      <c r="S445" s="28">
        <v>0</v>
      </c>
      <c r="T445" s="28">
        <v>0</v>
      </c>
      <c r="U445" s="28">
        <v>0</v>
      </c>
    </row>
    <row r="446" spans="1:21" hidden="1" outlineLevel="1">
      <c r="D446" s="28"/>
      <c r="E446" s="28"/>
      <c r="F446" s="28"/>
      <c r="G446" s="28"/>
      <c r="H446" s="28"/>
    </row>
    <row r="447" spans="1:21" hidden="1" outlineLevel="1">
      <c r="A447" s="16" t="s">
        <v>590</v>
      </c>
      <c r="D447" s="28"/>
      <c r="E447" s="28"/>
      <c r="F447" s="28"/>
      <c r="G447" s="28"/>
      <c r="H447" s="28"/>
    </row>
    <row r="448" spans="1:21" hidden="1" outlineLevel="1">
      <c r="A448" s="27" t="s">
        <v>678</v>
      </c>
      <c r="B448" s="30" t="s">
        <v>119</v>
      </c>
      <c r="C448" s="30" t="s">
        <v>763</v>
      </c>
      <c r="D448" s="28">
        <v>0</v>
      </c>
      <c r="E448" s="28">
        <v>0</v>
      </c>
      <c r="F448" s="28">
        <v>0</v>
      </c>
      <c r="G448" s="28">
        <v>0</v>
      </c>
      <c r="H448" s="28">
        <v>0</v>
      </c>
      <c r="I448" s="28">
        <v>0</v>
      </c>
      <c r="J448" s="28">
        <v>0</v>
      </c>
      <c r="K448" s="28">
        <v>0</v>
      </c>
      <c r="L448" s="28">
        <v>0</v>
      </c>
      <c r="M448" s="28">
        <v>0</v>
      </c>
      <c r="N448" s="28">
        <v>0</v>
      </c>
      <c r="O448" s="28">
        <v>0</v>
      </c>
      <c r="P448" s="28">
        <v>0</v>
      </c>
      <c r="Q448" s="28">
        <v>0</v>
      </c>
      <c r="R448" s="28">
        <v>0</v>
      </c>
      <c r="S448" s="28">
        <v>0</v>
      </c>
      <c r="T448" s="28">
        <v>0</v>
      </c>
      <c r="U448" s="28">
        <v>0</v>
      </c>
    </row>
    <row r="449" spans="1:22" hidden="1" outlineLevel="1">
      <c r="A449" s="27" t="s">
        <v>740</v>
      </c>
      <c r="B449" s="30" t="s">
        <v>119</v>
      </c>
      <c r="C449" s="30" t="s">
        <v>763</v>
      </c>
      <c r="D449" s="28">
        <v>0</v>
      </c>
      <c r="E449" s="28">
        <v>0</v>
      </c>
      <c r="F449" s="28">
        <v>0</v>
      </c>
      <c r="G449" s="28">
        <v>0</v>
      </c>
      <c r="H449" s="28">
        <v>0</v>
      </c>
      <c r="I449" s="28">
        <v>0</v>
      </c>
      <c r="J449" s="28">
        <v>0</v>
      </c>
      <c r="K449" s="28">
        <v>0</v>
      </c>
      <c r="L449" s="28">
        <v>0</v>
      </c>
      <c r="M449" s="28">
        <v>0</v>
      </c>
      <c r="N449" s="28">
        <v>0</v>
      </c>
      <c r="O449" s="28">
        <v>0</v>
      </c>
      <c r="P449" s="28">
        <v>0</v>
      </c>
      <c r="Q449" s="28">
        <v>0</v>
      </c>
      <c r="R449" s="28">
        <v>0</v>
      </c>
      <c r="S449" s="28">
        <v>0</v>
      </c>
      <c r="T449" s="28">
        <v>0</v>
      </c>
      <c r="U449" s="28">
        <v>0</v>
      </c>
    </row>
    <row r="450" spans="1:22" hidden="1" outlineLevel="1">
      <c r="D450" s="28"/>
      <c r="E450" s="28"/>
      <c r="F450" s="28"/>
      <c r="G450" s="28"/>
      <c r="H450" s="28"/>
    </row>
    <row r="451" spans="1:22" hidden="1" outlineLevel="1">
      <c r="A451" s="16" t="s">
        <v>1416</v>
      </c>
      <c r="D451" s="28"/>
      <c r="E451" s="28"/>
      <c r="F451" s="28"/>
      <c r="G451" s="28"/>
      <c r="H451" s="28"/>
    </row>
    <row r="452" spans="1:22" hidden="1" outlineLevel="1">
      <c r="A452" s="27" t="s">
        <v>678</v>
      </c>
      <c r="B452" s="30" t="s">
        <v>119</v>
      </c>
      <c r="C452" s="30" t="s">
        <v>763</v>
      </c>
      <c r="D452" s="28">
        <v>0</v>
      </c>
      <c r="E452" s="28">
        <v>0</v>
      </c>
      <c r="F452" s="28">
        <v>0</v>
      </c>
      <c r="G452" s="28">
        <v>0</v>
      </c>
      <c r="H452" s="28">
        <v>0</v>
      </c>
      <c r="I452" s="28">
        <v>-194.0799124671853</v>
      </c>
      <c r="J452" s="28">
        <v>-188.33793871600258</v>
      </c>
      <c r="K452" s="28">
        <v>0</v>
      </c>
      <c r="L452" s="28">
        <v>0</v>
      </c>
      <c r="M452" s="28">
        <v>0</v>
      </c>
      <c r="N452" s="28">
        <v>0</v>
      </c>
      <c r="O452" s="28">
        <v>0</v>
      </c>
      <c r="P452" s="28">
        <v>0</v>
      </c>
      <c r="Q452" s="28">
        <v>0</v>
      </c>
      <c r="R452" s="28">
        <v>0</v>
      </c>
      <c r="S452" s="28">
        <v>0</v>
      </c>
      <c r="T452" s="28">
        <v>0</v>
      </c>
      <c r="U452" s="28">
        <v>0</v>
      </c>
      <c r="V452" s="239"/>
    </row>
    <row r="453" spans="1:22" hidden="1" outlineLevel="1">
      <c r="A453" s="27" t="s">
        <v>676</v>
      </c>
      <c r="B453" s="30" t="s">
        <v>119</v>
      </c>
      <c r="C453" s="30" t="s">
        <v>763</v>
      </c>
      <c r="D453" s="28">
        <v>0</v>
      </c>
      <c r="E453" s="28">
        <v>0</v>
      </c>
      <c r="F453" s="28">
        <v>0</v>
      </c>
      <c r="G453" s="28">
        <v>0</v>
      </c>
      <c r="H453" s="28">
        <v>0</v>
      </c>
      <c r="I453" s="28">
        <v>-20.700100560628723</v>
      </c>
      <c r="J453" s="28">
        <v>-22.191563507767338</v>
      </c>
      <c r="K453" s="28">
        <v>0</v>
      </c>
      <c r="L453" s="28">
        <v>0</v>
      </c>
      <c r="M453" s="28">
        <v>0</v>
      </c>
      <c r="N453" s="28">
        <v>0</v>
      </c>
      <c r="O453" s="28">
        <v>0</v>
      </c>
      <c r="P453" s="28">
        <v>0</v>
      </c>
      <c r="Q453" s="28">
        <v>0</v>
      </c>
      <c r="R453" s="28">
        <v>0</v>
      </c>
      <c r="S453" s="28">
        <v>0</v>
      </c>
      <c r="T453" s="28">
        <v>0</v>
      </c>
      <c r="U453" s="28">
        <v>0</v>
      </c>
    </row>
    <row r="454" spans="1:22" hidden="1" outlineLevel="1">
      <c r="A454" s="27" t="s">
        <v>679</v>
      </c>
      <c r="B454" s="30" t="s">
        <v>119</v>
      </c>
      <c r="C454" s="30" t="s">
        <v>1475</v>
      </c>
      <c r="D454" s="28">
        <v>0</v>
      </c>
      <c r="E454" s="28">
        <v>0</v>
      </c>
      <c r="F454" s="28">
        <v>0</v>
      </c>
      <c r="G454" s="28">
        <v>0</v>
      </c>
      <c r="H454" s="28">
        <v>0</v>
      </c>
      <c r="I454" s="28">
        <v>-297.19389890733049</v>
      </c>
      <c r="J454" s="28">
        <v>-311.59466372535138</v>
      </c>
      <c r="K454" s="28">
        <v>0</v>
      </c>
      <c r="L454" s="28">
        <v>0</v>
      </c>
      <c r="M454" s="28">
        <v>0</v>
      </c>
      <c r="N454" s="28">
        <v>0</v>
      </c>
      <c r="O454" s="28">
        <v>0</v>
      </c>
      <c r="P454" s="28">
        <v>0</v>
      </c>
      <c r="Q454" s="28">
        <v>0</v>
      </c>
      <c r="R454" s="28">
        <v>0</v>
      </c>
      <c r="S454" s="28">
        <v>0</v>
      </c>
      <c r="T454" s="28">
        <v>0</v>
      </c>
      <c r="U454" s="28">
        <v>0</v>
      </c>
    </row>
    <row r="455" spans="1:22" hidden="1" outlineLevel="1">
      <c r="A455" s="27" t="s">
        <v>664</v>
      </c>
      <c r="B455" s="30" t="s">
        <v>119</v>
      </c>
      <c r="C455" s="30" t="s">
        <v>1476</v>
      </c>
      <c r="D455" s="28">
        <v>0</v>
      </c>
      <c r="E455" s="28">
        <v>0</v>
      </c>
      <c r="F455" s="28">
        <v>0</v>
      </c>
      <c r="G455" s="28">
        <v>0</v>
      </c>
      <c r="H455" s="28">
        <v>0</v>
      </c>
      <c r="I455" s="28">
        <v>-40.786971616781734</v>
      </c>
      <c r="J455" s="28">
        <v>-41.49597718397947</v>
      </c>
      <c r="K455" s="28">
        <v>0</v>
      </c>
      <c r="L455" s="28">
        <v>0</v>
      </c>
      <c r="M455" s="28">
        <v>0</v>
      </c>
      <c r="N455" s="28">
        <v>0</v>
      </c>
      <c r="O455" s="28">
        <v>0</v>
      </c>
      <c r="P455" s="28">
        <v>0</v>
      </c>
      <c r="Q455" s="28">
        <v>0</v>
      </c>
      <c r="R455" s="28">
        <v>0</v>
      </c>
      <c r="S455" s="28">
        <v>0</v>
      </c>
      <c r="T455" s="28">
        <v>0</v>
      </c>
      <c r="U455" s="28">
        <v>0</v>
      </c>
    </row>
    <row r="456" spans="1:22" hidden="1" outlineLevel="1">
      <c r="A456" s="27" t="s">
        <v>677</v>
      </c>
      <c r="B456" s="30" t="s">
        <v>119</v>
      </c>
      <c r="C456" s="30" t="s">
        <v>1477</v>
      </c>
      <c r="D456" s="28">
        <v>0</v>
      </c>
      <c r="E456" s="28">
        <v>0</v>
      </c>
      <c r="F456" s="28">
        <v>0</v>
      </c>
      <c r="G456" s="28">
        <v>0</v>
      </c>
      <c r="H456" s="28">
        <v>0</v>
      </c>
      <c r="I456" s="28">
        <v>-36.487667139205762</v>
      </c>
      <c r="J456" s="28">
        <v>-39.68001529545662</v>
      </c>
      <c r="K456" s="28">
        <v>0</v>
      </c>
      <c r="L456" s="28">
        <v>0</v>
      </c>
      <c r="M456" s="28">
        <v>0</v>
      </c>
      <c r="N456" s="28">
        <v>0</v>
      </c>
      <c r="O456" s="28">
        <v>0</v>
      </c>
      <c r="P456" s="28">
        <v>0</v>
      </c>
      <c r="Q456" s="28">
        <v>0</v>
      </c>
      <c r="R456" s="28">
        <v>0</v>
      </c>
      <c r="S456" s="28">
        <v>0</v>
      </c>
      <c r="T456" s="28">
        <v>0</v>
      </c>
      <c r="U456" s="28">
        <v>0</v>
      </c>
    </row>
    <row r="457" spans="1:22" collapsed="1">
      <c r="D457" s="28"/>
      <c r="E457" s="28"/>
      <c r="F457" s="28"/>
      <c r="G457" s="28"/>
      <c r="H457" s="28"/>
    </row>
    <row r="458" spans="1:22" s="55" customFormat="1">
      <c r="A458" s="56" t="s">
        <v>338</v>
      </c>
      <c r="B458" s="48"/>
      <c r="C458" s="48"/>
    </row>
    <row r="459" spans="1:22">
      <c r="A459" s="27" t="s">
        <v>678</v>
      </c>
      <c r="B459" s="30" t="s">
        <v>119</v>
      </c>
      <c r="C459" s="30" t="s">
        <v>763</v>
      </c>
      <c r="D459" s="28">
        <v>174099.42079111567</v>
      </c>
      <c r="E459" s="28">
        <v>172272.90130416659</v>
      </c>
      <c r="F459" s="28">
        <v>168948.09671188684</v>
      </c>
      <c r="G459" s="28">
        <v>168164.11704652628</v>
      </c>
      <c r="H459" s="28">
        <v>169297.36705526401</v>
      </c>
      <c r="I459" s="28">
        <v>159806.69998341904</v>
      </c>
      <c r="J459" s="28">
        <v>162649.21278134786</v>
      </c>
      <c r="K459" s="28">
        <v>161349.59996659952</v>
      </c>
      <c r="L459" s="28">
        <v>161187.77761462249</v>
      </c>
      <c r="M459" s="28">
        <v>172543.73346725019</v>
      </c>
      <c r="N459" s="28">
        <v>176471.05856276627</v>
      </c>
      <c r="O459" s="28">
        <v>180139.01242032691</v>
      </c>
      <c r="P459" s="28">
        <v>183604.36899649104</v>
      </c>
      <c r="Q459" s="28">
        <v>191568.34427471468</v>
      </c>
      <c r="R459" s="28">
        <v>195407.21334682952</v>
      </c>
      <c r="S459" s="28">
        <v>197892.07080607209</v>
      </c>
      <c r="T459" s="28">
        <v>200935.12606906443</v>
      </c>
      <c r="U459" s="28">
        <v>204513.54355436799</v>
      </c>
      <c r="V459" s="28"/>
    </row>
    <row r="460" spans="1:22">
      <c r="A460" s="27" t="s">
        <v>676</v>
      </c>
      <c r="B460" s="30" t="s">
        <v>119</v>
      </c>
      <c r="C460" s="30" t="s">
        <v>763</v>
      </c>
      <c r="D460" s="28">
        <v>18569.02897425124</v>
      </c>
      <c r="E460" s="28">
        <v>18374.216762234264</v>
      </c>
      <c r="F460" s="28">
        <v>18019.601034466621</v>
      </c>
      <c r="G460" s="28">
        <v>17935.98363324178</v>
      </c>
      <c r="H460" s="28">
        <v>19680.40900701363</v>
      </c>
      <c r="I460" s="28">
        <v>21325.233758146613</v>
      </c>
      <c r="J460" s="28">
        <v>18903.841603764096</v>
      </c>
      <c r="K460" s="28">
        <v>18981.949533505031</v>
      </c>
      <c r="L460" s="28">
        <v>19239.410114119204</v>
      </c>
      <c r="M460" s="28">
        <v>20212.942774622221</v>
      </c>
      <c r="N460" s="28">
        <v>20837.396433506139</v>
      </c>
      <c r="O460" s="28">
        <v>21327.048189333545</v>
      </c>
      <c r="P460" s="28">
        <v>21901.383274652027</v>
      </c>
      <c r="Q460" s="28">
        <v>21977.458379150336</v>
      </c>
      <c r="R460" s="28">
        <v>22519.510793911642</v>
      </c>
      <c r="S460" s="28">
        <v>23022.561674237048</v>
      </c>
      <c r="T460" s="28">
        <v>23541.651526968228</v>
      </c>
      <c r="U460" s="28">
        <v>24141.62451629046</v>
      </c>
      <c r="V460" s="28"/>
    </row>
    <row r="461" spans="1:22">
      <c r="A461" s="27" t="s">
        <v>679</v>
      </c>
      <c r="B461" s="30" t="s">
        <v>119</v>
      </c>
      <c r="C461" s="30" t="s">
        <v>763</v>
      </c>
      <c r="D461" s="28">
        <v>266597.84108861833</v>
      </c>
      <c r="E461" s="28">
        <v>263800.89811365498</v>
      </c>
      <c r="F461" s="28">
        <v>258709.63633739209</v>
      </c>
      <c r="G461" s="28">
        <v>257509.13098652556</v>
      </c>
      <c r="H461" s="28">
        <v>281837.82475756743</v>
      </c>
      <c r="I461" s="28">
        <v>287592.26246613497</v>
      </c>
      <c r="J461" s="28">
        <v>298953.70174167474</v>
      </c>
      <c r="K461" s="28">
        <v>308675.94598727842</v>
      </c>
      <c r="L461" s="28">
        <v>328911.35322879744</v>
      </c>
      <c r="M461" s="28">
        <v>318625.33203784097</v>
      </c>
      <c r="N461" s="28">
        <v>326455.0173570998</v>
      </c>
      <c r="O461" s="28">
        <v>334885.07545880938</v>
      </c>
      <c r="P461" s="28">
        <v>342348.15643116966</v>
      </c>
      <c r="Q461" s="28">
        <v>344660.90473607584</v>
      </c>
      <c r="R461" s="28">
        <v>351249.71829520713</v>
      </c>
      <c r="S461" s="28">
        <v>361095.96548763872</v>
      </c>
      <c r="T461" s="28">
        <v>370893.0527205902</v>
      </c>
      <c r="U461" s="28">
        <v>378884.35461697646</v>
      </c>
      <c r="V461" s="28"/>
    </row>
    <row r="462" spans="1:22">
      <c r="A462" s="27" t="s">
        <v>664</v>
      </c>
      <c r="B462" s="30" t="s">
        <v>119</v>
      </c>
      <c r="C462" s="30" t="s">
        <v>763</v>
      </c>
      <c r="D462" s="28">
        <v>36587.960309936745</v>
      </c>
      <c r="E462" s="28">
        <v>36204.107094399631</v>
      </c>
      <c r="F462" s="28">
        <v>35505.380941791809</v>
      </c>
      <c r="G462" s="28">
        <v>35340.623260521723</v>
      </c>
      <c r="H462" s="28">
        <v>36623.126531951828</v>
      </c>
      <c r="I462" s="28">
        <v>34088.772803929933</v>
      </c>
      <c r="J462" s="28">
        <v>34046.000492029154</v>
      </c>
      <c r="K462" s="28">
        <v>33743.754689483838</v>
      </c>
      <c r="L462" s="28">
        <v>33848.42238229241</v>
      </c>
      <c r="M462" s="28">
        <v>34817.549075548544</v>
      </c>
      <c r="N462" s="28">
        <v>34928.308497807608</v>
      </c>
      <c r="O462" s="28">
        <v>35084.41144524407</v>
      </c>
      <c r="P462" s="28">
        <v>35311.104579988132</v>
      </c>
      <c r="Q462" s="28">
        <v>34374.643894174893</v>
      </c>
      <c r="R462" s="28">
        <v>34652.095498447627</v>
      </c>
      <c r="S462" s="28">
        <v>34895.882979153364</v>
      </c>
      <c r="T462" s="28">
        <v>35242.007892051661</v>
      </c>
      <c r="U462" s="28">
        <v>35811.707082478948</v>
      </c>
      <c r="V462" s="28"/>
    </row>
    <row r="463" spans="1:22">
      <c r="A463" s="27" t="s">
        <v>677</v>
      </c>
      <c r="B463" s="30" t="s">
        <v>119</v>
      </c>
      <c r="C463" s="30" t="s">
        <v>763</v>
      </c>
      <c r="D463" s="28">
        <v>32731.26844607792</v>
      </c>
      <c r="E463" s="28">
        <v>32387.87672554456</v>
      </c>
      <c r="F463" s="28">
        <v>31762.802436691934</v>
      </c>
      <c r="G463" s="28">
        <v>32916.15673388631</v>
      </c>
      <c r="H463" s="28">
        <v>35824.320293484161</v>
      </c>
      <c r="I463" s="28">
        <v>35046.970992490598</v>
      </c>
      <c r="J463" s="28">
        <v>33818.003319111107</v>
      </c>
      <c r="K463" s="28">
        <v>34167.692063873372</v>
      </c>
      <c r="L463" s="28">
        <v>34231.105975479964</v>
      </c>
      <c r="M463" s="28">
        <v>34357.226676859369</v>
      </c>
      <c r="N463" s="28">
        <v>34500.706379245734</v>
      </c>
      <c r="O463" s="28">
        <v>34637.103222440652</v>
      </c>
      <c r="P463" s="28">
        <v>34769.406729635601</v>
      </c>
      <c r="Q463" s="28">
        <v>34884.150008988225</v>
      </c>
      <c r="R463" s="28">
        <v>35035.253282738297</v>
      </c>
      <c r="S463" s="28">
        <v>35183.812900596575</v>
      </c>
      <c r="T463" s="28">
        <v>35331.997415193808</v>
      </c>
      <c r="U463" s="28">
        <v>35468.073265105464</v>
      </c>
      <c r="V463" s="28"/>
    </row>
    <row r="464" spans="1:22">
      <c r="A464" s="27" t="s">
        <v>680</v>
      </c>
      <c r="B464" s="30" t="s">
        <v>119</v>
      </c>
      <c r="C464" s="30" t="s">
        <v>763</v>
      </c>
      <c r="D464" s="28">
        <v>528585.51960999984</v>
      </c>
      <c r="E464" s="28">
        <v>523040</v>
      </c>
      <c r="F464" s="28">
        <v>512945.5174622293</v>
      </c>
      <c r="G464" s="28">
        <v>511866.01166070171</v>
      </c>
      <c r="H464" s="28">
        <v>543263.04764528107</v>
      </c>
      <c r="I464" s="28">
        <v>537859.94000412116</v>
      </c>
      <c r="J464" s="28">
        <v>548370.75993792689</v>
      </c>
      <c r="K464" s="28">
        <v>556918.94224074017</v>
      </c>
      <c r="L464" s="28">
        <v>577418.0693153115</v>
      </c>
      <c r="M464" s="28">
        <v>580556.7840321213</v>
      </c>
      <c r="N464" s="28">
        <v>593192.48723042558</v>
      </c>
      <c r="O464" s="28">
        <v>606072.65073615464</v>
      </c>
      <c r="P464" s="28">
        <v>617934.42001193645</v>
      </c>
      <c r="Q464" s="28">
        <v>627465.50129310403</v>
      </c>
      <c r="R464" s="28">
        <v>638863.79121713422</v>
      </c>
      <c r="S464" s="28">
        <v>652090.29384769779</v>
      </c>
      <c r="T464" s="28">
        <v>665943.83562386839</v>
      </c>
      <c r="U464" s="28">
        <v>678819.30303521932</v>
      </c>
      <c r="V464" s="28"/>
    </row>
    <row r="465" spans="1:22">
      <c r="D465" s="28"/>
      <c r="E465" s="28"/>
      <c r="F465" s="28"/>
      <c r="G465" s="28"/>
      <c r="H465" s="28"/>
    </row>
    <row r="466" spans="1:22" s="55" customFormat="1" ht="14.4" thickBot="1">
      <c r="A466" s="485" t="s">
        <v>684</v>
      </c>
      <c r="B466" s="48"/>
      <c r="C466" s="48"/>
      <c r="D466" s="54"/>
      <c r="E466" s="54"/>
      <c r="F466" s="54"/>
      <c r="G466" s="54"/>
      <c r="H466" s="54"/>
      <c r="I466" s="54"/>
      <c r="J466" s="54"/>
      <c r="K466" s="54"/>
      <c r="L466" s="54"/>
      <c r="M466" s="54"/>
      <c r="N466" s="54"/>
      <c r="O466" s="54"/>
      <c r="P466" s="54"/>
      <c r="Q466" s="54"/>
      <c r="R466" s="54"/>
      <c r="S466" s="54"/>
      <c r="T466" s="54"/>
      <c r="U466" s="54"/>
      <c r="V466" s="54"/>
    </row>
    <row r="467" spans="1:22" s="55" customFormat="1" ht="14.4" thickBot="1">
      <c r="A467" s="22" t="s">
        <v>52</v>
      </c>
      <c r="B467" s="484">
        <v>0</v>
      </c>
      <c r="C467" s="48"/>
      <c r="D467" s="54"/>
      <c r="E467" s="54"/>
      <c r="F467" s="54"/>
      <c r="G467" s="54"/>
      <c r="H467" s="54"/>
      <c r="I467" s="54"/>
      <c r="J467" s="54"/>
      <c r="K467" s="54"/>
      <c r="L467" s="54"/>
      <c r="M467" s="54"/>
      <c r="N467" s="54"/>
      <c r="O467" s="54"/>
      <c r="P467" s="54"/>
      <c r="Q467" s="54"/>
      <c r="R467" s="54"/>
      <c r="S467" s="54"/>
      <c r="T467" s="54"/>
      <c r="U467" s="54"/>
      <c r="V467" s="54"/>
    </row>
    <row r="468" spans="1:22" s="55" customFormat="1">
      <c r="A468" s="27" t="s">
        <v>682</v>
      </c>
      <c r="B468" s="30" t="s">
        <v>105</v>
      </c>
      <c r="C468" s="30" t="s">
        <v>106</v>
      </c>
      <c r="D468" s="54">
        <v>0</v>
      </c>
      <c r="E468" s="54">
        <v>0</v>
      </c>
      <c r="F468" s="54">
        <v>0</v>
      </c>
      <c r="G468" s="54">
        <v>0.02</v>
      </c>
      <c r="H468" s="54">
        <v>0.02</v>
      </c>
      <c r="I468" s="54">
        <v>0.02</v>
      </c>
      <c r="J468" s="54">
        <v>0.02</v>
      </c>
      <c r="K468" s="54">
        <v>0.02</v>
      </c>
      <c r="L468" s="54">
        <v>0.02</v>
      </c>
      <c r="M468" s="54">
        <v>0.02</v>
      </c>
      <c r="N468" s="54">
        <v>0.02</v>
      </c>
      <c r="O468" s="54">
        <v>0.02</v>
      </c>
      <c r="P468" s="54">
        <v>0.02</v>
      </c>
      <c r="Q468" s="54">
        <v>0.02</v>
      </c>
      <c r="R468" s="54">
        <v>0.02</v>
      </c>
      <c r="S468" s="54">
        <v>0.02</v>
      </c>
      <c r="T468" s="54">
        <v>0.02</v>
      </c>
      <c r="U468" s="54">
        <v>0.02</v>
      </c>
      <c r="V468" s="54"/>
    </row>
    <row r="469" spans="1:22" s="55" customFormat="1">
      <c r="A469" s="27" t="s">
        <v>1396</v>
      </c>
      <c r="B469" s="30" t="s">
        <v>105</v>
      </c>
      <c r="C469" s="30" t="s">
        <v>106</v>
      </c>
      <c r="D469" s="54">
        <v>1.1900000000000001E-2</v>
      </c>
      <c r="E469" s="54">
        <v>2.5000000000000001E-2</v>
      </c>
      <c r="F469" s="54">
        <v>2.06E-2</v>
      </c>
      <c r="G469" s="54">
        <v>0.04</v>
      </c>
      <c r="H469" s="54">
        <v>0.04</v>
      </c>
      <c r="I469" s="54">
        <v>0.04</v>
      </c>
      <c r="J469" s="54">
        <v>0.04</v>
      </c>
      <c r="K469" s="54">
        <v>0.04</v>
      </c>
      <c r="L469" s="54">
        <v>0.04</v>
      </c>
      <c r="M469" s="54">
        <v>0.04</v>
      </c>
      <c r="N469" s="54">
        <v>0.04</v>
      </c>
      <c r="O469" s="54">
        <v>0.04</v>
      </c>
      <c r="P469" s="54">
        <v>0.04</v>
      </c>
      <c r="Q469" s="54">
        <v>0.04</v>
      </c>
      <c r="R469" s="54">
        <v>0.04</v>
      </c>
      <c r="S469" s="54">
        <v>0.04</v>
      </c>
      <c r="T469" s="54">
        <v>0.04</v>
      </c>
      <c r="U469" s="54">
        <v>0.04</v>
      </c>
      <c r="V469" s="54"/>
    </row>
    <row r="470" spans="1:22" s="55" customFormat="1" ht="14.4" thickBot="1">
      <c r="A470" s="27"/>
      <c r="B470" s="30"/>
      <c r="C470" s="30"/>
      <c r="D470" s="54"/>
      <c r="E470" s="54"/>
      <c r="F470" s="54"/>
      <c r="G470" s="54"/>
      <c r="H470" s="54"/>
      <c r="I470" s="54"/>
      <c r="J470" s="54"/>
      <c r="K470" s="54"/>
      <c r="L470" s="54"/>
      <c r="M470" s="54"/>
      <c r="N470" s="54"/>
      <c r="O470" s="54"/>
      <c r="P470" s="54"/>
      <c r="Q470" s="54"/>
      <c r="R470" s="54"/>
      <c r="S470" s="54"/>
      <c r="T470" s="54"/>
      <c r="U470" s="54"/>
      <c r="V470" s="54"/>
    </row>
    <row r="471" spans="1:22" s="442" customFormat="1" ht="14.4" thickBot="1">
      <c r="A471" s="183" t="s">
        <v>1562</v>
      </c>
      <c r="B471" s="491">
        <v>0</v>
      </c>
      <c r="C471" s="254"/>
      <c r="D471" s="54"/>
      <c r="E471" s="54"/>
      <c r="F471" s="54"/>
      <c r="G471" s="54"/>
      <c r="H471" s="54"/>
      <c r="I471" s="54"/>
      <c r="J471" s="54"/>
      <c r="K471" s="54"/>
      <c r="L471" s="54"/>
      <c r="M471" s="54"/>
      <c r="N471" s="54"/>
      <c r="O471" s="54"/>
      <c r="P471" s="54"/>
      <c r="Q471" s="54"/>
      <c r="R471" s="54"/>
      <c r="S471" s="54"/>
      <c r="T471" s="54"/>
      <c r="U471" s="54"/>
      <c r="V471" s="54"/>
    </row>
    <row r="472" spans="1:22" s="442" customFormat="1">
      <c r="A472" s="25" t="s">
        <v>682</v>
      </c>
      <c r="B472" s="254" t="s">
        <v>105</v>
      </c>
      <c r="C472" s="254" t="s">
        <v>106</v>
      </c>
      <c r="D472" s="54">
        <v>0</v>
      </c>
      <c r="E472" s="54">
        <v>0</v>
      </c>
      <c r="F472" s="54">
        <v>0</v>
      </c>
      <c r="G472" s="54">
        <v>0.02</v>
      </c>
      <c r="H472" s="54">
        <v>0.02</v>
      </c>
      <c r="I472" s="54">
        <v>0.02</v>
      </c>
      <c r="J472" s="54">
        <v>0.02</v>
      </c>
      <c r="K472" s="54">
        <v>0.02</v>
      </c>
      <c r="L472" s="54">
        <v>0.02</v>
      </c>
      <c r="M472" s="54">
        <v>0.02</v>
      </c>
      <c r="N472" s="54">
        <v>0.02</v>
      </c>
      <c r="O472" s="54">
        <v>0.02</v>
      </c>
      <c r="P472" s="54">
        <v>0.02</v>
      </c>
      <c r="Q472" s="54">
        <v>0.02</v>
      </c>
      <c r="R472" s="54">
        <v>0.02</v>
      </c>
      <c r="S472" s="54">
        <v>0.02</v>
      </c>
      <c r="T472" s="54">
        <v>0.02</v>
      </c>
      <c r="U472" s="54">
        <v>0.02</v>
      </c>
      <c r="V472" s="54"/>
    </row>
    <row r="473" spans="1:22" s="442" customFormat="1">
      <c r="A473" s="25" t="s">
        <v>1406</v>
      </c>
      <c r="B473" s="254" t="s">
        <v>105</v>
      </c>
      <c r="C473" s="254" t="s">
        <v>106</v>
      </c>
      <c r="D473" s="54">
        <v>1.1900000000000001E-2</v>
      </c>
      <c r="E473" s="54">
        <v>2.5000000000000001E-2</v>
      </c>
      <c r="F473" s="54">
        <v>2.06E-2</v>
      </c>
      <c r="G473" s="54">
        <v>0.04</v>
      </c>
      <c r="H473" s="54">
        <v>0.04</v>
      </c>
      <c r="I473" s="54">
        <v>0.04</v>
      </c>
      <c r="J473" s="54">
        <v>0.04</v>
      </c>
      <c r="K473" s="54">
        <v>0.04</v>
      </c>
      <c r="L473" s="54">
        <v>0.04</v>
      </c>
      <c r="M473" s="54">
        <v>0.04</v>
      </c>
      <c r="N473" s="54">
        <v>0.04</v>
      </c>
      <c r="O473" s="54">
        <v>0.04</v>
      </c>
      <c r="P473" s="54">
        <v>0.04</v>
      </c>
      <c r="Q473" s="54">
        <v>0.04</v>
      </c>
      <c r="R473" s="54">
        <v>0.04</v>
      </c>
      <c r="S473" s="54">
        <v>0.04</v>
      </c>
      <c r="T473" s="54">
        <v>0.04</v>
      </c>
      <c r="U473" s="54">
        <v>0.04</v>
      </c>
      <c r="V473" s="54"/>
    </row>
    <row r="474" spans="1:22" s="442" customFormat="1">
      <c r="A474" s="25"/>
      <c r="B474" s="254"/>
      <c r="C474" s="254"/>
      <c r="D474" s="54"/>
      <c r="E474" s="54"/>
      <c r="F474" s="54"/>
      <c r="G474" s="54"/>
      <c r="H474" s="54"/>
      <c r="I474" s="54"/>
      <c r="J474" s="54"/>
      <c r="K474" s="54"/>
      <c r="L474" s="54"/>
      <c r="M474" s="54"/>
      <c r="N474" s="54"/>
      <c r="O474" s="54"/>
      <c r="P474" s="54"/>
      <c r="Q474" s="54"/>
      <c r="R474" s="54"/>
      <c r="S474" s="54"/>
      <c r="T474" s="54"/>
      <c r="U474" s="54"/>
      <c r="V474" s="54"/>
    </row>
    <row r="475" spans="1:22" s="442" customFormat="1">
      <c r="A475" s="448" t="s">
        <v>1393</v>
      </c>
      <c r="B475" s="254" t="s">
        <v>105</v>
      </c>
      <c r="C475" s="254" t="s">
        <v>106</v>
      </c>
      <c r="D475" s="57">
        <v>1.1900000000000001E-2</v>
      </c>
      <c r="E475" s="57">
        <v>2.5000000000000001E-2</v>
      </c>
      <c r="F475" s="57">
        <v>2.06E-2</v>
      </c>
      <c r="G475" s="57">
        <v>0.02</v>
      </c>
      <c r="H475" s="57">
        <v>0.02</v>
      </c>
      <c r="I475" s="57">
        <v>0.02</v>
      </c>
      <c r="J475" s="57">
        <v>0.02</v>
      </c>
      <c r="K475" s="57">
        <v>0.02</v>
      </c>
      <c r="L475" s="57">
        <v>0.02</v>
      </c>
      <c r="M475" s="57">
        <v>0.02</v>
      </c>
      <c r="N475" s="57">
        <v>0.02</v>
      </c>
      <c r="O475" s="57">
        <v>0.02</v>
      </c>
      <c r="P475" s="57">
        <v>0.02</v>
      </c>
      <c r="Q475" s="57">
        <v>0.02</v>
      </c>
      <c r="R475" s="57">
        <v>0.02</v>
      </c>
      <c r="S475" s="57">
        <v>0.02</v>
      </c>
      <c r="T475" s="57">
        <v>0.02</v>
      </c>
      <c r="U475" s="57">
        <v>0.02</v>
      </c>
      <c r="V475" s="57"/>
    </row>
    <row r="476" spans="1:22" s="55" customFormat="1">
      <c r="A476" s="56" t="s">
        <v>1394</v>
      </c>
      <c r="B476" s="30" t="s">
        <v>106</v>
      </c>
      <c r="C476" s="30" t="s">
        <v>106</v>
      </c>
      <c r="D476" s="247">
        <v>1</v>
      </c>
      <c r="E476" s="58">
        <v>1.0249999999999999</v>
      </c>
      <c r="F476" s="58">
        <v>1.0206</v>
      </c>
      <c r="G476" s="58">
        <v>1.02</v>
      </c>
      <c r="H476" s="58">
        <v>1.02</v>
      </c>
      <c r="I476" s="58">
        <v>1.02</v>
      </c>
      <c r="J476" s="58">
        <v>1.02</v>
      </c>
      <c r="K476" s="58">
        <v>1.02</v>
      </c>
      <c r="L476" s="58">
        <v>1.02</v>
      </c>
      <c r="M476" s="58">
        <v>1.02</v>
      </c>
      <c r="N476" s="58">
        <v>1.02</v>
      </c>
      <c r="O476" s="58">
        <v>1.02</v>
      </c>
      <c r="P476" s="58">
        <v>1.02</v>
      </c>
      <c r="Q476" s="58">
        <v>1.02</v>
      </c>
      <c r="R476" s="58">
        <v>1.02</v>
      </c>
      <c r="S476" s="58">
        <v>1.02</v>
      </c>
      <c r="T476" s="58">
        <v>1.02</v>
      </c>
      <c r="U476" s="58">
        <v>1.02</v>
      </c>
      <c r="V476" s="58"/>
    </row>
    <row r="477" spans="1:22" s="55" customFormat="1">
      <c r="A477" s="56" t="s">
        <v>1395</v>
      </c>
      <c r="B477" s="30" t="s">
        <v>106</v>
      </c>
      <c r="C477" s="30" t="s">
        <v>106</v>
      </c>
      <c r="D477" s="58">
        <v>1</v>
      </c>
      <c r="E477" s="58">
        <v>1.0249999999999999</v>
      </c>
      <c r="F477" s="58">
        <v>1.0461149999999999</v>
      </c>
      <c r="G477" s="58">
        <v>1.0670373</v>
      </c>
      <c r="H477" s="58">
        <v>1.0883780459999999</v>
      </c>
      <c r="I477" s="58">
        <v>1.11014560692</v>
      </c>
      <c r="J477" s="58">
        <v>1.1323485190583999</v>
      </c>
      <c r="K477" s="58">
        <v>1.154995489439568</v>
      </c>
      <c r="L477" s="58">
        <v>1.1780953992283594</v>
      </c>
      <c r="M477" s="58">
        <v>1.2016573072129266</v>
      </c>
      <c r="N477" s="58">
        <v>1.2256904533571851</v>
      </c>
      <c r="O477" s="58">
        <v>1.2502042624243288</v>
      </c>
      <c r="P477" s="58">
        <v>1.2752083476728153</v>
      </c>
      <c r="Q477" s="58">
        <v>1.3007125146262717</v>
      </c>
      <c r="R477" s="58">
        <v>1.326726764918797</v>
      </c>
      <c r="S477" s="58">
        <v>1.3532613002171729</v>
      </c>
      <c r="T477" s="58">
        <v>1.3803265262215165</v>
      </c>
      <c r="U477" s="58">
        <v>1.4079330567459469</v>
      </c>
      <c r="V477" s="58"/>
    </row>
    <row r="478" spans="1:22">
      <c r="D478" s="28"/>
      <c r="E478" s="28"/>
      <c r="F478" s="28"/>
      <c r="G478" s="28"/>
      <c r="H478" s="28"/>
    </row>
    <row r="479" spans="1:22">
      <c r="A479" s="56" t="s">
        <v>338</v>
      </c>
      <c r="C479" s="47"/>
    </row>
    <row r="480" spans="1:22">
      <c r="A480" s="27" t="s">
        <v>678</v>
      </c>
      <c r="B480" s="45" t="s">
        <v>119</v>
      </c>
      <c r="C480" s="45" t="s">
        <v>104</v>
      </c>
      <c r="D480" s="28">
        <v>174099.42079111567</v>
      </c>
      <c r="E480" s="28">
        <v>176579.72383677075</v>
      </c>
      <c r="F480" s="28">
        <v>176739.13819175548</v>
      </c>
      <c r="G480" s="28">
        <v>179437.38541020936</v>
      </c>
      <c r="H480" s="28">
        <v>184259.53754855299</v>
      </c>
      <c r="I480" s="28">
        <v>177408.70594297507</v>
      </c>
      <c r="J480" s="28">
        <v>184175.59521897382</v>
      </c>
      <c r="K480" s="28">
        <v>186358.06018430111</v>
      </c>
      <c r="L480" s="28">
        <v>189894.57921963069</v>
      </c>
      <c r="M480" s="28">
        <v>207338.43813472078</v>
      </c>
      <c r="N480" s="28">
        <v>216298.89177421934</v>
      </c>
      <c r="O480" s="28">
        <v>225210.56115680182</v>
      </c>
      <c r="P480" s="28">
        <v>234133.82401352521</v>
      </c>
      <c r="Q480" s="28">
        <v>249175.34280435546</v>
      </c>
      <c r="R480" s="28">
        <v>259251.98000543631</v>
      </c>
      <c r="S480" s="28">
        <v>267799.68104169396</v>
      </c>
      <c r="T480" s="28">
        <v>277356.08456279419</v>
      </c>
      <c r="U480" s="28">
        <v>287941.37852244667</v>
      </c>
      <c r="V480" s="28"/>
    </row>
    <row r="481" spans="1:22">
      <c r="A481" s="27" t="s">
        <v>676</v>
      </c>
      <c r="B481" s="45" t="s">
        <v>119</v>
      </c>
      <c r="C481" s="45" t="s">
        <v>104</v>
      </c>
      <c r="D481" s="28">
        <v>18569.02897425124</v>
      </c>
      <c r="E481" s="28">
        <v>18833.572181290117</v>
      </c>
      <c r="F481" s="28">
        <v>18850.574936171048</v>
      </c>
      <c r="G481" s="28">
        <v>19138.363548858499</v>
      </c>
      <c r="H481" s="28">
        <v>21419.725099534291</v>
      </c>
      <c r="I481" s="28">
        <v>23674.114573148545</v>
      </c>
      <c r="J481" s="28">
        <v>21405.737044536843</v>
      </c>
      <c r="K481" s="28">
        <v>21924.066091967823</v>
      </c>
      <c r="L481" s="28">
        <v>22665.860539311398</v>
      </c>
      <c r="M481" s="28">
        <v>24289.030385401518</v>
      </c>
      <c r="N481" s="28">
        <v>25540.19788136753</v>
      </c>
      <c r="O481" s="28">
        <v>26663.166551233862</v>
      </c>
      <c r="P481" s="28">
        <v>27928.826777418046</v>
      </c>
      <c r="Q481" s="28">
        <v>28586.355153438857</v>
      </c>
      <c r="R481" s="28">
        <v>29877.237703160325</v>
      </c>
      <c r="S481" s="28">
        <v>31155.54174560808</v>
      </c>
      <c r="T481" s="28">
        <v>32495.166073737513</v>
      </c>
      <c r="U481" s="28">
        <v>33989.791200033716</v>
      </c>
      <c r="V481" s="28"/>
    </row>
    <row r="482" spans="1:22">
      <c r="A482" s="27" t="s">
        <v>679</v>
      </c>
      <c r="B482" s="45" t="s">
        <v>119</v>
      </c>
      <c r="C482" s="45" t="s">
        <v>104</v>
      </c>
      <c r="D482" s="28">
        <v>266597.84108861833</v>
      </c>
      <c r="E482" s="28">
        <v>270395.92056649632</v>
      </c>
      <c r="F482" s="28">
        <v>270640.0312170909</v>
      </c>
      <c r="G482" s="28">
        <v>274771.84785320854</v>
      </c>
      <c r="H482" s="28">
        <v>306746.10099853162</v>
      </c>
      <c r="I482" s="28">
        <v>319269.28676096332</v>
      </c>
      <c r="J482" s="28">
        <v>338519.781434212</v>
      </c>
      <c r="K482" s="28">
        <v>356519.32531379827</v>
      </c>
      <c r="L482" s="28">
        <v>387488.95199282008</v>
      </c>
      <c r="M482" s="28">
        <v>382878.45850641665</v>
      </c>
      <c r="N482" s="28">
        <v>400132.79822515137</v>
      </c>
      <c r="O482" s="28">
        <v>418674.7487608965</v>
      </c>
      <c r="P482" s="28">
        <v>436565.22689142637</v>
      </c>
      <c r="Q482" s="28">
        <v>448304.75209262705</v>
      </c>
      <c r="R482" s="28">
        <v>466012.40243243898</v>
      </c>
      <c r="S482" s="28">
        <v>488657.19575897738</v>
      </c>
      <c r="T482" s="28">
        <v>511953.51906150609</v>
      </c>
      <c r="U482" s="28">
        <v>533443.80754909501</v>
      </c>
      <c r="V482" s="28"/>
    </row>
    <row r="483" spans="1:22">
      <c r="A483" s="27" t="s">
        <v>664</v>
      </c>
      <c r="B483" s="45" t="s">
        <v>119</v>
      </c>
      <c r="C483" s="45" t="s">
        <v>104</v>
      </c>
      <c r="D483" s="28">
        <v>36587.960309936745</v>
      </c>
      <c r="E483" s="28">
        <v>37109.209771759619</v>
      </c>
      <c r="F483" s="28">
        <v>37142.711583922537</v>
      </c>
      <c r="G483" s="28">
        <v>37709.763224224298</v>
      </c>
      <c r="H483" s="28">
        <v>39859.806893256486</v>
      </c>
      <c r="I483" s="28">
        <v>37843.501373576786</v>
      </c>
      <c r="J483" s="28">
        <v>38551.938237010771</v>
      </c>
      <c r="K483" s="28">
        <v>38973.884463109105</v>
      </c>
      <c r="L483" s="28">
        <v>39876.67067971691</v>
      </c>
      <c r="M483" s="28">
        <v>41838.762265877587</v>
      </c>
      <c r="N483" s="28">
        <v>42811.294277677429</v>
      </c>
      <c r="O483" s="28">
        <v>43862.680733493042</v>
      </c>
      <c r="P483" s="28">
        <v>45029.015325948647</v>
      </c>
      <c r="Q483" s="28">
        <v>44711.529498974844</v>
      </c>
      <c r="R483" s="28">
        <v>45973.862558312627</v>
      </c>
      <c r="S483" s="28">
        <v>47223.247972595396</v>
      </c>
      <c r="T483" s="28">
        <v>48645.478330706937</v>
      </c>
      <c r="U483" s="28">
        <v>50420.486219925064</v>
      </c>
      <c r="V483" s="28"/>
    </row>
    <row r="484" spans="1:22">
      <c r="A484" s="27" t="s">
        <v>677</v>
      </c>
      <c r="B484" s="45" t="s">
        <v>119</v>
      </c>
      <c r="C484" s="45" t="s">
        <v>104</v>
      </c>
      <c r="D484" s="28">
        <v>32731.26844607792</v>
      </c>
      <c r="E484" s="28">
        <v>33197.573643683172</v>
      </c>
      <c r="F484" s="28">
        <v>33227.54407105998</v>
      </c>
      <c r="G484" s="28">
        <v>35122.767007702867</v>
      </c>
      <c r="H484" s="28">
        <v>38990.403720300434</v>
      </c>
      <c r="I484" s="28">
        <v>38907.240883166109</v>
      </c>
      <c r="J484" s="28">
        <v>38293.765975907518</v>
      </c>
      <c r="K484" s="28">
        <v>39463.530218333864</v>
      </c>
      <c r="L484" s="28">
        <v>40327.508460211349</v>
      </c>
      <c r="M484" s="28">
        <v>41285.61249181896</v>
      </c>
      <c r="N484" s="28">
        <v>42287.186443120831</v>
      </c>
      <c r="O484" s="28">
        <v>43303.454086726757</v>
      </c>
      <c r="P484" s="28">
        <v>44338.237705262683</v>
      </c>
      <c r="Q484" s="28">
        <v>45374.250478791153</v>
      </c>
      <c r="R484" s="28">
        <v>46482.208245918046</v>
      </c>
      <c r="S484" s="28">
        <v>47612.892392459064</v>
      </c>
      <c r="T484" s="28">
        <v>48769.693256582068</v>
      </c>
      <c r="U484" s="28">
        <v>49936.672809029136</v>
      </c>
      <c r="V484" s="28"/>
    </row>
    <row r="485" spans="1:22">
      <c r="A485" s="27" t="s">
        <v>680</v>
      </c>
      <c r="B485" s="45" t="s">
        <v>119</v>
      </c>
      <c r="C485" s="45" t="s">
        <v>104</v>
      </c>
      <c r="D485" s="28">
        <v>528585.51960999984</v>
      </c>
      <c r="E485" s="28">
        <v>536116</v>
      </c>
      <c r="F485" s="28">
        <v>536600</v>
      </c>
      <c r="G485" s="28">
        <v>546180.12704420369</v>
      </c>
      <c r="H485" s="28">
        <v>591275.57426017581</v>
      </c>
      <c r="I485" s="28">
        <v>597102.84953382984</v>
      </c>
      <c r="J485" s="28">
        <v>620946.81791064085</v>
      </c>
      <c r="K485" s="28">
        <v>643238.86627151014</v>
      </c>
      <c r="L485" s="28">
        <v>680253.57089169044</v>
      </c>
      <c r="M485" s="28">
        <v>697630.30178423552</v>
      </c>
      <c r="N485" s="28">
        <v>727070.36860153649</v>
      </c>
      <c r="O485" s="28">
        <v>757714.61128915206</v>
      </c>
      <c r="P485" s="28">
        <v>787995.13071358099</v>
      </c>
      <c r="Q485" s="28">
        <v>816152.23002818751</v>
      </c>
      <c r="R485" s="28">
        <v>847597.69094526628</v>
      </c>
      <c r="S485" s="28">
        <v>882448.55891133391</v>
      </c>
      <c r="T485" s="28">
        <v>919219.94128532684</v>
      </c>
      <c r="U485" s="28">
        <v>955732.13630052959</v>
      </c>
      <c r="V485" s="28"/>
    </row>
    <row r="486" spans="1:22">
      <c r="D486" s="28"/>
      <c r="E486" s="28"/>
      <c r="F486" s="28"/>
      <c r="G486" s="28"/>
      <c r="H486" s="28"/>
    </row>
    <row r="487" spans="1:22" s="55" customFormat="1">
      <c r="A487" s="56" t="s">
        <v>341</v>
      </c>
      <c r="B487" s="48"/>
      <c r="C487" s="48"/>
    </row>
    <row r="488" spans="1:22">
      <c r="A488" s="27" t="s">
        <v>678</v>
      </c>
      <c r="B488" s="45" t="s">
        <v>119</v>
      </c>
      <c r="C488" s="45" t="s">
        <v>104</v>
      </c>
      <c r="D488" s="28">
        <v>0</v>
      </c>
      <c r="E488" s="28">
        <v>0</v>
      </c>
      <c r="F488" s="28">
        <v>0</v>
      </c>
      <c r="G488" s="28">
        <v>6469.0169793154055</v>
      </c>
      <c r="H488" s="28">
        <v>13051.524980896414</v>
      </c>
      <c r="I488" s="28">
        <v>6176.5445519707573</v>
      </c>
      <c r="J488" s="28">
        <v>6664.7149637883995</v>
      </c>
      <c r="K488" s="28">
        <v>7015.9421199872741</v>
      </c>
      <c r="L488" s="28">
        <v>147.90150278623332</v>
      </c>
      <c r="M488" s="28">
        <v>9259.7909956743824</v>
      </c>
      <c r="N488" s="28">
        <v>9382.6570250707446</v>
      </c>
      <c r="O488" s="28">
        <v>9650.6990967064048</v>
      </c>
      <c r="P488" s="28">
        <v>9932.3621703601093</v>
      </c>
      <c r="Q488" s="28">
        <v>9720.7614788227656</v>
      </c>
      <c r="R488" s="28">
        <v>10637.823660789669</v>
      </c>
      <c r="S488" s="28">
        <v>10617.113823277206</v>
      </c>
      <c r="T488" s="28">
        <v>10865.160380082962</v>
      </c>
      <c r="U488" s="28">
        <v>11176.405288909038</v>
      </c>
      <c r="V488" s="28"/>
    </row>
    <row r="489" spans="1:22">
      <c r="A489" s="27" t="s">
        <v>676</v>
      </c>
      <c r="B489" s="45" t="s">
        <v>119</v>
      </c>
      <c r="C489" s="45" t="s">
        <v>104</v>
      </c>
      <c r="D489" s="28">
        <v>0</v>
      </c>
      <c r="E489" s="28">
        <v>0</v>
      </c>
      <c r="F489" s="28">
        <v>0</v>
      </c>
      <c r="G489" s="28">
        <v>689.96992165732445</v>
      </c>
      <c r="H489" s="28">
        <v>1246.5538848757897</v>
      </c>
      <c r="I489" s="28">
        <v>636.20058115238498</v>
      </c>
      <c r="J489" s="28">
        <v>493.33532009025657</v>
      </c>
      <c r="K489" s="28">
        <v>426.43324333307828</v>
      </c>
      <c r="L489" s="28">
        <v>332.60462485380049</v>
      </c>
      <c r="M489" s="28">
        <v>563.91765340477286</v>
      </c>
      <c r="N489" s="28">
        <v>600.97186861317095</v>
      </c>
      <c r="O489" s="28">
        <v>612.28110803453455</v>
      </c>
      <c r="P489" s="28">
        <v>635.17485811946244</v>
      </c>
      <c r="Q489" s="28">
        <v>625.74493716402139</v>
      </c>
      <c r="R489" s="28">
        <v>650.1033247526866</v>
      </c>
      <c r="S489" s="28">
        <v>695.40250964717052</v>
      </c>
      <c r="T489" s="28">
        <v>720.25274106390498</v>
      </c>
      <c r="U489" s="28">
        <v>751.80816953677277</v>
      </c>
      <c r="V489" s="28"/>
    </row>
    <row r="490" spans="1:22">
      <c r="A490" s="27" t="s">
        <v>679</v>
      </c>
      <c r="B490" s="45" t="s">
        <v>119</v>
      </c>
      <c r="C490" s="45" t="s">
        <v>104</v>
      </c>
      <c r="D490" s="28">
        <v>0</v>
      </c>
      <c r="E490" s="28">
        <v>0</v>
      </c>
      <c r="F490" s="28">
        <v>0</v>
      </c>
      <c r="G490" s="28">
        <v>9905.9833330537658</v>
      </c>
      <c r="H490" s="28">
        <v>23491.949090518348</v>
      </c>
      <c r="I490" s="28">
        <v>14631.986734847946</v>
      </c>
      <c r="J490" s="28">
        <v>15503.658924791031</v>
      </c>
      <c r="K490" s="28">
        <v>16548.328151076508</v>
      </c>
      <c r="L490" s="28">
        <v>35690.493325480842</v>
      </c>
      <c r="M490" s="28">
        <v>17496.13671175245</v>
      </c>
      <c r="N490" s="28">
        <v>17962.825179818959</v>
      </c>
      <c r="O490" s="28">
        <v>18858.694835625705</v>
      </c>
      <c r="P490" s="28">
        <v>19617.568122146535</v>
      </c>
      <c r="Q490" s="28">
        <v>21825.859396529733</v>
      </c>
      <c r="R490" s="28">
        <v>20318.436110574577</v>
      </c>
      <c r="S490" s="28">
        <v>21932.918799968727</v>
      </c>
      <c r="T490" s="28">
        <v>23215.263579024933</v>
      </c>
      <c r="U490" s="28">
        <v>24372.471481980116</v>
      </c>
      <c r="V490" s="28"/>
    </row>
    <row r="491" spans="1:22">
      <c r="A491" s="27" t="s">
        <v>664</v>
      </c>
      <c r="B491" s="45" t="s">
        <v>119</v>
      </c>
      <c r="C491" s="45" t="s">
        <v>104</v>
      </c>
      <c r="D491" s="28">
        <v>0</v>
      </c>
      <c r="E491" s="28">
        <v>0</v>
      </c>
      <c r="F491" s="28">
        <v>0</v>
      </c>
      <c r="G491" s="28">
        <v>1359.4998501889277</v>
      </c>
      <c r="H491" s="28">
        <v>2138.0189642994956</v>
      </c>
      <c r="I491" s="28">
        <v>633.67215308365121</v>
      </c>
      <c r="J491" s="28">
        <v>600.17073661636095</v>
      </c>
      <c r="K491" s="28">
        <v>661.78128118465247</v>
      </c>
      <c r="L491" s="28">
        <v>80.866278173496539</v>
      </c>
      <c r="M491" s="28">
        <v>689.63069232104317</v>
      </c>
      <c r="N491" s="28">
        <v>654.34592133331171</v>
      </c>
      <c r="O491" s="28">
        <v>629.20248608893598</v>
      </c>
      <c r="P491" s="28">
        <v>623.357234675168</v>
      </c>
      <c r="Q491" s="28">
        <v>530.91009195564402</v>
      </c>
      <c r="R491" s="28">
        <v>551.5750168522427</v>
      </c>
      <c r="S491" s="28">
        <v>606.63957078295061</v>
      </c>
      <c r="T491" s="28">
        <v>614.08681125344447</v>
      </c>
      <c r="U491" s="28">
        <v>637.09482609573752</v>
      </c>
      <c r="V491" s="28"/>
    </row>
    <row r="492" spans="1:22">
      <c r="A492" s="27" t="s">
        <v>677</v>
      </c>
      <c r="B492" s="45" t="s">
        <v>119</v>
      </c>
      <c r="C492" s="45" t="s">
        <v>104</v>
      </c>
      <c r="D492" s="28">
        <v>0</v>
      </c>
      <c r="E492" s="28">
        <v>0</v>
      </c>
      <c r="F492" s="28">
        <v>0</v>
      </c>
      <c r="G492" s="28">
        <v>2604.1401560700215</v>
      </c>
      <c r="H492" s="28">
        <v>2919.4102513031394</v>
      </c>
      <c r="I492" s="28">
        <v>1735.0630368236889</v>
      </c>
      <c r="J492" s="28">
        <v>-15.714038065838395</v>
      </c>
      <c r="K492" s="28">
        <v>28.46626650642429</v>
      </c>
      <c r="L492" s="28">
        <v>16.956016934062063</v>
      </c>
      <c r="M492" s="28">
        <v>9.278688227335806</v>
      </c>
      <c r="N492" s="28">
        <v>12.549141386596602</v>
      </c>
      <c r="O492" s="28">
        <v>12.962607736051723</v>
      </c>
      <c r="P492" s="28">
        <v>12.82376047285652</v>
      </c>
      <c r="Q492" s="28">
        <v>12.070932704300503</v>
      </c>
      <c r="R492" s="28">
        <v>13.196625610347837</v>
      </c>
      <c r="S492" s="28">
        <v>15.072509781537519</v>
      </c>
      <c r="T492" s="28">
        <v>15.261881047656061</v>
      </c>
      <c r="U492" s="28">
        <v>14.993924730690196</v>
      </c>
      <c r="V492" s="28"/>
    </row>
    <row r="493" spans="1:22">
      <c r="A493" s="27" t="s">
        <v>680</v>
      </c>
      <c r="B493" s="45" t="s">
        <v>119</v>
      </c>
      <c r="C493" s="45" t="s">
        <v>104</v>
      </c>
      <c r="D493" s="28">
        <v>0</v>
      </c>
      <c r="E493" s="28">
        <v>0</v>
      </c>
      <c r="F493" s="28">
        <v>0</v>
      </c>
      <c r="G493" s="28">
        <v>21028.610240285518</v>
      </c>
      <c r="H493" s="28">
        <v>42847.457171893213</v>
      </c>
      <c r="I493" s="28">
        <v>23813.467057878384</v>
      </c>
      <c r="J493" s="28">
        <v>23246.165907220216</v>
      </c>
      <c r="K493" s="28">
        <v>24680.951062087901</v>
      </c>
      <c r="L493" s="28">
        <v>36268.821748228394</v>
      </c>
      <c r="M493" s="28">
        <v>28018.754741379991</v>
      </c>
      <c r="N493" s="28">
        <v>28613.349136222736</v>
      </c>
      <c r="O493" s="28">
        <v>29763.840134191676</v>
      </c>
      <c r="P493" s="28">
        <v>30821.286145774182</v>
      </c>
      <c r="Q493" s="28">
        <v>32715.346837176592</v>
      </c>
      <c r="R493" s="28">
        <v>32171.134738579625</v>
      </c>
      <c r="S493" s="28">
        <v>33867.147213457501</v>
      </c>
      <c r="T493" s="28">
        <v>35430.025392472977</v>
      </c>
      <c r="U493" s="28">
        <v>36952.77369125234</v>
      </c>
      <c r="V493" s="28"/>
    </row>
    <row r="494" spans="1:22">
      <c r="D494" s="28"/>
      <c r="E494" s="28"/>
      <c r="F494" s="28"/>
      <c r="G494" s="28"/>
      <c r="H494" s="28"/>
    </row>
    <row r="495" spans="1:22">
      <c r="D495" s="28"/>
      <c r="E495" s="28"/>
      <c r="F495" s="28"/>
      <c r="G495" s="28"/>
      <c r="H495" s="28"/>
    </row>
    <row r="496" spans="1:22">
      <c r="D496" s="28"/>
      <c r="E496" s="28"/>
      <c r="F496" s="28"/>
      <c r="G496" s="28"/>
      <c r="H496" s="28"/>
    </row>
    <row r="497" spans="4:8">
      <c r="D497" s="28"/>
      <c r="E497" s="28"/>
      <c r="F497" s="28"/>
      <c r="G497" s="28"/>
      <c r="H497" s="28"/>
    </row>
    <row r="498" spans="4:8">
      <c r="D498" s="28"/>
      <c r="E498" s="28"/>
      <c r="F498" s="28"/>
      <c r="G498" s="28"/>
      <c r="H498" s="28"/>
    </row>
    <row r="499" spans="4:8">
      <c r="D499" s="28"/>
      <c r="E499" s="28"/>
      <c r="F499" s="28"/>
      <c r="G499" s="28"/>
      <c r="H499" s="28"/>
    </row>
    <row r="500" spans="4:8">
      <c r="D500" s="28"/>
      <c r="E500" s="28"/>
      <c r="F500" s="28"/>
      <c r="G500" s="28"/>
      <c r="H500" s="28"/>
    </row>
    <row r="501" spans="4:8">
      <c r="D501" s="28"/>
      <c r="E501" s="28"/>
      <c r="F501" s="28"/>
      <c r="G501" s="28"/>
      <c r="H501" s="28"/>
    </row>
    <row r="502" spans="4:8">
      <c r="D502" s="28"/>
      <c r="E502" s="28"/>
      <c r="F502" s="28"/>
      <c r="G502" s="28"/>
      <c r="H502" s="28"/>
    </row>
    <row r="503" spans="4:8">
      <c r="D503" s="28"/>
      <c r="E503" s="28"/>
      <c r="F503" s="28"/>
      <c r="G503" s="28"/>
      <c r="H503" s="28"/>
    </row>
    <row r="504" spans="4:8">
      <c r="D504" s="28"/>
      <c r="E504" s="28"/>
      <c r="F504" s="28"/>
      <c r="G504" s="28"/>
      <c r="H504" s="28"/>
    </row>
    <row r="505" spans="4:8">
      <c r="D505" s="28"/>
      <c r="E505" s="28"/>
      <c r="F505" s="28"/>
      <c r="G505" s="28"/>
      <c r="H505" s="28"/>
    </row>
    <row r="506" spans="4:8">
      <c r="D506" s="28"/>
      <c r="E506" s="28"/>
      <c r="F506" s="28"/>
      <c r="G506" s="28"/>
      <c r="H506" s="28"/>
    </row>
    <row r="507" spans="4:8">
      <c r="D507" s="28"/>
      <c r="E507" s="28"/>
      <c r="F507" s="28"/>
      <c r="G507" s="28"/>
      <c r="H507" s="28"/>
    </row>
    <row r="508" spans="4:8">
      <c r="D508" s="28"/>
      <c r="E508" s="28"/>
      <c r="F508" s="28"/>
      <c r="G508" s="28"/>
      <c r="H508" s="28"/>
    </row>
    <row r="509" spans="4:8">
      <c r="D509" s="28"/>
      <c r="E509" s="28"/>
      <c r="F509" s="28"/>
      <c r="G509" s="28"/>
      <c r="H509" s="28"/>
    </row>
    <row r="510" spans="4:8">
      <c r="D510" s="28"/>
      <c r="E510" s="28"/>
      <c r="F510" s="28"/>
      <c r="G510" s="28"/>
      <c r="H510" s="28"/>
    </row>
    <row r="511" spans="4:8">
      <c r="D511" s="28"/>
      <c r="E511" s="28"/>
      <c r="F511" s="28"/>
      <c r="G511" s="28"/>
      <c r="H511" s="28"/>
    </row>
    <row r="512" spans="4:8">
      <c r="D512" s="28"/>
      <c r="E512" s="28"/>
      <c r="F512" s="28"/>
      <c r="G512" s="28"/>
      <c r="H512" s="28"/>
    </row>
    <row r="513" spans="4:8">
      <c r="D513" s="28"/>
      <c r="E513" s="28"/>
      <c r="F513" s="28"/>
      <c r="G513" s="28"/>
      <c r="H513" s="28"/>
    </row>
    <row r="514" spans="4:8">
      <c r="D514" s="28"/>
      <c r="E514" s="28"/>
      <c r="F514" s="28"/>
      <c r="G514" s="28"/>
      <c r="H514" s="28"/>
    </row>
    <row r="515" spans="4:8">
      <c r="D515" s="28"/>
      <c r="E515" s="28"/>
      <c r="F515" s="28"/>
      <c r="G515" s="28"/>
      <c r="H515" s="28"/>
    </row>
    <row r="516" spans="4:8">
      <c r="D516" s="28"/>
      <c r="E516" s="28"/>
      <c r="F516" s="28"/>
      <c r="G516" s="28"/>
      <c r="H516" s="28"/>
    </row>
    <row r="517" spans="4:8">
      <c r="D517" s="28"/>
      <c r="E517" s="28"/>
      <c r="F517" s="28"/>
      <c r="G517" s="28"/>
      <c r="H517" s="28"/>
    </row>
    <row r="518" spans="4:8">
      <c r="D518" s="28"/>
      <c r="E518" s="28"/>
      <c r="F518" s="28"/>
      <c r="G518" s="28"/>
      <c r="H518" s="28"/>
    </row>
    <row r="519" spans="4:8">
      <c r="D519" s="28"/>
      <c r="E519" s="28"/>
      <c r="F519" s="28"/>
      <c r="G519" s="28"/>
      <c r="H519" s="28"/>
    </row>
    <row r="520" spans="4:8">
      <c r="D520" s="28"/>
      <c r="E520" s="28"/>
      <c r="F520" s="28"/>
      <c r="G520" s="28"/>
      <c r="H520" s="28"/>
    </row>
    <row r="521" spans="4:8">
      <c r="D521" s="28"/>
      <c r="E521" s="28"/>
      <c r="F521" s="28"/>
      <c r="G521" s="28"/>
      <c r="H521" s="28"/>
    </row>
    <row r="522" spans="4:8">
      <c r="D522" s="28"/>
      <c r="E522" s="28"/>
      <c r="F522" s="28"/>
      <c r="G522" s="28"/>
      <c r="H522" s="28"/>
    </row>
    <row r="523" spans="4:8">
      <c r="D523" s="28"/>
      <c r="E523" s="28"/>
      <c r="F523" s="28"/>
      <c r="G523" s="28"/>
      <c r="H523" s="28"/>
    </row>
    <row r="524" spans="4:8">
      <c r="D524" s="28"/>
      <c r="E524" s="28"/>
      <c r="F524" s="28"/>
      <c r="G524" s="28"/>
      <c r="H524" s="28"/>
    </row>
    <row r="525" spans="4:8">
      <c r="D525" s="28"/>
      <c r="E525" s="28"/>
      <c r="F525" s="28"/>
      <c r="G525" s="28"/>
      <c r="H525" s="28"/>
    </row>
    <row r="526" spans="4:8">
      <c r="D526" s="28"/>
      <c r="E526" s="28"/>
      <c r="F526" s="28"/>
      <c r="G526" s="28"/>
      <c r="H526" s="28"/>
    </row>
    <row r="527" spans="4:8">
      <c r="D527" s="28"/>
      <c r="E527" s="28"/>
      <c r="F527" s="28"/>
      <c r="G527" s="28"/>
      <c r="H527" s="28"/>
    </row>
    <row r="528" spans="4:8">
      <c r="D528" s="28"/>
      <c r="E528" s="28"/>
      <c r="F528" s="28"/>
      <c r="G528" s="28"/>
      <c r="H528" s="28"/>
    </row>
    <row r="529" spans="2:8">
      <c r="D529" s="28"/>
      <c r="E529" s="28"/>
      <c r="F529" s="28"/>
      <c r="G529" s="28"/>
      <c r="H529" s="28"/>
    </row>
    <row r="530" spans="2:8">
      <c r="D530" s="28"/>
      <c r="E530" s="28"/>
      <c r="F530" s="28"/>
      <c r="G530" s="28"/>
      <c r="H530" s="28"/>
    </row>
    <row r="531" spans="2:8">
      <c r="D531" s="28"/>
      <c r="E531" s="28"/>
      <c r="F531" s="28"/>
      <c r="G531" s="28"/>
      <c r="H531" s="28"/>
    </row>
    <row r="532" spans="2:8">
      <c r="D532" s="28"/>
      <c r="E532" s="28"/>
      <c r="F532" s="28"/>
      <c r="G532" s="28"/>
      <c r="H532" s="28"/>
    </row>
    <row r="533" spans="2:8">
      <c r="D533" s="28"/>
      <c r="E533" s="28"/>
      <c r="F533" s="28"/>
      <c r="G533" s="28"/>
      <c r="H533" s="28"/>
    </row>
    <row r="534" spans="2:8">
      <c r="D534" s="28"/>
      <c r="E534" s="28"/>
      <c r="F534" s="28"/>
      <c r="G534" s="28"/>
      <c r="H534" s="28"/>
    </row>
    <row r="535" spans="2:8">
      <c r="D535" s="28"/>
      <c r="E535" s="28"/>
      <c r="F535" s="28"/>
      <c r="G535" s="28"/>
      <c r="H535" s="28"/>
    </row>
    <row r="536" spans="2:8">
      <c r="D536" s="28"/>
      <c r="E536" s="28"/>
      <c r="F536" s="28"/>
      <c r="G536" s="28"/>
      <c r="H536" s="28"/>
    </row>
    <row r="537" spans="2:8">
      <c r="B537" s="52"/>
      <c r="C537" s="52"/>
      <c r="D537" s="28"/>
      <c r="E537" s="28"/>
      <c r="F537" s="28"/>
      <c r="G537" s="28"/>
      <c r="H537" s="28"/>
    </row>
    <row r="538" spans="2:8">
      <c r="B538" s="52"/>
      <c r="C538" s="52"/>
      <c r="D538" s="28"/>
      <c r="E538" s="28"/>
      <c r="F538" s="28"/>
      <c r="G538" s="28"/>
      <c r="H538" s="28"/>
    </row>
    <row r="539" spans="2:8">
      <c r="B539" s="52"/>
      <c r="C539" s="52"/>
      <c r="D539" s="28"/>
      <c r="E539" s="28"/>
      <c r="F539" s="28"/>
      <c r="G539" s="28"/>
      <c r="H539" s="28"/>
    </row>
    <row r="540" spans="2:8">
      <c r="B540" s="52"/>
      <c r="C540" s="52"/>
      <c r="D540" s="28"/>
      <c r="E540" s="28"/>
      <c r="F540" s="28"/>
      <c r="G540" s="28"/>
      <c r="H540" s="28"/>
    </row>
    <row r="541" spans="2:8">
      <c r="B541" s="52"/>
      <c r="C541" s="52"/>
      <c r="D541" s="28"/>
      <c r="E541" s="28"/>
      <c r="F541" s="28"/>
      <c r="G541" s="28"/>
      <c r="H541" s="28"/>
    </row>
    <row r="542" spans="2:8">
      <c r="B542" s="52"/>
      <c r="C542" s="52"/>
      <c r="D542" s="28"/>
      <c r="E542" s="28"/>
      <c r="F542" s="28"/>
      <c r="G542" s="28"/>
      <c r="H542" s="28"/>
    </row>
    <row r="543" spans="2:8">
      <c r="B543" s="52"/>
      <c r="C543" s="52"/>
      <c r="D543" s="28"/>
      <c r="E543" s="28"/>
      <c r="F543" s="28"/>
      <c r="G543" s="28"/>
      <c r="H543" s="28"/>
    </row>
    <row r="544" spans="2:8">
      <c r="B544" s="52"/>
      <c r="C544" s="52"/>
      <c r="D544" s="28"/>
      <c r="E544" s="28"/>
      <c r="F544" s="28"/>
      <c r="G544" s="28"/>
      <c r="H544" s="28"/>
    </row>
    <row r="545" spans="2:8">
      <c r="B545" s="52"/>
      <c r="C545" s="52"/>
      <c r="D545" s="28"/>
      <c r="E545" s="28"/>
      <c r="F545" s="28"/>
      <c r="G545" s="28"/>
      <c r="H545" s="28"/>
    </row>
    <row r="546" spans="2:8">
      <c r="B546" s="52"/>
      <c r="C546" s="52"/>
      <c r="D546" s="28"/>
      <c r="E546" s="28"/>
      <c r="F546" s="28"/>
      <c r="G546" s="28"/>
      <c r="H546" s="28"/>
    </row>
    <row r="547" spans="2:8">
      <c r="B547" s="52"/>
      <c r="C547" s="52"/>
      <c r="D547" s="28"/>
      <c r="E547" s="28"/>
      <c r="F547" s="28"/>
      <c r="G547" s="28"/>
      <c r="H547" s="28"/>
    </row>
    <row r="548" spans="2:8">
      <c r="B548" s="52"/>
      <c r="C548" s="52"/>
      <c r="D548" s="28"/>
      <c r="E548" s="28"/>
      <c r="F548" s="28"/>
      <c r="G548" s="28"/>
      <c r="H548" s="28"/>
    </row>
    <row r="549" spans="2:8">
      <c r="B549" s="52"/>
      <c r="C549" s="52"/>
      <c r="D549" s="28"/>
      <c r="E549" s="28"/>
      <c r="F549" s="28"/>
      <c r="G549" s="28"/>
      <c r="H549" s="28"/>
    </row>
    <row r="550" spans="2:8">
      <c r="B550" s="52"/>
      <c r="C550" s="52"/>
      <c r="D550" s="28"/>
      <c r="E550" s="28"/>
      <c r="F550" s="28"/>
      <c r="G550" s="28"/>
      <c r="H550" s="28"/>
    </row>
    <row r="551" spans="2:8">
      <c r="B551" s="52"/>
      <c r="C551" s="52"/>
      <c r="D551" s="28"/>
      <c r="E551" s="28"/>
      <c r="F551" s="28"/>
      <c r="G551" s="28"/>
      <c r="H551" s="28"/>
    </row>
    <row r="552" spans="2:8">
      <c r="B552" s="52"/>
      <c r="C552" s="52"/>
      <c r="D552" s="28"/>
      <c r="E552" s="28"/>
      <c r="F552" s="28"/>
      <c r="G552" s="28"/>
      <c r="H552" s="28"/>
    </row>
    <row r="553" spans="2:8">
      <c r="B553" s="52"/>
      <c r="C553" s="52"/>
      <c r="D553" s="28"/>
      <c r="E553" s="28"/>
      <c r="F553" s="28"/>
      <c r="G553" s="28"/>
      <c r="H553" s="28"/>
    </row>
    <row r="554" spans="2:8">
      <c r="D554" s="28"/>
      <c r="E554" s="28"/>
      <c r="F554" s="28"/>
      <c r="G554" s="28"/>
      <c r="H554" s="28"/>
    </row>
    <row r="555" spans="2:8">
      <c r="D555" s="28"/>
      <c r="E555" s="28"/>
      <c r="F555" s="28"/>
      <c r="G555" s="28"/>
      <c r="H555" s="28"/>
    </row>
    <row r="556" spans="2:8">
      <c r="D556" s="28"/>
      <c r="E556" s="28"/>
      <c r="F556" s="28"/>
      <c r="G556" s="28"/>
      <c r="H556" s="28"/>
    </row>
    <row r="557" spans="2:8">
      <c r="D557" s="28"/>
      <c r="E557" s="28"/>
      <c r="F557" s="28"/>
      <c r="G557" s="28"/>
      <c r="H557" s="28"/>
    </row>
    <row r="558" spans="2:8">
      <c r="D558" s="28"/>
      <c r="E558" s="28"/>
      <c r="F558" s="28"/>
      <c r="G558" s="28"/>
      <c r="H558" s="28"/>
    </row>
    <row r="559" spans="2:8">
      <c r="D559" s="28"/>
      <c r="E559" s="28"/>
      <c r="F559" s="28"/>
      <c r="G559" s="28"/>
      <c r="H559" s="28"/>
    </row>
    <row r="560" spans="2:8">
      <c r="D560" s="28"/>
      <c r="E560" s="28"/>
      <c r="F560" s="28"/>
      <c r="G560" s="28"/>
      <c r="H560" s="28"/>
    </row>
    <row r="561" spans="4:8">
      <c r="D561" s="28"/>
      <c r="E561" s="28"/>
      <c r="F561" s="28"/>
      <c r="G561" s="28"/>
      <c r="H561" s="28"/>
    </row>
    <row r="562" spans="4:8">
      <c r="D562" s="28"/>
      <c r="E562" s="28"/>
      <c r="F562" s="28"/>
      <c r="G562" s="28"/>
      <c r="H562" s="28"/>
    </row>
    <row r="563" spans="4:8">
      <c r="D563" s="28"/>
      <c r="E563" s="28"/>
      <c r="F563" s="28"/>
      <c r="G563" s="28"/>
      <c r="H563" s="28"/>
    </row>
    <row r="564" spans="4:8">
      <c r="D564" s="28"/>
      <c r="E564" s="28"/>
      <c r="F564" s="28"/>
      <c r="G564" s="28"/>
      <c r="H564" s="28"/>
    </row>
    <row r="565" spans="4:8">
      <c r="D565" s="28"/>
      <c r="E565" s="28"/>
      <c r="F565" s="28"/>
      <c r="G565" s="28"/>
      <c r="H565" s="28"/>
    </row>
    <row r="566" spans="4:8">
      <c r="D566" s="28"/>
      <c r="E566" s="28"/>
      <c r="F566" s="28"/>
      <c r="G566" s="28"/>
      <c r="H566" s="28"/>
    </row>
    <row r="567" spans="4:8">
      <c r="D567" s="28"/>
      <c r="E567" s="28"/>
      <c r="F567" s="28"/>
      <c r="G567" s="28"/>
      <c r="H567" s="28"/>
    </row>
    <row r="568" spans="4:8">
      <c r="D568" s="28"/>
      <c r="E568" s="28"/>
      <c r="F568" s="28"/>
      <c r="G568" s="28"/>
      <c r="H568" s="28"/>
    </row>
    <row r="569" spans="4:8">
      <c r="D569" s="28"/>
      <c r="E569" s="28"/>
      <c r="F569" s="28"/>
      <c r="G569" s="28"/>
      <c r="H569" s="28"/>
    </row>
    <row r="570" spans="4:8">
      <c r="D570" s="28"/>
      <c r="E570" s="28"/>
      <c r="F570" s="28"/>
      <c r="G570" s="28"/>
      <c r="H570" s="28"/>
    </row>
    <row r="571" spans="4:8">
      <c r="D571" s="28"/>
      <c r="E571" s="28"/>
      <c r="F571" s="28"/>
      <c r="G571" s="28"/>
      <c r="H571" s="28"/>
    </row>
    <row r="572" spans="4:8">
      <c r="D572" s="28"/>
      <c r="E572" s="28"/>
      <c r="F572" s="28"/>
      <c r="G572" s="28"/>
      <c r="H572" s="28"/>
    </row>
    <row r="573" spans="4:8">
      <c r="D573" s="28"/>
      <c r="E573" s="28"/>
      <c r="F573" s="28"/>
      <c r="G573" s="28"/>
      <c r="H573" s="28"/>
    </row>
    <row r="574" spans="4:8">
      <c r="D574" s="28"/>
      <c r="E574" s="28"/>
      <c r="F574" s="28"/>
      <c r="G574" s="28"/>
      <c r="H574" s="28"/>
    </row>
    <row r="575" spans="4:8">
      <c r="D575" s="28"/>
      <c r="E575" s="28"/>
      <c r="F575" s="28"/>
      <c r="G575" s="28"/>
      <c r="H575" s="28"/>
    </row>
    <row r="576" spans="4:8">
      <c r="D576" s="28"/>
      <c r="E576" s="28"/>
      <c r="F576" s="28"/>
      <c r="G576" s="28"/>
      <c r="H576" s="28"/>
    </row>
    <row r="577" spans="4:8">
      <c r="D577" s="28"/>
      <c r="E577" s="28"/>
      <c r="F577" s="28"/>
      <c r="G577" s="28"/>
      <c r="H577" s="28"/>
    </row>
    <row r="578" spans="4:8">
      <c r="D578" s="28"/>
      <c r="E578" s="28"/>
      <c r="F578" s="28"/>
      <c r="G578" s="28"/>
      <c r="H578" s="28"/>
    </row>
    <row r="579" spans="4:8">
      <c r="D579" s="28"/>
      <c r="E579" s="28"/>
      <c r="F579" s="28"/>
      <c r="G579" s="28"/>
      <c r="H579" s="28"/>
    </row>
    <row r="580" spans="4:8">
      <c r="D580" s="28"/>
      <c r="E580" s="28"/>
      <c r="F580" s="28"/>
      <c r="G580" s="28"/>
      <c r="H580" s="28"/>
    </row>
    <row r="581" spans="4:8">
      <c r="D581" s="28"/>
      <c r="E581" s="28"/>
      <c r="F581" s="28"/>
      <c r="G581" s="28"/>
      <c r="H581" s="28"/>
    </row>
    <row r="582" spans="4:8">
      <c r="D582" s="28"/>
      <c r="E582" s="28"/>
      <c r="F582" s="28"/>
      <c r="G582" s="28"/>
      <c r="H582" s="28"/>
    </row>
    <row r="583" spans="4:8">
      <c r="D583" s="28"/>
      <c r="E583" s="28"/>
      <c r="F583" s="28"/>
      <c r="G583" s="28"/>
      <c r="H583" s="28"/>
    </row>
    <row r="584" spans="4:8">
      <c r="D584" s="28"/>
      <c r="E584" s="28"/>
      <c r="F584" s="28"/>
      <c r="G584" s="28"/>
      <c r="H584" s="28"/>
    </row>
    <row r="585" spans="4:8">
      <c r="D585" s="28"/>
      <c r="E585" s="28"/>
      <c r="F585" s="28"/>
      <c r="G585" s="28"/>
      <c r="H585" s="28"/>
    </row>
    <row r="586" spans="4:8">
      <c r="D586" s="28"/>
      <c r="E586" s="28"/>
      <c r="F586" s="28"/>
      <c r="G586" s="28"/>
      <c r="H586" s="28"/>
    </row>
    <row r="587" spans="4:8">
      <c r="D587" s="28"/>
      <c r="E587" s="28"/>
      <c r="F587" s="28"/>
      <c r="G587" s="28"/>
      <c r="H587" s="28"/>
    </row>
    <row r="588" spans="4:8">
      <c r="D588" s="28"/>
      <c r="E588" s="28"/>
      <c r="F588" s="28"/>
      <c r="G588" s="28"/>
      <c r="H588" s="28"/>
    </row>
    <row r="589" spans="4:8">
      <c r="D589" s="28"/>
      <c r="E589" s="28"/>
      <c r="F589" s="28"/>
      <c r="G589" s="28"/>
      <c r="H589" s="28"/>
    </row>
    <row r="590" spans="4:8">
      <c r="D590" s="28"/>
      <c r="E590" s="28"/>
      <c r="F590" s="28"/>
      <c r="G590" s="28"/>
      <c r="H590" s="28"/>
    </row>
    <row r="591" spans="4:8">
      <c r="D591" s="28"/>
      <c r="E591" s="28"/>
      <c r="F591" s="28"/>
      <c r="G591" s="28"/>
      <c r="H591" s="28"/>
    </row>
    <row r="592" spans="4:8">
      <c r="D592" s="28"/>
      <c r="E592" s="28"/>
      <c r="F592" s="28"/>
      <c r="G592" s="28"/>
      <c r="H592" s="28"/>
    </row>
    <row r="593" spans="4:8">
      <c r="D593" s="28"/>
      <c r="E593" s="28"/>
      <c r="F593" s="28"/>
      <c r="G593" s="28"/>
      <c r="H593" s="28"/>
    </row>
    <row r="594" spans="4:8">
      <c r="D594" s="28"/>
      <c r="E594" s="28"/>
      <c r="F594" s="28"/>
      <c r="G594" s="28"/>
      <c r="H594" s="28"/>
    </row>
    <row r="595" spans="4:8">
      <c r="D595" s="28"/>
      <c r="E595" s="28"/>
      <c r="F595" s="28"/>
      <c r="G595" s="28"/>
      <c r="H595" s="28"/>
    </row>
    <row r="596" spans="4:8">
      <c r="D596" s="28"/>
      <c r="E596" s="28"/>
      <c r="F596" s="28"/>
      <c r="G596" s="28"/>
      <c r="H596" s="28"/>
    </row>
    <row r="597" spans="4:8">
      <c r="D597" s="28"/>
      <c r="E597" s="28"/>
      <c r="F597" s="28"/>
      <c r="G597" s="28"/>
      <c r="H597" s="28"/>
    </row>
    <row r="598" spans="4:8">
      <c r="D598" s="28"/>
      <c r="E598" s="28"/>
      <c r="F598" s="28"/>
      <c r="G598" s="28"/>
      <c r="H598" s="28"/>
    </row>
    <row r="599" spans="4:8">
      <c r="D599" s="28"/>
      <c r="E599" s="28"/>
      <c r="F599" s="28"/>
      <c r="G599" s="28"/>
      <c r="H599" s="28"/>
    </row>
    <row r="600" spans="4:8">
      <c r="D600" s="28"/>
      <c r="E600" s="28"/>
      <c r="F600" s="28"/>
      <c r="G600" s="28"/>
      <c r="H600" s="28"/>
    </row>
    <row r="601" spans="4:8">
      <c r="D601" s="28"/>
      <c r="E601" s="28"/>
      <c r="F601" s="28"/>
      <c r="G601" s="28"/>
      <c r="H601" s="28"/>
    </row>
    <row r="602" spans="4:8">
      <c r="D602" s="28"/>
      <c r="E602" s="28"/>
      <c r="F602" s="28"/>
      <c r="G602" s="28"/>
      <c r="H602" s="28"/>
    </row>
    <row r="603" spans="4:8">
      <c r="D603" s="28"/>
      <c r="E603" s="28"/>
      <c r="F603" s="28"/>
      <c r="G603" s="28"/>
      <c r="H603" s="28"/>
    </row>
    <row r="604" spans="4:8">
      <c r="D604" s="28"/>
      <c r="E604" s="28"/>
      <c r="F604" s="28"/>
      <c r="G604" s="28"/>
      <c r="H604" s="28"/>
    </row>
    <row r="605" spans="4:8">
      <c r="D605" s="28"/>
      <c r="E605" s="28"/>
      <c r="F605" s="28"/>
      <c r="G605" s="28"/>
      <c r="H605" s="28"/>
    </row>
    <row r="606" spans="4:8">
      <c r="D606" s="28"/>
      <c r="E606" s="28"/>
      <c r="F606" s="28"/>
      <c r="G606" s="28"/>
      <c r="H606" s="28"/>
    </row>
    <row r="607" spans="4:8">
      <c r="D607" s="28"/>
      <c r="E607" s="28"/>
      <c r="F607" s="28"/>
      <c r="G607" s="28"/>
      <c r="H607" s="28"/>
    </row>
    <row r="608" spans="4:8">
      <c r="D608" s="28"/>
      <c r="E608" s="28"/>
      <c r="F608" s="28"/>
      <c r="G608" s="28"/>
      <c r="H608" s="28"/>
    </row>
    <row r="609" spans="4:8">
      <c r="D609" s="28"/>
      <c r="E609" s="28"/>
      <c r="F609" s="28"/>
      <c r="G609" s="28"/>
      <c r="H609" s="28"/>
    </row>
    <row r="610" spans="4:8">
      <c r="D610" s="28"/>
      <c r="E610" s="28"/>
      <c r="F610" s="28"/>
      <c r="G610" s="28"/>
      <c r="H610" s="28"/>
    </row>
    <row r="611" spans="4:8">
      <c r="D611" s="28"/>
      <c r="E611" s="28"/>
      <c r="F611" s="28"/>
      <c r="G611" s="28"/>
      <c r="H611" s="28"/>
    </row>
    <row r="612" spans="4:8">
      <c r="D612" s="28"/>
      <c r="E612" s="28"/>
      <c r="F612" s="28"/>
      <c r="G612" s="28"/>
      <c r="H612" s="28"/>
    </row>
    <row r="613" spans="4:8">
      <c r="D613" s="28"/>
      <c r="E613" s="28"/>
      <c r="F613" s="28"/>
      <c r="G613" s="28"/>
      <c r="H613" s="28"/>
    </row>
    <row r="614" spans="4:8">
      <c r="D614" s="28"/>
      <c r="E614" s="28"/>
      <c r="F614" s="28"/>
      <c r="G614" s="28"/>
      <c r="H614" s="28"/>
    </row>
    <row r="615" spans="4:8">
      <c r="D615" s="28"/>
      <c r="E615" s="28"/>
      <c r="F615" s="28"/>
      <c r="G615" s="28"/>
      <c r="H615" s="28"/>
    </row>
    <row r="616" spans="4:8">
      <c r="D616" s="28"/>
      <c r="E616" s="28"/>
      <c r="F616" s="28"/>
      <c r="G616" s="28"/>
      <c r="H616" s="28"/>
    </row>
    <row r="617" spans="4:8">
      <c r="D617" s="28"/>
      <c r="E617" s="28"/>
      <c r="F617" s="28"/>
      <c r="G617" s="28"/>
      <c r="H617" s="28"/>
    </row>
    <row r="618" spans="4:8">
      <c r="D618" s="28"/>
      <c r="E618" s="28"/>
      <c r="F618" s="28"/>
      <c r="G618" s="28"/>
      <c r="H618" s="28"/>
    </row>
    <row r="619" spans="4:8">
      <c r="D619" s="28"/>
      <c r="E619" s="28"/>
      <c r="F619" s="28"/>
      <c r="G619" s="28"/>
      <c r="H619" s="28"/>
    </row>
    <row r="620" spans="4:8">
      <c r="D620" s="28"/>
      <c r="E620" s="28"/>
      <c r="F620" s="28"/>
      <c r="G620" s="28"/>
      <c r="H620" s="28"/>
    </row>
    <row r="621" spans="4:8">
      <c r="D621" s="28"/>
      <c r="E621" s="28"/>
      <c r="F621" s="28"/>
      <c r="G621" s="28"/>
      <c r="H621" s="28"/>
    </row>
    <row r="622" spans="4:8">
      <c r="D622" s="28"/>
      <c r="E622" s="28"/>
      <c r="F622" s="28"/>
      <c r="G622" s="28"/>
      <c r="H622" s="28"/>
    </row>
    <row r="623" spans="4:8">
      <c r="D623" s="28"/>
      <c r="E623" s="28"/>
      <c r="F623" s="28"/>
      <c r="G623" s="28"/>
      <c r="H623" s="28"/>
    </row>
    <row r="624" spans="4:8">
      <c r="D624" s="28"/>
      <c r="E624" s="28"/>
      <c r="F624" s="28"/>
      <c r="G624" s="28"/>
      <c r="H624" s="28"/>
    </row>
    <row r="625" spans="4:8">
      <c r="D625" s="28"/>
      <c r="E625" s="28"/>
      <c r="F625" s="28"/>
      <c r="G625" s="28"/>
      <c r="H625" s="28"/>
    </row>
    <row r="626" spans="4:8">
      <c r="D626" s="28"/>
      <c r="E626" s="28"/>
      <c r="F626" s="28"/>
      <c r="G626" s="28"/>
      <c r="H626" s="28"/>
    </row>
    <row r="627" spans="4:8">
      <c r="D627" s="28"/>
      <c r="E627" s="28"/>
      <c r="F627" s="28"/>
      <c r="G627" s="28"/>
      <c r="H627" s="28"/>
    </row>
    <row r="628" spans="4:8">
      <c r="D628" s="28"/>
      <c r="E628" s="28"/>
      <c r="F628" s="28"/>
      <c r="G628" s="28"/>
      <c r="H628" s="28"/>
    </row>
    <row r="629" spans="4:8">
      <c r="D629" s="28"/>
      <c r="E629" s="28"/>
      <c r="F629" s="28"/>
      <c r="G629" s="28"/>
      <c r="H629" s="28"/>
    </row>
    <row r="630" spans="4:8">
      <c r="D630" s="28"/>
      <c r="E630" s="28"/>
      <c r="F630" s="28"/>
      <c r="G630" s="28"/>
      <c r="H630" s="28"/>
    </row>
    <row r="631" spans="4:8">
      <c r="D631" s="28"/>
      <c r="E631" s="28"/>
      <c r="F631" s="28"/>
      <c r="G631" s="28"/>
      <c r="H631" s="28"/>
    </row>
    <row r="632" spans="4:8">
      <c r="D632" s="28"/>
      <c r="E632" s="28"/>
      <c r="F632" s="28"/>
      <c r="G632" s="28"/>
      <c r="H632" s="28"/>
    </row>
    <row r="633" spans="4:8">
      <c r="D633" s="28"/>
      <c r="E633" s="28"/>
      <c r="F633" s="28"/>
      <c r="G633" s="28"/>
      <c r="H633" s="28"/>
    </row>
    <row r="634" spans="4:8">
      <c r="D634" s="28"/>
      <c r="E634" s="28"/>
      <c r="F634" s="28"/>
      <c r="G634" s="28"/>
      <c r="H634" s="28"/>
    </row>
    <row r="635" spans="4:8">
      <c r="D635" s="28"/>
      <c r="E635" s="28"/>
      <c r="F635" s="28"/>
      <c r="G635" s="28"/>
      <c r="H635" s="28"/>
    </row>
    <row r="636" spans="4:8">
      <c r="D636" s="28"/>
      <c r="E636" s="28"/>
      <c r="F636" s="28"/>
      <c r="G636" s="28"/>
      <c r="H636" s="28"/>
    </row>
    <row r="637" spans="4:8">
      <c r="D637" s="28"/>
      <c r="E637" s="28"/>
      <c r="F637" s="28"/>
      <c r="G637" s="28"/>
      <c r="H637" s="28"/>
    </row>
    <row r="638" spans="4:8">
      <c r="D638" s="28"/>
      <c r="E638" s="28"/>
      <c r="F638" s="28"/>
      <c r="G638" s="28"/>
      <c r="H638" s="28"/>
    </row>
    <row r="639" spans="4:8">
      <c r="D639" s="28"/>
      <c r="E639" s="28"/>
      <c r="F639" s="28"/>
      <c r="G639" s="28"/>
      <c r="H639" s="28"/>
    </row>
    <row r="640" spans="4:8">
      <c r="D640" s="28"/>
      <c r="E640" s="28"/>
      <c r="F640" s="28"/>
      <c r="G640" s="28"/>
      <c r="H640" s="28"/>
    </row>
    <row r="641" spans="4:8">
      <c r="D641" s="28"/>
      <c r="E641" s="28"/>
      <c r="F641" s="28"/>
      <c r="G641" s="28"/>
      <c r="H641" s="28"/>
    </row>
    <row r="642" spans="4:8">
      <c r="D642" s="28"/>
      <c r="E642" s="28"/>
      <c r="F642" s="28"/>
      <c r="G642" s="28"/>
      <c r="H642" s="28"/>
    </row>
    <row r="643" spans="4:8">
      <c r="D643" s="28"/>
      <c r="E643" s="28"/>
      <c r="F643" s="28"/>
      <c r="G643" s="28"/>
      <c r="H643" s="28"/>
    </row>
    <row r="644" spans="4:8">
      <c r="D644" s="28"/>
      <c r="E644" s="28"/>
      <c r="F644" s="28"/>
      <c r="G644" s="28"/>
      <c r="H644" s="28"/>
    </row>
    <row r="645" spans="4:8">
      <c r="D645" s="28"/>
      <c r="E645" s="28"/>
      <c r="F645" s="28"/>
      <c r="G645" s="28"/>
      <c r="H645" s="28"/>
    </row>
    <row r="646" spans="4:8">
      <c r="D646" s="28"/>
      <c r="E646" s="28"/>
      <c r="F646" s="28"/>
      <c r="G646" s="28"/>
      <c r="H646" s="28"/>
    </row>
    <row r="647" spans="4:8">
      <c r="D647" s="28"/>
      <c r="E647" s="28"/>
      <c r="F647" s="28"/>
      <c r="G647" s="28"/>
      <c r="H647" s="28"/>
    </row>
    <row r="648" spans="4:8">
      <c r="D648" s="28"/>
      <c r="E648" s="28"/>
      <c r="F648" s="28"/>
      <c r="G648" s="28"/>
      <c r="H648" s="28"/>
    </row>
    <row r="649" spans="4:8">
      <c r="D649" s="28"/>
      <c r="E649" s="28"/>
      <c r="F649" s="28"/>
      <c r="G649" s="28"/>
      <c r="H649" s="28"/>
    </row>
    <row r="650" spans="4:8">
      <c r="D650" s="28"/>
      <c r="E650" s="28"/>
      <c r="F650" s="28"/>
      <c r="G650" s="28"/>
      <c r="H650" s="28"/>
    </row>
    <row r="651" spans="4:8">
      <c r="D651" s="28"/>
      <c r="E651" s="28"/>
      <c r="F651" s="28"/>
      <c r="G651" s="28"/>
      <c r="H651" s="28"/>
    </row>
    <row r="652" spans="4:8">
      <c r="D652" s="28"/>
      <c r="E652" s="28"/>
      <c r="F652" s="28"/>
      <c r="G652" s="28"/>
      <c r="H652" s="28"/>
    </row>
    <row r="653" spans="4:8">
      <c r="D653" s="28"/>
      <c r="E653" s="28"/>
      <c r="F653" s="28"/>
      <c r="G653" s="28"/>
      <c r="H653" s="28"/>
    </row>
    <row r="654" spans="4:8">
      <c r="D654" s="28"/>
      <c r="E654" s="28"/>
      <c r="F654" s="28"/>
      <c r="G654" s="28"/>
      <c r="H654" s="28"/>
    </row>
    <row r="655" spans="4:8">
      <c r="D655" s="28"/>
      <c r="E655" s="28"/>
      <c r="F655" s="28"/>
      <c r="G655" s="28"/>
      <c r="H655" s="28"/>
    </row>
    <row r="656" spans="4:8">
      <c r="D656" s="28"/>
      <c r="E656" s="28"/>
      <c r="F656" s="28"/>
      <c r="G656" s="28"/>
      <c r="H656" s="28"/>
    </row>
    <row r="657" spans="4:8">
      <c r="D657" s="28"/>
      <c r="E657" s="28"/>
      <c r="F657" s="28"/>
      <c r="G657" s="28"/>
      <c r="H657" s="28"/>
    </row>
    <row r="658" spans="4:8">
      <c r="D658" s="28"/>
      <c r="E658" s="28"/>
      <c r="F658" s="28"/>
      <c r="G658" s="28"/>
      <c r="H658" s="28"/>
    </row>
    <row r="659" spans="4:8">
      <c r="D659" s="28"/>
      <c r="E659" s="28"/>
      <c r="F659" s="28"/>
      <c r="G659" s="28"/>
      <c r="H659" s="28"/>
    </row>
    <row r="660" spans="4:8">
      <c r="D660" s="28"/>
      <c r="E660" s="28"/>
      <c r="F660" s="28"/>
      <c r="G660" s="28"/>
      <c r="H660" s="28"/>
    </row>
    <row r="661" spans="4:8">
      <c r="D661" s="28"/>
      <c r="E661" s="28"/>
      <c r="F661" s="28"/>
      <c r="G661" s="28"/>
      <c r="H661" s="28"/>
    </row>
    <row r="662" spans="4:8">
      <c r="D662" s="28"/>
      <c r="E662" s="28"/>
      <c r="F662" s="28"/>
      <c r="G662" s="28"/>
      <c r="H662" s="28"/>
    </row>
    <row r="663" spans="4:8">
      <c r="D663" s="28"/>
      <c r="E663" s="28"/>
      <c r="F663" s="28"/>
      <c r="G663" s="28"/>
      <c r="H663" s="28"/>
    </row>
    <row r="664" spans="4:8">
      <c r="D664" s="28"/>
      <c r="E664" s="28"/>
      <c r="F664" s="28"/>
      <c r="G664" s="28"/>
      <c r="H664" s="28"/>
    </row>
    <row r="665" spans="4:8">
      <c r="D665" s="28"/>
      <c r="E665" s="28"/>
      <c r="F665" s="28"/>
      <c r="G665" s="28"/>
      <c r="H665" s="28"/>
    </row>
    <row r="666" spans="4:8">
      <c r="D666" s="28"/>
      <c r="E666" s="28"/>
      <c r="F666" s="28"/>
      <c r="G666" s="28"/>
      <c r="H666" s="28"/>
    </row>
    <row r="667" spans="4:8">
      <c r="D667" s="28"/>
      <c r="E667" s="28"/>
      <c r="F667" s="28"/>
      <c r="G667" s="28"/>
      <c r="H667" s="28"/>
    </row>
    <row r="668" spans="4:8">
      <c r="D668" s="28"/>
      <c r="E668" s="28"/>
      <c r="F668" s="28"/>
      <c r="G668" s="28"/>
      <c r="H668" s="28"/>
    </row>
    <row r="669" spans="4:8">
      <c r="D669" s="28"/>
      <c r="E669" s="28"/>
      <c r="F669" s="28"/>
      <c r="G669" s="28"/>
      <c r="H669" s="28"/>
    </row>
    <row r="670" spans="4:8">
      <c r="D670" s="28"/>
      <c r="E670" s="28"/>
      <c r="F670" s="28"/>
      <c r="G670" s="28"/>
      <c r="H670" s="28"/>
    </row>
    <row r="671" spans="4:8">
      <c r="D671" s="28"/>
      <c r="E671" s="28"/>
      <c r="F671" s="28"/>
      <c r="G671" s="28"/>
      <c r="H671" s="28"/>
    </row>
    <row r="672" spans="4:8">
      <c r="D672" s="28"/>
      <c r="E672" s="28"/>
      <c r="F672" s="28"/>
      <c r="G672" s="28"/>
      <c r="H672" s="28"/>
    </row>
    <row r="673" spans="4:8">
      <c r="D673" s="28"/>
      <c r="E673" s="28"/>
      <c r="F673" s="28"/>
      <c r="G673" s="28"/>
      <c r="H673" s="28"/>
    </row>
    <row r="674" spans="4:8">
      <c r="D674" s="28"/>
      <c r="E674" s="28"/>
      <c r="F674" s="28"/>
      <c r="G674" s="28"/>
      <c r="H674" s="28"/>
    </row>
    <row r="675" spans="4:8">
      <c r="D675" s="28"/>
      <c r="E675" s="28"/>
      <c r="F675" s="28"/>
      <c r="G675" s="28"/>
      <c r="H675" s="28"/>
    </row>
    <row r="676" spans="4:8">
      <c r="D676" s="28"/>
      <c r="E676" s="28"/>
      <c r="F676" s="28"/>
      <c r="G676" s="28"/>
      <c r="H676" s="28"/>
    </row>
    <row r="677" spans="4:8">
      <c r="D677" s="28"/>
      <c r="E677" s="28"/>
      <c r="F677" s="28"/>
      <c r="G677" s="28"/>
      <c r="H677" s="28"/>
    </row>
    <row r="678" spans="4:8">
      <c r="D678" s="28"/>
      <c r="E678" s="28"/>
      <c r="F678" s="28"/>
      <c r="G678" s="28"/>
      <c r="H678" s="28"/>
    </row>
    <row r="679" spans="4:8">
      <c r="D679" s="28"/>
      <c r="E679" s="28"/>
      <c r="F679" s="28"/>
      <c r="G679" s="28"/>
      <c r="H679" s="28"/>
    </row>
    <row r="680" spans="4:8">
      <c r="D680" s="28"/>
      <c r="E680" s="28"/>
      <c r="F680" s="28"/>
      <c r="G680" s="28"/>
      <c r="H680" s="28"/>
    </row>
    <row r="681" spans="4:8">
      <c r="D681" s="28"/>
      <c r="E681" s="28"/>
      <c r="F681" s="28"/>
      <c r="G681" s="28"/>
      <c r="H681" s="28"/>
    </row>
    <row r="682" spans="4:8">
      <c r="D682" s="28"/>
      <c r="E682" s="28"/>
      <c r="F682" s="28"/>
      <c r="G682" s="28"/>
      <c r="H682" s="28"/>
    </row>
    <row r="683" spans="4:8">
      <c r="D683" s="28"/>
      <c r="E683" s="28"/>
      <c r="F683" s="28"/>
      <c r="G683" s="28"/>
      <c r="H683" s="28"/>
    </row>
    <row r="684" spans="4:8">
      <c r="D684" s="28"/>
      <c r="E684" s="28"/>
      <c r="F684" s="28"/>
      <c r="G684" s="28"/>
      <c r="H684" s="28"/>
    </row>
    <row r="685" spans="4:8">
      <c r="D685" s="28"/>
      <c r="E685" s="28"/>
      <c r="F685" s="28"/>
      <c r="G685" s="28"/>
      <c r="H685" s="28"/>
    </row>
    <row r="686" spans="4:8">
      <c r="D686" s="28"/>
      <c r="E686" s="28"/>
      <c r="F686" s="28"/>
      <c r="G686" s="28"/>
      <c r="H686" s="28"/>
    </row>
    <row r="687" spans="4:8">
      <c r="D687" s="28"/>
      <c r="E687" s="28"/>
      <c r="F687" s="28"/>
      <c r="G687" s="28"/>
      <c r="H687" s="28"/>
    </row>
    <row r="688" spans="4:8">
      <c r="D688" s="28"/>
      <c r="E688" s="28"/>
      <c r="F688" s="28"/>
      <c r="G688" s="28"/>
      <c r="H688" s="28"/>
    </row>
    <row r="689" spans="4:8">
      <c r="D689" s="28"/>
      <c r="E689" s="28"/>
      <c r="F689" s="28"/>
      <c r="G689" s="28"/>
      <c r="H689" s="28"/>
    </row>
    <row r="690" spans="4:8">
      <c r="D690" s="28"/>
      <c r="E690" s="28"/>
      <c r="F690" s="28"/>
      <c r="G690" s="28"/>
      <c r="H690" s="28"/>
    </row>
    <row r="691" spans="4:8">
      <c r="D691" s="28"/>
      <c r="E691" s="28"/>
      <c r="F691" s="28"/>
      <c r="G691" s="28"/>
      <c r="H691" s="28"/>
    </row>
    <row r="692" spans="4:8">
      <c r="D692" s="28"/>
      <c r="E692" s="28"/>
      <c r="F692" s="28"/>
      <c r="G692" s="28"/>
      <c r="H692" s="28"/>
    </row>
    <row r="693" spans="4:8">
      <c r="D693" s="28"/>
      <c r="E693" s="28"/>
      <c r="F693" s="28"/>
      <c r="G693" s="28"/>
      <c r="H693" s="28"/>
    </row>
    <row r="694" spans="4:8">
      <c r="D694" s="28"/>
      <c r="E694" s="28"/>
      <c r="F694" s="28"/>
      <c r="G694" s="28"/>
      <c r="H694" s="28"/>
    </row>
    <row r="695" spans="4:8">
      <c r="D695" s="28"/>
      <c r="E695" s="28"/>
      <c r="F695" s="28"/>
      <c r="G695" s="28"/>
      <c r="H695" s="28"/>
    </row>
    <row r="696" spans="4:8">
      <c r="D696" s="28"/>
      <c r="E696" s="28"/>
      <c r="F696" s="28"/>
      <c r="G696" s="28"/>
      <c r="H696" s="28"/>
    </row>
    <row r="697" spans="4:8">
      <c r="D697" s="28"/>
      <c r="E697" s="28"/>
      <c r="F697" s="28"/>
      <c r="G697" s="28"/>
      <c r="H697" s="28"/>
    </row>
    <row r="698" spans="4:8">
      <c r="D698" s="28"/>
      <c r="E698" s="28"/>
      <c r="F698" s="28"/>
      <c r="G698" s="28"/>
      <c r="H698" s="28"/>
    </row>
    <row r="699" spans="4:8">
      <c r="D699" s="28"/>
      <c r="E699" s="28"/>
      <c r="F699" s="28"/>
      <c r="G699" s="28"/>
      <c r="H699" s="28"/>
    </row>
    <row r="700" spans="4:8">
      <c r="D700" s="28"/>
      <c r="E700" s="28"/>
      <c r="F700" s="28"/>
      <c r="G700" s="28"/>
      <c r="H700" s="28"/>
    </row>
    <row r="701" spans="4:8">
      <c r="D701" s="28"/>
      <c r="E701" s="28"/>
      <c r="F701" s="28"/>
      <c r="G701" s="28"/>
      <c r="H701" s="28"/>
    </row>
    <row r="702" spans="4:8">
      <c r="D702" s="28"/>
      <c r="E702" s="28"/>
      <c r="F702" s="28"/>
      <c r="G702" s="28"/>
      <c r="H702" s="28"/>
    </row>
    <row r="703" spans="4:8">
      <c r="D703" s="28"/>
      <c r="E703" s="28"/>
      <c r="F703" s="28"/>
      <c r="G703" s="28"/>
      <c r="H703" s="28"/>
    </row>
    <row r="704" spans="4:8">
      <c r="D704" s="28"/>
      <c r="E704" s="28"/>
      <c r="F704" s="28"/>
      <c r="G704" s="28"/>
      <c r="H704" s="28"/>
    </row>
    <row r="705" spans="4:8">
      <c r="D705" s="28"/>
      <c r="E705" s="28"/>
      <c r="F705" s="28"/>
      <c r="G705" s="28"/>
      <c r="H705" s="28"/>
    </row>
    <row r="706" spans="4:8">
      <c r="D706" s="28"/>
      <c r="E706" s="28"/>
      <c r="F706" s="28"/>
      <c r="G706" s="28"/>
      <c r="H706" s="28"/>
    </row>
    <row r="707" spans="4:8">
      <c r="D707" s="28"/>
      <c r="E707" s="28"/>
      <c r="F707" s="28"/>
      <c r="G707" s="28"/>
      <c r="H707" s="28"/>
    </row>
    <row r="708" spans="4:8">
      <c r="D708" s="28"/>
      <c r="E708" s="28"/>
      <c r="F708" s="28"/>
      <c r="G708" s="28"/>
      <c r="H708" s="28"/>
    </row>
    <row r="709" spans="4:8">
      <c r="D709" s="28"/>
      <c r="E709" s="28"/>
      <c r="F709" s="28"/>
      <c r="G709" s="28"/>
      <c r="H709" s="28"/>
    </row>
    <row r="710" spans="4:8">
      <c r="D710" s="28"/>
      <c r="E710" s="28"/>
      <c r="F710" s="28"/>
      <c r="G710" s="28"/>
      <c r="H710" s="28"/>
    </row>
    <row r="711" spans="4:8">
      <c r="D711" s="28"/>
      <c r="E711" s="28"/>
      <c r="F711" s="28"/>
      <c r="G711" s="28"/>
      <c r="H711" s="28"/>
    </row>
    <row r="712" spans="4:8">
      <c r="D712" s="28"/>
      <c r="E712" s="28"/>
      <c r="F712" s="28"/>
      <c r="G712" s="28"/>
      <c r="H712" s="28"/>
    </row>
    <row r="713" spans="4:8">
      <c r="D713" s="28"/>
      <c r="E713" s="28"/>
      <c r="F713" s="28"/>
      <c r="G713" s="28"/>
      <c r="H713" s="28"/>
    </row>
    <row r="714" spans="4:8">
      <c r="D714" s="28"/>
      <c r="E714" s="28"/>
      <c r="F714" s="28"/>
      <c r="G714" s="28"/>
      <c r="H714" s="28"/>
    </row>
    <row r="715" spans="4:8">
      <c r="D715" s="28"/>
      <c r="E715" s="28"/>
      <c r="F715" s="28"/>
      <c r="G715" s="28"/>
      <c r="H715" s="28"/>
    </row>
    <row r="716" spans="4:8">
      <c r="D716" s="28"/>
      <c r="E716" s="28"/>
      <c r="F716" s="28"/>
      <c r="G716" s="28"/>
      <c r="H716" s="28"/>
    </row>
    <row r="717" spans="4:8">
      <c r="D717" s="28"/>
      <c r="E717" s="28"/>
      <c r="F717" s="28"/>
      <c r="G717" s="28"/>
      <c r="H717" s="28"/>
    </row>
    <row r="718" spans="4:8">
      <c r="D718" s="28"/>
      <c r="E718" s="28"/>
      <c r="F718" s="28"/>
      <c r="G718" s="28"/>
      <c r="H718" s="28"/>
    </row>
    <row r="719" spans="4:8">
      <c r="D719" s="28"/>
      <c r="E719" s="28"/>
      <c r="F719" s="28"/>
      <c r="G719" s="28"/>
      <c r="H719" s="28"/>
    </row>
    <row r="720" spans="4:8">
      <c r="D720" s="28"/>
      <c r="E720" s="28"/>
      <c r="F720" s="28"/>
      <c r="G720" s="28"/>
      <c r="H720" s="28"/>
    </row>
    <row r="721" spans="4:8">
      <c r="D721" s="28"/>
      <c r="E721" s="28"/>
      <c r="F721" s="28"/>
      <c r="G721" s="28"/>
      <c r="H721" s="28"/>
    </row>
    <row r="722" spans="4:8">
      <c r="D722" s="28"/>
      <c r="E722" s="28"/>
      <c r="F722" s="28"/>
      <c r="G722" s="28"/>
      <c r="H722" s="28"/>
    </row>
    <row r="723" spans="4:8">
      <c r="D723" s="28"/>
      <c r="E723" s="28"/>
      <c r="F723" s="28"/>
      <c r="G723" s="28"/>
      <c r="H723" s="28"/>
    </row>
    <row r="724" spans="4:8">
      <c r="D724" s="28"/>
      <c r="E724" s="28"/>
      <c r="F724" s="28"/>
      <c r="G724" s="28"/>
      <c r="H724" s="28"/>
    </row>
    <row r="725" spans="4:8">
      <c r="D725" s="28"/>
      <c r="E725" s="28"/>
      <c r="F725" s="28"/>
      <c r="G725" s="28"/>
      <c r="H725" s="28"/>
    </row>
    <row r="726" spans="4:8">
      <c r="D726" s="28"/>
      <c r="E726" s="28"/>
      <c r="F726" s="28"/>
      <c r="G726" s="28"/>
      <c r="H726" s="28"/>
    </row>
    <row r="727" spans="4:8">
      <c r="D727" s="28"/>
      <c r="E727" s="28"/>
      <c r="F727" s="28"/>
      <c r="G727" s="28"/>
      <c r="H727" s="28"/>
    </row>
    <row r="728" spans="4:8">
      <c r="D728" s="28"/>
      <c r="E728" s="28"/>
      <c r="F728" s="28"/>
      <c r="G728" s="28"/>
      <c r="H728" s="28"/>
    </row>
    <row r="729" spans="4:8">
      <c r="D729" s="28"/>
      <c r="E729" s="28"/>
      <c r="F729" s="28"/>
      <c r="G729" s="28"/>
      <c r="H729" s="28"/>
    </row>
    <row r="730" spans="4:8">
      <c r="D730" s="28"/>
      <c r="E730" s="28"/>
      <c r="F730" s="28"/>
      <c r="G730" s="28"/>
      <c r="H730" s="28"/>
    </row>
    <row r="731" spans="4:8">
      <c r="D731" s="28"/>
      <c r="E731" s="28"/>
      <c r="F731" s="28"/>
      <c r="G731" s="28"/>
      <c r="H731" s="28"/>
    </row>
    <row r="732" spans="4:8">
      <c r="D732" s="28"/>
      <c r="E732" s="28"/>
      <c r="F732" s="28"/>
      <c r="G732" s="28"/>
      <c r="H732" s="28"/>
    </row>
    <row r="733" spans="4:8">
      <c r="D733" s="28"/>
      <c r="E733" s="28"/>
      <c r="F733" s="28"/>
      <c r="G733" s="28"/>
      <c r="H733" s="28"/>
    </row>
    <row r="734" spans="4:8">
      <c r="D734" s="28"/>
      <c r="E734" s="28"/>
      <c r="F734" s="28"/>
      <c r="G734" s="28"/>
      <c r="H734" s="28"/>
    </row>
    <row r="735" spans="4:8">
      <c r="D735" s="28"/>
      <c r="E735" s="28"/>
      <c r="F735" s="28"/>
      <c r="G735" s="28"/>
      <c r="H735" s="28"/>
    </row>
    <row r="736" spans="4:8">
      <c r="D736" s="28"/>
      <c r="E736" s="28"/>
      <c r="F736" s="28"/>
      <c r="G736" s="28"/>
      <c r="H736" s="28"/>
    </row>
    <row r="737" spans="4:8">
      <c r="D737" s="28"/>
      <c r="E737" s="28"/>
      <c r="F737" s="28"/>
      <c r="G737" s="28"/>
      <c r="H737" s="28"/>
    </row>
    <row r="738" spans="4:8">
      <c r="D738" s="28"/>
      <c r="E738" s="28"/>
      <c r="F738" s="28"/>
      <c r="G738" s="28"/>
      <c r="H738" s="28"/>
    </row>
    <row r="739" spans="4:8">
      <c r="D739" s="28"/>
      <c r="E739" s="28"/>
      <c r="F739" s="28"/>
      <c r="G739" s="28"/>
      <c r="H739" s="28"/>
    </row>
    <row r="740" spans="4:8">
      <c r="D740" s="28"/>
      <c r="E740" s="28"/>
      <c r="F740" s="28"/>
      <c r="G740" s="28"/>
      <c r="H740" s="28"/>
    </row>
    <row r="741" spans="4:8">
      <c r="D741" s="28"/>
      <c r="E741" s="28"/>
      <c r="F741" s="28"/>
      <c r="G741" s="28"/>
      <c r="H741" s="28"/>
    </row>
    <row r="742" spans="4:8">
      <c r="D742" s="28"/>
      <c r="E742" s="28"/>
      <c r="F742" s="28"/>
      <c r="G742" s="28"/>
      <c r="H742" s="28"/>
    </row>
    <row r="743" spans="4:8">
      <c r="D743" s="28"/>
      <c r="E743" s="28"/>
      <c r="F743" s="28"/>
      <c r="G743" s="28"/>
      <c r="H743" s="28"/>
    </row>
    <row r="744" spans="4:8">
      <c r="D744" s="28"/>
      <c r="E744" s="28"/>
      <c r="F744" s="28"/>
      <c r="G744" s="28"/>
      <c r="H744" s="28"/>
    </row>
    <row r="745" spans="4:8">
      <c r="D745" s="28"/>
      <c r="E745" s="28"/>
      <c r="F745" s="28"/>
      <c r="G745" s="28"/>
      <c r="H745" s="28"/>
    </row>
    <row r="746" spans="4:8">
      <c r="D746" s="28"/>
      <c r="E746" s="28"/>
      <c r="F746" s="28"/>
      <c r="G746" s="28"/>
      <c r="H746" s="28"/>
    </row>
    <row r="747" spans="4:8">
      <c r="D747" s="28"/>
      <c r="E747" s="28"/>
      <c r="F747" s="28"/>
      <c r="G747" s="28"/>
      <c r="H747" s="28"/>
    </row>
    <row r="748" spans="4:8">
      <c r="D748" s="28"/>
      <c r="E748" s="28"/>
      <c r="F748" s="28"/>
      <c r="G748" s="28"/>
      <c r="H748" s="28"/>
    </row>
    <row r="749" spans="4:8">
      <c r="D749" s="28"/>
      <c r="E749" s="28"/>
      <c r="F749" s="28"/>
      <c r="G749" s="28"/>
      <c r="H749" s="28"/>
    </row>
    <row r="750" spans="4:8">
      <c r="D750" s="28"/>
      <c r="E750" s="28"/>
      <c r="F750" s="28"/>
      <c r="G750" s="28"/>
      <c r="H750" s="28"/>
    </row>
    <row r="751" spans="4:8">
      <c r="D751" s="28"/>
      <c r="E751" s="28"/>
      <c r="F751" s="28"/>
      <c r="G751" s="28"/>
      <c r="H751" s="28"/>
    </row>
    <row r="752" spans="4:8">
      <c r="D752" s="28"/>
      <c r="E752" s="28"/>
      <c r="F752" s="28"/>
      <c r="G752" s="28"/>
      <c r="H752" s="28"/>
    </row>
    <row r="753" spans="4:8">
      <c r="D753" s="28"/>
      <c r="E753" s="28"/>
      <c r="F753" s="28"/>
      <c r="G753" s="28"/>
      <c r="H753" s="28"/>
    </row>
    <row r="754" spans="4:8">
      <c r="D754" s="28"/>
      <c r="E754" s="28"/>
      <c r="F754" s="28"/>
      <c r="G754" s="28"/>
      <c r="H754" s="28"/>
    </row>
    <row r="755" spans="4:8">
      <c r="D755" s="28"/>
      <c r="E755" s="28"/>
      <c r="F755" s="28"/>
      <c r="G755" s="28"/>
      <c r="H755" s="28"/>
    </row>
    <row r="756" spans="4:8">
      <c r="D756" s="28"/>
      <c r="E756" s="28"/>
      <c r="F756" s="28"/>
      <c r="G756" s="28"/>
      <c r="H756" s="28"/>
    </row>
    <row r="757" spans="4:8">
      <c r="D757" s="28"/>
      <c r="E757" s="28"/>
      <c r="F757" s="28"/>
      <c r="G757" s="28"/>
      <c r="H757" s="28"/>
    </row>
    <row r="758" spans="4:8">
      <c r="D758" s="28"/>
      <c r="E758" s="28"/>
      <c r="F758" s="28"/>
      <c r="G758" s="28"/>
      <c r="H758" s="28"/>
    </row>
    <row r="759" spans="4:8">
      <c r="D759" s="28"/>
      <c r="E759" s="28"/>
      <c r="F759" s="28"/>
      <c r="G759" s="28"/>
      <c r="H759" s="28"/>
    </row>
    <row r="760" spans="4:8">
      <c r="D760" s="28"/>
      <c r="E760" s="28"/>
      <c r="F760" s="28"/>
      <c r="G760" s="28"/>
      <c r="H760" s="28"/>
    </row>
    <row r="761" spans="4:8">
      <c r="D761" s="28"/>
      <c r="E761" s="28"/>
      <c r="F761" s="28"/>
      <c r="G761" s="28"/>
      <c r="H761" s="28"/>
    </row>
    <row r="762" spans="4:8">
      <c r="D762" s="28"/>
      <c r="E762" s="28"/>
      <c r="F762" s="28"/>
      <c r="G762" s="28"/>
      <c r="H762" s="28"/>
    </row>
    <row r="763" spans="4:8">
      <c r="D763" s="28"/>
      <c r="E763" s="28"/>
      <c r="F763" s="28"/>
      <c r="G763" s="28"/>
      <c r="H763" s="28"/>
    </row>
    <row r="764" spans="4:8">
      <c r="D764" s="28"/>
      <c r="E764" s="28"/>
      <c r="F764" s="28"/>
      <c r="G764" s="28"/>
      <c r="H764" s="28"/>
    </row>
    <row r="765" spans="4:8">
      <c r="D765" s="28"/>
      <c r="E765" s="28"/>
      <c r="F765" s="28"/>
      <c r="G765" s="28"/>
      <c r="H765" s="28"/>
    </row>
    <row r="766" spans="4:8">
      <c r="D766" s="28"/>
      <c r="E766" s="28"/>
      <c r="F766" s="28"/>
      <c r="G766" s="28"/>
      <c r="H766" s="28"/>
    </row>
    <row r="767" spans="4:8">
      <c r="D767" s="28"/>
      <c r="E767" s="28"/>
      <c r="F767" s="28"/>
      <c r="G767" s="28"/>
      <c r="H767" s="28"/>
    </row>
    <row r="768" spans="4:8">
      <c r="D768" s="28"/>
      <c r="E768" s="28"/>
      <c r="F768" s="28"/>
      <c r="G768" s="28"/>
      <c r="H768" s="28"/>
    </row>
    <row r="769" spans="4:8">
      <c r="D769" s="28"/>
      <c r="E769" s="28"/>
      <c r="F769" s="28"/>
      <c r="G769" s="28"/>
      <c r="H769" s="28"/>
    </row>
    <row r="770" spans="4:8">
      <c r="D770" s="28"/>
      <c r="E770" s="28"/>
      <c r="F770" s="28"/>
      <c r="G770" s="28"/>
      <c r="H770" s="28"/>
    </row>
    <row r="771" spans="4:8">
      <c r="D771" s="28"/>
      <c r="E771" s="28"/>
      <c r="F771" s="28"/>
      <c r="G771" s="28"/>
      <c r="H771" s="28"/>
    </row>
    <row r="772" spans="4:8">
      <c r="D772" s="28"/>
      <c r="E772" s="28"/>
      <c r="F772" s="28"/>
      <c r="G772" s="28"/>
      <c r="H772" s="28"/>
    </row>
    <row r="773" spans="4:8">
      <c r="D773" s="28"/>
      <c r="E773" s="28"/>
      <c r="F773" s="28"/>
      <c r="G773" s="28"/>
      <c r="H773" s="28"/>
    </row>
    <row r="774" spans="4:8">
      <c r="D774" s="28"/>
      <c r="E774" s="28"/>
      <c r="F774" s="28"/>
      <c r="G774" s="28"/>
      <c r="H774" s="28"/>
    </row>
    <row r="775" spans="4:8">
      <c r="D775" s="28"/>
      <c r="E775" s="28"/>
      <c r="F775" s="28"/>
      <c r="G775" s="28"/>
      <c r="H775" s="28"/>
    </row>
    <row r="776" spans="4:8">
      <c r="D776" s="28"/>
      <c r="E776" s="28"/>
      <c r="F776" s="28"/>
      <c r="G776" s="28"/>
      <c r="H776" s="28"/>
    </row>
    <row r="777" spans="4:8">
      <c r="D777" s="28"/>
      <c r="E777" s="28"/>
      <c r="F777" s="28"/>
      <c r="G777" s="28"/>
      <c r="H777" s="28"/>
    </row>
    <row r="778" spans="4:8">
      <c r="D778" s="28"/>
      <c r="E778" s="28"/>
      <c r="F778" s="28"/>
      <c r="G778" s="28"/>
      <c r="H778" s="28"/>
    </row>
    <row r="779" spans="4:8">
      <c r="D779" s="28"/>
      <c r="E779" s="28"/>
      <c r="F779" s="28"/>
      <c r="G779" s="28"/>
      <c r="H779" s="28"/>
    </row>
    <row r="780" spans="4:8">
      <c r="D780" s="28"/>
      <c r="E780" s="28"/>
      <c r="F780" s="28"/>
      <c r="G780" s="28"/>
      <c r="H780" s="28"/>
    </row>
    <row r="781" spans="4:8">
      <c r="D781" s="28"/>
      <c r="E781" s="28"/>
      <c r="F781" s="28"/>
      <c r="G781" s="28"/>
      <c r="H781" s="28"/>
    </row>
    <row r="782" spans="4:8">
      <c r="D782" s="28"/>
      <c r="E782" s="28"/>
      <c r="F782" s="28"/>
      <c r="G782" s="28"/>
      <c r="H782" s="28"/>
    </row>
    <row r="783" spans="4:8">
      <c r="D783" s="28"/>
      <c r="E783" s="28"/>
      <c r="F783" s="28"/>
      <c r="G783" s="28"/>
      <c r="H783" s="28"/>
    </row>
    <row r="784" spans="4:8">
      <c r="D784" s="28"/>
      <c r="E784" s="28"/>
      <c r="F784" s="28"/>
      <c r="G784" s="28"/>
      <c r="H784" s="28"/>
    </row>
    <row r="785" spans="4:8">
      <c r="D785" s="28"/>
      <c r="E785" s="28"/>
      <c r="F785" s="28"/>
      <c r="G785" s="28"/>
      <c r="H785" s="28"/>
    </row>
    <row r="786" spans="4:8">
      <c r="D786" s="28"/>
      <c r="E786" s="28"/>
      <c r="F786" s="28"/>
      <c r="G786" s="28"/>
      <c r="H786" s="28"/>
    </row>
    <row r="787" spans="4:8">
      <c r="D787" s="28"/>
      <c r="E787" s="28"/>
      <c r="F787" s="28"/>
      <c r="G787" s="28"/>
      <c r="H787" s="28"/>
    </row>
    <row r="788" spans="4:8">
      <c r="D788" s="28"/>
      <c r="E788" s="28"/>
      <c r="F788" s="28"/>
      <c r="G788" s="28"/>
      <c r="H788" s="28"/>
    </row>
    <row r="789" spans="4:8">
      <c r="D789" s="28"/>
      <c r="E789" s="28"/>
      <c r="F789" s="28"/>
      <c r="G789" s="28"/>
      <c r="H789" s="28"/>
    </row>
    <row r="790" spans="4:8">
      <c r="D790" s="28"/>
      <c r="E790" s="28"/>
      <c r="F790" s="28"/>
      <c r="G790" s="28"/>
      <c r="H790" s="28"/>
    </row>
    <row r="791" spans="4:8">
      <c r="D791" s="28"/>
      <c r="E791" s="28"/>
      <c r="F791" s="28"/>
      <c r="G791" s="28"/>
      <c r="H791" s="28"/>
    </row>
    <row r="792" spans="4:8">
      <c r="D792" s="28"/>
      <c r="E792" s="28"/>
      <c r="F792" s="28"/>
      <c r="G792" s="28"/>
      <c r="H792" s="28"/>
    </row>
    <row r="793" spans="4:8">
      <c r="D793" s="28"/>
      <c r="E793" s="28"/>
      <c r="F793" s="28"/>
      <c r="G793" s="28"/>
      <c r="H793" s="28"/>
    </row>
    <row r="794" spans="4:8">
      <c r="D794" s="28"/>
      <c r="E794" s="28"/>
      <c r="F794" s="28"/>
      <c r="G794" s="28"/>
      <c r="H794" s="28"/>
    </row>
    <row r="795" spans="4:8">
      <c r="D795" s="28"/>
      <c r="E795" s="28"/>
      <c r="F795" s="28"/>
      <c r="G795" s="28"/>
      <c r="H795" s="28"/>
    </row>
    <row r="796" spans="4:8">
      <c r="D796" s="28"/>
      <c r="E796" s="28"/>
      <c r="F796" s="28"/>
      <c r="G796" s="28"/>
      <c r="H796" s="28"/>
    </row>
    <row r="797" spans="4:8">
      <c r="D797" s="28"/>
      <c r="E797" s="28"/>
      <c r="F797" s="28"/>
      <c r="G797" s="28"/>
      <c r="H797" s="28"/>
    </row>
    <row r="798" spans="4:8">
      <c r="D798" s="28"/>
      <c r="E798" s="28"/>
      <c r="F798" s="28"/>
      <c r="G798" s="28"/>
      <c r="H798" s="28"/>
    </row>
    <row r="799" spans="4:8">
      <c r="D799" s="28"/>
      <c r="E799" s="28"/>
      <c r="F799" s="28"/>
      <c r="G799" s="28"/>
      <c r="H799" s="28"/>
    </row>
    <row r="800" spans="4:8">
      <c r="D800" s="28"/>
      <c r="E800" s="28"/>
      <c r="F800" s="28"/>
      <c r="G800" s="28"/>
      <c r="H800" s="28"/>
    </row>
    <row r="801" spans="4:8">
      <c r="D801" s="28"/>
      <c r="E801" s="28"/>
      <c r="F801" s="28"/>
      <c r="G801" s="28"/>
      <c r="H801" s="28"/>
    </row>
    <row r="802" spans="4:8">
      <c r="D802" s="28"/>
      <c r="E802" s="28"/>
      <c r="F802" s="28"/>
      <c r="G802" s="28"/>
      <c r="H802" s="28"/>
    </row>
    <row r="803" spans="4:8">
      <c r="D803" s="28"/>
      <c r="E803" s="28"/>
      <c r="F803" s="28"/>
      <c r="G803" s="28"/>
      <c r="H803" s="28"/>
    </row>
    <row r="804" spans="4:8">
      <c r="D804" s="28"/>
      <c r="E804" s="28"/>
      <c r="F804" s="28"/>
      <c r="G804" s="28"/>
      <c r="H804" s="28"/>
    </row>
    <row r="805" spans="4:8">
      <c r="D805" s="28"/>
      <c r="E805" s="28"/>
      <c r="F805" s="28"/>
      <c r="G805" s="28"/>
      <c r="H805" s="28"/>
    </row>
    <row r="806" spans="4:8">
      <c r="D806" s="28"/>
      <c r="E806" s="28"/>
      <c r="F806" s="28"/>
      <c r="G806" s="28"/>
      <c r="H806" s="28"/>
    </row>
    <row r="807" spans="4:8">
      <c r="D807" s="28"/>
      <c r="E807" s="28"/>
      <c r="F807" s="28"/>
      <c r="G807" s="28"/>
      <c r="H807" s="28"/>
    </row>
    <row r="808" spans="4:8">
      <c r="D808" s="28"/>
      <c r="E808" s="28"/>
      <c r="F808" s="28"/>
      <c r="G808" s="28"/>
      <c r="H808" s="28"/>
    </row>
    <row r="809" spans="4:8">
      <c r="D809" s="28"/>
      <c r="E809" s="28"/>
      <c r="F809" s="28"/>
      <c r="G809" s="28"/>
      <c r="H809" s="28"/>
    </row>
    <row r="810" spans="4:8">
      <c r="D810" s="28"/>
      <c r="E810" s="28"/>
      <c r="F810" s="28"/>
      <c r="G810" s="28"/>
      <c r="H810" s="28"/>
    </row>
    <row r="811" spans="4:8">
      <c r="D811" s="28"/>
      <c r="E811" s="28"/>
      <c r="F811" s="28"/>
      <c r="G811" s="28"/>
      <c r="H811" s="28"/>
    </row>
    <row r="812" spans="4:8">
      <c r="D812" s="28"/>
      <c r="E812" s="28"/>
      <c r="F812" s="28"/>
      <c r="G812" s="28"/>
      <c r="H812" s="28"/>
    </row>
    <row r="813" spans="4:8">
      <c r="D813" s="28"/>
      <c r="E813" s="28"/>
      <c r="F813" s="28"/>
      <c r="G813" s="28"/>
      <c r="H813" s="28"/>
    </row>
    <row r="814" spans="4:8">
      <c r="D814" s="28"/>
      <c r="E814" s="28"/>
      <c r="F814" s="28"/>
      <c r="G814" s="28"/>
      <c r="H814" s="28"/>
    </row>
    <row r="815" spans="4:8">
      <c r="D815" s="28"/>
      <c r="E815" s="28"/>
      <c r="F815" s="28"/>
      <c r="G815" s="28"/>
      <c r="H815" s="28"/>
    </row>
    <row r="816" spans="4:8">
      <c r="D816" s="28"/>
      <c r="E816" s="28"/>
      <c r="F816" s="28"/>
      <c r="G816" s="28"/>
      <c r="H816" s="28"/>
    </row>
    <row r="817" spans="4:8">
      <c r="D817" s="28"/>
      <c r="E817" s="28"/>
      <c r="F817" s="28"/>
      <c r="G817" s="28"/>
      <c r="H817" s="28"/>
    </row>
    <row r="818" spans="4:8">
      <c r="D818" s="28"/>
      <c r="E818" s="28"/>
      <c r="F818" s="28"/>
      <c r="G818" s="28"/>
      <c r="H818" s="28"/>
    </row>
    <row r="819" spans="4:8">
      <c r="D819" s="28"/>
      <c r="E819" s="28"/>
      <c r="F819" s="28"/>
      <c r="G819" s="28"/>
      <c r="H819" s="28"/>
    </row>
    <row r="820" spans="4:8">
      <c r="D820" s="28"/>
      <c r="E820" s="28"/>
      <c r="F820" s="28"/>
      <c r="G820" s="28"/>
      <c r="H820" s="28"/>
    </row>
    <row r="821" spans="4:8">
      <c r="D821" s="28"/>
      <c r="E821" s="28"/>
      <c r="F821" s="28"/>
      <c r="G821" s="28"/>
      <c r="H821" s="28"/>
    </row>
    <row r="822" spans="4:8">
      <c r="D822" s="28"/>
      <c r="E822" s="28"/>
      <c r="F822" s="28"/>
      <c r="G822" s="28"/>
      <c r="H822" s="28"/>
    </row>
    <row r="823" spans="4:8">
      <c r="D823" s="28"/>
      <c r="E823" s="28"/>
      <c r="F823" s="28"/>
      <c r="G823" s="28"/>
      <c r="H823" s="2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19"/>
  <dimension ref="A1:Y550"/>
  <sheetViews>
    <sheetView showGridLines="0" zoomScale="80" zoomScaleNormal="80" workbookViewId="0">
      <pane xSplit="3" ySplit="4" topLeftCell="D30" activePane="bottomRight" state="frozen"/>
      <selection activeCell="A83" sqref="A83:XFD83"/>
      <selection pane="topRight" activeCell="A83" sqref="A83:XFD83"/>
      <selection pane="bottomLeft" activeCell="A83" sqref="A83:XFD83"/>
      <selection pane="bottomRight" activeCell="H69" sqref="A1:XFD1048576"/>
    </sheetView>
  </sheetViews>
  <sheetFormatPr defaultColWidth="9.109375" defaultRowHeight="13.8" outlineLevelRow="1"/>
  <cols>
    <col min="1" max="1" width="44" style="16" customWidth="1"/>
    <col min="2" max="3" width="10.5546875" style="48" customWidth="1"/>
    <col min="4" max="22" width="12.109375" style="16" customWidth="1"/>
    <col min="23" max="16384" width="9.109375" style="16"/>
  </cols>
  <sheetData>
    <row r="1" spans="1:22">
      <c r="A1" s="15" t="s">
        <v>7</v>
      </c>
      <c r="B1" s="44"/>
      <c r="C1" s="44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3" spans="1:22">
      <c r="B3" s="45"/>
      <c r="C3" s="45"/>
      <c r="D3" s="19">
        <v>2017</v>
      </c>
      <c r="E3" s="19">
        <v>2018</v>
      </c>
      <c r="F3" s="19">
        <v>2019</v>
      </c>
      <c r="G3" s="19">
        <v>2020</v>
      </c>
      <c r="H3" s="19">
        <v>2021</v>
      </c>
      <c r="I3" s="19">
        <v>2022</v>
      </c>
      <c r="J3" s="19">
        <v>2023</v>
      </c>
      <c r="K3" s="19">
        <v>2024</v>
      </c>
      <c r="L3" s="19">
        <v>2025</v>
      </c>
      <c r="M3" s="19">
        <v>2026</v>
      </c>
      <c r="N3" s="19">
        <v>2027</v>
      </c>
      <c r="O3" s="19">
        <v>2028</v>
      </c>
      <c r="P3" s="19">
        <v>2029</v>
      </c>
      <c r="Q3" s="19">
        <v>2030</v>
      </c>
      <c r="R3" s="19">
        <v>2031</v>
      </c>
      <c r="S3" s="19">
        <v>2032</v>
      </c>
      <c r="T3" s="19">
        <v>2033</v>
      </c>
      <c r="U3" s="19">
        <v>2034</v>
      </c>
      <c r="V3" s="19">
        <v>2035</v>
      </c>
    </row>
    <row r="4" spans="1:22">
      <c r="B4" s="44" t="s">
        <v>99</v>
      </c>
      <c r="C4" s="44" t="s">
        <v>100</v>
      </c>
      <c r="D4" s="21" t="s">
        <v>763</v>
      </c>
      <c r="E4" s="21" t="s">
        <v>1529</v>
      </c>
      <c r="F4" s="21" t="s">
        <v>1530</v>
      </c>
      <c r="G4" s="21" t="s">
        <v>1531</v>
      </c>
      <c r="H4" s="21" t="s">
        <v>1643</v>
      </c>
      <c r="I4" s="21" t="s">
        <v>1644</v>
      </c>
      <c r="J4" s="21" t="s">
        <v>1645</v>
      </c>
      <c r="K4" s="21" t="s">
        <v>1646</v>
      </c>
      <c r="L4" s="21" t="s">
        <v>1647</v>
      </c>
      <c r="M4" s="21" t="s">
        <v>1648</v>
      </c>
      <c r="N4" s="21" t="s">
        <v>1649</v>
      </c>
      <c r="O4" s="21" t="s">
        <v>1650</v>
      </c>
      <c r="P4" s="21" t="s">
        <v>1651</v>
      </c>
      <c r="Q4" s="21" t="s">
        <v>1652</v>
      </c>
      <c r="R4" s="21" t="s">
        <v>1653</v>
      </c>
      <c r="S4" s="21" t="s">
        <v>1654</v>
      </c>
      <c r="T4" s="21" t="s">
        <v>1655</v>
      </c>
      <c r="U4" s="21" t="s">
        <v>1656</v>
      </c>
      <c r="V4" s="21"/>
    </row>
    <row r="6" spans="1:22">
      <c r="A6" s="481" t="s">
        <v>144</v>
      </c>
      <c r="B6" s="482"/>
      <c r="C6" s="482"/>
      <c r="D6" s="483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</row>
    <row r="8" spans="1:22">
      <c r="A8" s="27" t="s">
        <v>1389</v>
      </c>
      <c r="B8" s="30" t="s">
        <v>106</v>
      </c>
      <c r="C8" s="30" t="s">
        <v>106</v>
      </c>
      <c r="D8" s="246">
        <v>1</v>
      </c>
      <c r="E8" s="49">
        <v>1.0249999999999999</v>
      </c>
      <c r="F8" s="49">
        <v>1.0206</v>
      </c>
      <c r="G8" s="49">
        <v>1.02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/>
    </row>
    <row r="9" spans="1:22">
      <c r="A9" s="27" t="s">
        <v>1390</v>
      </c>
      <c r="B9" s="30" t="s">
        <v>106</v>
      </c>
      <c r="C9" s="30" t="s">
        <v>106</v>
      </c>
      <c r="D9" s="49">
        <v>1</v>
      </c>
      <c r="E9" s="49">
        <v>1.0249999999999999</v>
      </c>
      <c r="F9" s="49">
        <v>1.0461149999999999</v>
      </c>
      <c r="G9" s="49">
        <v>1.0670373</v>
      </c>
      <c r="H9" s="49">
        <v>1.0883780459999999</v>
      </c>
      <c r="I9" s="49">
        <v>1.11014560692</v>
      </c>
      <c r="J9" s="49">
        <v>1.1323485190583999</v>
      </c>
      <c r="K9" s="49">
        <v>1.154995489439568</v>
      </c>
      <c r="L9" s="49">
        <v>1.1780953992283594</v>
      </c>
      <c r="M9" s="49">
        <v>1.2016573072129266</v>
      </c>
      <c r="N9" s="49">
        <v>1.2256904533571851</v>
      </c>
      <c r="O9" s="49">
        <v>1.2502042624243288</v>
      </c>
      <c r="P9" s="49">
        <v>1.2752083476728153</v>
      </c>
      <c r="Q9" s="49">
        <v>1.3007125146262717</v>
      </c>
      <c r="R9" s="49">
        <v>1.326726764918797</v>
      </c>
      <c r="S9" s="49">
        <v>1.3532613002171729</v>
      </c>
      <c r="T9" s="49">
        <v>1.3803265262215165</v>
      </c>
      <c r="U9" s="49">
        <v>1.4079330567459469</v>
      </c>
      <c r="V9" s="49"/>
    </row>
    <row r="11" spans="1:22">
      <c r="A11" s="55" t="s">
        <v>7</v>
      </c>
    </row>
    <row r="12" spans="1:22">
      <c r="A12" s="232" t="s">
        <v>678</v>
      </c>
      <c r="B12" s="30" t="s">
        <v>119</v>
      </c>
      <c r="C12" s="30" t="s">
        <v>104</v>
      </c>
      <c r="D12" s="28">
        <v>-70326.162807562723</v>
      </c>
      <c r="E12" s="28">
        <v>-69631.614463406848</v>
      </c>
      <c r="F12" s="28">
        <v>-71696.89341457418</v>
      </c>
      <c r="G12" s="28">
        <v>-78842.138340539517</v>
      </c>
      <c r="H12" s="28">
        <v>-71103.969258347614</v>
      </c>
      <c r="I12" s="28">
        <v>-71737.794750230227</v>
      </c>
      <c r="J12" s="28">
        <v>-74951.966329971314</v>
      </c>
      <c r="K12" s="28">
        <v>-77272.68153235293</v>
      </c>
      <c r="L12" s="28">
        <v>-85253.390406251492</v>
      </c>
      <c r="M12" s="28">
        <v>-88836.269803111427</v>
      </c>
      <c r="N12" s="28">
        <v>-92559.109678041248</v>
      </c>
      <c r="O12" s="28">
        <v>-96427.317054902946</v>
      </c>
      <c r="P12" s="28">
        <v>-100446.51155681885</v>
      </c>
      <c r="Q12" s="28">
        <v>-106758.54447187984</v>
      </c>
      <c r="R12" s="28">
        <v>-111140.18617225367</v>
      </c>
      <c r="S12" s="28">
        <v>-115691.89191487123</v>
      </c>
      <c r="T12" s="28">
        <v>-120420.23872999058</v>
      </c>
      <c r="U12" s="28">
        <v>-125332.06348129651</v>
      </c>
      <c r="V12" s="28"/>
    </row>
    <row r="13" spans="1:22">
      <c r="A13" s="232" t="s">
        <v>676</v>
      </c>
      <c r="B13" s="30" t="s">
        <v>119</v>
      </c>
      <c r="C13" s="30" t="s">
        <v>104</v>
      </c>
      <c r="D13" s="28">
        <v>-9445.9376386748263</v>
      </c>
      <c r="E13" s="28">
        <v>-9443.5985936390935</v>
      </c>
      <c r="F13" s="28">
        <v>-9767.4310436978521</v>
      </c>
      <c r="G13" s="28">
        <v>-10909.045804281361</v>
      </c>
      <c r="H13" s="28">
        <v>-11291.959036194778</v>
      </c>
      <c r="I13" s="28">
        <v>-12645.204078323517</v>
      </c>
      <c r="J13" s="28">
        <v>-11753.796478895878</v>
      </c>
      <c r="K13" s="28">
        <v>-12077.88454149324</v>
      </c>
      <c r="L13" s="28">
        <v>-12643.858715375853</v>
      </c>
      <c r="M13" s="28">
        <v>-13234.871197103972</v>
      </c>
      <c r="N13" s="28">
        <v>-13852.020011413033</v>
      </c>
      <c r="O13" s="28">
        <v>-14496.451740988736</v>
      </c>
      <c r="P13" s="28">
        <v>-15169.363702582788</v>
      </c>
      <c r="Q13" s="28">
        <v>-15872.006221947806</v>
      </c>
      <c r="R13" s="28">
        <v>-16605.685012130154</v>
      </c>
      <c r="S13" s="28">
        <v>-17371.763659870005</v>
      </c>
      <c r="T13" s="28">
        <v>-18171.66622507817</v>
      </c>
      <c r="U13" s="28">
        <v>-19006.879958589579</v>
      </c>
      <c r="V13" s="28"/>
    </row>
    <row r="14" spans="1:22">
      <c r="A14" s="232" t="s">
        <v>679</v>
      </c>
      <c r="B14" s="30" t="s">
        <v>119</v>
      </c>
      <c r="C14" s="30" t="s">
        <v>104</v>
      </c>
      <c r="D14" s="28">
        <v>-71943.106436684553</v>
      </c>
      <c r="E14" s="28">
        <v>-78676.812722439485</v>
      </c>
      <c r="F14" s="28">
        <v>-82314.818022570704</v>
      </c>
      <c r="G14" s="28">
        <v>-80428.848135426219</v>
      </c>
      <c r="H14" s="28">
        <v>-94144.285766682951</v>
      </c>
      <c r="I14" s="28">
        <v>-100628.09303477501</v>
      </c>
      <c r="J14" s="28">
        <v>-105871.35614104584</v>
      </c>
      <c r="K14" s="28">
        <v>-111524.80452658882</v>
      </c>
      <c r="L14" s="28">
        <v>-119297.615519871</v>
      </c>
      <c r="M14" s="28">
        <v>-124186.89277677909</v>
      </c>
      <c r="N14" s="28">
        <v>-129279.90684536933</v>
      </c>
      <c r="O14" s="28">
        <v>-134585.3983240136</v>
      </c>
      <c r="P14" s="28">
        <v>-140112.49450334645</v>
      </c>
      <c r="Q14" s="28">
        <v>-149671.98044236287</v>
      </c>
      <c r="R14" s="28">
        <v>-155766.68336171797</v>
      </c>
      <c r="S14" s="28">
        <v>-162115.36499373929</v>
      </c>
      <c r="T14" s="28">
        <v>-168728.95099582395</v>
      </c>
      <c r="U14" s="28">
        <v>-175618.85202888155</v>
      </c>
      <c r="V14" s="28"/>
    </row>
    <row r="15" spans="1:22">
      <c r="A15" s="232" t="s">
        <v>664</v>
      </c>
      <c r="B15" s="30" t="s">
        <v>119</v>
      </c>
      <c r="C15" s="30" t="s">
        <v>104</v>
      </c>
      <c r="D15" s="28">
        <v>-17639.884715089524</v>
      </c>
      <c r="E15" s="28">
        <v>-17281.933200139658</v>
      </c>
      <c r="F15" s="28">
        <v>-17457.495067187458</v>
      </c>
      <c r="G15" s="28">
        <v>-18601.13566022419</v>
      </c>
      <c r="H15" s="28">
        <v>-19061.206224693269</v>
      </c>
      <c r="I15" s="28">
        <v>-19533.587077040778</v>
      </c>
      <c r="J15" s="28">
        <v>-20018.634461801794</v>
      </c>
      <c r="K15" s="28">
        <v>-20516.715656050023</v>
      </c>
      <c r="L15" s="28">
        <v>-21215.983102148752</v>
      </c>
      <c r="M15" s="28">
        <v>-21940.543355751339</v>
      </c>
      <c r="N15" s="28">
        <v>-22691.361600755547</v>
      </c>
      <c r="O15" s="28">
        <v>-23469.441587278583</v>
      </c>
      <c r="P15" s="28">
        <v>-24275.827231892727</v>
      </c>
      <c r="Q15" s="28">
        <v>-25111.604286260244</v>
      </c>
      <c r="R15" s="28">
        <v>-25977.902077158338</v>
      </c>
      <c r="S15" s="28">
        <v>-26875.895321017553</v>
      </c>
      <c r="T15" s="28">
        <v>-27806.80601623654</v>
      </c>
      <c r="U15" s="28">
        <v>-28771.905416680856</v>
      </c>
      <c r="V15" s="28"/>
    </row>
    <row r="16" spans="1:22">
      <c r="A16" s="232" t="s">
        <v>677</v>
      </c>
      <c r="B16" s="30" t="s">
        <v>119</v>
      </c>
      <c r="C16" s="30" t="s">
        <v>104</v>
      </c>
      <c r="D16" s="28">
        <v>-339.15175803008248</v>
      </c>
      <c r="E16" s="28">
        <v>-344.47644063115479</v>
      </c>
      <c r="F16" s="28">
        <v>-349.88472074906394</v>
      </c>
      <c r="G16" s="28">
        <v>-333.68505817838229</v>
      </c>
      <c r="H16" s="28">
        <v>-339.45780968486832</v>
      </c>
      <c r="I16" s="28">
        <v>-344.71940573498381</v>
      </c>
      <c r="J16" s="28">
        <v>-350.20044428617007</v>
      </c>
      <c r="K16" s="28">
        <v>-355.87369148360602</v>
      </c>
      <c r="L16" s="28">
        <v>-361.46090843989862</v>
      </c>
      <c r="M16" s="28">
        <v>-367.13584470240505</v>
      </c>
      <c r="N16" s="28">
        <v>-372.89987746423287</v>
      </c>
      <c r="O16" s="28">
        <v>-378.75440554042132</v>
      </c>
      <c r="P16" s="28">
        <v>-384.70084970740595</v>
      </c>
      <c r="Q16" s="28">
        <v>-390.74065304781226</v>
      </c>
      <c r="R16" s="28">
        <v>-396.87528130066289</v>
      </c>
      <c r="S16" s="28">
        <v>-403.10622321708331</v>
      </c>
      <c r="T16" s="28">
        <v>-409.43499092159158</v>
      </c>
      <c r="U16" s="28">
        <v>-415.86312027906058</v>
      </c>
      <c r="V16" s="28"/>
    </row>
    <row r="17" spans="1:22">
      <c r="A17" s="56" t="s">
        <v>680</v>
      </c>
      <c r="B17" s="30" t="s">
        <v>119</v>
      </c>
      <c r="C17" s="30" t="s">
        <v>104</v>
      </c>
      <c r="D17" s="28">
        <v>-169694.2433560417</v>
      </c>
      <c r="E17" s="28">
        <v>-175378.43542025622</v>
      </c>
      <c r="F17" s="28">
        <v>-181586.52226877928</v>
      </c>
      <c r="G17" s="28">
        <v>-189114.85299864964</v>
      </c>
      <c r="H17" s="28">
        <v>-195940.87809560349</v>
      </c>
      <c r="I17" s="28">
        <v>-204889.39834610451</v>
      </c>
      <c r="J17" s="28">
        <v>-212945.95385600097</v>
      </c>
      <c r="K17" s="28">
        <v>-221747.95994796863</v>
      </c>
      <c r="L17" s="28">
        <v>-238772.30865208703</v>
      </c>
      <c r="M17" s="28">
        <v>-248565.71297744825</v>
      </c>
      <c r="N17" s="28">
        <v>-258755.29801304336</v>
      </c>
      <c r="O17" s="28">
        <v>-269357.36311272427</v>
      </c>
      <c r="P17" s="28">
        <v>-280388.89784434822</v>
      </c>
      <c r="Q17" s="28">
        <v>-297804.87607549859</v>
      </c>
      <c r="R17" s="28">
        <v>-309887.33190456079</v>
      </c>
      <c r="S17" s="28">
        <v>-322458.02211271517</v>
      </c>
      <c r="T17" s="28">
        <v>-335537.0969580508</v>
      </c>
      <c r="U17" s="28">
        <v>-349145.56400572753</v>
      </c>
      <c r="V17" s="28"/>
    </row>
    <row r="18" spans="1:22">
      <c r="B18" s="30"/>
      <c r="C18" s="30"/>
      <c r="D18" s="59"/>
      <c r="E18" s="59"/>
      <c r="F18" s="59"/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59"/>
      <c r="U18" s="59"/>
      <c r="V18" s="59"/>
    </row>
    <row r="19" spans="1:22">
      <c r="A19" s="232" t="s">
        <v>678</v>
      </c>
      <c r="B19" s="30" t="s">
        <v>119</v>
      </c>
      <c r="C19" s="30" t="s">
        <v>763</v>
      </c>
      <c r="D19" s="28">
        <v>-70326.162807562723</v>
      </c>
      <c r="E19" s="28">
        <v>-67933.282403323756</v>
      </c>
      <c r="F19" s="28">
        <v>-68536.340091265476</v>
      </c>
      <c r="G19" s="28">
        <v>-73888.830634636222</v>
      </c>
      <c r="H19" s="28">
        <v>-65330.212713926448</v>
      </c>
      <c r="I19" s="28">
        <v>-64620.167213254434</v>
      </c>
      <c r="J19" s="28">
        <v>-66191.605383382615</v>
      </c>
      <c r="K19" s="28">
        <v>-66903.015846276176</v>
      </c>
      <c r="L19" s="28">
        <v>-72365.438709031208</v>
      </c>
      <c r="M19" s="28">
        <v>-73928.123492341198</v>
      </c>
      <c r="N19" s="28">
        <v>-75515.893449704541</v>
      </c>
      <c r="O19" s="28">
        <v>-77129.249957855907</v>
      </c>
      <c r="P19" s="28">
        <v>-78768.706102126904</v>
      </c>
      <c r="Q19" s="28">
        <v>-82076.971868418084</v>
      </c>
      <c r="R19" s="28">
        <v>-83770.21487092413</v>
      </c>
      <c r="S19" s="28">
        <v>-85491.170032206544</v>
      </c>
      <c r="T19" s="28">
        <v>-87240.400327324722</v>
      </c>
      <c r="U19" s="28">
        <v>-89018.482008631414</v>
      </c>
      <c r="V19" s="28"/>
    </row>
    <row r="20" spans="1:22">
      <c r="A20" s="232" t="s">
        <v>676</v>
      </c>
      <c r="B20" s="30" t="s">
        <v>119</v>
      </c>
      <c r="C20" s="30" t="s">
        <v>763</v>
      </c>
      <c r="D20" s="28">
        <v>-9445.9376386748263</v>
      </c>
      <c r="E20" s="28">
        <v>-9213.2669206235059</v>
      </c>
      <c r="F20" s="28">
        <v>-9336.8616678834096</v>
      </c>
      <c r="G20" s="28">
        <v>-10223.678032887286</v>
      </c>
      <c r="H20" s="28">
        <v>-10375.033819999322</v>
      </c>
      <c r="I20" s="28">
        <v>-11390.581559302394</v>
      </c>
      <c r="J20" s="28">
        <v>-10380.016647762919</v>
      </c>
      <c r="K20" s="28">
        <v>-10457.08373056394</v>
      </c>
      <c r="L20" s="28">
        <v>-10732.457425483075</v>
      </c>
      <c r="M20" s="28">
        <v>-11013.848222502284</v>
      </c>
      <c r="N20" s="28">
        <v>-11301.401567966966</v>
      </c>
      <c r="O20" s="28">
        <v>-11595.26661097603</v>
      </c>
      <c r="P20" s="28">
        <v>-11895.596300217167</v>
      </c>
      <c r="Q20" s="28">
        <v>-12202.547483375482</v>
      </c>
      <c r="R20" s="28">
        <v>-12516.281009184671</v>
      </c>
      <c r="S20" s="28">
        <v>-12836.961832191731</v>
      </c>
      <c r="T20" s="28">
        <v>-13164.75912030829</v>
      </c>
      <c r="U20" s="28">
        <v>-13499.846365223355</v>
      </c>
      <c r="V20" s="28"/>
    </row>
    <row r="21" spans="1:22">
      <c r="A21" s="232" t="s">
        <v>679</v>
      </c>
      <c r="B21" s="30" t="s">
        <v>119</v>
      </c>
      <c r="C21" s="30" t="s">
        <v>763</v>
      </c>
      <c r="D21" s="28">
        <v>-71943.106436684553</v>
      </c>
      <c r="E21" s="28">
        <v>-76757.866070672681</v>
      </c>
      <c r="F21" s="28">
        <v>-78686.203737228425</v>
      </c>
      <c r="G21" s="28">
        <v>-75375.854373062888</v>
      </c>
      <c r="H21" s="28">
        <v>-86499.618503590216</v>
      </c>
      <c r="I21" s="28">
        <v>-90644.049219776396</v>
      </c>
      <c r="J21" s="28">
        <v>-93497.147176103303</v>
      </c>
      <c r="K21" s="28">
        <v>-96558.649402781113</v>
      </c>
      <c r="L21" s="28">
        <v>-101263.11977621654</v>
      </c>
      <c r="M21" s="28">
        <v>-103346.34677569842</v>
      </c>
      <c r="N21" s="28">
        <v>-105475.16829495544</v>
      </c>
      <c r="O21" s="28">
        <v>-107650.72746035343</v>
      </c>
      <c r="P21" s="28">
        <v>-109874.198015598</v>
      </c>
      <c r="Q21" s="28">
        <v>-115069.22456678869</v>
      </c>
      <c r="R21" s="28">
        <v>-117406.75433743265</v>
      </c>
      <c r="S21" s="28">
        <v>-119796.05488439139</v>
      </c>
      <c r="T21" s="28">
        <v>-122238.43256689404</v>
      </c>
      <c r="U21" s="28">
        <v>-124735.22884303647</v>
      </c>
      <c r="V21" s="28"/>
    </row>
    <row r="22" spans="1:22">
      <c r="A22" s="232" t="s">
        <v>664</v>
      </c>
      <c r="B22" s="30" t="s">
        <v>119</v>
      </c>
      <c r="C22" s="30" t="s">
        <v>763</v>
      </c>
      <c r="D22" s="28">
        <v>-17639.884715089524</v>
      </c>
      <c r="E22" s="28">
        <v>-16860.422634282593</v>
      </c>
      <c r="F22" s="28">
        <v>-16687.931123430462</v>
      </c>
      <c r="G22" s="28">
        <v>-17432.507429894147</v>
      </c>
      <c r="H22" s="28">
        <v>-17513.405654172184</v>
      </c>
      <c r="I22" s="28">
        <v>-17595.518061126211</v>
      </c>
      <c r="J22" s="28">
        <v>-17678.863110491999</v>
      </c>
      <c r="K22" s="28">
        <v>-17763.459549097664</v>
      </c>
      <c r="L22" s="28">
        <v>-18008.713993828518</v>
      </c>
      <c r="M22" s="28">
        <v>-18258.569414136309</v>
      </c>
      <c r="N22" s="28">
        <v>-18513.125837444157</v>
      </c>
      <c r="O22" s="28">
        <v>-18772.485659077745</v>
      </c>
      <c r="P22" s="28">
        <v>-19036.753700832312</v>
      </c>
      <c r="Q22" s="28">
        <v>-19306.037271022535</v>
      </c>
      <c r="R22" s="28">
        <v>-19580.446226053431</v>
      </c>
      <c r="S22" s="28">
        <v>-19860.093033551228</v>
      </c>
      <c r="T22" s="28">
        <v>-20145.092837094453</v>
      </c>
      <c r="U22" s="28">
        <v>-20435.563522586268</v>
      </c>
      <c r="V22" s="28"/>
    </row>
    <row r="23" spans="1:22">
      <c r="A23" s="232" t="s">
        <v>677</v>
      </c>
      <c r="B23" s="30" t="s">
        <v>119</v>
      </c>
      <c r="C23" s="30" t="s">
        <v>763</v>
      </c>
      <c r="D23" s="28">
        <v>-339.15175803008248</v>
      </c>
      <c r="E23" s="28">
        <v>-336.07457622551692</v>
      </c>
      <c r="F23" s="28">
        <v>-334.4610494535151</v>
      </c>
      <c r="G23" s="28">
        <v>-312.72108123903661</v>
      </c>
      <c r="H23" s="28">
        <v>-311.89329014163923</v>
      </c>
      <c r="I23" s="28">
        <v>-310.51729033219084</v>
      </c>
      <c r="J23" s="28">
        <v>-309.26913259654185</v>
      </c>
      <c r="K23" s="28">
        <v>-308.11695347510374</v>
      </c>
      <c r="L23" s="28">
        <v>-306.81802906339493</v>
      </c>
      <c r="M23" s="28">
        <v>-305.52458050950025</v>
      </c>
      <c r="N23" s="28">
        <v>-304.23658472892106</v>
      </c>
      <c r="O23" s="28">
        <v>-302.95401873447554</v>
      </c>
      <c r="P23" s="28">
        <v>-301.67685963588906</v>
      </c>
      <c r="Q23" s="28">
        <v>-300.40508463938488</v>
      </c>
      <c r="R23" s="28">
        <v>-299.13867104727763</v>
      </c>
      <c r="S23" s="28">
        <v>-297.87759625756854</v>
      </c>
      <c r="T23" s="28">
        <v>-296.62183776354158</v>
      </c>
      <c r="U23" s="28">
        <v>-295.3713731533619</v>
      </c>
      <c r="V23" s="28"/>
    </row>
    <row r="24" spans="1:22">
      <c r="A24" s="56" t="s">
        <v>680</v>
      </c>
      <c r="B24" s="30" t="s">
        <v>119</v>
      </c>
      <c r="C24" s="30" t="s">
        <v>763</v>
      </c>
      <c r="D24" s="28">
        <v>-169694.2433560417</v>
      </c>
      <c r="E24" s="28">
        <v>-171100.91260512805</v>
      </c>
      <c r="F24" s="28">
        <v>-173581.79766926132</v>
      </c>
      <c r="G24" s="28">
        <v>-177233.59155171955</v>
      </c>
      <c r="H24" s="28">
        <v>-180030.1639818298</v>
      </c>
      <c r="I24" s="28">
        <v>-184560.83334379163</v>
      </c>
      <c r="J24" s="28">
        <v>-188056.90145033735</v>
      </c>
      <c r="K24" s="28">
        <v>-191990.32548219402</v>
      </c>
      <c r="L24" s="28">
        <v>-202676.54793362276</v>
      </c>
      <c r="M24" s="28">
        <v>-206852.41248518773</v>
      </c>
      <c r="N24" s="28">
        <v>-211109.82573480002</v>
      </c>
      <c r="O24" s="28">
        <v>-215450.68370699757</v>
      </c>
      <c r="P24" s="28">
        <v>-219876.93097841027</v>
      </c>
      <c r="Q24" s="28">
        <v>-228955.18627424419</v>
      </c>
      <c r="R24" s="28">
        <v>-233572.83511464216</v>
      </c>
      <c r="S24" s="28">
        <v>-238282.15737859847</v>
      </c>
      <c r="T24" s="28">
        <v>-243085.306689385</v>
      </c>
      <c r="U24" s="28">
        <v>-247984.49211263086</v>
      </c>
      <c r="V24" s="28"/>
    </row>
    <row r="27" spans="1:22">
      <c r="A27" s="481" t="s">
        <v>744</v>
      </c>
      <c r="B27" s="482"/>
      <c r="C27" s="482"/>
      <c r="D27" s="483"/>
      <c r="E27" s="483"/>
      <c r="F27" s="483"/>
      <c r="G27" s="483"/>
      <c r="H27" s="483"/>
      <c r="I27" s="483"/>
      <c r="J27" s="483"/>
      <c r="K27" s="483"/>
      <c r="L27" s="483"/>
      <c r="M27" s="483"/>
      <c r="N27" s="483"/>
      <c r="O27" s="483"/>
      <c r="P27" s="483"/>
      <c r="Q27" s="483"/>
      <c r="R27" s="483"/>
      <c r="S27" s="483"/>
      <c r="T27" s="483"/>
      <c r="U27" s="483"/>
      <c r="V27" s="483"/>
    </row>
    <row r="29" spans="1:22" ht="14.4" thickBot="1">
      <c r="A29" s="485" t="s">
        <v>728</v>
      </c>
      <c r="E29" s="28"/>
      <c r="F29" s="28"/>
      <c r="G29" s="28"/>
      <c r="H29" s="28"/>
      <c r="J29" s="55"/>
    </row>
    <row r="30" spans="1:22" ht="14.4" thickBot="1">
      <c r="A30" s="22" t="s">
        <v>1434</v>
      </c>
      <c r="B30" s="491">
        <v>0</v>
      </c>
      <c r="D30" s="28"/>
      <c r="E30" s="28"/>
      <c r="F30" s="28"/>
      <c r="G30" s="28"/>
      <c r="H30" s="28"/>
      <c r="J30" s="55"/>
      <c r="K30" s="134"/>
    </row>
    <row r="31" spans="1:22">
      <c r="B31" s="16"/>
      <c r="C31" s="16"/>
    </row>
    <row r="32" spans="1:22">
      <c r="A32" s="25" t="s">
        <v>692</v>
      </c>
      <c r="B32" s="30" t="s">
        <v>105</v>
      </c>
      <c r="C32" s="30" t="s">
        <v>106</v>
      </c>
      <c r="D32" s="102">
        <v>0.25</v>
      </c>
      <c r="E32" s="28"/>
      <c r="F32" s="28"/>
      <c r="G32" s="28"/>
      <c r="H32" s="28"/>
      <c r="J32" s="55"/>
    </row>
    <row r="33" spans="1:22">
      <c r="A33" s="27"/>
      <c r="B33" s="62"/>
      <c r="C33" s="47"/>
      <c r="D33" s="28"/>
      <c r="E33" s="28"/>
      <c r="F33" s="28"/>
      <c r="G33" s="28"/>
      <c r="H33" s="28"/>
      <c r="J33" s="55"/>
    </row>
    <row r="34" spans="1:22">
      <c r="A34" s="27" t="s">
        <v>753</v>
      </c>
      <c r="B34" s="62"/>
      <c r="C34" s="47"/>
      <c r="D34" s="28"/>
      <c r="E34" s="28"/>
      <c r="F34" s="28"/>
      <c r="G34" s="28"/>
      <c r="H34" s="28"/>
      <c r="J34" s="55"/>
    </row>
    <row r="35" spans="1:22">
      <c r="A35" s="232" t="s">
        <v>678</v>
      </c>
      <c r="B35" s="30" t="s">
        <v>119</v>
      </c>
      <c r="C35" s="30" t="s">
        <v>763</v>
      </c>
      <c r="D35" s="28">
        <v>-17581.540701890681</v>
      </c>
      <c r="E35" s="28">
        <v>-16983.320600830939</v>
      </c>
      <c r="F35" s="28">
        <v>-17134.085022816369</v>
      </c>
      <c r="G35" s="28">
        <v>-18472.207658659056</v>
      </c>
      <c r="H35" s="28">
        <v>-16332.553178481612</v>
      </c>
      <c r="I35" s="28">
        <v>-16155.041803313608</v>
      </c>
      <c r="J35" s="28">
        <v>-16547.901345845654</v>
      </c>
      <c r="K35" s="28">
        <v>-16725.753961569044</v>
      </c>
      <c r="L35" s="28">
        <v>-18091.359677257802</v>
      </c>
      <c r="M35" s="28">
        <v>-18482.030873085299</v>
      </c>
      <c r="N35" s="28">
        <v>-18878.973362426135</v>
      </c>
      <c r="O35" s="28">
        <v>-19282.312489463977</v>
      </c>
      <c r="P35" s="28">
        <v>-19692.176525531726</v>
      </c>
      <c r="Q35" s="28">
        <v>-20519.242967104521</v>
      </c>
      <c r="R35" s="28">
        <v>-20942.553717731033</v>
      </c>
      <c r="S35" s="28">
        <v>-21372.792508051636</v>
      </c>
      <c r="T35" s="28">
        <v>-21810.10008183118</v>
      </c>
      <c r="U35" s="28">
        <v>-22254.620502157853</v>
      </c>
      <c r="V35" s="28"/>
    </row>
    <row r="36" spans="1:22">
      <c r="A36" s="232" t="s">
        <v>676</v>
      </c>
      <c r="B36" s="30" t="s">
        <v>119</v>
      </c>
      <c r="C36" s="30" t="s">
        <v>763</v>
      </c>
      <c r="D36" s="28">
        <v>-2361.4844096687066</v>
      </c>
      <c r="E36" s="28">
        <v>-2303.3167301558765</v>
      </c>
      <c r="F36" s="28">
        <v>-2334.2154169708524</v>
      </c>
      <c r="G36" s="28">
        <v>-2555.9195082218216</v>
      </c>
      <c r="H36" s="28">
        <v>-2593.7584549998305</v>
      </c>
      <c r="I36" s="28">
        <v>-2847.6453898255986</v>
      </c>
      <c r="J36" s="28">
        <v>-2595.0041619407298</v>
      </c>
      <c r="K36" s="28">
        <v>-2614.2709326409849</v>
      </c>
      <c r="L36" s="28">
        <v>-2683.1143563707687</v>
      </c>
      <c r="M36" s="28">
        <v>-2753.4620556255709</v>
      </c>
      <c r="N36" s="28">
        <v>-2825.3503919917416</v>
      </c>
      <c r="O36" s="28">
        <v>-2898.8166527440076</v>
      </c>
      <c r="P36" s="28">
        <v>-2973.8990750542916</v>
      </c>
      <c r="Q36" s="28">
        <v>-3050.6368708438704</v>
      </c>
      <c r="R36" s="28">
        <v>-3129.0702522961678</v>
      </c>
      <c r="S36" s="28">
        <v>-3209.2404580479329</v>
      </c>
      <c r="T36" s="28">
        <v>-3291.1897800770726</v>
      </c>
      <c r="U36" s="28">
        <v>-3374.9615913058387</v>
      </c>
      <c r="V36" s="28"/>
    </row>
    <row r="37" spans="1:22">
      <c r="A37" s="232" t="s">
        <v>679</v>
      </c>
      <c r="B37" s="30" t="s">
        <v>119</v>
      </c>
      <c r="C37" s="30" t="s">
        <v>763</v>
      </c>
      <c r="D37" s="28">
        <v>-17985.776609171138</v>
      </c>
      <c r="E37" s="28">
        <v>-19189.46651766817</v>
      </c>
      <c r="F37" s="28">
        <v>-19671.550934307106</v>
      </c>
      <c r="G37" s="28">
        <v>-18843.963593265722</v>
      </c>
      <c r="H37" s="28">
        <v>-21624.904625897554</v>
      </c>
      <c r="I37" s="28">
        <v>-22661.012304944099</v>
      </c>
      <c r="J37" s="28">
        <v>-23374.286794025826</v>
      </c>
      <c r="K37" s="28">
        <v>-24139.662350695278</v>
      </c>
      <c r="L37" s="28">
        <v>-25315.779944054135</v>
      </c>
      <c r="M37" s="28">
        <v>-25836.586693924604</v>
      </c>
      <c r="N37" s="28">
        <v>-26368.792073738859</v>
      </c>
      <c r="O37" s="28">
        <v>-26912.681865088358</v>
      </c>
      <c r="P37" s="28">
        <v>-27468.5495038995</v>
      </c>
      <c r="Q37" s="28">
        <v>-28767.306141697172</v>
      </c>
      <c r="R37" s="28">
        <v>-29351.688584358162</v>
      </c>
      <c r="S37" s="28">
        <v>-29949.013721097846</v>
      </c>
      <c r="T37" s="28">
        <v>-30559.608141723511</v>
      </c>
      <c r="U37" s="28">
        <v>-31183.807210759118</v>
      </c>
      <c r="V37" s="28"/>
    </row>
    <row r="38" spans="1:22">
      <c r="A38" s="232" t="s">
        <v>664</v>
      </c>
      <c r="B38" s="30" t="s">
        <v>119</v>
      </c>
      <c r="C38" s="30" t="s">
        <v>763</v>
      </c>
      <c r="D38" s="28">
        <v>-4409.9711787723809</v>
      </c>
      <c r="E38" s="28">
        <v>-4215.1056585706483</v>
      </c>
      <c r="F38" s="28">
        <v>-4171.9827808576156</v>
      </c>
      <c r="G38" s="28">
        <v>-4358.1268574735368</v>
      </c>
      <c r="H38" s="28">
        <v>-4378.351413543046</v>
      </c>
      <c r="I38" s="28">
        <v>-4398.8795152815528</v>
      </c>
      <c r="J38" s="28">
        <v>-4419.7157776229997</v>
      </c>
      <c r="K38" s="28">
        <v>-4440.8648872744161</v>
      </c>
      <c r="L38" s="28">
        <v>-4502.1784984571295</v>
      </c>
      <c r="M38" s="28">
        <v>-4564.6423535340773</v>
      </c>
      <c r="N38" s="28">
        <v>-4628.2814593610392</v>
      </c>
      <c r="O38" s="28">
        <v>-4693.1214147694363</v>
      </c>
      <c r="P38" s="28">
        <v>-4759.1884252080781</v>
      </c>
      <c r="Q38" s="28">
        <v>-4826.5093177556337</v>
      </c>
      <c r="R38" s="28">
        <v>-4895.1115565133578</v>
      </c>
      <c r="S38" s="28">
        <v>-4965.0232583878069</v>
      </c>
      <c r="T38" s="28">
        <v>-5036.2732092736132</v>
      </c>
      <c r="U38" s="28">
        <v>-5108.890880646567</v>
      </c>
      <c r="V38" s="28"/>
    </row>
    <row r="39" spans="1:22">
      <c r="A39" s="56" t="s">
        <v>680</v>
      </c>
      <c r="B39" s="30" t="s">
        <v>119</v>
      </c>
      <c r="C39" s="30" t="s">
        <v>763</v>
      </c>
      <c r="D39" s="28">
        <v>-42338.772899502903</v>
      </c>
      <c r="E39" s="28">
        <v>-42691.209507225627</v>
      </c>
      <c r="F39" s="28">
        <v>-43311.834154951946</v>
      </c>
      <c r="G39" s="28">
        <v>-44230.217617620139</v>
      </c>
      <c r="H39" s="28">
        <v>-44929.567672922043</v>
      </c>
      <c r="I39" s="28">
        <v>-46062.579013364862</v>
      </c>
      <c r="J39" s="28">
        <v>-46936.908079435212</v>
      </c>
      <c r="K39" s="28">
        <v>-47920.552132179721</v>
      </c>
      <c r="L39" s="28">
        <v>-50592.432476139831</v>
      </c>
      <c r="M39" s="28">
        <v>-51636.721976169552</v>
      </c>
      <c r="N39" s="28">
        <v>-52701.397287517771</v>
      </c>
      <c r="O39" s="28">
        <v>-53786.93242206578</v>
      </c>
      <c r="P39" s="28">
        <v>-54893.813529693594</v>
      </c>
      <c r="Q39" s="28">
        <v>-57163.695297401202</v>
      </c>
      <c r="R39" s="28">
        <v>-58318.424110898726</v>
      </c>
      <c r="S39" s="28">
        <v>-59496.06994558523</v>
      </c>
      <c r="T39" s="28">
        <v>-60697.171212905378</v>
      </c>
      <c r="U39" s="28">
        <v>-61922.280184869385</v>
      </c>
      <c r="V39" s="28"/>
    </row>
    <row r="40" spans="1:22">
      <c r="A40" s="27"/>
      <c r="B40" s="30"/>
      <c r="C40" s="30"/>
      <c r="D40" s="28"/>
      <c r="E40" s="28"/>
      <c r="F40" s="28"/>
      <c r="G40" s="28"/>
      <c r="H40" s="28"/>
      <c r="J40" s="55"/>
    </row>
    <row r="41" spans="1:22">
      <c r="A41" s="27" t="s">
        <v>137</v>
      </c>
      <c r="B41" s="30" t="s">
        <v>105</v>
      </c>
      <c r="C41" s="30" t="s">
        <v>106</v>
      </c>
      <c r="D41" s="53">
        <v>0</v>
      </c>
      <c r="E41" s="53">
        <v>0</v>
      </c>
      <c r="F41" s="53">
        <v>0</v>
      </c>
      <c r="G41" s="53">
        <v>0.03</v>
      </c>
      <c r="H41" s="53">
        <v>0.03</v>
      </c>
      <c r="I41" s="53">
        <v>0.03</v>
      </c>
      <c r="J41" s="53">
        <v>0.03</v>
      </c>
      <c r="K41" s="53">
        <v>0.03</v>
      </c>
      <c r="L41" s="53">
        <v>0.03</v>
      </c>
      <c r="M41" s="53">
        <v>0.03</v>
      </c>
      <c r="N41" s="53">
        <v>0.03</v>
      </c>
      <c r="O41" s="53">
        <v>0.03</v>
      </c>
      <c r="P41" s="53">
        <v>0.03</v>
      </c>
      <c r="Q41" s="53">
        <v>0.03</v>
      </c>
      <c r="R41" s="53">
        <v>0.03</v>
      </c>
      <c r="S41" s="53">
        <v>0.03</v>
      </c>
      <c r="T41" s="53">
        <v>0.03</v>
      </c>
      <c r="U41" s="53">
        <v>0.03</v>
      </c>
      <c r="V41" s="53"/>
    </row>
    <row r="42" spans="1:22">
      <c r="A42" s="232" t="s">
        <v>678</v>
      </c>
      <c r="B42" s="30" t="s">
        <v>119</v>
      </c>
      <c r="C42" s="30" t="s">
        <v>763</v>
      </c>
      <c r="D42" s="28">
        <v>0</v>
      </c>
      <c r="E42" s="28">
        <v>0</v>
      </c>
      <c r="F42" s="28">
        <v>0</v>
      </c>
      <c r="G42" s="28">
        <v>-554.16622975977168</v>
      </c>
      <c r="H42" s="28">
        <v>-489.97659535444836</v>
      </c>
      <c r="I42" s="28">
        <v>-484.65125409940822</v>
      </c>
      <c r="J42" s="28">
        <v>-496.43704037536958</v>
      </c>
      <c r="K42" s="28">
        <v>-501.77261884707127</v>
      </c>
      <c r="L42" s="28">
        <v>-542.74079031773408</v>
      </c>
      <c r="M42" s="28">
        <v>-554.46092619255899</v>
      </c>
      <c r="N42" s="28">
        <v>-566.36920087278406</v>
      </c>
      <c r="O42" s="28">
        <v>-578.46937468391923</v>
      </c>
      <c r="P42" s="28">
        <v>-590.76529576595181</v>
      </c>
      <c r="Q42" s="28">
        <v>-615.57728901313556</v>
      </c>
      <c r="R42" s="28">
        <v>-628.27661153193094</v>
      </c>
      <c r="S42" s="28">
        <v>-641.18377524154903</v>
      </c>
      <c r="T42" s="28">
        <v>-654.30300245493538</v>
      </c>
      <c r="U42" s="28">
        <v>-667.63861506473563</v>
      </c>
      <c r="V42" s="28"/>
    </row>
    <row r="43" spans="1:22">
      <c r="A43" s="232" t="s">
        <v>676</v>
      </c>
      <c r="B43" s="30" t="s">
        <v>119</v>
      </c>
      <c r="C43" s="30" t="s">
        <v>763</v>
      </c>
      <c r="D43" s="28">
        <v>0</v>
      </c>
      <c r="E43" s="28">
        <v>0</v>
      </c>
      <c r="F43" s="28">
        <v>0</v>
      </c>
      <c r="G43" s="28">
        <v>-76.677585246654644</v>
      </c>
      <c r="H43" s="28">
        <v>-77.812753649994917</v>
      </c>
      <c r="I43" s="28">
        <v>-85.429361694767948</v>
      </c>
      <c r="J43" s="28">
        <v>-77.850124858221889</v>
      </c>
      <c r="K43" s="28">
        <v>-78.428127979229544</v>
      </c>
      <c r="L43" s="28">
        <v>-80.493430691123066</v>
      </c>
      <c r="M43" s="28">
        <v>-82.603861668767124</v>
      </c>
      <c r="N43" s="28">
        <v>-84.760511759752248</v>
      </c>
      <c r="O43" s="28">
        <v>-86.964499582320229</v>
      </c>
      <c r="P43" s="28">
        <v>-89.216972251628746</v>
      </c>
      <c r="Q43" s="28">
        <v>-91.519106125316114</v>
      </c>
      <c r="R43" s="28">
        <v>-93.872107568885028</v>
      </c>
      <c r="S43" s="28">
        <v>-96.277213741437976</v>
      </c>
      <c r="T43" s="28">
        <v>-98.73569340231218</v>
      </c>
      <c r="U43" s="28">
        <v>-101.24884773917516</v>
      </c>
      <c r="V43" s="28"/>
    </row>
    <row r="44" spans="1:22">
      <c r="A44" s="232" t="s">
        <v>679</v>
      </c>
      <c r="B44" s="30" t="s">
        <v>119</v>
      </c>
      <c r="C44" s="30" t="s">
        <v>763</v>
      </c>
      <c r="D44" s="28">
        <v>0</v>
      </c>
      <c r="E44" s="28">
        <v>0</v>
      </c>
      <c r="F44" s="28">
        <v>0</v>
      </c>
      <c r="G44" s="28">
        <v>-565.31890779797163</v>
      </c>
      <c r="H44" s="28">
        <v>-648.74713877692659</v>
      </c>
      <c r="I44" s="28">
        <v>-679.83036914832292</v>
      </c>
      <c r="J44" s="28">
        <v>-701.22860382077477</v>
      </c>
      <c r="K44" s="28">
        <v>-724.18987052085834</v>
      </c>
      <c r="L44" s="28">
        <v>-759.47339832162402</v>
      </c>
      <c r="M44" s="28">
        <v>-775.09760081773811</v>
      </c>
      <c r="N44" s="28">
        <v>-791.06376221216578</v>
      </c>
      <c r="O44" s="28">
        <v>-807.38045595265066</v>
      </c>
      <c r="P44" s="28">
        <v>-824.05648511698496</v>
      </c>
      <c r="Q44" s="28">
        <v>-863.01918425091515</v>
      </c>
      <c r="R44" s="28">
        <v>-880.55065753074484</v>
      </c>
      <c r="S44" s="28">
        <v>-898.47041163293534</v>
      </c>
      <c r="T44" s="28">
        <v>-916.78824425170535</v>
      </c>
      <c r="U44" s="28">
        <v>-935.51421632277345</v>
      </c>
      <c r="V44" s="28"/>
    </row>
    <row r="45" spans="1:22">
      <c r="A45" s="232" t="s">
        <v>664</v>
      </c>
      <c r="B45" s="30" t="s">
        <v>119</v>
      </c>
      <c r="C45" s="30" t="s">
        <v>763</v>
      </c>
      <c r="D45" s="28">
        <v>0</v>
      </c>
      <c r="E45" s="28">
        <v>0</v>
      </c>
      <c r="F45" s="28">
        <v>0</v>
      </c>
      <c r="G45" s="28">
        <v>-130.74380572420611</v>
      </c>
      <c r="H45" s="28">
        <v>-131.35054240629137</v>
      </c>
      <c r="I45" s="28">
        <v>-131.96638545844658</v>
      </c>
      <c r="J45" s="28">
        <v>-132.59147332868997</v>
      </c>
      <c r="K45" s="28">
        <v>-133.22594661823248</v>
      </c>
      <c r="L45" s="28">
        <v>-135.06535495371389</v>
      </c>
      <c r="M45" s="28">
        <v>-136.93927060602232</v>
      </c>
      <c r="N45" s="28">
        <v>-138.84844378083116</v>
      </c>
      <c r="O45" s="28">
        <v>-140.79364244308309</v>
      </c>
      <c r="P45" s="28">
        <v>-142.77565275624235</v>
      </c>
      <c r="Q45" s="28">
        <v>-144.79527953266901</v>
      </c>
      <c r="R45" s="28">
        <v>-146.85334669540072</v>
      </c>
      <c r="S45" s="28">
        <v>-148.95069775163421</v>
      </c>
      <c r="T45" s="28">
        <v>-151.08819627820839</v>
      </c>
      <c r="U45" s="28">
        <v>-153.266726419397</v>
      </c>
      <c r="V45" s="28"/>
    </row>
    <row r="46" spans="1:22">
      <c r="A46" s="56" t="s">
        <v>680</v>
      </c>
      <c r="B46" s="30" t="s">
        <v>119</v>
      </c>
      <c r="C46" s="30" t="s">
        <v>763</v>
      </c>
      <c r="D46" s="28">
        <v>0</v>
      </c>
      <c r="E46" s="28">
        <v>0</v>
      </c>
      <c r="F46" s="28">
        <v>0</v>
      </c>
      <c r="G46" s="28">
        <v>-1326.9065285286042</v>
      </c>
      <c r="H46" s="28">
        <v>-1347.8870301876614</v>
      </c>
      <c r="I46" s="28">
        <v>-1381.8773704009457</v>
      </c>
      <c r="J46" s="28">
        <v>-1408.1072423830562</v>
      </c>
      <c r="K46" s="28">
        <v>-1437.6165639653916</v>
      </c>
      <c r="L46" s="28">
        <v>-1517.772974284195</v>
      </c>
      <c r="M46" s="28">
        <v>-1549.1016592850865</v>
      </c>
      <c r="N46" s="28">
        <v>-1581.0419186255331</v>
      </c>
      <c r="O46" s="28">
        <v>-1613.6079726619732</v>
      </c>
      <c r="P46" s="28">
        <v>-1646.8144058908078</v>
      </c>
      <c r="Q46" s="28">
        <v>-1714.9108589220357</v>
      </c>
      <c r="R46" s="28">
        <v>-1749.5527233269615</v>
      </c>
      <c r="S46" s="28">
        <v>-1784.8820983675566</v>
      </c>
      <c r="T46" s="28">
        <v>-1820.9151363871613</v>
      </c>
      <c r="U46" s="28">
        <v>-1857.6684055460812</v>
      </c>
      <c r="V46" s="28"/>
    </row>
    <row r="47" spans="1:22">
      <c r="A47" s="27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54"/>
      <c r="U47" s="54"/>
      <c r="V47" s="54"/>
    </row>
    <row r="48" spans="1:22">
      <c r="A48" s="56" t="s">
        <v>136</v>
      </c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</row>
    <row r="49" spans="1:22">
      <c r="A49" s="232" t="s">
        <v>678</v>
      </c>
      <c r="B49" s="30" t="s">
        <v>119</v>
      </c>
      <c r="C49" s="30" t="s">
        <v>763</v>
      </c>
      <c r="D49" s="28">
        <v>0</v>
      </c>
      <c r="E49" s="28">
        <v>0</v>
      </c>
      <c r="F49" s="28">
        <v>0</v>
      </c>
      <c r="G49" s="28">
        <v>0</v>
      </c>
      <c r="H49" s="28">
        <v>0</v>
      </c>
      <c r="I49" s="28">
        <v>0</v>
      </c>
      <c r="J49" s="28">
        <v>0</v>
      </c>
      <c r="K49" s="28">
        <v>0</v>
      </c>
      <c r="L49" s="28">
        <v>0</v>
      </c>
      <c r="M49" s="28">
        <v>0</v>
      </c>
      <c r="N49" s="28">
        <v>0</v>
      </c>
      <c r="O49" s="28">
        <v>0</v>
      </c>
      <c r="P49" s="28">
        <v>0</v>
      </c>
      <c r="Q49" s="28">
        <v>0</v>
      </c>
      <c r="R49" s="28">
        <v>0</v>
      </c>
      <c r="S49" s="28">
        <v>0</v>
      </c>
      <c r="T49" s="28">
        <v>0</v>
      </c>
      <c r="U49" s="28">
        <v>0</v>
      </c>
      <c r="V49" s="28"/>
    </row>
    <row r="50" spans="1:22">
      <c r="A50" s="232" t="s">
        <v>676</v>
      </c>
      <c r="B50" s="30" t="s">
        <v>119</v>
      </c>
      <c r="C50" s="30" t="s">
        <v>763</v>
      </c>
      <c r="D50" s="28">
        <v>0</v>
      </c>
      <c r="E50" s="28">
        <v>0</v>
      </c>
      <c r="F50" s="28">
        <v>0</v>
      </c>
      <c r="G50" s="28">
        <v>0</v>
      </c>
      <c r="H50" s="28">
        <v>0</v>
      </c>
      <c r="I50" s="28">
        <v>0</v>
      </c>
      <c r="J50" s="28">
        <v>0</v>
      </c>
      <c r="K50" s="28">
        <v>0</v>
      </c>
      <c r="L50" s="28">
        <v>0</v>
      </c>
      <c r="M50" s="28">
        <v>0</v>
      </c>
      <c r="N50" s="28">
        <v>0</v>
      </c>
      <c r="O50" s="28">
        <v>0</v>
      </c>
      <c r="P50" s="28">
        <v>0</v>
      </c>
      <c r="Q50" s="28">
        <v>0</v>
      </c>
      <c r="R50" s="28">
        <v>0</v>
      </c>
      <c r="S50" s="28">
        <v>0</v>
      </c>
      <c r="T50" s="28">
        <v>0</v>
      </c>
      <c r="U50" s="28">
        <v>0</v>
      </c>
      <c r="V50" s="28"/>
    </row>
    <row r="51" spans="1:22">
      <c r="A51" s="232" t="s">
        <v>679</v>
      </c>
      <c r="B51" s="30" t="s">
        <v>119</v>
      </c>
      <c r="C51" s="30" t="s">
        <v>763</v>
      </c>
      <c r="D51" s="28">
        <v>0</v>
      </c>
      <c r="E51" s="28">
        <v>0</v>
      </c>
      <c r="F51" s="28">
        <v>0</v>
      </c>
      <c r="G51" s="28">
        <v>0</v>
      </c>
      <c r="H51" s="28">
        <v>0</v>
      </c>
      <c r="I51" s="28">
        <v>0</v>
      </c>
      <c r="J51" s="28">
        <v>0</v>
      </c>
      <c r="K51" s="28">
        <v>0</v>
      </c>
      <c r="L51" s="28">
        <v>0</v>
      </c>
      <c r="M51" s="28">
        <v>0</v>
      </c>
      <c r="N51" s="28">
        <v>0</v>
      </c>
      <c r="O51" s="28">
        <v>0</v>
      </c>
      <c r="P51" s="28">
        <v>0</v>
      </c>
      <c r="Q51" s="28">
        <v>0</v>
      </c>
      <c r="R51" s="28">
        <v>0</v>
      </c>
      <c r="S51" s="28">
        <v>0</v>
      </c>
      <c r="T51" s="28">
        <v>0</v>
      </c>
      <c r="U51" s="28">
        <v>0</v>
      </c>
      <c r="V51" s="28"/>
    </row>
    <row r="52" spans="1:22">
      <c r="A52" s="232" t="s">
        <v>664</v>
      </c>
      <c r="B52" s="30" t="s">
        <v>119</v>
      </c>
      <c r="C52" s="30" t="s">
        <v>763</v>
      </c>
      <c r="D52" s="28">
        <v>0</v>
      </c>
      <c r="E52" s="28">
        <v>0</v>
      </c>
      <c r="F52" s="28">
        <v>0</v>
      </c>
      <c r="G52" s="28">
        <v>0</v>
      </c>
      <c r="H52" s="28">
        <v>0</v>
      </c>
      <c r="I52" s="28">
        <v>0</v>
      </c>
      <c r="J52" s="28">
        <v>0</v>
      </c>
      <c r="K52" s="28">
        <v>0</v>
      </c>
      <c r="L52" s="28">
        <v>0</v>
      </c>
      <c r="M52" s="28">
        <v>0</v>
      </c>
      <c r="N52" s="28">
        <v>0</v>
      </c>
      <c r="O52" s="28">
        <v>0</v>
      </c>
      <c r="P52" s="28">
        <v>0</v>
      </c>
      <c r="Q52" s="28">
        <v>0</v>
      </c>
      <c r="R52" s="28">
        <v>0</v>
      </c>
      <c r="S52" s="28">
        <v>0</v>
      </c>
      <c r="T52" s="28">
        <v>0</v>
      </c>
      <c r="U52" s="28">
        <v>0</v>
      </c>
      <c r="V52" s="28"/>
    </row>
    <row r="53" spans="1:22">
      <c r="A53" s="56" t="s">
        <v>680</v>
      </c>
      <c r="B53" s="30" t="s">
        <v>119</v>
      </c>
      <c r="C53" s="30" t="s">
        <v>763</v>
      </c>
      <c r="D53" s="28">
        <v>0</v>
      </c>
      <c r="E53" s="28">
        <v>0</v>
      </c>
      <c r="F53" s="28">
        <v>0</v>
      </c>
      <c r="G53" s="28">
        <v>0</v>
      </c>
      <c r="H53" s="28">
        <v>0</v>
      </c>
      <c r="I53" s="28">
        <v>0</v>
      </c>
      <c r="J53" s="28">
        <v>0</v>
      </c>
      <c r="K53" s="28">
        <v>0</v>
      </c>
      <c r="L53" s="28">
        <v>0</v>
      </c>
      <c r="M53" s="28">
        <v>0</v>
      </c>
      <c r="N53" s="28">
        <v>0</v>
      </c>
      <c r="O53" s="28">
        <v>0</v>
      </c>
      <c r="P53" s="28">
        <v>0</v>
      </c>
      <c r="Q53" s="28">
        <v>0</v>
      </c>
      <c r="R53" s="28">
        <v>0</v>
      </c>
      <c r="S53" s="28">
        <v>0</v>
      </c>
      <c r="T53" s="28">
        <v>0</v>
      </c>
      <c r="U53" s="28">
        <v>0</v>
      </c>
      <c r="V53" s="28"/>
    </row>
    <row r="54" spans="1:22">
      <c r="A54" s="27"/>
      <c r="D54" s="54"/>
      <c r="E54" s="54"/>
      <c r="F54" s="54"/>
      <c r="G54" s="54"/>
      <c r="H54" s="54"/>
      <c r="I54" s="54"/>
      <c r="J54" s="54"/>
      <c r="K54" s="54"/>
      <c r="L54" s="54"/>
      <c r="M54" s="54"/>
      <c r="N54" s="54"/>
      <c r="O54" s="54"/>
      <c r="P54" s="54"/>
      <c r="Q54" s="54"/>
      <c r="R54" s="54"/>
      <c r="S54" s="54"/>
      <c r="T54" s="54"/>
      <c r="U54" s="54"/>
      <c r="V54" s="54"/>
    </row>
    <row r="55" spans="1:22" ht="14.4" thickBot="1">
      <c r="A55" s="485" t="s">
        <v>755</v>
      </c>
      <c r="D55" s="54"/>
      <c r="E55" s="54"/>
      <c r="F55" s="54"/>
      <c r="G55" s="54"/>
      <c r="H55" s="54"/>
      <c r="I55" s="54"/>
      <c r="J55" s="54"/>
      <c r="K55" s="54"/>
      <c r="L55" s="54"/>
      <c r="M55" s="54"/>
      <c r="N55" s="54"/>
      <c r="O55" s="54"/>
      <c r="P55" s="54"/>
      <c r="Q55" s="54"/>
      <c r="R55" s="54"/>
      <c r="S55" s="54"/>
      <c r="T55" s="54"/>
      <c r="U55" s="54"/>
      <c r="V55" s="54"/>
    </row>
    <row r="56" spans="1:22" ht="14.4" thickBot="1">
      <c r="A56" s="22" t="s">
        <v>583</v>
      </c>
      <c r="B56" s="491">
        <v>1</v>
      </c>
      <c r="D56" s="54"/>
      <c r="E56" s="54"/>
      <c r="F56" s="54"/>
      <c r="G56" s="54"/>
      <c r="H56" s="54"/>
      <c r="I56" s="54"/>
      <c r="J56" s="54"/>
      <c r="K56" s="54"/>
      <c r="L56" s="54"/>
      <c r="M56" s="54"/>
      <c r="N56" s="54"/>
      <c r="O56" s="54"/>
      <c r="P56" s="54"/>
      <c r="Q56" s="54"/>
      <c r="R56" s="54"/>
      <c r="S56" s="54"/>
      <c r="T56" s="54"/>
      <c r="U56" s="54"/>
      <c r="V56" s="54"/>
    </row>
    <row r="57" spans="1:22">
      <c r="A57" s="22"/>
      <c r="D57" s="54"/>
      <c r="E57" s="54"/>
      <c r="F57" s="54"/>
      <c r="G57" s="54"/>
      <c r="H57" s="54"/>
      <c r="I57" s="54"/>
      <c r="J57" s="54"/>
      <c r="K57" s="54"/>
      <c r="L57" s="54"/>
      <c r="M57" s="54"/>
      <c r="N57" s="54"/>
      <c r="O57" s="54"/>
      <c r="P57" s="54"/>
      <c r="Q57" s="54"/>
      <c r="R57" s="54"/>
      <c r="S57" s="54"/>
      <c r="T57" s="54"/>
      <c r="U57" s="54"/>
      <c r="V57" s="54"/>
    </row>
    <row r="58" spans="1:22">
      <c r="A58" s="27" t="s">
        <v>137</v>
      </c>
      <c r="B58" s="30" t="s">
        <v>105</v>
      </c>
      <c r="C58" s="30" t="s">
        <v>106</v>
      </c>
      <c r="D58" s="54">
        <v>0</v>
      </c>
      <c r="E58" s="54">
        <v>0</v>
      </c>
      <c r="F58" s="54">
        <v>0</v>
      </c>
      <c r="G58" s="54">
        <v>0.06</v>
      </c>
      <c r="H58" s="54">
        <v>0.06</v>
      </c>
      <c r="I58" s="54">
        <v>0.06</v>
      </c>
      <c r="J58" s="54">
        <v>0.06</v>
      </c>
      <c r="K58" s="54">
        <v>0.06</v>
      </c>
      <c r="L58" s="54">
        <v>0.02</v>
      </c>
      <c r="M58" s="54">
        <v>0.02</v>
      </c>
      <c r="N58" s="54">
        <v>0.02</v>
      </c>
      <c r="O58" s="54">
        <v>0.02</v>
      </c>
      <c r="P58" s="54">
        <v>0.02</v>
      </c>
      <c r="Q58" s="54">
        <v>0.02</v>
      </c>
      <c r="R58" s="54">
        <v>0.02</v>
      </c>
      <c r="S58" s="54">
        <v>0.02</v>
      </c>
      <c r="T58" s="54">
        <v>0.02</v>
      </c>
      <c r="U58" s="54">
        <v>0.02</v>
      </c>
      <c r="V58" s="54"/>
    </row>
    <row r="59" spans="1:22">
      <c r="A59" s="232" t="s">
        <v>678</v>
      </c>
      <c r="B59" s="30" t="s">
        <v>119</v>
      </c>
      <c r="C59" s="30" t="s">
        <v>763</v>
      </c>
      <c r="D59" s="28">
        <v>0</v>
      </c>
      <c r="E59" s="28">
        <v>0</v>
      </c>
      <c r="F59" s="28">
        <v>0</v>
      </c>
      <c r="G59" s="28">
        <v>-4433.3298380781735</v>
      </c>
      <c r="H59" s="28">
        <v>-3919.8127628355869</v>
      </c>
      <c r="I59" s="28">
        <v>-3877.2100327952658</v>
      </c>
      <c r="J59" s="28">
        <v>-3971.4963230029566</v>
      </c>
      <c r="K59" s="28">
        <v>-4014.1809507765702</v>
      </c>
      <c r="L59" s="28">
        <v>-1447.3087741806241</v>
      </c>
      <c r="M59" s="28">
        <v>-1478.5624698468239</v>
      </c>
      <c r="N59" s="28">
        <v>-1510.3178689940908</v>
      </c>
      <c r="O59" s="28">
        <v>-1542.5849991571181</v>
      </c>
      <c r="P59" s="28">
        <v>-1575.3741220425381</v>
      </c>
      <c r="Q59" s="28">
        <v>-1641.5394373683616</v>
      </c>
      <c r="R59" s="28">
        <v>-1675.4042974184827</v>
      </c>
      <c r="S59" s="28">
        <v>-1709.823400644131</v>
      </c>
      <c r="T59" s="28">
        <v>-1744.8080065464944</v>
      </c>
      <c r="U59" s="28">
        <v>-1780.3696401726284</v>
      </c>
      <c r="V59" s="28"/>
    </row>
    <row r="60" spans="1:22">
      <c r="A60" s="232" t="s">
        <v>676</v>
      </c>
      <c r="B60" s="30" t="s">
        <v>119</v>
      </c>
      <c r="C60" s="30" t="s">
        <v>763</v>
      </c>
      <c r="D60" s="28">
        <v>0</v>
      </c>
      <c r="E60" s="28">
        <v>0</v>
      </c>
      <c r="F60" s="28">
        <v>0</v>
      </c>
      <c r="G60" s="28">
        <v>-613.42068197323715</v>
      </c>
      <c r="H60" s="28">
        <v>-622.50202919995934</v>
      </c>
      <c r="I60" s="28">
        <v>-683.43489355814359</v>
      </c>
      <c r="J60" s="28">
        <v>-622.80099886577511</v>
      </c>
      <c r="K60" s="28">
        <v>-627.42502383383635</v>
      </c>
      <c r="L60" s="28">
        <v>-214.6491485096615</v>
      </c>
      <c r="M60" s="28">
        <v>-220.27696445004568</v>
      </c>
      <c r="N60" s="28">
        <v>-226.02803135933934</v>
      </c>
      <c r="O60" s="28">
        <v>-231.9053322195206</v>
      </c>
      <c r="P60" s="28">
        <v>-237.91192600434334</v>
      </c>
      <c r="Q60" s="28">
        <v>-244.05094966750963</v>
      </c>
      <c r="R60" s="28">
        <v>-250.32562018369345</v>
      </c>
      <c r="S60" s="28">
        <v>-256.73923664383466</v>
      </c>
      <c r="T60" s="28">
        <v>-263.29518240616579</v>
      </c>
      <c r="U60" s="28">
        <v>-269.99692730446708</v>
      </c>
      <c r="V60" s="28"/>
    </row>
    <row r="61" spans="1:22">
      <c r="A61" s="232" t="s">
        <v>679</v>
      </c>
      <c r="B61" s="30" t="s">
        <v>119</v>
      </c>
      <c r="C61" s="30" t="s">
        <v>763</v>
      </c>
      <c r="D61" s="28">
        <v>0</v>
      </c>
      <c r="E61" s="28">
        <v>0</v>
      </c>
      <c r="F61" s="28">
        <v>0</v>
      </c>
      <c r="G61" s="28">
        <v>-4522.5512623837731</v>
      </c>
      <c r="H61" s="28">
        <v>-5189.9771102154127</v>
      </c>
      <c r="I61" s="28">
        <v>-5438.6429531865833</v>
      </c>
      <c r="J61" s="28">
        <v>-5609.8288305661981</v>
      </c>
      <c r="K61" s="28">
        <v>-5793.5189641668667</v>
      </c>
      <c r="L61" s="28">
        <v>-2025.2623955243309</v>
      </c>
      <c r="M61" s="28">
        <v>-2066.9269355139686</v>
      </c>
      <c r="N61" s="28">
        <v>-2109.5033658991088</v>
      </c>
      <c r="O61" s="28">
        <v>-2153.0145492070687</v>
      </c>
      <c r="P61" s="28">
        <v>-2197.4839603119599</v>
      </c>
      <c r="Q61" s="28">
        <v>-2301.3844913357739</v>
      </c>
      <c r="R61" s="28">
        <v>-2348.1350867486531</v>
      </c>
      <c r="S61" s="28">
        <v>-2395.9210976878276</v>
      </c>
      <c r="T61" s="28">
        <v>-2444.7686513378808</v>
      </c>
      <c r="U61" s="28">
        <v>-2494.7045768607295</v>
      </c>
      <c r="V61" s="28"/>
    </row>
    <row r="62" spans="1:22">
      <c r="A62" s="232" t="s">
        <v>664</v>
      </c>
      <c r="B62" s="30" t="s">
        <v>119</v>
      </c>
      <c r="C62" s="30" t="s">
        <v>763</v>
      </c>
      <c r="D62" s="28">
        <v>0</v>
      </c>
      <c r="E62" s="28">
        <v>0</v>
      </c>
      <c r="F62" s="28">
        <v>0</v>
      </c>
      <c r="G62" s="28">
        <v>-1045.9504457936489</v>
      </c>
      <c r="H62" s="28">
        <v>-1050.8043392503309</v>
      </c>
      <c r="I62" s="28">
        <v>-1055.7310836675726</v>
      </c>
      <c r="J62" s="28">
        <v>-1060.7317866295198</v>
      </c>
      <c r="K62" s="28">
        <v>-1065.8075729458599</v>
      </c>
      <c r="L62" s="28">
        <v>-360.17427987657038</v>
      </c>
      <c r="M62" s="28">
        <v>-365.17138828272618</v>
      </c>
      <c r="N62" s="28">
        <v>-370.26251674888312</v>
      </c>
      <c r="O62" s="28">
        <v>-375.4497131815549</v>
      </c>
      <c r="P62" s="28">
        <v>-380.73507401664625</v>
      </c>
      <c r="Q62" s="28">
        <v>-386.1207454204507</v>
      </c>
      <c r="R62" s="28">
        <v>-391.60892452106862</v>
      </c>
      <c r="S62" s="28">
        <v>-397.20186067102458</v>
      </c>
      <c r="T62" s="28">
        <v>-402.90185674188905</v>
      </c>
      <c r="U62" s="28">
        <v>-408.71127045172534</v>
      </c>
      <c r="V62" s="28"/>
    </row>
    <row r="63" spans="1:22">
      <c r="A63" s="232" t="s">
        <v>677</v>
      </c>
      <c r="B63" s="30" t="s">
        <v>119</v>
      </c>
      <c r="C63" s="30" t="s">
        <v>763</v>
      </c>
      <c r="D63" s="28">
        <v>0</v>
      </c>
      <c r="E63" s="28">
        <v>0</v>
      </c>
      <c r="F63" s="28">
        <v>0</v>
      </c>
      <c r="G63" s="28">
        <v>-18.763264874342195</v>
      </c>
      <c r="H63" s="28">
        <v>-18.713597408498352</v>
      </c>
      <c r="I63" s="28">
        <v>-18.631037419931449</v>
      </c>
      <c r="J63" s="28">
        <v>-18.556147955792511</v>
      </c>
      <c r="K63" s="28">
        <v>-18.487017208506224</v>
      </c>
      <c r="L63" s="28">
        <v>-6.1363605812678985</v>
      </c>
      <c r="M63" s="28">
        <v>-6.1104916101900049</v>
      </c>
      <c r="N63" s="28">
        <v>-6.0847316945784211</v>
      </c>
      <c r="O63" s="28">
        <v>-6.0590803746895112</v>
      </c>
      <c r="P63" s="28">
        <v>-6.0335371927177812</v>
      </c>
      <c r="Q63" s="28">
        <v>-6.0081016927876973</v>
      </c>
      <c r="R63" s="28">
        <v>-5.982773420945553</v>
      </c>
      <c r="S63" s="28">
        <v>-5.9575519251513711</v>
      </c>
      <c r="T63" s="28">
        <v>-5.9324367552708317</v>
      </c>
      <c r="U63" s="28">
        <v>-5.9074274630672381</v>
      </c>
      <c r="V63" s="28"/>
    </row>
    <row r="64" spans="1:22">
      <c r="A64" s="56" t="s">
        <v>680</v>
      </c>
      <c r="B64" s="30" t="s">
        <v>119</v>
      </c>
      <c r="C64" s="30" t="s">
        <v>763</v>
      </c>
      <c r="D64" s="28">
        <v>0</v>
      </c>
      <c r="E64" s="28">
        <v>0</v>
      </c>
      <c r="F64" s="28">
        <v>0</v>
      </c>
      <c r="G64" s="28">
        <v>-10634.015493103176</v>
      </c>
      <c r="H64" s="28">
        <v>-10801.809838909789</v>
      </c>
      <c r="I64" s="28">
        <v>-11073.650000627496</v>
      </c>
      <c r="J64" s="28">
        <v>-11283.414087020243</v>
      </c>
      <c r="K64" s="28">
        <v>-11519.419528931639</v>
      </c>
      <c r="L64" s="28">
        <v>-4053.5309586724552</v>
      </c>
      <c r="M64" s="28">
        <v>-4137.0482497037547</v>
      </c>
      <c r="N64" s="28">
        <v>-4222.1965146960001</v>
      </c>
      <c r="O64" s="28">
        <v>-4309.0136741399519</v>
      </c>
      <c r="P64" s="28">
        <v>-4397.5386195682058</v>
      </c>
      <c r="Q64" s="28">
        <v>-4579.1037254848834</v>
      </c>
      <c r="R64" s="28">
        <v>-4671.4567022928441</v>
      </c>
      <c r="S64" s="28">
        <v>-4765.6431475719683</v>
      </c>
      <c r="T64" s="28">
        <v>-4861.7061337877012</v>
      </c>
      <c r="U64" s="28">
        <v>-4959.6898422526174</v>
      </c>
      <c r="V64" s="28"/>
    </row>
    <row r="65" spans="1:22">
      <c r="A65" s="27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</row>
    <row r="66" spans="1:22">
      <c r="A66" s="56" t="s">
        <v>136</v>
      </c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</row>
    <row r="67" spans="1:22">
      <c r="A67" s="232" t="s">
        <v>678</v>
      </c>
      <c r="B67" s="30" t="s">
        <v>119</v>
      </c>
      <c r="C67" s="30" t="s">
        <v>763</v>
      </c>
      <c r="D67" s="28">
        <v>0</v>
      </c>
      <c r="E67" s="28">
        <v>0</v>
      </c>
      <c r="F67" s="28">
        <v>0</v>
      </c>
      <c r="G67" s="28">
        <v>-4433.3298380781735</v>
      </c>
      <c r="H67" s="28">
        <v>-3919.8127628355869</v>
      </c>
      <c r="I67" s="28">
        <v>-3877.2100327952658</v>
      </c>
      <c r="J67" s="28">
        <v>-3971.4963230029566</v>
      </c>
      <c r="K67" s="28">
        <v>-4014.1809507765702</v>
      </c>
      <c r="L67" s="28">
        <v>-1447.3087741806241</v>
      </c>
      <c r="M67" s="28">
        <v>-1478.5624698468239</v>
      </c>
      <c r="N67" s="28">
        <v>-1510.3178689940908</v>
      </c>
      <c r="O67" s="28">
        <v>-1542.5849991571181</v>
      </c>
      <c r="P67" s="28">
        <v>-1575.3741220425381</v>
      </c>
      <c r="Q67" s="28">
        <v>-1641.5394373683616</v>
      </c>
      <c r="R67" s="28">
        <v>-1675.4042974184827</v>
      </c>
      <c r="S67" s="28">
        <v>-1709.823400644131</v>
      </c>
      <c r="T67" s="28">
        <v>-1744.8080065464944</v>
      </c>
      <c r="U67" s="28">
        <v>-1780.3696401726284</v>
      </c>
      <c r="V67" s="28"/>
    </row>
    <row r="68" spans="1:22">
      <c r="A68" s="232" t="s">
        <v>676</v>
      </c>
      <c r="B68" s="30" t="s">
        <v>119</v>
      </c>
      <c r="C68" s="30" t="s">
        <v>763</v>
      </c>
      <c r="D68" s="28">
        <v>0</v>
      </c>
      <c r="E68" s="28">
        <v>0</v>
      </c>
      <c r="F68" s="28">
        <v>0</v>
      </c>
      <c r="G68" s="28">
        <v>-613.42068197323715</v>
      </c>
      <c r="H68" s="28">
        <v>-622.50202919995934</v>
      </c>
      <c r="I68" s="28">
        <v>-683.43489355814359</v>
      </c>
      <c r="J68" s="28">
        <v>-622.80099886577511</v>
      </c>
      <c r="K68" s="28">
        <v>-627.42502383383635</v>
      </c>
      <c r="L68" s="28">
        <v>-214.6491485096615</v>
      </c>
      <c r="M68" s="28">
        <v>-220.27696445004568</v>
      </c>
      <c r="N68" s="28">
        <v>-226.02803135933934</v>
      </c>
      <c r="O68" s="28">
        <v>-231.9053322195206</v>
      </c>
      <c r="P68" s="28">
        <v>-237.91192600434334</v>
      </c>
      <c r="Q68" s="28">
        <v>-244.05094966750963</v>
      </c>
      <c r="R68" s="28">
        <v>-250.32562018369345</v>
      </c>
      <c r="S68" s="28">
        <v>-256.73923664383466</v>
      </c>
      <c r="T68" s="28">
        <v>-263.29518240616579</v>
      </c>
      <c r="U68" s="28">
        <v>-269.99692730446708</v>
      </c>
      <c r="V68" s="28"/>
    </row>
    <row r="69" spans="1:22">
      <c r="A69" s="232" t="s">
        <v>679</v>
      </c>
      <c r="B69" s="30" t="s">
        <v>119</v>
      </c>
      <c r="C69" s="30" t="s">
        <v>763</v>
      </c>
      <c r="D69" s="28">
        <v>0</v>
      </c>
      <c r="E69" s="28">
        <v>0</v>
      </c>
      <c r="F69" s="28">
        <v>0</v>
      </c>
      <c r="G69" s="28">
        <v>-4522.5512623837731</v>
      </c>
      <c r="H69" s="28">
        <v>-5189.9771102154127</v>
      </c>
      <c r="I69" s="28">
        <v>-5438.6429531865833</v>
      </c>
      <c r="J69" s="28">
        <v>-5609.8288305661981</v>
      </c>
      <c r="K69" s="28">
        <v>-5793.5189641668667</v>
      </c>
      <c r="L69" s="28">
        <v>-2025.2623955243309</v>
      </c>
      <c r="M69" s="28">
        <v>-2066.9269355139686</v>
      </c>
      <c r="N69" s="28">
        <v>-2109.5033658991088</v>
      </c>
      <c r="O69" s="28">
        <v>-2153.0145492070687</v>
      </c>
      <c r="P69" s="28">
        <v>-2197.4839603119599</v>
      </c>
      <c r="Q69" s="28">
        <v>-2301.3844913357739</v>
      </c>
      <c r="R69" s="28">
        <v>-2348.1350867486531</v>
      </c>
      <c r="S69" s="28">
        <v>-2395.9210976878276</v>
      </c>
      <c r="T69" s="28">
        <v>-2444.7686513378808</v>
      </c>
      <c r="U69" s="28">
        <v>-2494.7045768607295</v>
      </c>
      <c r="V69" s="28"/>
    </row>
    <row r="70" spans="1:22">
      <c r="A70" s="232" t="s">
        <v>664</v>
      </c>
      <c r="B70" s="30" t="s">
        <v>119</v>
      </c>
      <c r="C70" s="30" t="s">
        <v>763</v>
      </c>
      <c r="D70" s="28">
        <v>0</v>
      </c>
      <c r="E70" s="28">
        <v>0</v>
      </c>
      <c r="F70" s="28">
        <v>0</v>
      </c>
      <c r="G70" s="28">
        <v>-1045.9504457936489</v>
      </c>
      <c r="H70" s="28">
        <v>-1050.8043392503309</v>
      </c>
      <c r="I70" s="28">
        <v>-1055.7310836675726</v>
      </c>
      <c r="J70" s="28">
        <v>-1060.7317866295198</v>
      </c>
      <c r="K70" s="28">
        <v>-1065.8075729458599</v>
      </c>
      <c r="L70" s="28">
        <v>-360.17427987657038</v>
      </c>
      <c r="M70" s="28">
        <v>-365.17138828272618</v>
      </c>
      <c r="N70" s="28">
        <v>-370.26251674888312</v>
      </c>
      <c r="O70" s="28">
        <v>-375.4497131815549</v>
      </c>
      <c r="P70" s="28">
        <v>-380.73507401664625</v>
      </c>
      <c r="Q70" s="28">
        <v>-386.1207454204507</v>
      </c>
      <c r="R70" s="28">
        <v>-391.60892452106862</v>
      </c>
      <c r="S70" s="28">
        <v>-397.20186067102458</v>
      </c>
      <c r="T70" s="28">
        <v>-402.90185674188905</v>
      </c>
      <c r="U70" s="28">
        <v>-408.71127045172534</v>
      </c>
      <c r="V70" s="28"/>
    </row>
    <row r="71" spans="1:22">
      <c r="A71" s="232" t="s">
        <v>677</v>
      </c>
      <c r="B71" s="30" t="s">
        <v>119</v>
      </c>
      <c r="C71" s="30" t="s">
        <v>763</v>
      </c>
      <c r="D71" s="28">
        <v>0</v>
      </c>
      <c r="E71" s="28">
        <v>0</v>
      </c>
      <c r="F71" s="28">
        <v>0</v>
      </c>
      <c r="G71" s="28">
        <v>-18.763264874342195</v>
      </c>
      <c r="H71" s="28">
        <v>-18.713597408498352</v>
      </c>
      <c r="I71" s="28">
        <v>-18.631037419931449</v>
      </c>
      <c r="J71" s="28">
        <v>-18.556147955792511</v>
      </c>
      <c r="K71" s="28">
        <v>-18.487017208506224</v>
      </c>
      <c r="L71" s="28">
        <v>-6.1363605812678985</v>
      </c>
      <c r="M71" s="28">
        <v>-6.1104916101900049</v>
      </c>
      <c r="N71" s="28">
        <v>-6.0847316945784211</v>
      </c>
      <c r="O71" s="28">
        <v>-6.0590803746895112</v>
      </c>
      <c r="P71" s="28">
        <v>-6.0335371927177812</v>
      </c>
      <c r="Q71" s="28">
        <v>-6.0081016927876973</v>
      </c>
      <c r="R71" s="28">
        <v>-5.982773420945553</v>
      </c>
      <c r="S71" s="28">
        <v>-5.9575519251513711</v>
      </c>
      <c r="T71" s="28">
        <v>-5.9324367552708317</v>
      </c>
      <c r="U71" s="28">
        <v>-5.9074274630672381</v>
      </c>
      <c r="V71" s="28"/>
    </row>
    <row r="72" spans="1:22">
      <c r="A72" s="56" t="s">
        <v>680</v>
      </c>
      <c r="B72" s="30" t="s">
        <v>119</v>
      </c>
      <c r="C72" s="30" t="s">
        <v>763</v>
      </c>
      <c r="D72" s="28">
        <v>0</v>
      </c>
      <c r="E72" s="28">
        <v>0</v>
      </c>
      <c r="F72" s="28">
        <v>0</v>
      </c>
      <c r="G72" s="28">
        <v>-10634.015493103176</v>
      </c>
      <c r="H72" s="28">
        <v>-10801.809838909789</v>
      </c>
      <c r="I72" s="28">
        <v>-11073.650000627496</v>
      </c>
      <c r="J72" s="28">
        <v>-11283.414087020243</v>
      </c>
      <c r="K72" s="28">
        <v>-11519.419528931639</v>
      </c>
      <c r="L72" s="28">
        <v>-4053.5309586724552</v>
      </c>
      <c r="M72" s="28">
        <v>-4137.0482497037547</v>
      </c>
      <c r="N72" s="28">
        <v>-4222.1965146960001</v>
      </c>
      <c r="O72" s="28">
        <v>-4309.0136741399519</v>
      </c>
      <c r="P72" s="28">
        <v>-4397.5386195682058</v>
      </c>
      <c r="Q72" s="28">
        <v>-4579.1037254848834</v>
      </c>
      <c r="R72" s="28">
        <v>-4671.4567022928441</v>
      </c>
      <c r="S72" s="28">
        <v>-4765.6431475719683</v>
      </c>
      <c r="T72" s="28">
        <v>-4861.7061337877012</v>
      </c>
      <c r="U72" s="28">
        <v>-4959.6898422526174</v>
      </c>
      <c r="V72" s="28"/>
    </row>
    <row r="73" spans="1:22">
      <c r="A73" s="27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54"/>
      <c r="S73" s="54"/>
      <c r="T73" s="54"/>
      <c r="U73" s="54"/>
      <c r="V73" s="54"/>
    </row>
    <row r="74" spans="1:22" ht="14.4" thickBot="1">
      <c r="A74" s="485" t="s">
        <v>1484</v>
      </c>
      <c r="D74" s="54"/>
      <c r="E74" s="54"/>
      <c r="F74" s="54"/>
      <c r="G74" s="54"/>
      <c r="H74" s="54"/>
      <c r="I74" s="54"/>
      <c r="J74" s="54"/>
      <c r="K74" s="54"/>
      <c r="L74" s="54"/>
      <c r="M74" s="54"/>
      <c r="N74" s="54"/>
      <c r="O74" s="54"/>
      <c r="P74" s="54"/>
      <c r="Q74" s="54"/>
      <c r="R74" s="54"/>
      <c r="S74" s="54"/>
      <c r="T74" s="54"/>
      <c r="U74" s="54"/>
      <c r="V74" s="54"/>
    </row>
    <row r="75" spans="1:22" ht="14.4" thickBot="1">
      <c r="A75" s="22" t="s">
        <v>59</v>
      </c>
      <c r="B75" s="491">
        <v>0</v>
      </c>
      <c r="D75" s="23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</row>
    <row r="76" spans="1:22">
      <c r="B76" s="16"/>
      <c r="C76" s="16"/>
    </row>
    <row r="77" spans="1:22">
      <c r="A77" s="27" t="s">
        <v>138</v>
      </c>
      <c r="B77" s="30" t="s">
        <v>119</v>
      </c>
      <c r="C77" s="30" t="s">
        <v>763</v>
      </c>
      <c r="D77" s="28">
        <v>0</v>
      </c>
      <c r="E77" s="28">
        <v>0</v>
      </c>
      <c r="F77" s="28">
        <v>0</v>
      </c>
      <c r="G77" s="28">
        <v>-4000</v>
      </c>
      <c r="H77" s="181">
        <v>-4000</v>
      </c>
      <c r="I77" s="28">
        <v>-4000</v>
      </c>
      <c r="J77" s="28">
        <v>-4000</v>
      </c>
      <c r="K77" s="28">
        <v>-4000</v>
      </c>
      <c r="L77" s="28">
        <v>-4000</v>
      </c>
      <c r="M77" s="28">
        <v>-4000</v>
      </c>
      <c r="N77" s="28">
        <v>-4000</v>
      </c>
      <c r="O77" s="28">
        <v>-4000</v>
      </c>
      <c r="P77" s="28">
        <v>-4000</v>
      </c>
      <c r="Q77" s="28">
        <v>-4000</v>
      </c>
      <c r="R77" s="28">
        <v>-4000</v>
      </c>
      <c r="S77" s="28">
        <v>-4000</v>
      </c>
      <c r="T77" s="28">
        <v>-4000</v>
      </c>
      <c r="U77" s="28">
        <v>-4000</v>
      </c>
      <c r="V77" s="28"/>
    </row>
    <row r="78" spans="1:22">
      <c r="A78" s="232" t="s">
        <v>678</v>
      </c>
      <c r="B78" s="30" t="s">
        <v>119</v>
      </c>
      <c r="C78" s="30" t="s">
        <v>763</v>
      </c>
      <c r="D78" s="28">
        <v>0</v>
      </c>
      <c r="E78" s="28">
        <v>0</v>
      </c>
      <c r="F78" s="28">
        <v>0</v>
      </c>
      <c r="G78" s="28">
        <v>-1670.5509177780052</v>
      </c>
      <c r="H78" s="28">
        <v>-1454.0583428159578</v>
      </c>
      <c r="I78" s="28">
        <v>-1402.8777501690727</v>
      </c>
      <c r="J78" s="28">
        <v>-1410.225089206155</v>
      </c>
      <c r="K78" s="28">
        <v>-1396.1236436036243</v>
      </c>
      <c r="L78" s="28">
        <v>-1430.3609288436539</v>
      </c>
      <c r="M78" s="28">
        <v>-1431.6966814132618</v>
      </c>
      <c r="N78" s="28">
        <v>-1432.9011627095956</v>
      </c>
      <c r="O78" s="28">
        <v>-1433.9774827205813</v>
      </c>
      <c r="P78" s="28">
        <v>-1434.9286565692637</v>
      </c>
      <c r="Q78" s="28">
        <v>-1435.8234092705602</v>
      </c>
      <c r="R78" s="28">
        <v>-1436.4279581976718</v>
      </c>
      <c r="S78" s="28">
        <v>-1436.921297665481</v>
      </c>
      <c r="T78" s="28">
        <v>-1437.3058675389429</v>
      </c>
      <c r="U78" s="28">
        <v>-1437.5840447552339</v>
      </c>
      <c r="V78" s="28"/>
    </row>
    <row r="79" spans="1:22">
      <c r="A79" s="232" t="s">
        <v>676</v>
      </c>
      <c r="B79" s="30" t="s">
        <v>119</v>
      </c>
      <c r="C79" s="30" t="s">
        <v>763</v>
      </c>
      <c r="D79" s="28">
        <v>0</v>
      </c>
      <c r="E79" s="28">
        <v>0</v>
      </c>
      <c r="F79" s="28">
        <v>0</v>
      </c>
      <c r="G79" s="28">
        <v>-231.14690778311805</v>
      </c>
      <c r="H79" s="28">
        <v>-230.917730958985</v>
      </c>
      <c r="I79" s="28">
        <v>-247.28492853162794</v>
      </c>
      <c r="J79" s="28">
        <v>-221.14828335509355</v>
      </c>
      <c r="K79" s="28">
        <v>-218.21709611608952</v>
      </c>
      <c r="L79" s="28">
        <v>-212.13562780450746</v>
      </c>
      <c r="M79" s="28">
        <v>-213.29487622365332</v>
      </c>
      <c r="N79" s="28">
        <v>-214.44216187117456</v>
      </c>
      <c r="O79" s="28">
        <v>-215.57776375845407</v>
      </c>
      <c r="P79" s="28">
        <v>-216.70194754792371</v>
      </c>
      <c r="Q79" s="28">
        <v>-213.4667365342674</v>
      </c>
      <c r="R79" s="28">
        <v>-214.61967122746017</v>
      </c>
      <c r="S79" s="28">
        <v>-215.7615090195427</v>
      </c>
      <c r="T79" s="28">
        <v>-216.89246561640766</v>
      </c>
      <c r="U79" s="28">
        <v>-218.01274638013123</v>
      </c>
      <c r="V79" s="28"/>
    </row>
    <row r="80" spans="1:22">
      <c r="A80" s="232" t="s">
        <v>679</v>
      </c>
      <c r="B80" s="30" t="s">
        <v>119</v>
      </c>
      <c r="C80" s="30" t="s">
        <v>763</v>
      </c>
      <c r="D80" s="28">
        <v>0</v>
      </c>
      <c r="E80" s="28">
        <v>0</v>
      </c>
      <c r="F80" s="28">
        <v>0</v>
      </c>
      <c r="G80" s="28">
        <v>-1704.1710041922825</v>
      </c>
      <c r="H80" s="28">
        <v>-1925.2270383122654</v>
      </c>
      <c r="I80" s="28">
        <v>-1967.8457255612284</v>
      </c>
      <c r="J80" s="28">
        <v>-1991.9749937058136</v>
      </c>
      <c r="K80" s="28">
        <v>-2014.973640880482</v>
      </c>
      <c r="L80" s="28">
        <v>-2001.5467693508072</v>
      </c>
      <c r="M80" s="28">
        <v>-2001.4118406546597</v>
      </c>
      <c r="N80" s="28">
        <v>-2001.373278957388</v>
      </c>
      <c r="O80" s="28">
        <v>-2001.4290202612549</v>
      </c>
      <c r="P80" s="28">
        <v>-2001.5770621613669</v>
      </c>
      <c r="Q80" s="28">
        <v>-2012.9773620849178</v>
      </c>
      <c r="R80" s="28">
        <v>-2013.2017647488406</v>
      </c>
      <c r="S80" s="28">
        <v>-2013.512068846836</v>
      </c>
      <c r="T80" s="28">
        <v>-2013.906581216487</v>
      </c>
      <c r="U80" s="28">
        <v>-2014.383651096804</v>
      </c>
      <c r="V80" s="28"/>
    </row>
    <row r="81" spans="1:22">
      <c r="A81" s="232" t="s">
        <v>664</v>
      </c>
      <c r="B81" s="30" t="s">
        <v>119</v>
      </c>
      <c r="C81" s="30" t="s">
        <v>763</v>
      </c>
      <c r="D81" s="28">
        <v>0</v>
      </c>
      <c r="E81" s="28">
        <v>0</v>
      </c>
      <c r="F81" s="28">
        <v>0</v>
      </c>
      <c r="G81" s="28">
        <v>-394.13117024659402</v>
      </c>
      <c r="H81" s="28">
        <v>-389.7968879127917</v>
      </c>
      <c r="I81" s="28">
        <v>-381.99159573807071</v>
      </c>
      <c r="J81" s="28">
        <v>-376.65163373293774</v>
      </c>
      <c r="K81" s="28">
        <v>-370.68561939980458</v>
      </c>
      <c r="L81" s="28">
        <v>-355.95667400103173</v>
      </c>
      <c r="M81" s="28">
        <v>-353.59660170842517</v>
      </c>
      <c r="N81" s="28">
        <v>-351.28339646184213</v>
      </c>
      <c r="O81" s="28">
        <v>-349.01573325970975</v>
      </c>
      <c r="P81" s="28">
        <v>-346.79233372144569</v>
      </c>
      <c r="Q81" s="28">
        <v>-337.73249211025438</v>
      </c>
      <c r="R81" s="28">
        <v>-335.75060582602708</v>
      </c>
      <c r="S81" s="28">
        <v>-333.80512446813975</v>
      </c>
      <c r="T81" s="28">
        <v>-331.89508562816218</v>
      </c>
      <c r="U81" s="28">
        <v>-330.01955776783018</v>
      </c>
      <c r="V81" s="28"/>
    </row>
    <row r="82" spans="1:22">
      <c r="A82" s="27"/>
      <c r="B82" s="30"/>
      <c r="C82" s="30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</row>
    <row r="83" spans="1:22">
      <c r="A83" s="56" t="s">
        <v>136</v>
      </c>
      <c r="B83" s="30"/>
      <c r="C83" s="30"/>
    </row>
    <row r="84" spans="1:22">
      <c r="A84" s="232" t="s">
        <v>678</v>
      </c>
      <c r="B84" s="30" t="s">
        <v>119</v>
      </c>
      <c r="C84" s="30" t="s">
        <v>763</v>
      </c>
      <c r="D84" s="61">
        <v>0</v>
      </c>
      <c r="E84" s="61">
        <v>0</v>
      </c>
      <c r="F84" s="61">
        <v>0</v>
      </c>
      <c r="G84" s="61">
        <v>0</v>
      </c>
      <c r="H84" s="61">
        <v>0</v>
      </c>
      <c r="I84" s="61">
        <v>0</v>
      </c>
      <c r="J84" s="61">
        <v>0</v>
      </c>
      <c r="K84" s="61">
        <v>0</v>
      </c>
      <c r="L84" s="61">
        <v>0</v>
      </c>
      <c r="M84" s="61">
        <v>0</v>
      </c>
      <c r="N84" s="61">
        <v>0</v>
      </c>
      <c r="O84" s="61">
        <v>0</v>
      </c>
      <c r="P84" s="61">
        <v>0</v>
      </c>
      <c r="Q84" s="61">
        <v>0</v>
      </c>
      <c r="R84" s="61">
        <v>0</v>
      </c>
      <c r="S84" s="61">
        <v>0</v>
      </c>
      <c r="T84" s="61">
        <v>0</v>
      </c>
      <c r="U84" s="61">
        <v>0</v>
      </c>
      <c r="V84" s="61"/>
    </row>
    <row r="85" spans="1:22">
      <c r="A85" s="232" t="s">
        <v>676</v>
      </c>
      <c r="B85" s="30" t="s">
        <v>119</v>
      </c>
      <c r="C85" s="30" t="s">
        <v>763</v>
      </c>
      <c r="D85" s="61">
        <v>0</v>
      </c>
      <c r="E85" s="61">
        <v>0</v>
      </c>
      <c r="F85" s="61">
        <v>0</v>
      </c>
      <c r="G85" s="61">
        <v>0</v>
      </c>
      <c r="H85" s="61">
        <v>0</v>
      </c>
      <c r="I85" s="61">
        <v>0</v>
      </c>
      <c r="J85" s="61">
        <v>0</v>
      </c>
      <c r="K85" s="61">
        <v>0</v>
      </c>
      <c r="L85" s="61">
        <v>0</v>
      </c>
      <c r="M85" s="61">
        <v>0</v>
      </c>
      <c r="N85" s="61">
        <v>0</v>
      </c>
      <c r="O85" s="61">
        <v>0</v>
      </c>
      <c r="P85" s="61">
        <v>0</v>
      </c>
      <c r="Q85" s="61">
        <v>0</v>
      </c>
      <c r="R85" s="61">
        <v>0</v>
      </c>
      <c r="S85" s="61">
        <v>0</v>
      </c>
      <c r="T85" s="61">
        <v>0</v>
      </c>
      <c r="U85" s="61">
        <v>0</v>
      </c>
      <c r="V85" s="61"/>
    </row>
    <row r="86" spans="1:22">
      <c r="A86" s="232" t="s">
        <v>679</v>
      </c>
      <c r="B86" s="30" t="s">
        <v>119</v>
      </c>
      <c r="C86" s="30" t="s">
        <v>763</v>
      </c>
      <c r="D86" s="61">
        <v>0</v>
      </c>
      <c r="E86" s="61">
        <v>0</v>
      </c>
      <c r="F86" s="61">
        <v>0</v>
      </c>
      <c r="G86" s="61">
        <v>0</v>
      </c>
      <c r="H86" s="61">
        <v>0</v>
      </c>
      <c r="I86" s="61">
        <v>0</v>
      </c>
      <c r="J86" s="61">
        <v>0</v>
      </c>
      <c r="K86" s="61">
        <v>0</v>
      </c>
      <c r="L86" s="61">
        <v>0</v>
      </c>
      <c r="M86" s="61">
        <v>0</v>
      </c>
      <c r="N86" s="61">
        <v>0</v>
      </c>
      <c r="O86" s="61">
        <v>0</v>
      </c>
      <c r="P86" s="61">
        <v>0</v>
      </c>
      <c r="Q86" s="61">
        <v>0</v>
      </c>
      <c r="R86" s="61">
        <v>0</v>
      </c>
      <c r="S86" s="61">
        <v>0</v>
      </c>
      <c r="T86" s="61">
        <v>0</v>
      </c>
      <c r="U86" s="61">
        <v>0</v>
      </c>
      <c r="V86" s="61"/>
    </row>
    <row r="87" spans="1:22">
      <c r="A87" s="232" t="s">
        <v>664</v>
      </c>
      <c r="B87" s="30" t="s">
        <v>119</v>
      </c>
      <c r="C87" s="30" t="s">
        <v>763</v>
      </c>
      <c r="D87" s="61">
        <v>0</v>
      </c>
      <c r="E87" s="61">
        <v>0</v>
      </c>
      <c r="F87" s="61">
        <v>0</v>
      </c>
      <c r="G87" s="61">
        <v>0</v>
      </c>
      <c r="H87" s="61">
        <v>0</v>
      </c>
      <c r="I87" s="61">
        <v>0</v>
      </c>
      <c r="J87" s="61">
        <v>0</v>
      </c>
      <c r="K87" s="61">
        <v>0</v>
      </c>
      <c r="L87" s="61">
        <v>0</v>
      </c>
      <c r="M87" s="61">
        <v>0</v>
      </c>
      <c r="N87" s="61">
        <v>0</v>
      </c>
      <c r="O87" s="61">
        <v>0</v>
      </c>
      <c r="P87" s="61">
        <v>0</v>
      </c>
      <c r="Q87" s="61">
        <v>0</v>
      </c>
      <c r="R87" s="61">
        <v>0</v>
      </c>
      <c r="S87" s="61">
        <v>0</v>
      </c>
      <c r="T87" s="61">
        <v>0</v>
      </c>
      <c r="U87" s="61">
        <v>0</v>
      </c>
      <c r="V87" s="61"/>
    </row>
    <row r="88" spans="1:22">
      <c r="A88" s="56" t="s">
        <v>680</v>
      </c>
      <c r="B88" s="30" t="s">
        <v>119</v>
      </c>
      <c r="C88" s="30" t="s">
        <v>763</v>
      </c>
      <c r="D88" s="61">
        <v>0</v>
      </c>
      <c r="E88" s="61">
        <v>0</v>
      </c>
      <c r="F88" s="61">
        <v>0</v>
      </c>
      <c r="G88" s="61">
        <v>0</v>
      </c>
      <c r="H88" s="61">
        <v>0</v>
      </c>
      <c r="I88" s="61">
        <v>0</v>
      </c>
      <c r="J88" s="61">
        <v>0</v>
      </c>
      <c r="K88" s="61">
        <v>0</v>
      </c>
      <c r="L88" s="61">
        <v>0</v>
      </c>
      <c r="M88" s="61">
        <v>0</v>
      </c>
      <c r="N88" s="61">
        <v>0</v>
      </c>
      <c r="O88" s="61">
        <v>0</v>
      </c>
      <c r="P88" s="61">
        <v>0</v>
      </c>
      <c r="Q88" s="61">
        <v>0</v>
      </c>
      <c r="R88" s="61">
        <v>0</v>
      </c>
      <c r="S88" s="61">
        <v>0</v>
      </c>
      <c r="T88" s="61">
        <v>0</v>
      </c>
      <c r="U88" s="61">
        <v>0</v>
      </c>
      <c r="V88" s="61"/>
    </row>
    <row r="90" spans="1:22" ht="14.4" thickBot="1">
      <c r="A90" s="485" t="s">
        <v>1485</v>
      </c>
    </row>
    <row r="91" spans="1:22" ht="14.4" thickBot="1">
      <c r="A91" s="22" t="s">
        <v>58</v>
      </c>
      <c r="B91" s="491">
        <v>0</v>
      </c>
      <c r="D91" s="238"/>
      <c r="E91" s="28"/>
      <c r="F91" s="28"/>
      <c r="G91" s="28"/>
      <c r="H91" s="28"/>
    </row>
    <row r="92" spans="1:22">
      <c r="B92" s="16"/>
      <c r="C92" s="16"/>
    </row>
    <row r="93" spans="1:22">
      <c r="A93" s="27" t="s">
        <v>138</v>
      </c>
      <c r="B93" s="30" t="s">
        <v>119</v>
      </c>
      <c r="C93" s="30" t="s">
        <v>763</v>
      </c>
      <c r="D93" s="28">
        <v>0</v>
      </c>
      <c r="E93" s="28">
        <v>0</v>
      </c>
      <c r="F93" s="28">
        <v>0</v>
      </c>
      <c r="G93" s="28">
        <v>-5000</v>
      </c>
      <c r="H93" s="28">
        <v>0</v>
      </c>
      <c r="I93" s="28">
        <v>0</v>
      </c>
      <c r="J93" s="28">
        <v>0</v>
      </c>
      <c r="K93" s="28">
        <v>0</v>
      </c>
      <c r="L93" s="28">
        <v>-5000</v>
      </c>
      <c r="M93" s="28">
        <v>0</v>
      </c>
      <c r="N93" s="28">
        <v>0</v>
      </c>
      <c r="O93" s="28">
        <v>0</v>
      </c>
      <c r="P93" s="28">
        <v>0</v>
      </c>
      <c r="Q93" s="28">
        <v>-5000</v>
      </c>
      <c r="R93" s="28">
        <v>0</v>
      </c>
      <c r="S93" s="28">
        <v>0</v>
      </c>
      <c r="T93" s="28">
        <v>0</v>
      </c>
      <c r="U93" s="28">
        <v>0</v>
      </c>
      <c r="V93" s="28"/>
    </row>
    <row r="94" spans="1:22">
      <c r="A94" s="232" t="s">
        <v>678</v>
      </c>
      <c r="B94" s="30" t="s">
        <v>119</v>
      </c>
      <c r="C94" s="30" t="s">
        <v>763</v>
      </c>
      <c r="D94" s="28">
        <v>0</v>
      </c>
      <c r="E94" s="28">
        <v>0</v>
      </c>
      <c r="F94" s="28">
        <v>0</v>
      </c>
      <c r="G94" s="28">
        <v>-1601.7340781538969</v>
      </c>
      <c r="H94" s="28">
        <v>0</v>
      </c>
      <c r="I94" s="28">
        <v>0</v>
      </c>
      <c r="J94" s="28">
        <v>0</v>
      </c>
      <c r="K94" s="28">
        <v>0</v>
      </c>
      <c r="L94" s="28">
        <v>-1432.6247711324775</v>
      </c>
      <c r="M94" s="28">
        <v>0</v>
      </c>
      <c r="N94" s="28">
        <v>0</v>
      </c>
      <c r="O94" s="28">
        <v>0</v>
      </c>
      <c r="P94" s="28">
        <v>0</v>
      </c>
      <c r="Q94" s="28">
        <v>-1414.8906898373307</v>
      </c>
      <c r="R94" s="28">
        <v>0</v>
      </c>
      <c r="S94" s="28">
        <v>0</v>
      </c>
      <c r="T94" s="28">
        <v>0</v>
      </c>
      <c r="U94" s="28">
        <v>0</v>
      </c>
      <c r="V94" s="28"/>
    </row>
    <row r="95" spans="1:22">
      <c r="A95" s="232" t="s">
        <v>676</v>
      </c>
      <c r="B95" s="30" t="s">
        <v>119</v>
      </c>
      <c r="C95" s="30" t="s">
        <v>763</v>
      </c>
      <c r="D95" s="28">
        <v>0</v>
      </c>
      <c r="E95" s="28">
        <v>0</v>
      </c>
      <c r="F95" s="28">
        <v>0</v>
      </c>
      <c r="G95" s="28">
        <v>-118.32487563776854</v>
      </c>
      <c r="H95" s="28">
        <v>0</v>
      </c>
      <c r="I95" s="28">
        <v>0</v>
      </c>
      <c r="J95" s="28">
        <v>0</v>
      </c>
      <c r="K95" s="28">
        <v>0</v>
      </c>
      <c r="L95" s="28">
        <v>-106.4950710253585</v>
      </c>
      <c r="M95" s="28">
        <v>0</v>
      </c>
      <c r="N95" s="28">
        <v>0</v>
      </c>
      <c r="O95" s="28">
        <v>0</v>
      </c>
      <c r="P95" s="28">
        <v>0</v>
      </c>
      <c r="Q95" s="28">
        <v>-109.92469315072468</v>
      </c>
      <c r="R95" s="28">
        <v>0</v>
      </c>
      <c r="S95" s="28">
        <v>0</v>
      </c>
      <c r="T95" s="28">
        <v>0</v>
      </c>
      <c r="U95" s="28">
        <v>0</v>
      </c>
      <c r="V95" s="28"/>
    </row>
    <row r="96" spans="1:22">
      <c r="A96" s="232" t="s">
        <v>679</v>
      </c>
      <c r="B96" s="30" t="s">
        <v>119</v>
      </c>
      <c r="C96" s="30" t="s">
        <v>763</v>
      </c>
      <c r="D96" s="28">
        <v>0</v>
      </c>
      <c r="E96" s="28">
        <v>0</v>
      </c>
      <c r="F96" s="28">
        <v>0</v>
      </c>
      <c r="G96" s="28">
        <v>-3104.7797584160271</v>
      </c>
      <c r="H96" s="28">
        <v>0</v>
      </c>
      <c r="I96" s="28">
        <v>0</v>
      </c>
      <c r="J96" s="28">
        <v>0</v>
      </c>
      <c r="K96" s="28">
        <v>0</v>
      </c>
      <c r="L96" s="28">
        <v>-3327.0664266486033</v>
      </c>
      <c r="M96" s="28">
        <v>0</v>
      </c>
      <c r="N96" s="28">
        <v>0</v>
      </c>
      <c r="O96" s="28">
        <v>0</v>
      </c>
      <c r="P96" s="28">
        <v>0</v>
      </c>
      <c r="Q96" s="28">
        <v>-3362.2650239078434</v>
      </c>
      <c r="R96" s="28">
        <v>0</v>
      </c>
      <c r="S96" s="28">
        <v>0</v>
      </c>
      <c r="T96" s="28">
        <v>0</v>
      </c>
      <c r="U96" s="28">
        <v>0</v>
      </c>
      <c r="V96" s="28"/>
    </row>
    <row r="97" spans="1:22">
      <c r="A97" s="232" t="s">
        <v>664</v>
      </c>
      <c r="B97" s="30" t="s">
        <v>119</v>
      </c>
      <c r="C97" s="30" t="s">
        <v>763</v>
      </c>
      <c r="D97" s="28">
        <v>0</v>
      </c>
      <c r="E97" s="28">
        <v>0</v>
      </c>
      <c r="F97" s="28">
        <v>0</v>
      </c>
      <c r="G97" s="28">
        <v>-175.16128779230755</v>
      </c>
      <c r="H97" s="28">
        <v>0</v>
      </c>
      <c r="I97" s="28">
        <v>0</v>
      </c>
      <c r="J97" s="28">
        <v>0</v>
      </c>
      <c r="K97" s="28">
        <v>0</v>
      </c>
      <c r="L97" s="28">
        <v>-133.81373119356121</v>
      </c>
      <c r="M97" s="28">
        <v>0</v>
      </c>
      <c r="N97" s="28">
        <v>0</v>
      </c>
      <c r="O97" s="28">
        <v>0</v>
      </c>
      <c r="P97" s="28">
        <v>0</v>
      </c>
      <c r="Q97" s="28">
        <v>-112.91959310410169</v>
      </c>
      <c r="R97" s="28">
        <v>0</v>
      </c>
      <c r="S97" s="28">
        <v>0</v>
      </c>
      <c r="T97" s="28">
        <v>0</v>
      </c>
      <c r="U97" s="28">
        <v>0</v>
      </c>
      <c r="V97" s="28"/>
    </row>
    <row r="98" spans="1:22">
      <c r="A98" s="27"/>
      <c r="B98" s="30"/>
      <c r="C98" s="30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</row>
    <row r="99" spans="1:22">
      <c r="A99" s="56" t="s">
        <v>136</v>
      </c>
      <c r="B99" s="30" t="s">
        <v>119</v>
      </c>
      <c r="C99" s="30" t="s">
        <v>763</v>
      </c>
      <c r="D99" s="61">
        <v>0</v>
      </c>
      <c r="E99" s="61">
        <v>0</v>
      </c>
      <c r="F99" s="61">
        <v>0</v>
      </c>
      <c r="G99" s="61">
        <v>0</v>
      </c>
      <c r="H99" s="61">
        <v>0</v>
      </c>
      <c r="I99" s="61">
        <v>0</v>
      </c>
      <c r="J99" s="61">
        <v>0</v>
      </c>
      <c r="K99" s="61">
        <v>0</v>
      </c>
      <c r="L99" s="61">
        <v>0</v>
      </c>
      <c r="M99" s="61">
        <v>0</v>
      </c>
      <c r="N99" s="61">
        <v>0</v>
      </c>
      <c r="O99" s="61">
        <v>0</v>
      </c>
      <c r="P99" s="61">
        <v>0</v>
      </c>
      <c r="Q99" s="61">
        <v>0</v>
      </c>
      <c r="R99" s="61">
        <v>0</v>
      </c>
      <c r="S99" s="61">
        <v>0</v>
      </c>
      <c r="T99" s="61">
        <v>0</v>
      </c>
      <c r="U99" s="61">
        <v>0</v>
      </c>
      <c r="V99" s="61"/>
    </row>
    <row r="100" spans="1:22">
      <c r="A100" s="232" t="s">
        <v>678</v>
      </c>
      <c r="B100" s="30" t="s">
        <v>119</v>
      </c>
      <c r="C100" s="30" t="s">
        <v>763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0</v>
      </c>
      <c r="J100" s="61">
        <v>0</v>
      </c>
      <c r="K100" s="61">
        <v>0</v>
      </c>
      <c r="L100" s="61">
        <v>0</v>
      </c>
      <c r="M100" s="61">
        <v>0</v>
      </c>
      <c r="N100" s="61">
        <v>0</v>
      </c>
      <c r="O100" s="61">
        <v>0</v>
      </c>
      <c r="P100" s="61">
        <v>0</v>
      </c>
      <c r="Q100" s="61">
        <v>0</v>
      </c>
      <c r="R100" s="61">
        <v>0</v>
      </c>
      <c r="S100" s="61">
        <v>0</v>
      </c>
      <c r="T100" s="61">
        <v>0</v>
      </c>
      <c r="U100" s="61">
        <v>0</v>
      </c>
      <c r="V100" s="61"/>
    </row>
    <row r="101" spans="1:22">
      <c r="A101" s="232" t="s">
        <v>676</v>
      </c>
      <c r="B101" s="30" t="s">
        <v>119</v>
      </c>
      <c r="C101" s="30" t="s">
        <v>763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/>
    </row>
    <row r="102" spans="1:22">
      <c r="A102" s="232" t="s">
        <v>679</v>
      </c>
      <c r="B102" s="30" t="s">
        <v>119</v>
      </c>
      <c r="C102" s="30" t="s">
        <v>763</v>
      </c>
      <c r="D102" s="61">
        <v>0</v>
      </c>
      <c r="E102" s="61">
        <v>0</v>
      </c>
      <c r="F102" s="61">
        <v>0</v>
      </c>
      <c r="G102" s="61">
        <v>0</v>
      </c>
      <c r="H102" s="61">
        <v>0</v>
      </c>
      <c r="I102" s="61">
        <v>0</v>
      </c>
      <c r="J102" s="61">
        <v>0</v>
      </c>
      <c r="K102" s="61">
        <v>0</v>
      </c>
      <c r="L102" s="61">
        <v>0</v>
      </c>
      <c r="M102" s="61">
        <v>0</v>
      </c>
      <c r="N102" s="61">
        <v>0</v>
      </c>
      <c r="O102" s="61">
        <v>0</v>
      </c>
      <c r="P102" s="61">
        <v>0</v>
      </c>
      <c r="Q102" s="61">
        <v>0</v>
      </c>
      <c r="R102" s="61">
        <v>0</v>
      </c>
      <c r="S102" s="61">
        <v>0</v>
      </c>
      <c r="T102" s="61">
        <v>0</v>
      </c>
      <c r="U102" s="61">
        <v>0</v>
      </c>
      <c r="V102" s="61"/>
    </row>
    <row r="103" spans="1:22">
      <c r="A103" s="232" t="s">
        <v>664</v>
      </c>
      <c r="B103" s="30" t="s">
        <v>119</v>
      </c>
      <c r="C103" s="30" t="s">
        <v>763</v>
      </c>
      <c r="D103" s="61">
        <v>0</v>
      </c>
      <c r="E103" s="61">
        <v>0</v>
      </c>
      <c r="F103" s="61">
        <v>0</v>
      </c>
      <c r="G103" s="61">
        <v>0</v>
      </c>
      <c r="H103" s="61">
        <v>0</v>
      </c>
      <c r="I103" s="61">
        <v>0</v>
      </c>
      <c r="J103" s="61">
        <v>0</v>
      </c>
      <c r="K103" s="61">
        <v>0</v>
      </c>
      <c r="L103" s="61">
        <v>0</v>
      </c>
      <c r="M103" s="61">
        <v>0</v>
      </c>
      <c r="N103" s="61">
        <v>0</v>
      </c>
      <c r="O103" s="61">
        <v>0</v>
      </c>
      <c r="P103" s="61">
        <v>0</v>
      </c>
      <c r="Q103" s="61">
        <v>0</v>
      </c>
      <c r="R103" s="61">
        <v>0</v>
      </c>
      <c r="S103" s="61">
        <v>0</v>
      </c>
      <c r="T103" s="61">
        <v>0</v>
      </c>
      <c r="U103" s="61">
        <v>0</v>
      </c>
      <c r="V103" s="61"/>
    </row>
    <row r="104" spans="1:22">
      <c r="A104" s="56"/>
      <c r="B104" s="30"/>
      <c r="C104" s="30"/>
      <c r="D104" s="61"/>
      <c r="E104" s="61"/>
      <c r="F104" s="61"/>
      <c r="G104" s="61"/>
      <c r="H104" s="61"/>
      <c r="I104" s="61"/>
      <c r="J104" s="61"/>
      <c r="K104" s="61"/>
      <c r="L104" s="61"/>
      <c r="M104" s="61"/>
      <c r="N104" s="61"/>
      <c r="O104" s="61"/>
      <c r="P104" s="61"/>
      <c r="Q104" s="61"/>
      <c r="R104" s="61"/>
      <c r="S104" s="61"/>
      <c r="T104" s="61"/>
      <c r="U104" s="61"/>
      <c r="V104" s="61"/>
    </row>
    <row r="105" spans="1:22" ht="14.4" thickBot="1">
      <c r="A105" s="485" t="s">
        <v>1486</v>
      </c>
    </row>
    <row r="106" spans="1:22" ht="14.4" thickBot="1">
      <c r="A106" s="22" t="s">
        <v>56</v>
      </c>
      <c r="B106" s="491">
        <v>0</v>
      </c>
      <c r="D106" s="23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</row>
    <row r="107" spans="1:22">
      <c r="B107" s="16"/>
      <c r="C107" s="16"/>
    </row>
    <row r="108" spans="1:22">
      <c r="A108" s="27" t="s">
        <v>138</v>
      </c>
      <c r="B108" s="30" t="s">
        <v>119</v>
      </c>
      <c r="C108" s="30" t="s">
        <v>763</v>
      </c>
      <c r="D108" s="28">
        <v>0</v>
      </c>
      <c r="E108" s="28">
        <v>0</v>
      </c>
      <c r="F108" s="28">
        <v>0</v>
      </c>
      <c r="G108" s="28">
        <v>0</v>
      </c>
      <c r="H108" s="28">
        <v>0</v>
      </c>
      <c r="I108" s="28">
        <v>0</v>
      </c>
      <c r="J108" s="28">
        <v>0</v>
      </c>
      <c r="K108" s="28">
        <v>-10000</v>
      </c>
      <c r="L108" s="28">
        <v>0</v>
      </c>
      <c r="M108" s="28">
        <v>0</v>
      </c>
      <c r="N108" s="28">
        <v>0</v>
      </c>
      <c r="O108" s="28">
        <v>0</v>
      </c>
      <c r="P108" s="28">
        <v>-10000</v>
      </c>
      <c r="Q108" s="28">
        <v>0</v>
      </c>
      <c r="R108" s="28">
        <v>0</v>
      </c>
      <c r="S108" s="28">
        <v>0</v>
      </c>
      <c r="T108" s="28">
        <v>0</v>
      </c>
      <c r="U108" s="28">
        <v>-10000</v>
      </c>
      <c r="V108" s="28"/>
    </row>
    <row r="109" spans="1:22">
      <c r="A109" s="27"/>
      <c r="B109" s="30"/>
      <c r="C109" s="30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</row>
    <row r="110" spans="1:22">
      <c r="A110" s="56" t="s">
        <v>136</v>
      </c>
      <c r="B110" s="30"/>
      <c r="C110" s="30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</row>
    <row r="111" spans="1:22">
      <c r="A111" s="232" t="s">
        <v>679</v>
      </c>
      <c r="B111" s="30" t="s">
        <v>119</v>
      </c>
      <c r="C111" s="30" t="s">
        <v>763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0</v>
      </c>
      <c r="K111" s="61">
        <v>0</v>
      </c>
      <c r="L111" s="61">
        <v>0</v>
      </c>
      <c r="M111" s="61">
        <v>0</v>
      </c>
      <c r="N111" s="61">
        <v>0</v>
      </c>
      <c r="O111" s="61">
        <v>0</v>
      </c>
      <c r="P111" s="61">
        <v>0</v>
      </c>
      <c r="Q111" s="61">
        <v>0</v>
      </c>
      <c r="R111" s="61">
        <v>0</v>
      </c>
      <c r="S111" s="61">
        <v>0</v>
      </c>
      <c r="T111" s="61">
        <v>0</v>
      </c>
      <c r="U111" s="61">
        <v>0</v>
      </c>
      <c r="V111" s="61"/>
    </row>
    <row r="112" spans="1:22" ht="14.4" thickBot="1">
      <c r="D112" s="28"/>
      <c r="E112" s="28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8"/>
      <c r="R112" s="28"/>
      <c r="S112" s="28"/>
      <c r="T112" s="28"/>
      <c r="U112" s="28"/>
      <c r="V112" s="28"/>
    </row>
    <row r="113" spans="1:22" ht="14.4" thickBot="1">
      <c r="A113" s="22" t="s">
        <v>57</v>
      </c>
      <c r="B113" s="491">
        <v>0</v>
      </c>
      <c r="D113" s="238"/>
      <c r="E113" s="28"/>
      <c r="F113" s="28"/>
      <c r="G113" s="28"/>
      <c r="H113" s="28"/>
    </row>
    <row r="114" spans="1:22">
      <c r="B114" s="16"/>
      <c r="C114" s="16"/>
    </row>
    <row r="115" spans="1:22">
      <c r="A115" s="27" t="s">
        <v>138</v>
      </c>
      <c r="B115" s="30" t="s">
        <v>119</v>
      </c>
      <c r="C115" s="30" t="s">
        <v>763</v>
      </c>
      <c r="D115" s="28">
        <v>0</v>
      </c>
      <c r="E115" s="28">
        <v>0</v>
      </c>
      <c r="F115" s="28">
        <v>0</v>
      </c>
      <c r="G115" s="28">
        <v>-1000</v>
      </c>
      <c r="H115" s="28">
        <v>-1000</v>
      </c>
      <c r="I115" s="28">
        <v>-1000</v>
      </c>
      <c r="J115" s="28">
        <v>-1000</v>
      </c>
      <c r="K115" s="28">
        <v>-1000</v>
      </c>
      <c r="L115" s="28">
        <v>-1000</v>
      </c>
      <c r="M115" s="28">
        <v>-1000</v>
      </c>
      <c r="N115" s="28">
        <v>-1000</v>
      </c>
      <c r="O115" s="28">
        <v>-1000</v>
      </c>
      <c r="P115" s="28">
        <v>-1000</v>
      </c>
      <c r="Q115" s="28">
        <v>-1000</v>
      </c>
      <c r="R115" s="28">
        <v>-1000</v>
      </c>
      <c r="S115" s="28">
        <v>-1000</v>
      </c>
      <c r="T115" s="28">
        <v>-1000</v>
      </c>
      <c r="U115" s="28">
        <v>-1000</v>
      </c>
      <c r="V115" s="28"/>
    </row>
    <row r="116" spans="1:22">
      <c r="A116" s="56" t="s">
        <v>136</v>
      </c>
      <c r="B116" s="16"/>
      <c r="C116" s="16"/>
      <c r="V116" s="61"/>
    </row>
    <row r="117" spans="1:22">
      <c r="A117" s="232" t="s">
        <v>678</v>
      </c>
      <c r="B117" s="30" t="s">
        <v>119</v>
      </c>
      <c r="C117" s="30" t="s">
        <v>763</v>
      </c>
      <c r="D117" s="61">
        <v>0</v>
      </c>
      <c r="E117" s="61">
        <v>0</v>
      </c>
      <c r="F117" s="61">
        <v>0</v>
      </c>
      <c r="G117" s="61">
        <v>0</v>
      </c>
      <c r="H117" s="61">
        <v>0</v>
      </c>
      <c r="I117" s="61">
        <v>0</v>
      </c>
      <c r="J117" s="61">
        <v>0</v>
      </c>
      <c r="K117" s="61">
        <v>0</v>
      </c>
      <c r="L117" s="61">
        <v>0</v>
      </c>
      <c r="M117" s="61">
        <v>0</v>
      </c>
      <c r="N117" s="61">
        <v>0</v>
      </c>
      <c r="O117" s="61">
        <v>0</v>
      </c>
      <c r="P117" s="61">
        <v>0</v>
      </c>
      <c r="Q117" s="61">
        <v>0</v>
      </c>
      <c r="R117" s="61">
        <v>0</v>
      </c>
      <c r="S117" s="61">
        <v>0</v>
      </c>
      <c r="T117" s="61">
        <v>0</v>
      </c>
      <c r="U117" s="61">
        <v>0</v>
      </c>
    </row>
    <row r="118" spans="1:22" ht="14.4" thickBot="1"/>
    <row r="119" spans="1:22" ht="15" thickBot="1">
      <c r="A119" s="22" t="s">
        <v>55</v>
      </c>
      <c r="B119" s="491">
        <v>0</v>
      </c>
      <c r="D119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</row>
    <row r="120" spans="1:22">
      <c r="B120" s="16"/>
      <c r="C120" s="16"/>
    </row>
    <row r="121" spans="1:22">
      <c r="A121" s="27" t="s">
        <v>138</v>
      </c>
      <c r="B121" s="30" t="s">
        <v>119</v>
      </c>
      <c r="C121" s="30" t="s">
        <v>763</v>
      </c>
      <c r="D121" s="28">
        <v>0</v>
      </c>
      <c r="E121" s="28">
        <v>0</v>
      </c>
      <c r="F121" s="28">
        <v>0</v>
      </c>
      <c r="G121" s="28">
        <v>-5361.1600000000008</v>
      </c>
      <c r="H121" s="28">
        <v>-5366</v>
      </c>
      <c r="I121" s="28">
        <v>-5132.24</v>
      </c>
      <c r="J121" s="28">
        <v>-5365.8600000000006</v>
      </c>
      <c r="K121" s="28">
        <v>-5609.7800000000007</v>
      </c>
      <c r="L121" s="28">
        <v>-5849.72</v>
      </c>
      <c r="M121" s="28">
        <v>-6052.6100000000006</v>
      </c>
      <c r="N121" s="28">
        <v>-6306.3063264523671</v>
      </c>
      <c r="O121" s="28">
        <v>-6559.503482146657</v>
      </c>
      <c r="P121" s="28">
        <v>-6844.8259666055992</v>
      </c>
      <c r="Q121" s="28">
        <v>-7136.5685989411186</v>
      </c>
      <c r="R121" s="28">
        <v>-7425.5405508174126</v>
      </c>
      <c r="S121" s="28">
        <v>-7684.8469791522411</v>
      </c>
      <c r="T121" s="28">
        <v>-8001.3532722538421</v>
      </c>
      <c r="U121" s="28">
        <v>-8329.4435813694763</v>
      </c>
      <c r="V121" s="28"/>
    </row>
    <row r="122" spans="1:22">
      <c r="A122" s="232" t="s">
        <v>678</v>
      </c>
      <c r="B122" s="30" t="s">
        <v>119</v>
      </c>
      <c r="C122" s="30" t="s">
        <v>763</v>
      </c>
      <c r="D122" s="28">
        <v>0</v>
      </c>
      <c r="E122" s="28">
        <v>0</v>
      </c>
      <c r="F122" s="28">
        <v>0</v>
      </c>
      <c r="G122" s="28">
        <v>-967.7260450095124</v>
      </c>
      <c r="H122" s="28">
        <v>-878.53787452049983</v>
      </c>
      <c r="I122" s="28">
        <v>-1098.4266398515224</v>
      </c>
      <c r="J122" s="28">
        <v>-923.46998843852361</v>
      </c>
      <c r="K122" s="28">
        <v>-922.90577532804036</v>
      </c>
      <c r="L122" s="28">
        <v>-1857.2270789982581</v>
      </c>
      <c r="M122" s="28">
        <v>-1921.765497319587</v>
      </c>
      <c r="N122" s="28">
        <v>-1734.4183176413646</v>
      </c>
      <c r="O122" s="28">
        <v>-1863.1579626211085</v>
      </c>
      <c r="P122" s="28">
        <v>-1920.4551378277231</v>
      </c>
      <c r="Q122" s="28">
        <v>-2009.3169778513854</v>
      </c>
      <c r="R122" s="28">
        <v>-1715.9967407766985</v>
      </c>
      <c r="S122" s="28">
        <v>-1775.9876597524965</v>
      </c>
      <c r="T122" s="28">
        <v>-1849.2012592541009</v>
      </c>
      <c r="U122" s="28">
        <v>-2345.5994306677912</v>
      </c>
      <c r="V122" s="28"/>
    </row>
    <row r="123" spans="1:22">
      <c r="A123" s="232" t="s">
        <v>676</v>
      </c>
      <c r="B123" s="30" t="s">
        <v>119</v>
      </c>
      <c r="C123" s="30" t="s">
        <v>763</v>
      </c>
      <c r="D123" s="28">
        <v>0</v>
      </c>
      <c r="E123" s="28">
        <v>0</v>
      </c>
      <c r="F123" s="28">
        <v>0</v>
      </c>
      <c r="G123" s="28">
        <v>-268.96110240938526</v>
      </c>
      <c r="H123" s="28">
        <v>-139.46990201747769</v>
      </c>
      <c r="I123" s="28">
        <v>-100.75374231063537</v>
      </c>
      <c r="J123" s="28">
        <v>-67.855638580646655</v>
      </c>
      <c r="K123" s="28">
        <v>-74.255838749117473</v>
      </c>
      <c r="L123" s="28">
        <v>-205.9803732659729</v>
      </c>
      <c r="M123" s="28">
        <v>-213.13816654076894</v>
      </c>
      <c r="N123" s="28">
        <v>-171.85255762303856</v>
      </c>
      <c r="O123" s="28">
        <v>-176.54237055499758</v>
      </c>
      <c r="P123" s="28">
        <v>-181.97152865109931</v>
      </c>
      <c r="Q123" s="28">
        <v>-209.98476291259439</v>
      </c>
      <c r="R123" s="28">
        <v>-179.33117210610209</v>
      </c>
      <c r="S123" s="28">
        <v>-185.60055570107477</v>
      </c>
      <c r="T123" s="28">
        <v>-193.25178271144003</v>
      </c>
      <c r="U123" s="28">
        <v>-245.12814342681685</v>
      </c>
      <c r="V123" s="28"/>
    </row>
    <row r="124" spans="1:22">
      <c r="A124" s="232" t="s">
        <v>679</v>
      </c>
      <c r="B124" s="30" t="s">
        <v>119</v>
      </c>
      <c r="C124" s="30" t="s">
        <v>763</v>
      </c>
      <c r="D124" s="28">
        <v>0</v>
      </c>
      <c r="E124" s="28">
        <v>0</v>
      </c>
      <c r="F124" s="28">
        <v>0</v>
      </c>
      <c r="G124" s="28">
        <v>-3986.8776156114586</v>
      </c>
      <c r="H124" s="28">
        <v>-4203.1087017266645</v>
      </c>
      <c r="I124" s="28">
        <v>-3748.5790953289993</v>
      </c>
      <c r="J124" s="28">
        <v>-4199.6228337605653</v>
      </c>
      <c r="K124" s="28">
        <v>-4362.0217038861902</v>
      </c>
      <c r="L124" s="28">
        <v>-3543.960098474904</v>
      </c>
      <c r="M124" s="28">
        <v>-3667.1122869907203</v>
      </c>
      <c r="N124" s="28">
        <v>-4198.2883191657447</v>
      </c>
      <c r="O124" s="28">
        <v>-4312.8585479923922</v>
      </c>
      <c r="P124" s="28">
        <v>-4529.4019977193884</v>
      </c>
      <c r="Q124" s="28">
        <v>-4658.2314090178361</v>
      </c>
      <c r="R124" s="28">
        <v>-5309.2760781239722</v>
      </c>
      <c r="S124" s="28">
        <v>-5494.8873578276352</v>
      </c>
      <c r="T124" s="28">
        <v>-5721.4094736279703</v>
      </c>
      <c r="U124" s="28">
        <v>-5437.8403513988524</v>
      </c>
      <c r="V124" s="28"/>
    </row>
    <row r="125" spans="1:22">
      <c r="A125" s="232" t="s">
        <v>664</v>
      </c>
      <c r="B125" s="30" t="s">
        <v>119</v>
      </c>
      <c r="C125" s="30" t="s">
        <v>763</v>
      </c>
      <c r="D125" s="28">
        <v>0</v>
      </c>
      <c r="E125" s="28">
        <v>0</v>
      </c>
      <c r="F125" s="28">
        <v>0</v>
      </c>
      <c r="G125" s="28">
        <v>-112.6704741087667</v>
      </c>
      <c r="H125" s="28">
        <v>-109.98391579462343</v>
      </c>
      <c r="I125" s="28">
        <v>-149.12870039268407</v>
      </c>
      <c r="J125" s="28">
        <v>-132.37209497284172</v>
      </c>
      <c r="K125" s="28">
        <v>-233.58849975892809</v>
      </c>
      <c r="L125" s="28">
        <v>-223.47489133279296</v>
      </c>
      <c r="M125" s="28">
        <v>-231.24061701289054</v>
      </c>
      <c r="N125" s="28">
        <v>-186.44850007374652</v>
      </c>
      <c r="O125" s="28">
        <v>-191.5366325920198</v>
      </c>
      <c r="P125" s="28">
        <v>-197.42690503068675</v>
      </c>
      <c r="Q125" s="28">
        <v>-242.02335494989183</v>
      </c>
      <c r="R125" s="28">
        <v>-206.69276817138106</v>
      </c>
      <c r="S125" s="28">
        <v>-213.91870794947198</v>
      </c>
      <c r="T125" s="28">
        <v>-222.73732699995335</v>
      </c>
      <c r="U125" s="28">
        <v>-282.52876466799205</v>
      </c>
      <c r="V125" s="28"/>
    </row>
    <row r="126" spans="1:22">
      <c r="A126" s="232" t="s">
        <v>677</v>
      </c>
      <c r="B126" s="30" t="s">
        <v>119</v>
      </c>
      <c r="C126" s="30" t="s">
        <v>763</v>
      </c>
      <c r="D126" s="28">
        <v>0</v>
      </c>
      <c r="E126" s="28">
        <v>0</v>
      </c>
      <c r="F126" s="28">
        <v>0</v>
      </c>
      <c r="G126" s="28">
        <v>-24.924762860877493</v>
      </c>
      <c r="H126" s="28">
        <v>-34.89960594073473</v>
      </c>
      <c r="I126" s="28">
        <v>-35.351822116157969</v>
      </c>
      <c r="J126" s="28">
        <v>-42.539444247422225</v>
      </c>
      <c r="K126" s="28">
        <v>-17.008182277725322</v>
      </c>
      <c r="L126" s="28">
        <v>-19.077557928072927</v>
      </c>
      <c r="M126" s="28">
        <v>-19.353432136032367</v>
      </c>
      <c r="N126" s="28">
        <v>-15.298631948472588</v>
      </c>
      <c r="O126" s="28">
        <v>-15.407968386140169</v>
      </c>
      <c r="P126" s="28">
        <v>-15.570397376702697</v>
      </c>
      <c r="Q126" s="28">
        <v>-17.012094209410336</v>
      </c>
      <c r="R126" s="28">
        <v>-14.243791639258385</v>
      </c>
      <c r="S126" s="28">
        <v>-14.452697921562862</v>
      </c>
      <c r="T126" s="28">
        <v>-14.753429660377018</v>
      </c>
      <c r="U126" s="28">
        <v>-18.346891208021958</v>
      </c>
      <c r="V126" s="28"/>
    </row>
    <row r="127" spans="1:22">
      <c r="A127" s="232"/>
      <c r="B127" s="30"/>
      <c r="C127" s="30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  <c r="U127" s="28"/>
      <c r="V127" s="28"/>
    </row>
    <row r="128" spans="1:22">
      <c r="A128" s="56" t="s">
        <v>136</v>
      </c>
      <c r="B128" s="30" t="s">
        <v>119</v>
      </c>
      <c r="C128" s="30" t="s">
        <v>763</v>
      </c>
      <c r="D128" s="61">
        <v>0</v>
      </c>
      <c r="E128" s="61">
        <v>0</v>
      </c>
      <c r="F128" s="61">
        <v>0</v>
      </c>
      <c r="G128" s="61">
        <v>0</v>
      </c>
      <c r="H128" s="61">
        <v>0</v>
      </c>
      <c r="I128" s="61">
        <v>0</v>
      </c>
      <c r="J128" s="61">
        <v>0</v>
      </c>
      <c r="K128" s="61">
        <v>0</v>
      </c>
      <c r="L128" s="61">
        <v>0</v>
      </c>
      <c r="M128" s="61">
        <v>0</v>
      </c>
      <c r="N128" s="61">
        <v>0</v>
      </c>
      <c r="O128" s="61">
        <v>0</v>
      </c>
      <c r="P128" s="61">
        <v>0</v>
      </c>
      <c r="Q128" s="61">
        <v>0</v>
      </c>
      <c r="R128" s="61">
        <v>0</v>
      </c>
      <c r="S128" s="61">
        <v>0</v>
      </c>
      <c r="T128" s="61">
        <v>0</v>
      </c>
      <c r="U128" s="61">
        <v>0</v>
      </c>
      <c r="V128" s="61"/>
    </row>
    <row r="129" spans="1:22">
      <c r="A129" s="232" t="s">
        <v>678</v>
      </c>
      <c r="B129" s="30" t="s">
        <v>119</v>
      </c>
      <c r="C129" s="30" t="s">
        <v>763</v>
      </c>
      <c r="D129" s="61">
        <v>0</v>
      </c>
      <c r="E129" s="61">
        <v>0</v>
      </c>
      <c r="F129" s="61">
        <v>0</v>
      </c>
      <c r="G129" s="61">
        <v>0</v>
      </c>
      <c r="H129" s="61">
        <v>0</v>
      </c>
      <c r="I129" s="61">
        <v>0</v>
      </c>
      <c r="J129" s="61">
        <v>0</v>
      </c>
      <c r="K129" s="61">
        <v>0</v>
      </c>
      <c r="L129" s="61">
        <v>0</v>
      </c>
      <c r="M129" s="61">
        <v>0</v>
      </c>
      <c r="N129" s="61">
        <v>0</v>
      </c>
      <c r="O129" s="61">
        <v>0</v>
      </c>
      <c r="P129" s="61">
        <v>0</v>
      </c>
      <c r="Q129" s="61">
        <v>0</v>
      </c>
      <c r="R129" s="61">
        <v>0</v>
      </c>
      <c r="S129" s="61">
        <v>0</v>
      </c>
      <c r="T129" s="61">
        <v>0</v>
      </c>
      <c r="U129" s="61">
        <v>0</v>
      </c>
      <c r="V129" s="61"/>
    </row>
    <row r="130" spans="1:22">
      <c r="A130" s="232" t="s">
        <v>676</v>
      </c>
      <c r="B130" s="30" t="s">
        <v>119</v>
      </c>
      <c r="C130" s="30" t="s">
        <v>763</v>
      </c>
      <c r="D130" s="61">
        <v>0</v>
      </c>
      <c r="E130" s="61">
        <v>0</v>
      </c>
      <c r="F130" s="61">
        <v>0</v>
      </c>
      <c r="G130" s="61">
        <v>0</v>
      </c>
      <c r="H130" s="61">
        <v>0</v>
      </c>
      <c r="I130" s="61">
        <v>0</v>
      </c>
      <c r="J130" s="61">
        <v>0</v>
      </c>
      <c r="K130" s="61">
        <v>0</v>
      </c>
      <c r="L130" s="61">
        <v>0</v>
      </c>
      <c r="M130" s="61">
        <v>0</v>
      </c>
      <c r="N130" s="61">
        <v>0</v>
      </c>
      <c r="O130" s="61">
        <v>0</v>
      </c>
      <c r="P130" s="61">
        <v>0</v>
      </c>
      <c r="Q130" s="61">
        <v>0</v>
      </c>
      <c r="R130" s="61">
        <v>0</v>
      </c>
      <c r="S130" s="61">
        <v>0</v>
      </c>
      <c r="T130" s="61">
        <v>0</v>
      </c>
      <c r="U130" s="61">
        <v>0</v>
      </c>
      <c r="V130" s="61"/>
    </row>
    <row r="131" spans="1:22">
      <c r="A131" s="232" t="s">
        <v>679</v>
      </c>
      <c r="B131" s="30" t="s">
        <v>119</v>
      </c>
      <c r="C131" s="30" t="s">
        <v>763</v>
      </c>
      <c r="D131" s="61">
        <v>0</v>
      </c>
      <c r="E131" s="61">
        <v>0</v>
      </c>
      <c r="F131" s="61">
        <v>0</v>
      </c>
      <c r="G131" s="61">
        <v>0</v>
      </c>
      <c r="H131" s="61">
        <v>0</v>
      </c>
      <c r="I131" s="61">
        <v>0</v>
      </c>
      <c r="J131" s="61">
        <v>0</v>
      </c>
      <c r="K131" s="61">
        <v>0</v>
      </c>
      <c r="L131" s="61">
        <v>0</v>
      </c>
      <c r="M131" s="61">
        <v>0</v>
      </c>
      <c r="N131" s="61">
        <v>0</v>
      </c>
      <c r="O131" s="61">
        <v>0</v>
      </c>
      <c r="P131" s="61">
        <v>0</v>
      </c>
      <c r="Q131" s="61">
        <v>0</v>
      </c>
      <c r="R131" s="61">
        <v>0</v>
      </c>
      <c r="S131" s="61">
        <v>0</v>
      </c>
      <c r="T131" s="61">
        <v>0</v>
      </c>
      <c r="U131" s="61">
        <v>0</v>
      </c>
      <c r="V131" s="61"/>
    </row>
    <row r="132" spans="1:22">
      <c r="A132" s="232" t="s">
        <v>664</v>
      </c>
      <c r="B132" s="30" t="s">
        <v>119</v>
      </c>
      <c r="C132" s="30" t="s">
        <v>763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</v>
      </c>
      <c r="Q132" s="61">
        <v>0</v>
      </c>
      <c r="R132" s="61">
        <v>0</v>
      </c>
      <c r="S132" s="61">
        <v>0</v>
      </c>
      <c r="T132" s="61">
        <v>0</v>
      </c>
      <c r="U132" s="61">
        <v>0</v>
      </c>
      <c r="V132" s="61"/>
    </row>
    <row r="133" spans="1:22">
      <c r="A133" s="232" t="s">
        <v>677</v>
      </c>
      <c r="B133" s="30" t="s">
        <v>119</v>
      </c>
      <c r="C133" s="30" t="s">
        <v>763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</v>
      </c>
      <c r="K133" s="61">
        <v>0</v>
      </c>
      <c r="L133" s="61">
        <v>0</v>
      </c>
      <c r="M133" s="61">
        <v>0</v>
      </c>
      <c r="N133" s="61">
        <v>0</v>
      </c>
      <c r="O133" s="61">
        <v>0</v>
      </c>
      <c r="P133" s="61">
        <v>0</v>
      </c>
      <c r="Q133" s="61">
        <v>0</v>
      </c>
      <c r="R133" s="61">
        <v>0</v>
      </c>
      <c r="S133" s="61">
        <v>0</v>
      </c>
      <c r="T133" s="61">
        <v>0</v>
      </c>
      <c r="U133" s="61">
        <v>0</v>
      </c>
      <c r="V133" s="61"/>
    </row>
    <row r="134" spans="1:22">
      <c r="A134" s="56"/>
      <c r="B134" s="30"/>
      <c r="C134" s="30"/>
      <c r="D134" s="61"/>
      <c r="E134" s="61"/>
      <c r="F134" s="61"/>
      <c r="G134" s="61"/>
      <c r="H134" s="61"/>
      <c r="I134" s="61"/>
      <c r="J134" s="61"/>
      <c r="K134" s="61"/>
      <c r="L134" s="61"/>
      <c r="M134" s="61"/>
      <c r="N134" s="61"/>
      <c r="O134" s="61"/>
      <c r="P134" s="61"/>
      <c r="Q134" s="61"/>
      <c r="R134" s="61"/>
      <c r="S134" s="61"/>
      <c r="T134" s="61"/>
      <c r="U134" s="61"/>
      <c r="V134" s="61"/>
    </row>
    <row r="135" spans="1:22" ht="14.4" thickBot="1"/>
    <row r="136" spans="1:22" ht="14.4" thickBot="1">
      <c r="A136" s="22" t="s">
        <v>61</v>
      </c>
      <c r="B136" s="484">
        <v>0</v>
      </c>
      <c r="D136" s="28"/>
      <c r="E136" s="28"/>
      <c r="F136" s="28"/>
      <c r="G136" s="28"/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T136" s="28"/>
      <c r="U136" s="28"/>
      <c r="V136" s="28"/>
    </row>
    <row r="137" spans="1:22">
      <c r="D137" s="28"/>
      <c r="E137" s="28"/>
      <c r="F137" s="28"/>
      <c r="G137" s="28"/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28"/>
      <c r="T137" s="28"/>
      <c r="U137" s="28"/>
      <c r="V137" s="28"/>
    </row>
    <row r="138" spans="1:22">
      <c r="A138" s="16" t="s">
        <v>203</v>
      </c>
      <c r="D138" s="59"/>
      <c r="E138" s="59"/>
      <c r="F138" s="59"/>
      <c r="G138" s="59"/>
      <c r="H138" s="59"/>
      <c r="I138" s="59"/>
      <c r="J138" s="59"/>
      <c r="K138" s="59"/>
      <c r="L138" s="59"/>
      <c r="M138" s="59"/>
      <c r="N138" s="59"/>
      <c r="O138" s="59"/>
      <c r="P138" s="59"/>
      <c r="Q138" s="59"/>
      <c r="R138" s="59"/>
      <c r="S138" s="59"/>
      <c r="T138" s="59"/>
      <c r="U138" s="59"/>
      <c r="V138" s="59"/>
    </row>
    <row r="139" spans="1:22">
      <c r="A139" s="232" t="s">
        <v>678</v>
      </c>
      <c r="B139" s="30" t="s">
        <v>119</v>
      </c>
      <c r="C139" s="30" t="s">
        <v>763</v>
      </c>
      <c r="D139" s="28">
        <v>123610.58876169212</v>
      </c>
      <c r="E139" s="28">
        <v>122313.75992595828</v>
      </c>
      <c r="F139" s="28">
        <v>119953.14866543966</v>
      </c>
      <c r="G139" s="28">
        <v>115092.07933587204</v>
      </c>
      <c r="H139" s="28">
        <v>111687.0092793439</v>
      </c>
      <c r="I139" s="28">
        <v>109512.51243961736</v>
      </c>
      <c r="J139" s="28">
        <v>111302.06191816603</v>
      </c>
      <c r="K139" s="28">
        <v>110245.36891260749</v>
      </c>
      <c r="L139" s="28">
        <v>114354.18665347467</v>
      </c>
      <c r="M139" s="28">
        <v>117034.89724113424</v>
      </c>
      <c r="N139" s="28">
        <v>119859.40354638913</v>
      </c>
      <c r="O139" s="28">
        <v>122417.99733260088</v>
      </c>
      <c r="P139" s="28">
        <v>124829.04319058721</v>
      </c>
      <c r="Q139" s="28">
        <v>130707.40138913576</v>
      </c>
      <c r="R139" s="28">
        <v>133046.27273084587</v>
      </c>
      <c r="S139" s="28">
        <v>134933.01160372508</v>
      </c>
      <c r="T139" s="28">
        <v>137075.21559240145</v>
      </c>
      <c r="U139" s="28">
        <v>139568.51858423941</v>
      </c>
      <c r="V139" s="28"/>
    </row>
    <row r="140" spans="1:22">
      <c r="A140" s="232" t="s">
        <v>676</v>
      </c>
      <c r="B140" s="30" t="s">
        <v>119</v>
      </c>
      <c r="C140" s="30" t="s">
        <v>763</v>
      </c>
      <c r="D140" s="28">
        <v>13184.01057171838</v>
      </c>
      <c r="E140" s="28">
        <v>13045.693901186327</v>
      </c>
      <c r="F140" s="28">
        <v>12793.916734471301</v>
      </c>
      <c r="G140" s="28">
        <v>12275.446673994278</v>
      </c>
      <c r="H140" s="28">
        <v>13159.904883277604</v>
      </c>
      <c r="I140" s="28">
        <v>14734.030232032434</v>
      </c>
      <c r="J140" s="28">
        <v>13112.398678018062</v>
      </c>
      <c r="K140" s="28">
        <v>13215.04669246527</v>
      </c>
      <c r="L140" s="28">
        <v>13459.531129355752</v>
      </c>
      <c r="M140" s="28">
        <v>14017.998258411026</v>
      </c>
      <c r="N140" s="28">
        <v>14446.4292926132</v>
      </c>
      <c r="O140" s="28">
        <v>14794.485365779208</v>
      </c>
      <c r="P140" s="28">
        <v>15196.334699397687</v>
      </c>
      <c r="Q140" s="28">
        <v>15262.429653226744</v>
      </c>
      <c r="R140" s="28">
        <v>15640.948805264748</v>
      </c>
      <c r="S140" s="28">
        <v>15981.169973649263</v>
      </c>
      <c r="T140" s="28">
        <v>16344.095427879774</v>
      </c>
      <c r="U140" s="28">
        <v>16761.427568293198</v>
      </c>
      <c r="V140" s="28"/>
    </row>
    <row r="141" spans="1:22">
      <c r="A141" s="232" t="s">
        <v>679</v>
      </c>
      <c r="B141" s="30" t="s">
        <v>119</v>
      </c>
      <c r="C141" s="30" t="s">
        <v>763</v>
      </c>
      <c r="D141" s="28">
        <v>189284.46717291902</v>
      </c>
      <c r="E141" s="28">
        <v>187298.63766069504</v>
      </c>
      <c r="F141" s="28">
        <v>183683.84179954836</v>
      </c>
      <c r="G141" s="28">
        <v>176240.10314288907</v>
      </c>
      <c r="H141" s="28">
        <v>184779.95637068321</v>
      </c>
      <c r="I141" s="28">
        <v>194832.53518304336</v>
      </c>
      <c r="J141" s="28">
        <v>202536.09478148731</v>
      </c>
      <c r="K141" s="28">
        <v>208987.31656749206</v>
      </c>
      <c r="L141" s="28">
        <v>212017.55462028985</v>
      </c>
      <c r="M141" s="28">
        <v>215886.38201344002</v>
      </c>
      <c r="N141" s="28">
        <v>221377.82024733868</v>
      </c>
      <c r="O141" s="28">
        <v>227058.41502769955</v>
      </c>
      <c r="P141" s="28">
        <v>232144.68307585362</v>
      </c>
      <c r="Q141" s="28">
        <v>232795.49509157398</v>
      </c>
      <c r="R141" s="28">
        <v>238513.85564524413</v>
      </c>
      <c r="S141" s="28">
        <v>244870.84392919301</v>
      </c>
      <c r="T141" s="28">
        <v>251392.80800641075</v>
      </c>
      <c r="U141" s="28">
        <v>256717.21171390277</v>
      </c>
      <c r="V141" s="28"/>
    </row>
    <row r="142" spans="1:22">
      <c r="A142" s="232" t="s">
        <v>664</v>
      </c>
      <c r="B142" s="30" t="s">
        <v>119</v>
      </c>
      <c r="C142" s="30" t="s">
        <v>763</v>
      </c>
      <c r="D142" s="28">
        <v>25977.451820055088</v>
      </c>
      <c r="E142" s="28">
        <v>25704.916037023737</v>
      </c>
      <c r="F142" s="28">
        <v>25208.820468672184</v>
      </c>
      <c r="G142" s="28">
        <v>24187.239748380973</v>
      </c>
      <c r="H142" s="28">
        <v>24607.689881278133</v>
      </c>
      <c r="I142" s="28">
        <v>23797.760025234194</v>
      </c>
      <c r="J142" s="28">
        <v>23796.344033448877</v>
      </c>
      <c r="K142" s="28">
        <v>23551.254968420038</v>
      </c>
      <c r="L142" s="28">
        <v>23983.64440061694</v>
      </c>
      <c r="M142" s="28">
        <v>24312.991101420783</v>
      </c>
      <c r="N142" s="28">
        <v>24420.059119349149</v>
      </c>
      <c r="O142" s="28">
        <v>24552.603505073104</v>
      </c>
      <c r="P142" s="28">
        <v>24723.816545226557</v>
      </c>
      <c r="Q142" s="28">
        <v>24116.197411998099</v>
      </c>
      <c r="R142" s="28">
        <v>24307.811530741779</v>
      </c>
      <c r="S142" s="28">
        <v>24457.798327621771</v>
      </c>
      <c r="T142" s="28">
        <v>24705.957127523317</v>
      </c>
      <c r="U142" s="28">
        <v>25105.034447668935</v>
      </c>
      <c r="V142" s="28"/>
    </row>
    <row r="143" spans="1:22">
      <c r="A143" s="232" t="s">
        <v>677</v>
      </c>
      <c r="B143" s="30" t="s">
        <v>119</v>
      </c>
      <c r="C143" s="30" t="s">
        <v>763</v>
      </c>
      <c r="D143" s="28">
        <v>23239.200596715324</v>
      </c>
      <c r="E143" s="28">
        <v>22995.392475136636</v>
      </c>
      <c r="F143" s="28">
        <v>22551.589730051273</v>
      </c>
      <c r="G143" s="28">
        <v>21637.692576125799</v>
      </c>
      <c r="H143" s="28">
        <v>23530.799300032999</v>
      </c>
      <c r="I143" s="28">
        <v>23773.679872612433</v>
      </c>
      <c r="J143" s="28">
        <v>24020.635300992766</v>
      </c>
      <c r="K143" s="28">
        <v>24241.562553099862</v>
      </c>
      <c r="L143" s="28">
        <v>24293.866399506362</v>
      </c>
      <c r="M143" s="28">
        <v>24388.148621607947</v>
      </c>
      <c r="N143" s="28">
        <v>24488.232246583775</v>
      </c>
      <c r="O143" s="28">
        <v>24584.981729690571</v>
      </c>
      <c r="P143" s="28">
        <v>24679.138870313775</v>
      </c>
      <c r="Q143" s="28">
        <v>24761.157531397788</v>
      </c>
      <c r="R143" s="28">
        <v>24867.967634946908</v>
      </c>
      <c r="S143" s="28">
        <v>24972.599239539082</v>
      </c>
      <c r="T143" s="28">
        <v>25077.867895059397</v>
      </c>
      <c r="U143" s="28">
        <v>25174.770801796454</v>
      </c>
      <c r="V143" s="28"/>
    </row>
    <row r="144" spans="1:22">
      <c r="B144" s="30"/>
      <c r="C144" s="30"/>
      <c r="D144" s="60"/>
      <c r="E144" s="60"/>
      <c r="F144" s="60"/>
      <c r="G144" s="60"/>
      <c r="H144" s="60"/>
      <c r="I144" s="60"/>
      <c r="J144" s="60"/>
      <c r="K144" s="60"/>
      <c r="L144" s="60"/>
      <c r="M144" s="60"/>
      <c r="N144" s="60"/>
      <c r="O144" s="60"/>
      <c r="P144" s="60"/>
      <c r="Q144" s="60"/>
      <c r="R144" s="60"/>
      <c r="S144" s="60"/>
      <c r="T144" s="60"/>
      <c r="U144" s="60"/>
      <c r="V144" s="60"/>
    </row>
    <row r="145" spans="1:22">
      <c r="A145" s="27" t="s">
        <v>200</v>
      </c>
      <c r="B145" s="30" t="s">
        <v>105</v>
      </c>
      <c r="C145" s="30" t="s">
        <v>106</v>
      </c>
      <c r="D145" s="60">
        <v>0</v>
      </c>
      <c r="E145" s="60">
        <v>0</v>
      </c>
      <c r="F145" s="60">
        <v>0</v>
      </c>
      <c r="G145" s="60">
        <v>0</v>
      </c>
      <c r="H145" s="60">
        <v>-0.1</v>
      </c>
      <c r="I145" s="60">
        <v>-0.1</v>
      </c>
      <c r="J145" s="60">
        <v>0</v>
      </c>
      <c r="K145" s="60">
        <v>0</v>
      </c>
      <c r="L145" s="60">
        <v>0</v>
      </c>
      <c r="M145" s="60">
        <v>-0.05</v>
      </c>
      <c r="N145" s="60">
        <v>-0.05</v>
      </c>
      <c r="O145" s="60">
        <v>0</v>
      </c>
      <c r="P145" s="60">
        <v>0</v>
      </c>
      <c r="Q145" s="60">
        <v>0</v>
      </c>
      <c r="R145" s="60">
        <v>-0.05</v>
      </c>
      <c r="S145" s="60">
        <v>-0.05</v>
      </c>
      <c r="T145" s="60">
        <v>0</v>
      </c>
      <c r="U145" s="60">
        <v>0</v>
      </c>
      <c r="V145" s="60"/>
    </row>
    <row r="146" spans="1:22">
      <c r="A146" s="27" t="s">
        <v>201</v>
      </c>
      <c r="B146" s="30" t="s">
        <v>119</v>
      </c>
      <c r="C146" s="30" t="s">
        <v>763</v>
      </c>
      <c r="D146" s="28"/>
      <c r="E146" s="28"/>
      <c r="F146" s="28"/>
      <c r="G146" s="28"/>
      <c r="H146" s="28"/>
      <c r="I146" s="28"/>
      <c r="J146" s="28"/>
      <c r="K146" s="28"/>
      <c r="L146" s="28"/>
      <c r="M146" s="28"/>
      <c r="N146" s="28"/>
      <c r="O146" s="28"/>
      <c r="P146" s="28"/>
      <c r="Q146" s="28"/>
      <c r="R146" s="28"/>
      <c r="S146" s="28"/>
      <c r="T146" s="28"/>
      <c r="U146" s="28"/>
      <c r="V146" s="28"/>
    </row>
    <row r="147" spans="1:22">
      <c r="A147" s="232" t="s">
        <v>678</v>
      </c>
      <c r="B147" s="30" t="s">
        <v>119</v>
      </c>
      <c r="C147" s="30" t="s">
        <v>763</v>
      </c>
      <c r="D147" s="28">
        <v>0</v>
      </c>
      <c r="E147" s="28">
        <v>0</v>
      </c>
      <c r="F147" s="28">
        <v>0</v>
      </c>
      <c r="G147" s="28">
        <v>0</v>
      </c>
      <c r="H147" s="28">
        <v>-11168.700927934391</v>
      </c>
      <c r="I147" s="28">
        <v>-10951.251243961737</v>
      </c>
      <c r="J147" s="28">
        <v>0</v>
      </c>
      <c r="K147" s="28">
        <v>0</v>
      </c>
      <c r="L147" s="28">
        <v>0</v>
      </c>
      <c r="M147" s="28">
        <v>-5851.744862056712</v>
      </c>
      <c r="N147" s="28">
        <v>-5992.9701773194574</v>
      </c>
      <c r="O147" s="28">
        <v>0</v>
      </c>
      <c r="P147" s="28">
        <v>0</v>
      </c>
      <c r="Q147" s="28">
        <v>0</v>
      </c>
      <c r="R147" s="28">
        <v>-6652.3136365422943</v>
      </c>
      <c r="S147" s="28">
        <v>-6746.650580186255</v>
      </c>
      <c r="T147" s="28">
        <v>0</v>
      </c>
      <c r="U147" s="28">
        <v>0</v>
      </c>
      <c r="V147" s="28"/>
    </row>
    <row r="148" spans="1:22">
      <c r="A148" s="232" t="s">
        <v>676</v>
      </c>
      <c r="B148" s="30" t="s">
        <v>119</v>
      </c>
      <c r="C148" s="30" t="s">
        <v>763</v>
      </c>
      <c r="D148" s="28">
        <v>0</v>
      </c>
      <c r="E148" s="28">
        <v>0</v>
      </c>
      <c r="F148" s="28">
        <v>0</v>
      </c>
      <c r="G148" s="28">
        <v>0</v>
      </c>
      <c r="H148" s="28">
        <v>-1315.9904883277604</v>
      </c>
      <c r="I148" s="28">
        <v>-1473.4030232032435</v>
      </c>
      <c r="J148" s="28">
        <v>0</v>
      </c>
      <c r="K148" s="28">
        <v>0</v>
      </c>
      <c r="L148" s="28">
        <v>0</v>
      </c>
      <c r="M148" s="28">
        <v>-700.89991292055129</v>
      </c>
      <c r="N148" s="28">
        <v>-722.3214646306601</v>
      </c>
      <c r="O148" s="28">
        <v>0</v>
      </c>
      <c r="P148" s="28">
        <v>0</v>
      </c>
      <c r="Q148" s="28">
        <v>0</v>
      </c>
      <c r="R148" s="28">
        <v>-782.04744026323749</v>
      </c>
      <c r="S148" s="28">
        <v>-799.05849868246321</v>
      </c>
      <c r="T148" s="28">
        <v>0</v>
      </c>
      <c r="U148" s="28">
        <v>0</v>
      </c>
      <c r="V148" s="28"/>
    </row>
    <row r="149" spans="1:22">
      <c r="A149" s="232" t="s">
        <v>679</v>
      </c>
      <c r="B149" s="30" t="s">
        <v>119</v>
      </c>
      <c r="C149" s="30" t="s">
        <v>763</v>
      </c>
      <c r="D149" s="28">
        <v>0</v>
      </c>
      <c r="E149" s="28">
        <v>0</v>
      </c>
      <c r="F149" s="28">
        <v>0</v>
      </c>
      <c r="G149" s="28">
        <v>0</v>
      </c>
      <c r="H149" s="28">
        <v>-18477.995637068321</v>
      </c>
      <c r="I149" s="28">
        <v>-19483.253518304336</v>
      </c>
      <c r="J149" s="28">
        <v>0</v>
      </c>
      <c r="K149" s="28">
        <v>0</v>
      </c>
      <c r="L149" s="28">
        <v>0</v>
      </c>
      <c r="M149" s="28">
        <v>-10794.319100672001</v>
      </c>
      <c r="N149" s="28">
        <v>-11068.891012366934</v>
      </c>
      <c r="O149" s="28">
        <v>0</v>
      </c>
      <c r="P149" s="28">
        <v>0</v>
      </c>
      <c r="Q149" s="28">
        <v>0</v>
      </c>
      <c r="R149" s="28">
        <v>-11925.692782262207</v>
      </c>
      <c r="S149" s="28">
        <v>-12243.542196459652</v>
      </c>
      <c r="T149" s="28">
        <v>0</v>
      </c>
      <c r="U149" s="28">
        <v>0</v>
      </c>
      <c r="V149" s="28"/>
    </row>
    <row r="150" spans="1:22">
      <c r="A150" s="232" t="s">
        <v>664</v>
      </c>
      <c r="B150" s="30" t="s">
        <v>119</v>
      </c>
      <c r="C150" s="30" t="s">
        <v>763</v>
      </c>
      <c r="D150" s="28">
        <v>0</v>
      </c>
      <c r="E150" s="28">
        <v>0</v>
      </c>
      <c r="F150" s="28">
        <v>0</v>
      </c>
      <c r="G150" s="28">
        <v>0</v>
      </c>
      <c r="H150" s="28">
        <v>-2460.7689881278134</v>
      </c>
      <c r="I150" s="28">
        <v>-2379.7760025234197</v>
      </c>
      <c r="J150" s="28">
        <v>0</v>
      </c>
      <c r="K150" s="28">
        <v>0</v>
      </c>
      <c r="L150" s="28">
        <v>0</v>
      </c>
      <c r="M150" s="28">
        <v>-1215.6495550710392</v>
      </c>
      <c r="N150" s="28">
        <v>-1221.0029559674574</v>
      </c>
      <c r="O150" s="28">
        <v>0</v>
      </c>
      <c r="P150" s="28">
        <v>0</v>
      </c>
      <c r="Q150" s="28">
        <v>0</v>
      </c>
      <c r="R150" s="28">
        <v>-1215.3905765370889</v>
      </c>
      <c r="S150" s="28">
        <v>-1222.8899163810886</v>
      </c>
      <c r="T150" s="28">
        <v>0</v>
      </c>
      <c r="U150" s="28">
        <v>0</v>
      </c>
      <c r="V150" s="28"/>
    </row>
    <row r="151" spans="1:22">
      <c r="A151" s="232" t="s">
        <v>677</v>
      </c>
      <c r="B151" s="30" t="s">
        <v>119</v>
      </c>
      <c r="C151" s="30" t="s">
        <v>763</v>
      </c>
      <c r="D151" s="28">
        <v>0</v>
      </c>
      <c r="E151" s="28">
        <v>0</v>
      </c>
      <c r="F151" s="28">
        <v>0</v>
      </c>
      <c r="G151" s="28">
        <v>0</v>
      </c>
      <c r="H151" s="28">
        <v>-2353.0799300033</v>
      </c>
      <c r="I151" s="28">
        <v>-2377.3679872612433</v>
      </c>
      <c r="J151" s="28">
        <v>0</v>
      </c>
      <c r="K151" s="28">
        <v>0</v>
      </c>
      <c r="L151" s="28">
        <v>0</v>
      </c>
      <c r="M151" s="28">
        <v>-1219.4074310803974</v>
      </c>
      <c r="N151" s="28">
        <v>-1224.4116123291888</v>
      </c>
      <c r="O151" s="28">
        <v>0</v>
      </c>
      <c r="P151" s="28">
        <v>0</v>
      </c>
      <c r="Q151" s="28">
        <v>0</v>
      </c>
      <c r="R151" s="28">
        <v>-1243.3983817473454</v>
      </c>
      <c r="S151" s="28">
        <v>-1248.6299619769543</v>
      </c>
      <c r="T151" s="28">
        <v>0</v>
      </c>
      <c r="U151" s="28">
        <v>0</v>
      </c>
      <c r="V151" s="28"/>
    </row>
    <row r="153" spans="1:22">
      <c r="A153" s="56" t="s">
        <v>136</v>
      </c>
      <c r="D153" s="61"/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</row>
    <row r="154" spans="1:22">
      <c r="A154" s="232" t="s">
        <v>678</v>
      </c>
      <c r="B154" s="30" t="s">
        <v>119</v>
      </c>
      <c r="C154" s="30" t="s">
        <v>763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/>
    </row>
    <row r="155" spans="1:22">
      <c r="A155" s="232" t="s">
        <v>676</v>
      </c>
      <c r="B155" s="30" t="s">
        <v>119</v>
      </c>
      <c r="C155" s="30" t="s">
        <v>763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</v>
      </c>
      <c r="K155" s="61">
        <v>0</v>
      </c>
      <c r="L155" s="61">
        <v>0</v>
      </c>
      <c r="M155" s="61">
        <v>0</v>
      </c>
      <c r="N155" s="61">
        <v>0</v>
      </c>
      <c r="O155" s="61">
        <v>0</v>
      </c>
      <c r="P155" s="61">
        <v>0</v>
      </c>
      <c r="Q155" s="61">
        <v>0</v>
      </c>
      <c r="R155" s="61">
        <v>0</v>
      </c>
      <c r="S155" s="61">
        <v>0</v>
      </c>
      <c r="T155" s="61">
        <v>0</v>
      </c>
      <c r="U155" s="61">
        <v>0</v>
      </c>
      <c r="V155" s="61"/>
    </row>
    <row r="156" spans="1:22">
      <c r="A156" s="232" t="s">
        <v>679</v>
      </c>
      <c r="B156" s="30" t="s">
        <v>119</v>
      </c>
      <c r="C156" s="30" t="s">
        <v>763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/>
    </row>
    <row r="157" spans="1:22">
      <c r="A157" s="232" t="s">
        <v>664</v>
      </c>
      <c r="B157" s="30" t="s">
        <v>119</v>
      </c>
      <c r="C157" s="30" t="s">
        <v>763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/>
    </row>
    <row r="158" spans="1:22">
      <c r="A158" s="232" t="s">
        <v>677</v>
      </c>
      <c r="B158" s="30" t="s">
        <v>119</v>
      </c>
      <c r="C158" s="30" t="s">
        <v>763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/>
    </row>
    <row r="159" spans="1:22">
      <c r="A159" s="56" t="s">
        <v>680</v>
      </c>
      <c r="B159" s="30" t="s">
        <v>119</v>
      </c>
      <c r="C159" s="30" t="s">
        <v>763</v>
      </c>
      <c r="D159" s="61">
        <v>0</v>
      </c>
      <c r="E159" s="61">
        <v>0</v>
      </c>
      <c r="F159" s="61">
        <v>0</v>
      </c>
      <c r="G159" s="61">
        <v>0</v>
      </c>
      <c r="H159" s="61">
        <v>0</v>
      </c>
      <c r="I159" s="61">
        <v>0</v>
      </c>
      <c r="J159" s="61">
        <v>0</v>
      </c>
      <c r="K159" s="61">
        <v>0</v>
      </c>
      <c r="L159" s="61">
        <v>0</v>
      </c>
      <c r="M159" s="61">
        <v>0</v>
      </c>
      <c r="N159" s="61">
        <v>0</v>
      </c>
      <c r="O159" s="61">
        <v>0</v>
      </c>
      <c r="P159" s="61">
        <v>0</v>
      </c>
      <c r="Q159" s="61">
        <v>0</v>
      </c>
      <c r="R159" s="61">
        <v>0</v>
      </c>
      <c r="S159" s="61">
        <v>0</v>
      </c>
      <c r="T159" s="61">
        <v>0</v>
      </c>
      <c r="U159" s="61">
        <v>0</v>
      </c>
      <c r="V159" s="61"/>
    </row>
    <row r="160" spans="1:22" ht="14.4" thickBot="1">
      <c r="D160" s="28"/>
      <c r="E160" s="28"/>
      <c r="F160" s="28"/>
      <c r="G160" s="28"/>
      <c r="H160" s="28"/>
      <c r="I160" s="28"/>
      <c r="J160" s="28"/>
      <c r="K160" s="28"/>
      <c r="L160" s="28"/>
      <c r="M160" s="28"/>
      <c r="N160" s="28"/>
      <c r="O160" s="28"/>
      <c r="P160" s="28"/>
      <c r="Q160" s="28"/>
      <c r="R160" s="28"/>
      <c r="S160" s="28"/>
      <c r="T160" s="28"/>
      <c r="U160" s="28"/>
      <c r="V160" s="28"/>
    </row>
    <row r="161" spans="1:25" ht="14.4" thickBot="1">
      <c r="A161" s="22" t="s">
        <v>691</v>
      </c>
      <c r="B161" s="491">
        <v>0</v>
      </c>
      <c r="D161" s="28"/>
      <c r="E161" s="28"/>
      <c r="F161" s="28"/>
      <c r="G161" s="28"/>
      <c r="H161" s="28"/>
      <c r="I161" s="28"/>
      <c r="J161" s="28"/>
      <c r="K161" s="28"/>
      <c r="L161" s="28"/>
      <c r="M161" s="28"/>
      <c r="N161" s="28"/>
      <c r="O161" s="28"/>
      <c r="P161" s="28"/>
      <c r="Q161" s="28"/>
      <c r="R161" s="28"/>
      <c r="S161" s="28"/>
      <c r="T161" s="28"/>
      <c r="U161" s="28"/>
      <c r="V161" s="28"/>
    </row>
    <row r="162" spans="1:25">
      <c r="B162" s="16"/>
      <c r="C162" s="16"/>
    </row>
    <row r="163" spans="1:25">
      <c r="A163" s="232" t="s">
        <v>756</v>
      </c>
      <c r="B163" s="30" t="s">
        <v>105</v>
      </c>
      <c r="C163" s="30" t="s">
        <v>106</v>
      </c>
      <c r="D163" s="443">
        <v>0.5</v>
      </c>
      <c r="E163" s="239"/>
    </row>
    <row r="164" spans="1:25">
      <c r="A164" s="232" t="s">
        <v>757</v>
      </c>
      <c r="B164" s="30" t="s">
        <v>105</v>
      </c>
      <c r="C164" s="30" t="s">
        <v>106</v>
      </c>
      <c r="D164" s="443">
        <v>0.5</v>
      </c>
    </row>
    <row r="165" spans="1:25">
      <c r="B165" s="16"/>
      <c r="C165" s="16"/>
    </row>
    <row r="166" spans="1:25">
      <c r="A166" s="27" t="s">
        <v>138</v>
      </c>
      <c r="B166" s="30" t="s">
        <v>119</v>
      </c>
      <c r="C166" s="30" t="s">
        <v>763</v>
      </c>
      <c r="D166" s="28">
        <v>0</v>
      </c>
      <c r="E166" s="28">
        <v>0</v>
      </c>
      <c r="F166" s="28">
        <v>0</v>
      </c>
      <c r="G166" s="28">
        <v>-500</v>
      </c>
      <c r="H166" s="28">
        <v>-500</v>
      </c>
      <c r="I166" s="28">
        <v>-500</v>
      </c>
      <c r="J166" s="28">
        <v>-500</v>
      </c>
      <c r="K166" s="28">
        <v>-500</v>
      </c>
      <c r="L166" s="28">
        <v>-500</v>
      </c>
      <c r="M166" s="28">
        <v>-500</v>
      </c>
      <c r="N166" s="28">
        <v>-500</v>
      </c>
      <c r="O166" s="28">
        <v>-500</v>
      </c>
      <c r="P166" s="28">
        <v>-500</v>
      </c>
      <c r="Q166" s="28">
        <v>-500</v>
      </c>
      <c r="R166" s="28">
        <v>-500</v>
      </c>
      <c r="S166" s="28">
        <v>-500</v>
      </c>
      <c r="T166" s="28">
        <v>-500</v>
      </c>
      <c r="U166" s="28">
        <v>-500</v>
      </c>
      <c r="V166" s="28"/>
    </row>
    <row r="167" spans="1:25">
      <c r="A167" s="232" t="s">
        <v>678</v>
      </c>
      <c r="B167" s="30" t="s">
        <v>119</v>
      </c>
      <c r="C167" s="30" t="s">
        <v>763</v>
      </c>
      <c r="D167" s="28">
        <v>0</v>
      </c>
      <c r="E167" s="28">
        <v>0</v>
      </c>
      <c r="F167" s="28">
        <v>0</v>
      </c>
      <c r="G167" s="28">
        <v>-250</v>
      </c>
      <c r="H167" s="28">
        <v>-250</v>
      </c>
      <c r="I167" s="28">
        <v>-250</v>
      </c>
      <c r="J167" s="28">
        <v>-250</v>
      </c>
      <c r="K167" s="28">
        <v>-250</v>
      </c>
      <c r="L167" s="28">
        <v>-250</v>
      </c>
      <c r="M167" s="28">
        <v>-250</v>
      </c>
      <c r="N167" s="28">
        <v>-250</v>
      </c>
      <c r="O167" s="28">
        <v>-250</v>
      </c>
      <c r="P167" s="28">
        <v>-250</v>
      </c>
      <c r="Q167" s="28">
        <v>-250</v>
      </c>
      <c r="R167" s="28">
        <v>-250</v>
      </c>
      <c r="S167" s="28">
        <v>-250</v>
      </c>
      <c r="T167" s="28">
        <v>-250</v>
      </c>
      <c r="U167" s="28">
        <v>-250</v>
      </c>
      <c r="V167" s="28"/>
    </row>
    <row r="168" spans="1:25">
      <c r="A168" s="232" t="s">
        <v>679</v>
      </c>
      <c r="B168" s="30" t="s">
        <v>119</v>
      </c>
      <c r="C168" s="30" t="s">
        <v>763</v>
      </c>
      <c r="D168" s="28">
        <v>0</v>
      </c>
      <c r="E168" s="28">
        <v>0</v>
      </c>
      <c r="F168" s="28">
        <v>0</v>
      </c>
      <c r="G168" s="28">
        <v>-250</v>
      </c>
      <c r="H168" s="28">
        <v>-250</v>
      </c>
      <c r="I168" s="28">
        <v>-250</v>
      </c>
      <c r="J168" s="28">
        <v>-250</v>
      </c>
      <c r="K168" s="28">
        <v>-250</v>
      </c>
      <c r="L168" s="28">
        <v>-250</v>
      </c>
      <c r="M168" s="28">
        <v>-250</v>
      </c>
      <c r="N168" s="28">
        <v>-250</v>
      </c>
      <c r="O168" s="28">
        <v>-250</v>
      </c>
      <c r="P168" s="28">
        <v>-250</v>
      </c>
      <c r="Q168" s="28">
        <v>-250</v>
      </c>
      <c r="R168" s="28">
        <v>-250</v>
      </c>
      <c r="S168" s="28">
        <v>-250</v>
      </c>
      <c r="T168" s="28">
        <v>-250</v>
      </c>
      <c r="U168" s="28">
        <v>-250</v>
      </c>
      <c r="V168" s="28"/>
    </row>
    <row r="169" spans="1:25">
      <c r="A169" s="27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28"/>
      <c r="U169" s="28"/>
      <c r="V169" s="28"/>
    </row>
    <row r="170" spans="1:25">
      <c r="A170" s="56" t="s">
        <v>136</v>
      </c>
      <c r="B170" s="30"/>
      <c r="C170" s="30"/>
      <c r="D170" s="61"/>
      <c r="E170" s="61"/>
      <c r="F170" s="61"/>
      <c r="G170" s="61"/>
      <c r="H170" s="61"/>
      <c r="I170" s="61"/>
      <c r="J170" s="61"/>
      <c r="K170" s="61"/>
      <c r="L170" s="61"/>
      <c r="M170" s="61"/>
      <c r="N170" s="61"/>
      <c r="O170" s="61"/>
      <c r="P170" s="61"/>
      <c r="Q170" s="61"/>
      <c r="R170" s="61"/>
      <c r="S170" s="61"/>
      <c r="T170" s="61"/>
      <c r="U170" s="61"/>
      <c r="V170" s="61"/>
    </row>
    <row r="171" spans="1:25">
      <c r="A171" s="232" t="s">
        <v>678</v>
      </c>
      <c r="B171" s="30" t="s">
        <v>119</v>
      </c>
      <c r="C171" s="30" t="s">
        <v>763</v>
      </c>
      <c r="D171" s="61">
        <v>0</v>
      </c>
      <c r="E171" s="61">
        <v>0</v>
      </c>
      <c r="F171" s="61">
        <v>0</v>
      </c>
      <c r="G171" s="61">
        <v>0</v>
      </c>
      <c r="H171" s="61">
        <v>0</v>
      </c>
      <c r="I171" s="61">
        <v>0</v>
      </c>
      <c r="J171" s="61">
        <v>0</v>
      </c>
      <c r="K171" s="61">
        <v>0</v>
      </c>
      <c r="L171" s="61">
        <v>0</v>
      </c>
      <c r="M171" s="61">
        <v>0</v>
      </c>
      <c r="N171" s="61">
        <v>0</v>
      </c>
      <c r="O171" s="61">
        <v>0</v>
      </c>
      <c r="P171" s="61">
        <v>0</v>
      </c>
      <c r="Q171" s="61">
        <v>0</v>
      </c>
      <c r="R171" s="61">
        <v>0</v>
      </c>
      <c r="S171" s="61">
        <v>0</v>
      </c>
      <c r="T171" s="61">
        <v>0</v>
      </c>
      <c r="U171" s="61">
        <v>0</v>
      </c>
      <c r="V171" s="61"/>
    </row>
    <row r="172" spans="1:25">
      <c r="A172" s="232" t="s">
        <v>679</v>
      </c>
      <c r="B172" s="30" t="s">
        <v>119</v>
      </c>
      <c r="C172" s="30" t="s">
        <v>763</v>
      </c>
      <c r="D172" s="61">
        <v>0</v>
      </c>
      <c r="E172" s="61">
        <v>0</v>
      </c>
      <c r="F172" s="61">
        <v>0</v>
      </c>
      <c r="G172" s="61">
        <v>0</v>
      </c>
      <c r="H172" s="61">
        <v>0</v>
      </c>
      <c r="I172" s="61">
        <v>0</v>
      </c>
      <c r="J172" s="61">
        <v>0</v>
      </c>
      <c r="K172" s="61">
        <v>0</v>
      </c>
      <c r="L172" s="61">
        <v>0</v>
      </c>
      <c r="M172" s="61">
        <v>0</v>
      </c>
      <c r="N172" s="61">
        <v>0</v>
      </c>
      <c r="O172" s="61">
        <v>0</v>
      </c>
      <c r="P172" s="61">
        <v>0</v>
      </c>
      <c r="Q172" s="61">
        <v>0</v>
      </c>
      <c r="R172" s="61">
        <v>0</v>
      </c>
      <c r="S172" s="61">
        <v>0</v>
      </c>
      <c r="T172" s="61">
        <v>0</v>
      </c>
      <c r="U172" s="61">
        <v>0</v>
      </c>
      <c r="V172" s="61"/>
    </row>
    <row r="173" spans="1:25">
      <c r="A173" s="232"/>
      <c r="B173" s="30"/>
      <c r="C173" s="30"/>
      <c r="D173" s="61"/>
      <c r="E173" s="61"/>
      <c r="F173" s="61"/>
      <c r="G173" s="61"/>
      <c r="H173" s="61"/>
      <c r="I173" s="61"/>
      <c r="J173" s="61"/>
      <c r="K173" s="61"/>
      <c r="L173" s="61"/>
      <c r="M173" s="61"/>
      <c r="N173" s="61"/>
      <c r="O173" s="61"/>
      <c r="P173" s="61"/>
      <c r="Q173" s="61"/>
      <c r="R173" s="61"/>
      <c r="S173" s="61"/>
      <c r="T173" s="61"/>
      <c r="U173" s="61"/>
      <c r="V173" s="61"/>
    </row>
    <row r="174" spans="1:25" ht="14.4">
      <c r="A174" s="497" t="s">
        <v>1567</v>
      </c>
      <c r="B174" s="30"/>
      <c r="C174" s="30"/>
      <c r="D174" s="133"/>
      <c r="E174" s="133"/>
      <c r="F174" s="133"/>
      <c r="G174" s="133"/>
      <c r="H174" s="133"/>
      <c r="I174" s="133"/>
      <c r="J174" s="133"/>
      <c r="K174" s="133"/>
      <c r="L174" s="133"/>
      <c r="M174" s="133"/>
      <c r="N174" s="133"/>
      <c r="O174" s="133"/>
      <c r="P174" s="133"/>
      <c r="Q174" s="133"/>
      <c r="R174" s="133"/>
      <c r="S174" s="133"/>
      <c r="T174" s="133"/>
      <c r="U174" s="133"/>
      <c r="V174" s="133"/>
      <c r="Y174" s="420"/>
    </row>
    <row r="175" spans="1:25" ht="14.4" thickBot="1">
      <c r="A175" s="232"/>
      <c r="B175" s="30"/>
      <c r="C175" s="30"/>
      <c r="D175" s="61"/>
      <c r="E175" s="61"/>
      <c r="F175" s="61"/>
      <c r="G175" s="61"/>
      <c r="H175" s="61"/>
      <c r="I175" s="61"/>
      <c r="J175" s="61"/>
      <c r="K175" s="61"/>
      <c r="L175" s="61"/>
      <c r="M175" s="61"/>
      <c r="N175" s="61"/>
      <c r="O175" s="61"/>
      <c r="P175" s="61"/>
      <c r="Q175" s="61"/>
      <c r="R175" s="61"/>
      <c r="S175" s="61"/>
      <c r="T175" s="61"/>
      <c r="U175" s="61"/>
      <c r="V175" s="61"/>
    </row>
    <row r="176" spans="1:25" s="139" customFormat="1" ht="14.4" thickBot="1">
      <c r="A176" s="183" t="s">
        <v>1563</v>
      </c>
      <c r="B176" s="491">
        <v>0</v>
      </c>
      <c r="C176" s="254"/>
      <c r="D176" s="61"/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</row>
    <row r="177" spans="1:22" s="139" customFormat="1">
      <c r="A177" s="572"/>
      <c r="B177" s="254"/>
      <c r="C177" s="254"/>
      <c r="D177" s="61"/>
      <c r="E177" s="61"/>
      <c r="F177" s="61"/>
      <c r="G177" s="61"/>
      <c r="H177" s="61"/>
      <c r="I177" s="61"/>
      <c r="J177" s="61"/>
      <c r="K177" s="61"/>
      <c r="L177" s="61"/>
      <c r="M177" s="61"/>
      <c r="N177" s="61"/>
      <c r="O177" s="61"/>
      <c r="P177" s="61"/>
      <c r="Q177" s="61"/>
      <c r="R177" s="61"/>
      <c r="S177" s="61"/>
      <c r="T177" s="61"/>
      <c r="U177" s="61"/>
      <c r="V177" s="61"/>
    </row>
    <row r="178" spans="1:22" s="139" customFormat="1">
      <c r="A178" s="25" t="s">
        <v>137</v>
      </c>
      <c r="B178" s="254" t="s">
        <v>105</v>
      </c>
      <c r="C178" s="254" t="s">
        <v>106</v>
      </c>
      <c r="D178" s="237">
        <v>0</v>
      </c>
      <c r="E178" s="237">
        <v>0</v>
      </c>
      <c r="F178" s="237">
        <v>0</v>
      </c>
      <c r="G178" s="237">
        <v>0.15</v>
      </c>
      <c r="H178" s="237">
        <v>0.15</v>
      </c>
      <c r="I178" s="237">
        <v>0.15</v>
      </c>
      <c r="J178" s="237">
        <v>0.15</v>
      </c>
      <c r="K178" s="237">
        <v>0.15</v>
      </c>
      <c r="L178" s="237">
        <v>0.15</v>
      </c>
      <c r="M178" s="237">
        <v>0.15</v>
      </c>
      <c r="N178" s="237">
        <v>0.15</v>
      </c>
      <c r="O178" s="237">
        <v>0.15</v>
      </c>
      <c r="P178" s="237">
        <v>0.15</v>
      </c>
      <c r="Q178" s="237">
        <v>0.15</v>
      </c>
      <c r="R178" s="237">
        <v>0.15</v>
      </c>
      <c r="S178" s="237">
        <v>0.15</v>
      </c>
      <c r="T178" s="237">
        <v>0.15</v>
      </c>
      <c r="U178" s="237">
        <v>0.15</v>
      </c>
      <c r="V178" s="61"/>
    </row>
    <row r="179" spans="1:22" s="139" customFormat="1">
      <c r="A179" s="572" t="s">
        <v>678</v>
      </c>
      <c r="B179" s="254" t="s">
        <v>119</v>
      </c>
      <c r="C179" s="254" t="s">
        <v>763</v>
      </c>
      <c r="D179" s="28">
        <v>0</v>
      </c>
      <c r="E179" s="28">
        <v>0</v>
      </c>
      <c r="F179" s="28">
        <v>0</v>
      </c>
      <c r="G179" s="28">
        <v>-11083.324595195432</v>
      </c>
      <c r="H179" s="28">
        <v>-9799.5319070889673</v>
      </c>
      <c r="I179" s="28">
        <v>-9693.0250819881639</v>
      </c>
      <c r="J179" s="28">
        <v>-9928.7408075073927</v>
      </c>
      <c r="K179" s="28">
        <v>-10035.452376941426</v>
      </c>
      <c r="L179" s="28">
        <v>-10854.815806354682</v>
      </c>
      <c r="M179" s="28">
        <v>-11089.218523851179</v>
      </c>
      <c r="N179" s="28">
        <v>-11327.384017455681</v>
      </c>
      <c r="O179" s="28">
        <v>-11569.387493678385</v>
      </c>
      <c r="P179" s="28">
        <v>-11815.305915319035</v>
      </c>
      <c r="Q179" s="28">
        <v>-12311.545780262712</v>
      </c>
      <c r="R179" s="28">
        <v>-12565.532230638619</v>
      </c>
      <c r="S179" s="28">
        <v>-12823.675504830981</v>
      </c>
      <c r="T179" s="28">
        <v>-13086.060049098707</v>
      </c>
      <c r="U179" s="28">
        <v>-13352.772301294712</v>
      </c>
      <c r="V179" s="61"/>
    </row>
    <row r="180" spans="1:22" s="139" customFormat="1">
      <c r="A180" s="572" t="s">
        <v>676</v>
      </c>
      <c r="B180" s="254" t="s">
        <v>119</v>
      </c>
      <c r="C180" s="254" t="s">
        <v>763</v>
      </c>
      <c r="D180" s="28">
        <v>0</v>
      </c>
      <c r="E180" s="28">
        <v>0</v>
      </c>
      <c r="F180" s="28">
        <v>0</v>
      </c>
      <c r="G180" s="28">
        <v>-1533.5517049330929</v>
      </c>
      <c r="H180" s="28">
        <v>-1556.2550729998982</v>
      </c>
      <c r="I180" s="28">
        <v>-1708.5872338953591</v>
      </c>
      <c r="J180" s="28">
        <v>-1557.0024971644377</v>
      </c>
      <c r="K180" s="28">
        <v>-1568.5625595845909</v>
      </c>
      <c r="L180" s="28">
        <v>-1609.8686138224612</v>
      </c>
      <c r="M180" s="28">
        <v>-1652.0772333753425</v>
      </c>
      <c r="N180" s="28">
        <v>-1695.210235195045</v>
      </c>
      <c r="O180" s="28">
        <v>-1739.2899916464046</v>
      </c>
      <c r="P180" s="28">
        <v>-1784.339445032575</v>
      </c>
      <c r="Q180" s="28">
        <v>-1830.3821225063223</v>
      </c>
      <c r="R180" s="28">
        <v>-1877.4421513777006</v>
      </c>
      <c r="S180" s="28">
        <v>-1925.5442748287596</v>
      </c>
      <c r="T180" s="28">
        <v>-1974.7138680462435</v>
      </c>
      <c r="U180" s="28">
        <v>-2024.9769547835031</v>
      </c>
      <c r="V180" s="61"/>
    </row>
    <row r="181" spans="1:22" s="139" customFormat="1">
      <c r="A181" s="572" t="s">
        <v>679</v>
      </c>
      <c r="B181" s="254" t="s">
        <v>119</v>
      </c>
      <c r="C181" s="254" t="s">
        <v>763</v>
      </c>
      <c r="D181" s="28">
        <v>0</v>
      </c>
      <c r="E181" s="28">
        <v>0</v>
      </c>
      <c r="F181" s="28">
        <v>0</v>
      </c>
      <c r="G181" s="28">
        <v>-11306.378155959434</v>
      </c>
      <c r="H181" s="28">
        <v>-12974.942775538531</v>
      </c>
      <c r="I181" s="28">
        <v>-13596.607382966458</v>
      </c>
      <c r="J181" s="28">
        <v>-14024.572076415496</v>
      </c>
      <c r="K181" s="28">
        <v>-14483.797410417166</v>
      </c>
      <c r="L181" s="28">
        <v>-15189.467966432479</v>
      </c>
      <c r="M181" s="28">
        <v>-15501.952016354762</v>
      </c>
      <c r="N181" s="28">
        <v>-15821.275244243316</v>
      </c>
      <c r="O181" s="28">
        <v>-16147.609119053013</v>
      </c>
      <c r="P181" s="28">
        <v>-16481.129702339698</v>
      </c>
      <c r="Q181" s="28">
        <v>-17260.383685018303</v>
      </c>
      <c r="R181" s="28">
        <v>-17611.013150614897</v>
      </c>
      <c r="S181" s="28">
        <v>-17969.408232658709</v>
      </c>
      <c r="T181" s="28">
        <v>-18335.764885034107</v>
      </c>
      <c r="U181" s="28">
        <v>-18710.284326455469</v>
      </c>
      <c r="V181" s="61"/>
    </row>
    <row r="182" spans="1:22" s="139" customFormat="1">
      <c r="A182" s="572" t="s">
        <v>664</v>
      </c>
      <c r="B182" s="254" t="s">
        <v>119</v>
      </c>
      <c r="C182" s="254" t="s">
        <v>763</v>
      </c>
      <c r="D182" s="28">
        <v>0</v>
      </c>
      <c r="E182" s="28">
        <v>0</v>
      </c>
      <c r="F182" s="28">
        <v>0</v>
      </c>
      <c r="G182" s="28">
        <v>-2614.8761144841219</v>
      </c>
      <c r="H182" s="28">
        <v>-2627.0108481258276</v>
      </c>
      <c r="I182" s="28">
        <v>-2639.3277091689315</v>
      </c>
      <c r="J182" s="28">
        <v>-2651.8294665737999</v>
      </c>
      <c r="K182" s="28">
        <v>-2664.5189323646496</v>
      </c>
      <c r="L182" s="28">
        <v>-2701.3070990742776</v>
      </c>
      <c r="M182" s="28">
        <v>-2738.7854121204464</v>
      </c>
      <c r="N182" s="28">
        <v>-2776.9688756166233</v>
      </c>
      <c r="O182" s="28">
        <v>-2815.8728488616616</v>
      </c>
      <c r="P182" s="28">
        <v>-2855.5130551248467</v>
      </c>
      <c r="Q182" s="28">
        <v>-2895.9055906533799</v>
      </c>
      <c r="R182" s="28">
        <v>-2937.0669339080146</v>
      </c>
      <c r="S182" s="28">
        <v>-2979.013955032684</v>
      </c>
      <c r="T182" s="28">
        <v>-3021.7639255641679</v>
      </c>
      <c r="U182" s="28">
        <v>-3065.3345283879403</v>
      </c>
      <c r="V182" s="61"/>
    </row>
    <row r="183" spans="1:22" s="139" customFormat="1">
      <c r="A183" s="572" t="s">
        <v>677</v>
      </c>
      <c r="B183" s="254" t="s">
        <v>119</v>
      </c>
      <c r="C183" s="254" t="s">
        <v>763</v>
      </c>
      <c r="D183" s="28">
        <v>0</v>
      </c>
      <c r="E183" s="28">
        <v>0</v>
      </c>
      <c r="F183" s="28">
        <v>0</v>
      </c>
      <c r="G183" s="28">
        <v>-46.908162185855488</v>
      </c>
      <c r="H183" s="28">
        <v>-46.783993521245883</v>
      </c>
      <c r="I183" s="28">
        <v>-46.577593549828627</v>
      </c>
      <c r="J183" s="28">
        <v>-46.390369889481278</v>
      </c>
      <c r="K183" s="28">
        <v>-46.217543021265563</v>
      </c>
      <c r="L183" s="28">
        <v>-46.022704359509241</v>
      </c>
      <c r="M183" s="28">
        <v>-45.828687076425034</v>
      </c>
      <c r="N183" s="28">
        <v>-45.635487709338157</v>
      </c>
      <c r="O183" s="28">
        <v>-45.443102810171332</v>
      </c>
      <c r="P183" s="28">
        <v>-45.251528945383356</v>
      </c>
      <c r="Q183" s="28">
        <v>-45.060762695907734</v>
      </c>
      <c r="R183" s="28">
        <v>-44.870800657091642</v>
      </c>
      <c r="S183" s="28">
        <v>-44.68163943863528</v>
      </c>
      <c r="T183" s="28">
        <v>-44.493275664531232</v>
      </c>
      <c r="U183" s="28">
        <v>-44.305705973004287</v>
      </c>
      <c r="V183" s="61"/>
    </row>
    <row r="184" spans="1:22" s="139" customFormat="1">
      <c r="A184" s="448" t="s">
        <v>680</v>
      </c>
      <c r="B184" s="254" t="s">
        <v>119</v>
      </c>
      <c r="C184" s="254" t="s">
        <v>763</v>
      </c>
      <c r="D184" s="28">
        <v>0</v>
      </c>
      <c r="E184" s="28">
        <v>0</v>
      </c>
      <c r="F184" s="28">
        <v>0</v>
      </c>
      <c r="G184" s="28">
        <v>-26585.038732757941</v>
      </c>
      <c r="H184" s="28">
        <v>-27004.524597274474</v>
      </c>
      <c r="I184" s="28">
        <v>-27684.12500156874</v>
      </c>
      <c r="J184" s="28">
        <v>-28208.535217550609</v>
      </c>
      <c r="K184" s="28">
        <v>-28798.548822329096</v>
      </c>
      <c r="L184" s="28">
        <v>-30401.482190043407</v>
      </c>
      <c r="M184" s="28">
        <v>-31027.861872778158</v>
      </c>
      <c r="N184" s="28">
        <v>-31666.473860220001</v>
      </c>
      <c r="O184" s="28">
        <v>-32317.602556049638</v>
      </c>
      <c r="P184" s="28">
        <v>-32981.539646761536</v>
      </c>
      <c r="Q184" s="28">
        <v>-34343.277941136628</v>
      </c>
      <c r="R184" s="28">
        <v>-35035.925267196319</v>
      </c>
      <c r="S184" s="28">
        <v>-35742.323606789767</v>
      </c>
      <c r="T184" s="28">
        <v>-36462.796003407755</v>
      </c>
      <c r="U184" s="28">
        <v>-37197.673816894625</v>
      </c>
      <c r="V184" s="61"/>
    </row>
    <row r="185" spans="1:22" s="139" customFormat="1">
      <c r="A185" s="448"/>
      <c r="B185" s="254"/>
      <c r="C185" s="254"/>
      <c r="D185" s="28"/>
      <c r="E185" s="28"/>
      <c r="F185" s="28"/>
      <c r="G185" s="28"/>
      <c r="H185" s="28"/>
      <c r="I185" s="28"/>
      <c r="J185" s="28"/>
      <c r="K185" s="28"/>
      <c r="L185" s="28"/>
      <c r="M185" s="28"/>
      <c r="N185" s="28"/>
      <c r="O185" s="28"/>
      <c r="P185" s="28"/>
      <c r="Q185" s="28"/>
      <c r="R185" s="28"/>
      <c r="S185" s="28"/>
      <c r="T185" s="28"/>
      <c r="U185" s="28"/>
      <c r="V185" s="61"/>
    </row>
    <row r="186" spans="1:22" s="139" customFormat="1" ht="14.4" thickBot="1">
      <c r="A186" s="448"/>
      <c r="B186" s="254"/>
      <c r="C186" s="254"/>
      <c r="D186" s="28"/>
      <c r="E186" s="28"/>
      <c r="F186" s="28"/>
      <c r="G186" s="28"/>
      <c r="H186" s="28"/>
      <c r="I186" s="28"/>
      <c r="J186" s="28"/>
      <c r="K186" s="28"/>
      <c r="L186" s="28"/>
      <c r="M186" s="28"/>
      <c r="N186" s="28"/>
      <c r="O186" s="28"/>
      <c r="P186" s="28"/>
      <c r="Q186" s="28"/>
      <c r="R186" s="28"/>
      <c r="S186" s="28"/>
      <c r="T186" s="28"/>
      <c r="U186" s="28"/>
      <c r="V186" s="61"/>
    </row>
    <row r="187" spans="1:22" s="139" customFormat="1" ht="14.4" thickBot="1">
      <c r="A187" s="183" t="s">
        <v>1565</v>
      </c>
      <c r="B187" s="491">
        <v>0</v>
      </c>
      <c r="C187" s="254"/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61"/>
    </row>
    <row r="188" spans="1:22" s="139" customFormat="1">
      <c r="A188" s="572"/>
      <c r="B188" s="254"/>
      <c r="C188" s="25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28"/>
      <c r="U188" s="28"/>
      <c r="V188" s="61"/>
    </row>
    <row r="189" spans="1:22" s="139" customFormat="1">
      <c r="A189" s="25" t="s">
        <v>137</v>
      </c>
      <c r="B189" s="254" t="s">
        <v>105</v>
      </c>
      <c r="C189" s="254" t="s">
        <v>106</v>
      </c>
      <c r="D189" s="237">
        <v>0</v>
      </c>
      <c r="E189" s="237">
        <v>0</v>
      </c>
      <c r="F189" s="237">
        <v>0</v>
      </c>
      <c r="G189" s="237">
        <v>0.1</v>
      </c>
      <c r="H189" s="237">
        <v>0.1</v>
      </c>
      <c r="I189" s="237">
        <v>0.1</v>
      </c>
      <c r="J189" s="237">
        <v>0.1</v>
      </c>
      <c r="K189" s="237">
        <v>0.1</v>
      </c>
      <c r="L189" s="237">
        <v>0.1</v>
      </c>
      <c r="M189" s="237">
        <v>0.1</v>
      </c>
      <c r="N189" s="237">
        <v>0.1</v>
      </c>
      <c r="O189" s="237">
        <v>0.1</v>
      </c>
      <c r="P189" s="237">
        <v>0.1</v>
      </c>
      <c r="Q189" s="237">
        <v>0.1</v>
      </c>
      <c r="R189" s="237">
        <v>0.1</v>
      </c>
      <c r="S189" s="237">
        <v>0.1</v>
      </c>
      <c r="T189" s="237">
        <v>0.1</v>
      </c>
      <c r="U189" s="237">
        <v>0.1</v>
      </c>
      <c r="V189" s="61"/>
    </row>
    <row r="190" spans="1:22" s="139" customFormat="1">
      <c r="A190" s="572" t="s">
        <v>678</v>
      </c>
      <c r="B190" s="254" t="s">
        <v>119</v>
      </c>
      <c r="C190" s="254" t="s">
        <v>763</v>
      </c>
      <c r="D190" s="28">
        <v>0</v>
      </c>
      <c r="E190" s="28">
        <v>0</v>
      </c>
      <c r="F190" s="28">
        <v>0</v>
      </c>
      <c r="G190" s="28">
        <v>-7388.8830634636224</v>
      </c>
      <c r="H190" s="28">
        <v>-6533.0212713926448</v>
      </c>
      <c r="I190" s="28">
        <v>-6462.0167213254435</v>
      </c>
      <c r="J190" s="28">
        <v>-6619.1605383382621</v>
      </c>
      <c r="K190" s="28">
        <v>-6690.3015846276176</v>
      </c>
      <c r="L190" s="28">
        <v>-7236.5438709031214</v>
      </c>
      <c r="M190" s="28">
        <v>-7392.8123492341201</v>
      </c>
      <c r="N190" s="28">
        <v>-7551.5893449704545</v>
      </c>
      <c r="O190" s="28">
        <v>-7712.9249957855909</v>
      </c>
      <c r="P190" s="28">
        <v>-7876.8706102126907</v>
      </c>
      <c r="Q190" s="28">
        <v>-8207.6971868418095</v>
      </c>
      <c r="R190" s="28">
        <v>-8377.0214870924137</v>
      </c>
      <c r="S190" s="28">
        <v>-8549.1170032206555</v>
      </c>
      <c r="T190" s="28">
        <v>-8724.0400327324733</v>
      </c>
      <c r="U190" s="28">
        <v>-8901.8482008631418</v>
      </c>
      <c r="V190" s="61"/>
    </row>
    <row r="191" spans="1:22" s="139" customFormat="1">
      <c r="A191" s="572" t="s">
        <v>676</v>
      </c>
      <c r="B191" s="254" t="s">
        <v>119</v>
      </c>
      <c r="C191" s="254" t="s">
        <v>763</v>
      </c>
      <c r="D191" s="28">
        <v>0</v>
      </c>
      <c r="E191" s="28">
        <v>0</v>
      </c>
      <c r="F191" s="28">
        <v>0</v>
      </c>
      <c r="G191" s="28">
        <v>-1022.3678032887287</v>
      </c>
      <c r="H191" s="28">
        <v>-1037.5033819999323</v>
      </c>
      <c r="I191" s="28">
        <v>-1139.0581559302395</v>
      </c>
      <c r="J191" s="28">
        <v>-1038.001664776292</v>
      </c>
      <c r="K191" s="28">
        <v>-1045.7083730563941</v>
      </c>
      <c r="L191" s="28">
        <v>-1073.2457425483076</v>
      </c>
      <c r="M191" s="28">
        <v>-1101.3848222502284</v>
      </c>
      <c r="N191" s="28">
        <v>-1130.1401567966966</v>
      </c>
      <c r="O191" s="28">
        <v>-1159.526661097603</v>
      </c>
      <c r="P191" s="28">
        <v>-1189.5596300217167</v>
      </c>
      <c r="Q191" s="28">
        <v>-1220.2547483375481</v>
      </c>
      <c r="R191" s="28">
        <v>-1251.6281009184672</v>
      </c>
      <c r="S191" s="28">
        <v>-1283.6961832191732</v>
      </c>
      <c r="T191" s="28">
        <v>-1316.475912030829</v>
      </c>
      <c r="U191" s="28">
        <v>-1349.9846365223357</v>
      </c>
      <c r="V191" s="61"/>
    </row>
    <row r="192" spans="1:22" s="139" customFormat="1">
      <c r="A192" s="572" t="s">
        <v>679</v>
      </c>
      <c r="B192" s="254" t="s">
        <v>119</v>
      </c>
      <c r="C192" s="254" t="s">
        <v>763</v>
      </c>
      <c r="D192" s="28">
        <v>0</v>
      </c>
      <c r="E192" s="28">
        <v>0</v>
      </c>
      <c r="F192" s="28">
        <v>0</v>
      </c>
      <c r="G192" s="28">
        <v>-7537.5854373062894</v>
      </c>
      <c r="H192" s="28">
        <v>-8649.9618503590227</v>
      </c>
      <c r="I192" s="28">
        <v>-9064.4049219776407</v>
      </c>
      <c r="J192" s="28">
        <v>-9349.7147176103299</v>
      </c>
      <c r="K192" s="28">
        <v>-9655.864940278112</v>
      </c>
      <c r="L192" s="28">
        <v>-10126.311977621655</v>
      </c>
      <c r="M192" s="28">
        <v>-10334.634677569842</v>
      </c>
      <c r="N192" s="28">
        <v>-10547.516829495544</v>
      </c>
      <c r="O192" s="28">
        <v>-10765.072746035345</v>
      </c>
      <c r="P192" s="28">
        <v>-10987.419801559801</v>
      </c>
      <c r="Q192" s="28">
        <v>-11506.922456678869</v>
      </c>
      <c r="R192" s="28">
        <v>-11740.675433743265</v>
      </c>
      <c r="S192" s="28">
        <v>-11979.60548843914</v>
      </c>
      <c r="T192" s="28">
        <v>-12223.843256689404</v>
      </c>
      <c r="U192" s="28">
        <v>-12473.522884303648</v>
      </c>
      <c r="V192" s="61"/>
    </row>
    <row r="193" spans="1:23" s="139" customFormat="1">
      <c r="A193" s="572" t="s">
        <v>664</v>
      </c>
      <c r="B193" s="254" t="s">
        <v>119</v>
      </c>
      <c r="C193" s="254" t="s">
        <v>763</v>
      </c>
      <c r="D193" s="28">
        <v>0</v>
      </c>
      <c r="E193" s="28">
        <v>0</v>
      </c>
      <c r="F193" s="28">
        <v>0</v>
      </c>
      <c r="G193" s="28">
        <v>-1743.2507429894149</v>
      </c>
      <c r="H193" s="28">
        <v>-1751.3405654172184</v>
      </c>
      <c r="I193" s="28">
        <v>-1759.5518061126213</v>
      </c>
      <c r="J193" s="28">
        <v>-1767.8863110492</v>
      </c>
      <c r="K193" s="28">
        <v>-1776.3459549097665</v>
      </c>
      <c r="L193" s="28">
        <v>-1800.8713993828519</v>
      </c>
      <c r="M193" s="28">
        <v>-1825.8569414136309</v>
      </c>
      <c r="N193" s="28">
        <v>-1851.3125837444159</v>
      </c>
      <c r="O193" s="28">
        <v>-1877.2485659077747</v>
      </c>
      <c r="P193" s="28">
        <v>-1903.6753700832314</v>
      </c>
      <c r="Q193" s="28">
        <v>-1930.6037271022535</v>
      </c>
      <c r="R193" s="28">
        <v>-1958.0446226053432</v>
      </c>
      <c r="S193" s="28">
        <v>-1986.0093033551229</v>
      </c>
      <c r="T193" s="28">
        <v>-2014.5092837094453</v>
      </c>
      <c r="U193" s="28">
        <v>-2043.5563522586269</v>
      </c>
      <c r="V193" s="61"/>
    </row>
    <row r="194" spans="1:23" s="139" customFormat="1">
      <c r="A194" s="572" t="s">
        <v>677</v>
      </c>
      <c r="B194" s="254" t="s">
        <v>119</v>
      </c>
      <c r="C194" s="254" t="s">
        <v>763</v>
      </c>
      <c r="D194" s="28">
        <v>0</v>
      </c>
      <c r="E194" s="28">
        <v>0</v>
      </c>
      <c r="F194" s="28">
        <v>0</v>
      </c>
      <c r="G194" s="28">
        <v>-31.272108123903664</v>
      </c>
      <c r="H194" s="28">
        <v>-31.189329014163924</v>
      </c>
      <c r="I194" s="28">
        <v>-31.051729033219086</v>
      </c>
      <c r="J194" s="28">
        <v>-30.926913259654185</v>
      </c>
      <c r="K194" s="28">
        <v>-30.811695347510376</v>
      </c>
      <c r="L194" s="28">
        <v>-30.681802906339495</v>
      </c>
      <c r="M194" s="28">
        <v>-30.552458050950026</v>
      </c>
      <c r="N194" s="28">
        <v>-30.423658472892107</v>
      </c>
      <c r="O194" s="28">
        <v>-30.295401873447556</v>
      </c>
      <c r="P194" s="28">
        <v>-30.167685963588909</v>
      </c>
      <c r="Q194" s="28">
        <v>-30.04050846393849</v>
      </c>
      <c r="R194" s="28">
        <v>-29.913867104727764</v>
      </c>
      <c r="S194" s="28">
        <v>-29.787759625756856</v>
      </c>
      <c r="T194" s="28">
        <v>-29.662183776354158</v>
      </c>
      <c r="U194" s="28">
        <v>-29.537137315336192</v>
      </c>
      <c r="V194" s="61"/>
    </row>
    <row r="195" spans="1:23" s="139" customFormat="1">
      <c r="A195" s="448" t="s">
        <v>680</v>
      </c>
      <c r="B195" s="254" t="s">
        <v>119</v>
      </c>
      <c r="C195" s="254" t="s">
        <v>763</v>
      </c>
      <c r="D195" s="28">
        <v>0</v>
      </c>
      <c r="E195" s="28">
        <v>0</v>
      </c>
      <c r="F195" s="28">
        <v>0</v>
      </c>
      <c r="G195" s="28">
        <v>-17723.359155171958</v>
      </c>
      <c r="H195" s="28">
        <v>-18003.016398182979</v>
      </c>
      <c r="I195" s="28">
        <v>-18456.083334379164</v>
      </c>
      <c r="J195" s="28">
        <v>-18805.690145033735</v>
      </c>
      <c r="K195" s="28">
        <v>-19199.032548219402</v>
      </c>
      <c r="L195" s="28">
        <v>-20267.654793362279</v>
      </c>
      <c r="M195" s="28">
        <v>-20685.241248518774</v>
      </c>
      <c r="N195" s="28">
        <v>-21110.982573480003</v>
      </c>
      <c r="O195" s="28">
        <v>-21545.068370699762</v>
      </c>
      <c r="P195" s="28">
        <v>-21987.693097841027</v>
      </c>
      <c r="Q195" s="28">
        <v>-22895.518627424419</v>
      </c>
      <c r="R195" s="28">
        <v>-23357.283511464218</v>
      </c>
      <c r="S195" s="28">
        <v>-23828.215737859849</v>
      </c>
      <c r="T195" s="28">
        <v>-24308.530668938507</v>
      </c>
      <c r="U195" s="28">
        <v>-24798.449211263091</v>
      </c>
      <c r="V195" s="61"/>
    </row>
    <row r="196" spans="1:23" s="139" customFormat="1">
      <c r="A196" s="448"/>
      <c r="B196" s="254"/>
      <c r="C196" s="254"/>
      <c r="D196" s="28"/>
      <c r="E196" s="28"/>
      <c r="F196" s="28"/>
      <c r="G196" s="28"/>
      <c r="H196" s="28"/>
      <c r="I196" s="28"/>
      <c r="J196" s="28"/>
      <c r="K196" s="28"/>
      <c r="L196" s="28"/>
      <c r="M196" s="28"/>
      <c r="N196" s="28"/>
      <c r="O196" s="28"/>
      <c r="P196" s="28"/>
      <c r="Q196" s="28"/>
      <c r="R196" s="28"/>
      <c r="S196" s="28"/>
      <c r="T196" s="28"/>
      <c r="U196" s="28"/>
      <c r="V196" s="61"/>
    </row>
    <row r="197" spans="1:23" s="139" customFormat="1">
      <c r="A197" s="448"/>
      <c r="B197" s="254"/>
      <c r="C197" s="254"/>
      <c r="D197" s="28"/>
      <c r="E197" s="28"/>
      <c r="F197" s="28"/>
      <c r="G197" s="28"/>
      <c r="H197" s="28"/>
      <c r="I197" s="28"/>
      <c r="J197" s="28"/>
      <c r="K197" s="28"/>
      <c r="L197" s="28"/>
      <c r="M197" s="28"/>
      <c r="N197" s="28"/>
      <c r="O197" s="28"/>
      <c r="P197" s="28"/>
      <c r="Q197" s="28"/>
      <c r="R197" s="28"/>
      <c r="S197" s="28"/>
      <c r="T197" s="28"/>
      <c r="U197" s="28"/>
      <c r="V197" s="61"/>
    </row>
    <row r="198" spans="1:23" s="139" customFormat="1">
      <c r="A198" s="448" t="s">
        <v>136</v>
      </c>
      <c r="B198" s="253"/>
      <c r="C198" s="253"/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61"/>
    </row>
    <row r="199" spans="1:23" s="139" customFormat="1">
      <c r="A199" s="572" t="s">
        <v>678</v>
      </c>
      <c r="B199" s="254" t="s">
        <v>119</v>
      </c>
      <c r="C199" s="254" t="s">
        <v>763</v>
      </c>
      <c r="D199" s="28">
        <v>0</v>
      </c>
      <c r="E199" s="28">
        <v>0</v>
      </c>
      <c r="F199" s="28">
        <v>0</v>
      </c>
      <c r="G199" s="28">
        <v>0</v>
      </c>
      <c r="H199" s="28">
        <v>0</v>
      </c>
      <c r="I199" s="28">
        <v>0</v>
      </c>
      <c r="J199" s="28">
        <v>0</v>
      </c>
      <c r="K199" s="28">
        <v>0</v>
      </c>
      <c r="L199" s="28">
        <v>0</v>
      </c>
      <c r="M199" s="28">
        <v>0</v>
      </c>
      <c r="N199" s="28">
        <v>0</v>
      </c>
      <c r="O199" s="28">
        <v>0</v>
      </c>
      <c r="P199" s="28">
        <v>0</v>
      </c>
      <c r="Q199" s="28">
        <v>0</v>
      </c>
      <c r="R199" s="28">
        <v>0</v>
      </c>
      <c r="S199" s="28">
        <v>0</v>
      </c>
      <c r="T199" s="28">
        <v>0</v>
      </c>
      <c r="U199" s="28">
        <v>0</v>
      </c>
      <c r="V199" s="61"/>
    </row>
    <row r="200" spans="1:23" s="139" customFormat="1">
      <c r="A200" s="572" t="s">
        <v>676</v>
      </c>
      <c r="B200" s="254" t="s">
        <v>119</v>
      </c>
      <c r="C200" s="254" t="s">
        <v>763</v>
      </c>
      <c r="D200" s="28">
        <v>0</v>
      </c>
      <c r="E200" s="28">
        <v>0</v>
      </c>
      <c r="F200" s="28">
        <v>0</v>
      </c>
      <c r="G200" s="28">
        <v>0</v>
      </c>
      <c r="H200" s="28">
        <v>0</v>
      </c>
      <c r="I200" s="28">
        <v>0</v>
      </c>
      <c r="J200" s="28">
        <v>0</v>
      </c>
      <c r="K200" s="28">
        <v>0</v>
      </c>
      <c r="L200" s="28">
        <v>0</v>
      </c>
      <c r="M200" s="28">
        <v>0</v>
      </c>
      <c r="N200" s="28">
        <v>0</v>
      </c>
      <c r="O200" s="28">
        <v>0</v>
      </c>
      <c r="P200" s="28">
        <v>0</v>
      </c>
      <c r="Q200" s="28">
        <v>0</v>
      </c>
      <c r="R200" s="28">
        <v>0</v>
      </c>
      <c r="S200" s="28">
        <v>0</v>
      </c>
      <c r="T200" s="28">
        <v>0</v>
      </c>
      <c r="U200" s="28">
        <v>0</v>
      </c>
      <c r="V200" s="61"/>
    </row>
    <row r="201" spans="1:23" s="139" customFormat="1">
      <c r="A201" s="572" t="s">
        <v>679</v>
      </c>
      <c r="B201" s="254" t="s">
        <v>119</v>
      </c>
      <c r="C201" s="254" t="s">
        <v>763</v>
      </c>
      <c r="D201" s="28">
        <v>0</v>
      </c>
      <c r="E201" s="28">
        <v>0</v>
      </c>
      <c r="F201" s="28">
        <v>0</v>
      </c>
      <c r="G201" s="28">
        <v>0</v>
      </c>
      <c r="H201" s="28">
        <v>0</v>
      </c>
      <c r="I201" s="28">
        <v>0</v>
      </c>
      <c r="J201" s="28">
        <v>0</v>
      </c>
      <c r="K201" s="28">
        <v>0</v>
      </c>
      <c r="L201" s="28">
        <v>0</v>
      </c>
      <c r="M201" s="28">
        <v>0</v>
      </c>
      <c r="N201" s="28">
        <v>0</v>
      </c>
      <c r="O201" s="28">
        <v>0</v>
      </c>
      <c r="P201" s="28">
        <v>0</v>
      </c>
      <c r="Q201" s="28">
        <v>0</v>
      </c>
      <c r="R201" s="28">
        <v>0</v>
      </c>
      <c r="S201" s="28">
        <v>0</v>
      </c>
      <c r="T201" s="28">
        <v>0</v>
      </c>
      <c r="U201" s="28">
        <v>0</v>
      </c>
      <c r="V201" s="61"/>
    </row>
    <row r="202" spans="1:23" s="139" customFormat="1">
      <c r="A202" s="572" t="s">
        <v>664</v>
      </c>
      <c r="B202" s="254" t="s">
        <v>119</v>
      </c>
      <c r="C202" s="254" t="s">
        <v>763</v>
      </c>
      <c r="D202" s="28">
        <v>0</v>
      </c>
      <c r="E202" s="28">
        <v>0</v>
      </c>
      <c r="F202" s="28">
        <v>0</v>
      </c>
      <c r="G202" s="28">
        <v>0</v>
      </c>
      <c r="H202" s="28">
        <v>0</v>
      </c>
      <c r="I202" s="28">
        <v>0</v>
      </c>
      <c r="J202" s="28">
        <v>0</v>
      </c>
      <c r="K202" s="28">
        <v>0</v>
      </c>
      <c r="L202" s="28">
        <v>0</v>
      </c>
      <c r="M202" s="28">
        <v>0</v>
      </c>
      <c r="N202" s="28">
        <v>0</v>
      </c>
      <c r="O202" s="28">
        <v>0</v>
      </c>
      <c r="P202" s="28">
        <v>0</v>
      </c>
      <c r="Q202" s="28">
        <v>0</v>
      </c>
      <c r="R202" s="28">
        <v>0</v>
      </c>
      <c r="S202" s="28">
        <v>0</v>
      </c>
      <c r="T202" s="28">
        <v>0</v>
      </c>
      <c r="U202" s="28">
        <v>0</v>
      </c>
      <c r="V202" s="61"/>
    </row>
    <row r="203" spans="1:23" s="139" customFormat="1">
      <c r="A203" s="572" t="s">
        <v>677</v>
      </c>
      <c r="B203" s="254" t="s">
        <v>119</v>
      </c>
      <c r="C203" s="254" t="s">
        <v>763</v>
      </c>
      <c r="D203" s="28">
        <v>0</v>
      </c>
      <c r="E203" s="28">
        <v>0</v>
      </c>
      <c r="F203" s="28">
        <v>0</v>
      </c>
      <c r="G203" s="28">
        <v>0</v>
      </c>
      <c r="H203" s="28">
        <v>0</v>
      </c>
      <c r="I203" s="28">
        <v>0</v>
      </c>
      <c r="J203" s="28">
        <v>0</v>
      </c>
      <c r="K203" s="28">
        <v>0</v>
      </c>
      <c r="L203" s="28">
        <v>0</v>
      </c>
      <c r="M203" s="28">
        <v>0</v>
      </c>
      <c r="N203" s="28">
        <v>0</v>
      </c>
      <c r="O203" s="28">
        <v>0</v>
      </c>
      <c r="P203" s="28">
        <v>0</v>
      </c>
      <c r="Q203" s="28">
        <v>0</v>
      </c>
      <c r="R203" s="28">
        <v>0</v>
      </c>
      <c r="S203" s="28">
        <v>0</v>
      </c>
      <c r="T203" s="28">
        <v>0</v>
      </c>
      <c r="U203" s="28">
        <v>0</v>
      </c>
      <c r="V203" s="61"/>
    </row>
    <row r="204" spans="1:23" s="139" customFormat="1">
      <c r="A204" s="448" t="s">
        <v>680</v>
      </c>
      <c r="B204" s="254" t="s">
        <v>119</v>
      </c>
      <c r="C204" s="254" t="s">
        <v>763</v>
      </c>
      <c r="D204" s="28">
        <v>0</v>
      </c>
      <c r="E204" s="28">
        <v>0</v>
      </c>
      <c r="F204" s="28">
        <v>0</v>
      </c>
      <c r="G204" s="28">
        <v>0</v>
      </c>
      <c r="H204" s="28">
        <v>0</v>
      </c>
      <c r="I204" s="28">
        <v>0</v>
      </c>
      <c r="J204" s="28">
        <v>0</v>
      </c>
      <c r="K204" s="28">
        <v>0</v>
      </c>
      <c r="L204" s="28">
        <v>0</v>
      </c>
      <c r="M204" s="28">
        <v>0</v>
      </c>
      <c r="N204" s="28">
        <v>0</v>
      </c>
      <c r="O204" s="28">
        <v>0</v>
      </c>
      <c r="P204" s="28">
        <v>0</v>
      </c>
      <c r="Q204" s="28">
        <v>0</v>
      </c>
      <c r="R204" s="28">
        <v>0</v>
      </c>
      <c r="S204" s="28">
        <v>0</v>
      </c>
      <c r="T204" s="28">
        <v>0</v>
      </c>
      <c r="U204" s="28">
        <v>0</v>
      </c>
      <c r="V204" s="61"/>
    </row>
    <row r="205" spans="1:23" s="139" customFormat="1" ht="14.4" thickBot="1">
      <c r="A205" s="448"/>
      <c r="B205" s="254"/>
      <c r="C205" s="254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</row>
    <row r="206" spans="1:23" s="139" customFormat="1" ht="14.4" thickBot="1">
      <c r="A206" s="183" t="s">
        <v>1566</v>
      </c>
      <c r="B206" s="491">
        <v>0</v>
      </c>
      <c r="C206" s="254"/>
      <c r="D206" s="61"/>
      <c r="E206" s="61"/>
      <c r="F206" s="61"/>
      <c r="G206" s="61"/>
      <c r="H206" s="61"/>
      <c r="I206" s="61"/>
      <c r="J206" s="61"/>
      <c r="K206" s="61"/>
      <c r="L206" s="61"/>
      <c r="M206" s="61"/>
      <c r="N206" s="61"/>
      <c r="O206" s="61"/>
      <c r="P206" s="61"/>
      <c r="Q206" s="61"/>
      <c r="R206" s="61"/>
      <c r="S206" s="61"/>
      <c r="T206" s="61"/>
      <c r="U206" s="61"/>
      <c r="V206" s="61"/>
    </row>
    <row r="207" spans="1:23" s="139" customFormat="1">
      <c r="A207" s="448"/>
      <c r="B207" s="254"/>
      <c r="C207" s="254"/>
      <c r="D207" s="61"/>
      <c r="E207" s="61"/>
      <c r="F207" s="61"/>
      <c r="G207" s="61"/>
      <c r="H207" s="61"/>
      <c r="I207" s="61"/>
      <c r="J207" s="61"/>
      <c r="K207" s="61"/>
      <c r="L207" s="61"/>
      <c r="M207" s="61"/>
      <c r="N207" s="61"/>
      <c r="O207" s="61"/>
      <c r="P207" s="61"/>
      <c r="Q207" s="61"/>
      <c r="R207" s="61"/>
      <c r="S207" s="61"/>
      <c r="T207" s="61"/>
      <c r="U207" s="61"/>
      <c r="V207" s="61"/>
    </row>
    <row r="208" spans="1:23" s="139" customFormat="1">
      <c r="A208" s="448" t="s">
        <v>1560</v>
      </c>
      <c r="B208" s="254" t="s">
        <v>119</v>
      </c>
      <c r="C208" s="254" t="s">
        <v>763</v>
      </c>
      <c r="D208" s="61">
        <v>-11131</v>
      </c>
      <c r="E208" s="61">
        <v>-11695</v>
      </c>
      <c r="F208" s="61">
        <v>-12309</v>
      </c>
      <c r="G208" s="61">
        <v>-11060.595776225116</v>
      </c>
      <c r="H208" s="61">
        <v>-11281.810991394621</v>
      </c>
      <c r="I208" s="61">
        <v>-11487.607166640486</v>
      </c>
      <c r="J208" s="61">
        <v>-11701.204589191528</v>
      </c>
      <c r="K208" s="61">
        <v>-11918.987263920913</v>
      </c>
      <c r="L208" s="61">
        <v>-12153.390589332239</v>
      </c>
      <c r="M208" s="61">
        <v>-12389.751266607542</v>
      </c>
      <c r="N208" s="61">
        <v>-12624.397429572404</v>
      </c>
      <c r="O208" s="61">
        <v>-12861.51195442752</v>
      </c>
      <c r="P208" s="61">
        <v>-13103.013037477316</v>
      </c>
      <c r="Q208" s="61">
        <v>-13349.048795246606</v>
      </c>
      <c r="R208" s="61">
        <v>-13599.704375489398</v>
      </c>
      <c r="S208" s="61">
        <v>-13855.066524782205</v>
      </c>
      <c r="T208" s="61">
        <v>-14115.2236185452</v>
      </c>
      <c r="U208" s="61">
        <v>-14380.26569162707</v>
      </c>
      <c r="V208" s="61"/>
      <c r="W208" s="139" t="s">
        <v>1585</v>
      </c>
    </row>
    <row r="209" spans="1:22" s="139" customFormat="1">
      <c r="A209" s="25" t="s">
        <v>137</v>
      </c>
      <c r="B209" s="254" t="s">
        <v>105</v>
      </c>
      <c r="C209" s="254" t="s">
        <v>106</v>
      </c>
      <c r="D209" s="237">
        <v>0</v>
      </c>
      <c r="E209" s="237">
        <v>0</v>
      </c>
      <c r="F209" s="237">
        <v>0</v>
      </c>
      <c r="G209" s="237">
        <v>0.2</v>
      </c>
      <c r="H209" s="237">
        <v>0.2</v>
      </c>
      <c r="I209" s="237">
        <v>0.2</v>
      </c>
      <c r="J209" s="237">
        <v>0.2</v>
      </c>
      <c r="K209" s="237">
        <v>0.2</v>
      </c>
      <c r="L209" s="237">
        <v>0.2</v>
      </c>
      <c r="M209" s="237">
        <v>0.2</v>
      </c>
      <c r="N209" s="237">
        <v>0.2</v>
      </c>
      <c r="O209" s="237">
        <v>0.2</v>
      </c>
      <c r="P209" s="237">
        <v>0.2</v>
      </c>
      <c r="Q209" s="237">
        <v>0.2</v>
      </c>
      <c r="R209" s="237">
        <v>0.2</v>
      </c>
      <c r="S209" s="237">
        <v>0.2</v>
      </c>
      <c r="T209" s="237">
        <v>0.2</v>
      </c>
      <c r="U209" s="237">
        <v>0.2</v>
      </c>
      <c r="V209" s="61"/>
    </row>
    <row r="210" spans="1:22" s="139" customFormat="1">
      <c r="A210" s="572" t="s">
        <v>678</v>
      </c>
      <c r="B210" s="254" t="s">
        <v>119</v>
      </c>
      <c r="C210" s="254" t="s">
        <v>763</v>
      </c>
      <c r="D210" s="28">
        <v>0</v>
      </c>
      <c r="E210" s="28">
        <v>0</v>
      </c>
      <c r="F210" s="28">
        <v>0</v>
      </c>
      <c r="G210" s="28">
        <v>-922.23430205575073</v>
      </c>
      <c r="H210" s="28">
        <v>-818.79957843121531</v>
      </c>
      <c r="I210" s="28">
        <v>-804.42971841778285</v>
      </c>
      <c r="J210" s="28">
        <v>-823.70975029866622</v>
      </c>
      <c r="K210" s="28">
        <v>-830.68372511678513</v>
      </c>
      <c r="L210" s="28">
        <v>-867.87095079917503</v>
      </c>
      <c r="M210" s="28">
        <v>-885.6082949893007</v>
      </c>
      <c r="N210" s="28">
        <v>-903.17222122661394</v>
      </c>
      <c r="O210" s="28">
        <v>-920.85924565276594</v>
      </c>
      <c r="P210" s="28">
        <v>-938.80461075084827</v>
      </c>
      <c r="Q210" s="28">
        <v>-957.08642400021392</v>
      </c>
      <c r="R210" s="28">
        <v>-975.49884784900405</v>
      </c>
      <c r="S210" s="28">
        <v>-994.18761447228212</v>
      </c>
      <c r="T210" s="28">
        <v>-1013.1568838630801</v>
      </c>
      <c r="U210" s="28">
        <v>-1032.4108671828053</v>
      </c>
      <c r="V210" s="61"/>
    </row>
    <row r="211" spans="1:22" s="139" customFormat="1">
      <c r="A211" s="572" t="s">
        <v>676</v>
      </c>
      <c r="B211" s="254" t="s">
        <v>119</v>
      </c>
      <c r="C211" s="254" t="s">
        <v>763</v>
      </c>
      <c r="D211" s="28">
        <v>0</v>
      </c>
      <c r="E211" s="28">
        <v>0</v>
      </c>
      <c r="F211" s="28">
        <v>0</v>
      </c>
      <c r="G211" s="28">
        <v>-127.60557304966662</v>
      </c>
      <c r="H211" s="28">
        <v>-130.0328433832598</v>
      </c>
      <c r="I211" s="28">
        <v>-141.79663581070059</v>
      </c>
      <c r="J211" s="28">
        <v>-129.17228508815256</v>
      </c>
      <c r="K211" s="28">
        <v>-129.83763373421192</v>
      </c>
      <c r="L211" s="28">
        <v>-128.71321167162671</v>
      </c>
      <c r="M211" s="28">
        <v>-131.93835965025784</v>
      </c>
      <c r="N211" s="28">
        <v>-135.16508235333072</v>
      </c>
      <c r="O211" s="28">
        <v>-138.43786203496634</v>
      </c>
      <c r="P211" s="28">
        <v>-141.77763234799488</v>
      </c>
      <c r="Q211" s="28">
        <v>-142.29195191654605</v>
      </c>
      <c r="R211" s="28">
        <v>-145.75129982210254</v>
      </c>
      <c r="S211" s="28">
        <v>-149.28265054988199</v>
      </c>
      <c r="T211" s="28">
        <v>-152.88749566824265</v>
      </c>
      <c r="U211" s="28">
        <v>-156.56735296164106</v>
      </c>
      <c r="V211" s="61"/>
    </row>
    <row r="212" spans="1:22" s="139" customFormat="1">
      <c r="A212" s="572" t="s">
        <v>679</v>
      </c>
      <c r="B212" s="254" t="s">
        <v>119</v>
      </c>
      <c r="C212" s="254" t="s">
        <v>763</v>
      </c>
      <c r="D212" s="28">
        <v>0</v>
      </c>
      <c r="E212" s="28">
        <v>0</v>
      </c>
      <c r="F212" s="28">
        <v>0</v>
      </c>
      <c r="G212" s="28">
        <v>-940.79440495316192</v>
      </c>
      <c r="H212" s="28">
        <v>-1084.1209330717923</v>
      </c>
      <c r="I212" s="28">
        <v>-1128.3902554674326</v>
      </c>
      <c r="J212" s="28">
        <v>-1163.5087456784991</v>
      </c>
      <c r="K212" s="28">
        <v>-1198.8951105350259</v>
      </c>
      <c r="L212" s="28">
        <v>-1214.4377427799377</v>
      </c>
      <c r="M212" s="28">
        <v>-1238.0184649334569</v>
      </c>
      <c r="N212" s="28">
        <v>-1261.4859956156495</v>
      </c>
      <c r="O212" s="28">
        <v>-1285.2603615007106</v>
      </c>
      <c r="P212" s="28">
        <v>-1309.5353320372728</v>
      </c>
      <c r="Q212" s="28">
        <v>-1341.8037988738481</v>
      </c>
      <c r="R212" s="28">
        <v>-1367.1942200736669</v>
      </c>
      <c r="S212" s="28">
        <v>-1393.1234533792901</v>
      </c>
      <c r="T212" s="28">
        <v>-1419.6027180424501</v>
      </c>
      <c r="U212" s="28">
        <v>-1446.6434707974283</v>
      </c>
      <c r="V212" s="61"/>
    </row>
    <row r="213" spans="1:22" s="139" customFormat="1">
      <c r="A213" s="572" t="s">
        <v>664</v>
      </c>
      <c r="B213" s="254" t="s">
        <v>119</v>
      </c>
      <c r="C213" s="254" t="s">
        <v>763</v>
      </c>
      <c r="D213" s="28">
        <v>0</v>
      </c>
      <c r="E213" s="28">
        <v>0</v>
      </c>
      <c r="F213" s="28">
        <v>0</v>
      </c>
      <c r="G213" s="28">
        <v>-217.58168568381581</v>
      </c>
      <c r="H213" s="28">
        <v>-219.49980829427477</v>
      </c>
      <c r="I213" s="28">
        <v>-219.03932239320369</v>
      </c>
      <c r="J213" s="28">
        <v>-220.00149163874963</v>
      </c>
      <c r="K213" s="28">
        <v>-220.55533016793123</v>
      </c>
      <c r="L213" s="28">
        <v>-215.97657687583168</v>
      </c>
      <c r="M213" s="28">
        <v>-218.72515849089856</v>
      </c>
      <c r="N213" s="28">
        <v>-221.41750856180428</v>
      </c>
      <c r="O213" s="28">
        <v>-224.12790209280351</v>
      </c>
      <c r="P213" s="28">
        <v>-226.88949752326928</v>
      </c>
      <c r="Q213" s="28">
        <v>-225.12460867781689</v>
      </c>
      <c r="R213" s="28">
        <v>-228.01305647019629</v>
      </c>
      <c r="S213" s="28">
        <v>-230.95553036396163</v>
      </c>
      <c r="T213" s="28">
        <v>-233.95284074103884</v>
      </c>
      <c r="U213" s="28">
        <v>-237.00581476638638</v>
      </c>
      <c r="V213" s="61"/>
    </row>
    <row r="214" spans="1:22" s="139" customFormat="1">
      <c r="A214" s="572" t="s">
        <v>677</v>
      </c>
      <c r="B214" s="254" t="s">
        <v>119</v>
      </c>
      <c r="C214" s="254" t="s">
        <v>763</v>
      </c>
      <c r="D214" s="28">
        <v>0</v>
      </c>
      <c r="E214" s="28">
        <v>0</v>
      </c>
      <c r="F214" s="28">
        <v>0</v>
      </c>
      <c r="G214" s="28">
        <v>-3.9031895026284373</v>
      </c>
      <c r="H214" s="28">
        <v>-3.9090350983819762</v>
      </c>
      <c r="I214" s="28">
        <v>-3.8655012389776391</v>
      </c>
      <c r="J214" s="28">
        <v>-3.8486451342383816</v>
      </c>
      <c r="K214" s="28">
        <v>-3.8256532302284909</v>
      </c>
      <c r="L214" s="28">
        <v>-3.6796357398762778</v>
      </c>
      <c r="M214" s="28">
        <v>-3.6599752575942346</v>
      </c>
      <c r="N214" s="28">
        <v>-3.6386781570826221</v>
      </c>
      <c r="O214" s="28">
        <v>-3.6170196042582945</v>
      </c>
      <c r="P214" s="28">
        <v>-3.5955348360782806</v>
      </c>
      <c r="Q214" s="28">
        <v>-3.5029755808964143</v>
      </c>
      <c r="R214" s="28">
        <v>-3.4834508829102444</v>
      </c>
      <c r="S214" s="28">
        <v>-3.464056191025159</v>
      </c>
      <c r="T214" s="28">
        <v>-3.4447853942288953</v>
      </c>
      <c r="U214" s="28">
        <v>-3.4256326171532598</v>
      </c>
      <c r="V214" s="61"/>
    </row>
    <row r="215" spans="1:22" s="139" customFormat="1">
      <c r="A215" s="25" t="s">
        <v>680</v>
      </c>
      <c r="B215" s="254" t="s">
        <v>119</v>
      </c>
      <c r="C215" s="254" t="s">
        <v>763</v>
      </c>
      <c r="D215" s="28">
        <v>0</v>
      </c>
      <c r="E215" s="28">
        <v>0</v>
      </c>
      <c r="F215" s="28">
        <v>0</v>
      </c>
      <c r="G215" s="28">
        <v>-2212.1191552450232</v>
      </c>
      <c r="H215" s="28">
        <v>-2256.3621982789241</v>
      </c>
      <c r="I215" s="28">
        <v>-2297.5214333280974</v>
      </c>
      <c r="J215" s="28">
        <v>-2340.2409178383054</v>
      </c>
      <c r="K215" s="28">
        <v>-2383.797452784183</v>
      </c>
      <c r="L215" s="28">
        <v>-2430.6781178664478</v>
      </c>
      <c r="M215" s="28">
        <v>-2477.9502533215086</v>
      </c>
      <c r="N215" s="28">
        <v>-2524.8794859144809</v>
      </c>
      <c r="O215" s="28">
        <v>-2572.3023908855043</v>
      </c>
      <c r="P215" s="28">
        <v>-2620.6026074954634</v>
      </c>
      <c r="Q215" s="28">
        <v>-2669.8097590493217</v>
      </c>
      <c r="R215" s="28">
        <v>-2719.9408750978801</v>
      </c>
      <c r="S215" s="28">
        <v>-2771.0133049564411</v>
      </c>
      <c r="T215" s="28">
        <v>-2823.0447237090402</v>
      </c>
      <c r="U215" s="28">
        <v>-2876.0531383254142</v>
      </c>
      <c r="V215" s="61"/>
    </row>
    <row r="216" spans="1:22" s="139" customFormat="1">
      <c r="A216" s="448"/>
      <c r="B216" s="254"/>
      <c r="C216" s="254"/>
      <c r="D216" s="61"/>
      <c r="E216" s="61"/>
      <c r="F216" s="61"/>
      <c r="G216" s="61"/>
      <c r="H216" s="61"/>
      <c r="I216" s="61"/>
      <c r="J216" s="61"/>
      <c r="K216" s="61"/>
      <c r="L216" s="61"/>
      <c r="M216" s="61"/>
      <c r="N216" s="61"/>
      <c r="O216" s="61"/>
      <c r="P216" s="61"/>
      <c r="Q216" s="61"/>
      <c r="R216" s="61"/>
      <c r="S216" s="61"/>
      <c r="T216" s="61"/>
      <c r="U216" s="61"/>
      <c r="V216" s="61"/>
    </row>
    <row r="217" spans="1:22" s="139" customFormat="1">
      <c r="A217" s="448"/>
      <c r="B217" s="254"/>
      <c r="C217" s="254"/>
      <c r="D217" s="61"/>
      <c r="E217" s="61"/>
      <c r="F217" s="61"/>
      <c r="G217" s="61"/>
      <c r="H217" s="61"/>
      <c r="I217" s="61"/>
      <c r="J217" s="61"/>
      <c r="K217" s="61"/>
      <c r="L217" s="61"/>
      <c r="M217" s="61"/>
      <c r="N217" s="61"/>
      <c r="O217" s="61"/>
      <c r="P217" s="61"/>
      <c r="Q217" s="61"/>
      <c r="R217" s="61"/>
      <c r="S217" s="61"/>
      <c r="T217" s="61"/>
      <c r="U217" s="61"/>
      <c r="V217" s="61"/>
    </row>
    <row r="218" spans="1:22" s="139" customFormat="1">
      <c r="A218" s="448" t="s">
        <v>136</v>
      </c>
      <c r="B218" s="253"/>
      <c r="C218" s="253"/>
      <c r="D218" s="61"/>
      <c r="E218" s="61"/>
      <c r="F218" s="61"/>
      <c r="G218" s="61"/>
      <c r="H218" s="61"/>
      <c r="I218" s="61"/>
      <c r="J218" s="61"/>
      <c r="K218" s="61"/>
      <c r="L218" s="61"/>
      <c r="M218" s="61"/>
      <c r="N218" s="61"/>
      <c r="O218" s="61"/>
      <c r="P218" s="61"/>
      <c r="Q218" s="61"/>
      <c r="R218" s="61"/>
      <c r="S218" s="61"/>
      <c r="T218" s="61"/>
      <c r="U218" s="61"/>
      <c r="V218" s="61"/>
    </row>
    <row r="219" spans="1:22" s="139" customFormat="1">
      <c r="A219" s="572" t="s">
        <v>678</v>
      </c>
      <c r="B219" s="254" t="s">
        <v>119</v>
      </c>
      <c r="C219" s="254" t="s">
        <v>763</v>
      </c>
      <c r="D219" s="61">
        <v>0</v>
      </c>
      <c r="E219" s="61">
        <v>0</v>
      </c>
      <c r="F219" s="61">
        <v>0</v>
      </c>
      <c r="G219" s="61">
        <v>0</v>
      </c>
      <c r="H219" s="61">
        <v>0</v>
      </c>
      <c r="I219" s="61">
        <v>0</v>
      </c>
      <c r="J219" s="61">
        <v>0</v>
      </c>
      <c r="K219" s="61">
        <v>0</v>
      </c>
      <c r="L219" s="61">
        <v>0</v>
      </c>
      <c r="M219" s="61">
        <v>0</v>
      </c>
      <c r="N219" s="61">
        <v>0</v>
      </c>
      <c r="O219" s="61">
        <v>0</v>
      </c>
      <c r="P219" s="61">
        <v>0</v>
      </c>
      <c r="Q219" s="61">
        <v>0</v>
      </c>
      <c r="R219" s="61">
        <v>0</v>
      </c>
      <c r="S219" s="61">
        <v>0</v>
      </c>
      <c r="T219" s="61">
        <v>0</v>
      </c>
      <c r="U219" s="61">
        <v>0</v>
      </c>
      <c r="V219" s="61"/>
    </row>
    <row r="220" spans="1:22" s="139" customFormat="1">
      <c r="A220" s="572" t="s">
        <v>676</v>
      </c>
      <c r="B220" s="254" t="s">
        <v>119</v>
      </c>
      <c r="C220" s="254" t="s">
        <v>763</v>
      </c>
      <c r="D220" s="61">
        <v>0</v>
      </c>
      <c r="E220" s="61">
        <v>0</v>
      </c>
      <c r="F220" s="61">
        <v>0</v>
      </c>
      <c r="G220" s="61">
        <v>0</v>
      </c>
      <c r="H220" s="61">
        <v>0</v>
      </c>
      <c r="I220" s="61">
        <v>0</v>
      </c>
      <c r="J220" s="61">
        <v>0</v>
      </c>
      <c r="K220" s="61">
        <v>0</v>
      </c>
      <c r="L220" s="61">
        <v>0</v>
      </c>
      <c r="M220" s="61">
        <v>0</v>
      </c>
      <c r="N220" s="61">
        <v>0</v>
      </c>
      <c r="O220" s="61">
        <v>0</v>
      </c>
      <c r="P220" s="61">
        <v>0</v>
      </c>
      <c r="Q220" s="61">
        <v>0</v>
      </c>
      <c r="R220" s="61">
        <v>0</v>
      </c>
      <c r="S220" s="61">
        <v>0</v>
      </c>
      <c r="T220" s="61">
        <v>0</v>
      </c>
      <c r="U220" s="61">
        <v>0</v>
      </c>
      <c r="V220" s="61"/>
    </row>
    <row r="221" spans="1:22" s="139" customFormat="1">
      <c r="A221" s="572" t="s">
        <v>679</v>
      </c>
      <c r="B221" s="254" t="s">
        <v>119</v>
      </c>
      <c r="C221" s="254" t="s">
        <v>763</v>
      </c>
      <c r="D221" s="61">
        <v>0</v>
      </c>
      <c r="E221" s="61">
        <v>0</v>
      </c>
      <c r="F221" s="61">
        <v>0</v>
      </c>
      <c r="G221" s="61">
        <v>0</v>
      </c>
      <c r="H221" s="61">
        <v>0</v>
      </c>
      <c r="I221" s="61">
        <v>0</v>
      </c>
      <c r="J221" s="61">
        <v>0</v>
      </c>
      <c r="K221" s="61">
        <v>0</v>
      </c>
      <c r="L221" s="61">
        <v>0</v>
      </c>
      <c r="M221" s="61">
        <v>0</v>
      </c>
      <c r="N221" s="61">
        <v>0</v>
      </c>
      <c r="O221" s="61">
        <v>0</v>
      </c>
      <c r="P221" s="61">
        <v>0</v>
      </c>
      <c r="Q221" s="61">
        <v>0</v>
      </c>
      <c r="R221" s="61">
        <v>0</v>
      </c>
      <c r="S221" s="61">
        <v>0</v>
      </c>
      <c r="T221" s="61">
        <v>0</v>
      </c>
      <c r="U221" s="61">
        <v>0</v>
      </c>
      <c r="V221" s="61"/>
    </row>
    <row r="222" spans="1:22" s="139" customFormat="1">
      <c r="A222" s="572" t="s">
        <v>664</v>
      </c>
      <c r="B222" s="254" t="s">
        <v>119</v>
      </c>
      <c r="C222" s="254" t="s">
        <v>763</v>
      </c>
      <c r="D222" s="61">
        <v>0</v>
      </c>
      <c r="E222" s="61">
        <v>0</v>
      </c>
      <c r="F222" s="61">
        <v>0</v>
      </c>
      <c r="G222" s="61">
        <v>0</v>
      </c>
      <c r="H222" s="61">
        <v>0</v>
      </c>
      <c r="I222" s="61">
        <v>0</v>
      </c>
      <c r="J222" s="61">
        <v>0</v>
      </c>
      <c r="K222" s="61">
        <v>0</v>
      </c>
      <c r="L222" s="61">
        <v>0</v>
      </c>
      <c r="M222" s="61">
        <v>0</v>
      </c>
      <c r="N222" s="61">
        <v>0</v>
      </c>
      <c r="O222" s="61">
        <v>0</v>
      </c>
      <c r="P222" s="61">
        <v>0</v>
      </c>
      <c r="Q222" s="61">
        <v>0</v>
      </c>
      <c r="R222" s="61">
        <v>0</v>
      </c>
      <c r="S222" s="61">
        <v>0</v>
      </c>
      <c r="T222" s="61">
        <v>0</v>
      </c>
      <c r="U222" s="61">
        <v>0</v>
      </c>
      <c r="V222" s="61"/>
    </row>
    <row r="223" spans="1:22" s="139" customFormat="1">
      <c r="A223" s="572" t="s">
        <v>677</v>
      </c>
      <c r="B223" s="254" t="s">
        <v>119</v>
      </c>
      <c r="C223" s="254" t="s">
        <v>763</v>
      </c>
      <c r="D223" s="61">
        <v>0</v>
      </c>
      <c r="E223" s="61">
        <v>0</v>
      </c>
      <c r="F223" s="61">
        <v>0</v>
      </c>
      <c r="G223" s="61">
        <v>0</v>
      </c>
      <c r="H223" s="61">
        <v>0</v>
      </c>
      <c r="I223" s="61">
        <v>0</v>
      </c>
      <c r="J223" s="61">
        <v>0</v>
      </c>
      <c r="K223" s="61">
        <v>0</v>
      </c>
      <c r="L223" s="61">
        <v>0</v>
      </c>
      <c r="M223" s="61">
        <v>0</v>
      </c>
      <c r="N223" s="61">
        <v>0</v>
      </c>
      <c r="O223" s="61">
        <v>0</v>
      </c>
      <c r="P223" s="61">
        <v>0</v>
      </c>
      <c r="Q223" s="61">
        <v>0</v>
      </c>
      <c r="R223" s="61">
        <v>0</v>
      </c>
      <c r="S223" s="61">
        <v>0</v>
      </c>
      <c r="T223" s="61">
        <v>0</v>
      </c>
      <c r="U223" s="61">
        <v>0</v>
      </c>
      <c r="V223" s="61"/>
    </row>
    <row r="224" spans="1:22" s="139" customFormat="1">
      <c r="A224" s="448" t="s">
        <v>680</v>
      </c>
      <c r="B224" s="254" t="s">
        <v>119</v>
      </c>
      <c r="C224" s="254" t="s">
        <v>763</v>
      </c>
      <c r="D224" s="61">
        <v>0</v>
      </c>
      <c r="E224" s="61">
        <v>0</v>
      </c>
      <c r="F224" s="61">
        <v>0</v>
      </c>
      <c r="G224" s="61">
        <v>0</v>
      </c>
      <c r="H224" s="61">
        <v>0</v>
      </c>
      <c r="I224" s="61">
        <v>0</v>
      </c>
      <c r="J224" s="61">
        <v>0</v>
      </c>
      <c r="K224" s="61">
        <v>0</v>
      </c>
      <c r="L224" s="61">
        <v>0</v>
      </c>
      <c r="M224" s="61">
        <v>0</v>
      </c>
      <c r="N224" s="61">
        <v>0</v>
      </c>
      <c r="O224" s="61">
        <v>0</v>
      </c>
      <c r="P224" s="61">
        <v>0</v>
      </c>
      <c r="Q224" s="61">
        <v>0</v>
      </c>
      <c r="R224" s="61">
        <v>0</v>
      </c>
      <c r="S224" s="61">
        <v>0</v>
      </c>
      <c r="T224" s="61">
        <v>0</v>
      </c>
      <c r="U224" s="61">
        <v>0</v>
      </c>
      <c r="V224" s="61"/>
    </row>
    <row r="225" spans="1:22">
      <c r="A225" s="232"/>
      <c r="B225" s="30"/>
      <c r="C225" s="30"/>
      <c r="D225" s="61"/>
      <c r="E225" s="61"/>
      <c r="F225" s="61"/>
      <c r="G225" s="61"/>
      <c r="H225" s="61"/>
      <c r="I225" s="61"/>
      <c r="J225" s="61"/>
      <c r="K225" s="61"/>
      <c r="L225" s="61"/>
      <c r="M225" s="61"/>
      <c r="N225" s="61"/>
      <c r="O225" s="61"/>
      <c r="P225" s="61"/>
      <c r="Q225" s="61"/>
      <c r="R225" s="61"/>
      <c r="S225" s="61"/>
      <c r="T225" s="61"/>
      <c r="U225" s="61"/>
      <c r="V225" s="61"/>
    </row>
    <row r="226" spans="1:22">
      <c r="D226" s="28"/>
      <c r="E226" s="28"/>
      <c r="F226" s="28"/>
      <c r="G226" s="28"/>
      <c r="H226" s="28"/>
      <c r="I226" s="28"/>
      <c r="J226" s="28"/>
      <c r="K226" s="28"/>
      <c r="L226" s="28"/>
      <c r="M226" s="28"/>
      <c r="N226" s="28"/>
      <c r="O226" s="28"/>
      <c r="P226" s="28"/>
      <c r="Q226" s="28"/>
      <c r="R226" s="28"/>
      <c r="S226" s="28"/>
      <c r="T226" s="28"/>
      <c r="U226" s="28"/>
      <c r="V226" s="28"/>
    </row>
    <row r="227" spans="1:22">
      <c r="A227" s="17" t="s">
        <v>685</v>
      </c>
      <c r="B227" s="46"/>
      <c r="C227" s="46"/>
      <c r="D227" s="18"/>
      <c r="E227" s="18"/>
      <c r="F227" s="18"/>
      <c r="G227" s="18"/>
      <c r="H227" s="18"/>
      <c r="I227" s="18"/>
      <c r="J227" s="18"/>
      <c r="K227" s="18"/>
      <c r="L227" s="18"/>
      <c r="M227" s="18"/>
      <c r="N227" s="18"/>
      <c r="O227" s="18"/>
      <c r="P227" s="18"/>
      <c r="Q227" s="18"/>
      <c r="R227" s="18"/>
      <c r="S227" s="18"/>
      <c r="T227" s="18"/>
      <c r="U227" s="18"/>
      <c r="V227" s="18"/>
    </row>
    <row r="228" spans="1:22">
      <c r="D228" s="28"/>
      <c r="E228" s="28"/>
      <c r="F228" s="28"/>
      <c r="G228" s="28"/>
      <c r="H228" s="28"/>
      <c r="I228" s="28"/>
      <c r="J228" s="28"/>
      <c r="K228" s="28"/>
      <c r="L228" s="28"/>
      <c r="M228" s="28"/>
      <c r="N228" s="28"/>
      <c r="O228" s="28"/>
      <c r="P228" s="28"/>
      <c r="Q228" s="28"/>
      <c r="R228" s="28"/>
      <c r="S228" s="28"/>
      <c r="T228" s="28"/>
      <c r="U228" s="28"/>
      <c r="V228" s="28"/>
    </row>
    <row r="229" spans="1:22" ht="14.4" thickBot="1">
      <c r="A229" s="485" t="s">
        <v>742</v>
      </c>
      <c r="B229" s="16"/>
      <c r="C229" s="142"/>
      <c r="D229" s="28"/>
      <c r="E229" s="28"/>
      <c r="F229" s="28"/>
      <c r="G229" s="28"/>
      <c r="H229" s="28"/>
      <c r="I229" s="28"/>
      <c r="J229" s="28"/>
      <c r="K229" s="28"/>
      <c r="L229" s="28"/>
      <c r="M229" s="28"/>
      <c r="N229" s="28"/>
      <c r="O229" s="28"/>
      <c r="P229" s="28"/>
      <c r="Q229" s="28"/>
      <c r="R229" s="28"/>
      <c r="S229" s="28"/>
      <c r="T229" s="28"/>
      <c r="U229" s="28"/>
      <c r="V229" s="28"/>
    </row>
    <row r="230" spans="1:22" ht="14.4" thickBot="1">
      <c r="A230" s="22" t="s">
        <v>685</v>
      </c>
      <c r="B230" s="493">
        <v>0</v>
      </c>
      <c r="C230" s="142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 s="28"/>
      <c r="U230" s="28"/>
      <c r="V230" s="28"/>
    </row>
    <row r="231" spans="1:22">
      <c r="A231" s="22"/>
      <c r="B231" s="22"/>
      <c r="C231" s="142"/>
      <c r="D231" s="28"/>
      <c r="E231" s="28"/>
      <c r="F231" s="28"/>
      <c r="G231" s="28"/>
      <c r="H231" s="28"/>
      <c r="I231" s="28"/>
      <c r="J231" s="28"/>
      <c r="K231" s="28"/>
      <c r="L231" s="28"/>
      <c r="M231" s="28"/>
      <c r="N231" s="28"/>
      <c r="O231" s="28"/>
      <c r="P231" s="28"/>
      <c r="Q231" s="28"/>
      <c r="R231" s="28"/>
      <c r="S231" s="28"/>
      <c r="T231" s="28"/>
      <c r="U231" s="28"/>
      <c r="V231" s="28"/>
    </row>
    <row r="232" spans="1:22">
      <c r="A232" s="27" t="s">
        <v>138</v>
      </c>
      <c r="B232" s="30" t="s">
        <v>119</v>
      </c>
      <c r="C232" s="30" t="s">
        <v>763</v>
      </c>
      <c r="D232" s="28">
        <v>0</v>
      </c>
      <c r="E232" s="28">
        <v>0</v>
      </c>
      <c r="F232" s="28">
        <v>0</v>
      </c>
      <c r="G232" s="28">
        <v>-1000</v>
      </c>
      <c r="H232" s="28">
        <v>-1000</v>
      </c>
      <c r="I232" s="28">
        <v>-1000</v>
      </c>
      <c r="J232" s="28">
        <v>-1000</v>
      </c>
      <c r="K232" s="28">
        <v>-1000</v>
      </c>
      <c r="L232" s="28">
        <v>0</v>
      </c>
      <c r="M232" s="28">
        <v>0</v>
      </c>
      <c r="N232" s="28">
        <v>0</v>
      </c>
      <c r="O232" s="28">
        <v>0</v>
      </c>
      <c r="P232" s="28">
        <v>0</v>
      </c>
      <c r="Q232" s="28">
        <v>0</v>
      </c>
      <c r="R232" s="28">
        <v>0</v>
      </c>
      <c r="S232" s="28">
        <v>0</v>
      </c>
      <c r="T232" s="28">
        <v>0</v>
      </c>
      <c r="U232" s="28">
        <v>0</v>
      </c>
      <c r="V232" s="28"/>
    </row>
    <row r="233" spans="1:22">
      <c r="A233" s="232" t="s">
        <v>678</v>
      </c>
      <c r="B233" s="30" t="s">
        <v>119</v>
      </c>
      <c r="C233" s="30" t="s">
        <v>763</v>
      </c>
      <c r="D233" s="28">
        <v>0</v>
      </c>
      <c r="E233" s="28">
        <v>0</v>
      </c>
      <c r="F233" s="28">
        <v>0</v>
      </c>
      <c r="G233" s="28">
        <v>-416.90082555864865</v>
      </c>
      <c r="H233" s="28">
        <v>-362.88481479425934</v>
      </c>
      <c r="I233" s="28">
        <v>-350.12936408280564</v>
      </c>
      <c r="J233" s="28">
        <v>-351.97647559274873</v>
      </c>
      <c r="K233" s="28">
        <v>-348.47076631723843</v>
      </c>
      <c r="L233" s="28">
        <v>0</v>
      </c>
      <c r="M233" s="28">
        <v>0</v>
      </c>
      <c r="N233" s="28">
        <v>0</v>
      </c>
      <c r="O233" s="28">
        <v>0</v>
      </c>
      <c r="P233" s="28">
        <v>0</v>
      </c>
      <c r="Q233" s="28">
        <v>0</v>
      </c>
      <c r="R233" s="28">
        <v>0</v>
      </c>
      <c r="S233" s="28">
        <v>0</v>
      </c>
      <c r="T233" s="28">
        <v>0</v>
      </c>
      <c r="U233" s="28">
        <v>0</v>
      </c>
      <c r="V233" s="28"/>
    </row>
    <row r="234" spans="1:22">
      <c r="A234" s="232" t="s">
        <v>676</v>
      </c>
      <c r="B234" s="30" t="s">
        <v>119</v>
      </c>
      <c r="C234" s="30" t="s">
        <v>763</v>
      </c>
      <c r="D234" s="28">
        <v>0</v>
      </c>
      <c r="E234" s="28">
        <v>0</v>
      </c>
      <c r="F234" s="28">
        <v>0</v>
      </c>
      <c r="G234" s="28">
        <v>-57.684764741134614</v>
      </c>
      <c r="H234" s="28">
        <v>-57.6294193735582</v>
      </c>
      <c r="I234" s="28">
        <v>-61.717220024058577</v>
      </c>
      <c r="J234" s="28">
        <v>-55.196148440763849</v>
      </c>
      <c r="K234" s="28">
        <v>-54.466722238739962</v>
      </c>
      <c r="L234" s="28">
        <v>0</v>
      </c>
      <c r="M234" s="28">
        <v>0</v>
      </c>
      <c r="N234" s="28">
        <v>0</v>
      </c>
      <c r="O234" s="28">
        <v>0</v>
      </c>
      <c r="P234" s="28">
        <v>0</v>
      </c>
      <c r="Q234" s="28">
        <v>0</v>
      </c>
      <c r="R234" s="28">
        <v>0</v>
      </c>
      <c r="S234" s="28">
        <v>0</v>
      </c>
      <c r="T234" s="28">
        <v>0</v>
      </c>
      <c r="U234" s="28">
        <v>0</v>
      </c>
      <c r="V234" s="28"/>
    </row>
    <row r="235" spans="1:22">
      <c r="A235" s="232" t="s">
        <v>679</v>
      </c>
      <c r="B235" s="30" t="s">
        <v>119</v>
      </c>
      <c r="C235" s="30" t="s">
        <v>763</v>
      </c>
      <c r="D235" s="28">
        <v>0</v>
      </c>
      <c r="E235" s="28">
        <v>0</v>
      </c>
      <c r="F235" s="28">
        <v>0</v>
      </c>
      <c r="G235" s="28">
        <v>-425.29101686159214</v>
      </c>
      <c r="H235" s="28">
        <v>-480.47291959541013</v>
      </c>
      <c r="I235" s="28">
        <v>-491.13372310650942</v>
      </c>
      <c r="J235" s="28">
        <v>-497.17477239618523</v>
      </c>
      <c r="K235" s="28">
        <v>-502.9349742507539</v>
      </c>
      <c r="L235" s="28">
        <v>0</v>
      </c>
      <c r="M235" s="28">
        <v>0</v>
      </c>
      <c r="N235" s="28">
        <v>0</v>
      </c>
      <c r="O235" s="28">
        <v>0</v>
      </c>
      <c r="P235" s="28">
        <v>0</v>
      </c>
      <c r="Q235" s="28">
        <v>0</v>
      </c>
      <c r="R235" s="28">
        <v>0</v>
      </c>
      <c r="S235" s="28">
        <v>0</v>
      </c>
      <c r="T235" s="28">
        <v>0</v>
      </c>
      <c r="U235" s="28">
        <v>0</v>
      </c>
      <c r="V235" s="28"/>
    </row>
    <row r="236" spans="1:22">
      <c r="A236" s="232" t="s">
        <v>664</v>
      </c>
      <c r="B236" s="30" t="s">
        <v>119</v>
      </c>
      <c r="C236" s="30" t="s">
        <v>763</v>
      </c>
      <c r="D236" s="28">
        <v>0</v>
      </c>
      <c r="E236" s="28">
        <v>0</v>
      </c>
      <c r="F236" s="28">
        <v>0</v>
      </c>
      <c r="G236" s="28">
        <v>-98.358935669410414</v>
      </c>
      <c r="H236" s="28">
        <v>-97.280396055961972</v>
      </c>
      <c r="I236" s="28">
        <v>-95.337226985478921</v>
      </c>
      <c r="J236" s="28">
        <v>-94.00805274440134</v>
      </c>
      <c r="K236" s="28">
        <v>-92.522680528218189</v>
      </c>
      <c r="L236" s="28">
        <v>0</v>
      </c>
      <c r="M236" s="28">
        <v>0</v>
      </c>
      <c r="N236" s="28">
        <v>0</v>
      </c>
      <c r="O236" s="28">
        <v>0</v>
      </c>
      <c r="P236" s="28">
        <v>0</v>
      </c>
      <c r="Q236" s="28">
        <v>0</v>
      </c>
      <c r="R236" s="28">
        <v>0</v>
      </c>
      <c r="S236" s="28">
        <v>0</v>
      </c>
      <c r="T236" s="28">
        <v>0</v>
      </c>
      <c r="U236" s="28">
        <v>0</v>
      </c>
      <c r="V236" s="28"/>
    </row>
    <row r="237" spans="1:22">
      <c r="A237" s="232" t="s">
        <v>677</v>
      </c>
      <c r="B237" s="30" t="s">
        <v>119</v>
      </c>
      <c r="C237" s="30" t="s">
        <v>763</v>
      </c>
      <c r="D237" s="28">
        <v>0</v>
      </c>
      <c r="E237" s="28">
        <v>0</v>
      </c>
      <c r="F237" s="28">
        <v>0</v>
      </c>
      <c r="G237" s="28">
        <v>-1.7644571692143343</v>
      </c>
      <c r="H237" s="28">
        <v>-1.732450180810357</v>
      </c>
      <c r="I237" s="28">
        <v>-1.6824658011473821</v>
      </c>
      <c r="J237" s="28">
        <v>-1.6445508259010351</v>
      </c>
      <c r="K237" s="28">
        <v>-1.6048566650494052</v>
      </c>
      <c r="L237" s="28">
        <v>0</v>
      </c>
      <c r="M237" s="28">
        <v>0</v>
      </c>
      <c r="N237" s="28">
        <v>0</v>
      </c>
      <c r="O237" s="28">
        <v>0</v>
      </c>
      <c r="P237" s="28">
        <v>0</v>
      </c>
      <c r="Q237" s="28">
        <v>0</v>
      </c>
      <c r="R237" s="28">
        <v>0</v>
      </c>
      <c r="S237" s="28">
        <v>0</v>
      </c>
      <c r="T237" s="28">
        <v>0</v>
      </c>
      <c r="U237" s="28">
        <v>0</v>
      </c>
      <c r="V237" s="28"/>
    </row>
    <row r="238" spans="1:22">
      <c r="A238" s="232"/>
      <c r="B238" s="30"/>
      <c r="C238" s="30"/>
      <c r="D238" s="28"/>
      <c r="E238" s="28"/>
      <c r="F238" s="28"/>
      <c r="G238" s="28"/>
      <c r="H238" s="28"/>
      <c r="I238" s="28"/>
      <c r="J238" s="28"/>
      <c r="K238" s="28"/>
      <c r="L238" s="28"/>
      <c r="M238" s="28"/>
      <c r="N238" s="28"/>
      <c r="O238" s="28"/>
      <c r="P238" s="28"/>
      <c r="Q238" s="28"/>
      <c r="R238" s="28"/>
      <c r="S238" s="28"/>
      <c r="T238" s="28"/>
      <c r="U238" s="28"/>
      <c r="V238" s="28"/>
    </row>
    <row r="239" spans="1:22">
      <c r="A239" s="56" t="s">
        <v>136</v>
      </c>
      <c r="B239" s="142"/>
      <c r="C239" s="142"/>
      <c r="D239" s="28"/>
      <c r="E239" s="28"/>
      <c r="F239" s="28"/>
      <c r="G239" s="28"/>
      <c r="H239" s="28"/>
      <c r="I239" s="28"/>
      <c r="J239" s="28"/>
      <c r="K239" s="28"/>
      <c r="L239" s="28"/>
      <c r="M239" s="28"/>
      <c r="N239" s="28"/>
      <c r="O239" s="28"/>
      <c r="P239" s="28"/>
      <c r="Q239" s="28"/>
      <c r="R239" s="28"/>
      <c r="S239" s="28"/>
      <c r="T239" s="28"/>
      <c r="U239" s="28"/>
      <c r="V239" s="28"/>
    </row>
    <row r="240" spans="1:22">
      <c r="A240" s="232" t="s">
        <v>678</v>
      </c>
      <c r="B240" s="30" t="s">
        <v>119</v>
      </c>
      <c r="C240" s="30" t="s">
        <v>763</v>
      </c>
      <c r="D240" s="28">
        <v>0</v>
      </c>
      <c r="E240" s="28">
        <v>0</v>
      </c>
      <c r="F240" s="28">
        <v>0</v>
      </c>
      <c r="G240" s="28">
        <v>0</v>
      </c>
      <c r="H240" s="28">
        <v>0</v>
      </c>
      <c r="I240" s="28">
        <v>0</v>
      </c>
      <c r="J240" s="28">
        <v>0</v>
      </c>
      <c r="K240" s="28">
        <v>0</v>
      </c>
      <c r="L240" s="28">
        <v>0</v>
      </c>
      <c r="M240" s="28">
        <v>0</v>
      </c>
      <c r="N240" s="28">
        <v>0</v>
      </c>
      <c r="O240" s="28">
        <v>0</v>
      </c>
      <c r="P240" s="28">
        <v>0</v>
      </c>
      <c r="Q240" s="28">
        <v>0</v>
      </c>
      <c r="R240" s="28">
        <v>0</v>
      </c>
      <c r="S240" s="28">
        <v>0</v>
      </c>
      <c r="T240" s="28">
        <v>0</v>
      </c>
      <c r="U240" s="28">
        <v>0</v>
      </c>
      <c r="V240" s="28"/>
    </row>
    <row r="241" spans="1:22">
      <c r="A241" s="232" t="s">
        <v>676</v>
      </c>
      <c r="B241" s="30" t="s">
        <v>119</v>
      </c>
      <c r="C241" s="30" t="s">
        <v>763</v>
      </c>
      <c r="D241" s="28">
        <v>0</v>
      </c>
      <c r="E241" s="28">
        <v>0</v>
      </c>
      <c r="F241" s="28">
        <v>0</v>
      </c>
      <c r="G241" s="28">
        <v>0</v>
      </c>
      <c r="H241" s="28">
        <v>0</v>
      </c>
      <c r="I241" s="28">
        <v>0</v>
      </c>
      <c r="J241" s="28">
        <v>0</v>
      </c>
      <c r="K241" s="28">
        <v>0</v>
      </c>
      <c r="L241" s="28">
        <v>0</v>
      </c>
      <c r="M241" s="28">
        <v>0</v>
      </c>
      <c r="N241" s="28">
        <v>0</v>
      </c>
      <c r="O241" s="28">
        <v>0</v>
      </c>
      <c r="P241" s="28">
        <v>0</v>
      </c>
      <c r="Q241" s="28">
        <v>0</v>
      </c>
      <c r="R241" s="28">
        <v>0</v>
      </c>
      <c r="S241" s="28">
        <v>0</v>
      </c>
      <c r="T241" s="28">
        <v>0</v>
      </c>
      <c r="U241" s="28">
        <v>0</v>
      </c>
      <c r="V241" s="28"/>
    </row>
    <row r="242" spans="1:22">
      <c r="A242" s="232" t="s">
        <v>679</v>
      </c>
      <c r="B242" s="30" t="s">
        <v>119</v>
      </c>
      <c r="C242" s="30" t="s">
        <v>763</v>
      </c>
      <c r="D242" s="28">
        <v>0</v>
      </c>
      <c r="E242" s="28">
        <v>0</v>
      </c>
      <c r="F242" s="28">
        <v>0</v>
      </c>
      <c r="G242" s="28">
        <v>0</v>
      </c>
      <c r="H242" s="28">
        <v>0</v>
      </c>
      <c r="I242" s="28">
        <v>0</v>
      </c>
      <c r="J242" s="28">
        <v>0</v>
      </c>
      <c r="K242" s="28">
        <v>0</v>
      </c>
      <c r="L242" s="28">
        <v>0</v>
      </c>
      <c r="M242" s="28">
        <v>0</v>
      </c>
      <c r="N242" s="28">
        <v>0</v>
      </c>
      <c r="O242" s="28">
        <v>0</v>
      </c>
      <c r="P242" s="28">
        <v>0</v>
      </c>
      <c r="Q242" s="28">
        <v>0</v>
      </c>
      <c r="R242" s="28">
        <v>0</v>
      </c>
      <c r="S242" s="28">
        <v>0</v>
      </c>
      <c r="T242" s="28">
        <v>0</v>
      </c>
      <c r="U242" s="28">
        <v>0</v>
      </c>
      <c r="V242" s="28"/>
    </row>
    <row r="243" spans="1:22">
      <c r="A243" s="232" t="s">
        <v>664</v>
      </c>
      <c r="B243" s="30" t="s">
        <v>119</v>
      </c>
      <c r="C243" s="30" t="s">
        <v>763</v>
      </c>
      <c r="D243" s="28">
        <v>0</v>
      </c>
      <c r="E243" s="28">
        <v>0</v>
      </c>
      <c r="F243" s="28">
        <v>0</v>
      </c>
      <c r="G243" s="28">
        <v>0</v>
      </c>
      <c r="H243" s="28">
        <v>0</v>
      </c>
      <c r="I243" s="28">
        <v>0</v>
      </c>
      <c r="J243" s="28">
        <v>0</v>
      </c>
      <c r="K243" s="28">
        <v>0</v>
      </c>
      <c r="L243" s="28">
        <v>0</v>
      </c>
      <c r="M243" s="28">
        <v>0</v>
      </c>
      <c r="N243" s="28">
        <v>0</v>
      </c>
      <c r="O243" s="28">
        <v>0</v>
      </c>
      <c r="P243" s="28">
        <v>0</v>
      </c>
      <c r="Q243" s="28">
        <v>0</v>
      </c>
      <c r="R243" s="28">
        <v>0</v>
      </c>
      <c r="S243" s="28">
        <v>0</v>
      </c>
      <c r="T243" s="28">
        <v>0</v>
      </c>
      <c r="U243" s="28">
        <v>0</v>
      </c>
      <c r="V243" s="28"/>
    </row>
    <row r="244" spans="1:22">
      <c r="A244" s="232" t="s">
        <v>677</v>
      </c>
      <c r="B244" s="30" t="s">
        <v>119</v>
      </c>
      <c r="C244" s="30" t="s">
        <v>763</v>
      </c>
      <c r="D244" s="28">
        <v>0</v>
      </c>
      <c r="E244" s="28">
        <v>0</v>
      </c>
      <c r="F244" s="28">
        <v>0</v>
      </c>
      <c r="G244" s="28">
        <v>0</v>
      </c>
      <c r="H244" s="28">
        <v>0</v>
      </c>
      <c r="I244" s="28">
        <v>0</v>
      </c>
      <c r="J244" s="28">
        <v>0</v>
      </c>
      <c r="K244" s="28">
        <v>0</v>
      </c>
      <c r="L244" s="28">
        <v>0</v>
      </c>
      <c r="M244" s="28">
        <v>0</v>
      </c>
      <c r="N244" s="28">
        <v>0</v>
      </c>
      <c r="O244" s="28">
        <v>0</v>
      </c>
      <c r="P244" s="28">
        <v>0</v>
      </c>
      <c r="Q244" s="28">
        <v>0</v>
      </c>
      <c r="R244" s="28">
        <v>0</v>
      </c>
      <c r="S244" s="28">
        <v>0</v>
      </c>
      <c r="T244" s="28">
        <v>0</v>
      </c>
      <c r="U244" s="28">
        <v>0</v>
      </c>
      <c r="V244" s="28"/>
    </row>
    <row r="245" spans="1:22">
      <c r="A245" s="56" t="s">
        <v>680</v>
      </c>
      <c r="B245" s="30" t="s">
        <v>119</v>
      </c>
      <c r="C245" s="30" t="s">
        <v>763</v>
      </c>
      <c r="D245" s="28">
        <v>0</v>
      </c>
      <c r="E245" s="28">
        <v>0</v>
      </c>
      <c r="F245" s="28">
        <v>0</v>
      </c>
      <c r="G245" s="28">
        <v>0</v>
      </c>
      <c r="H245" s="28">
        <v>0</v>
      </c>
      <c r="I245" s="28">
        <v>0</v>
      </c>
      <c r="J245" s="28">
        <v>0</v>
      </c>
      <c r="K245" s="28">
        <v>0</v>
      </c>
      <c r="L245" s="28">
        <v>0</v>
      </c>
      <c r="M245" s="28">
        <v>0</v>
      </c>
      <c r="N245" s="28">
        <v>0</v>
      </c>
      <c r="O245" s="28">
        <v>0</v>
      </c>
      <c r="P245" s="28">
        <v>0</v>
      </c>
      <c r="Q245" s="28">
        <v>0</v>
      </c>
      <c r="R245" s="28">
        <v>0</v>
      </c>
      <c r="S245" s="28">
        <v>0</v>
      </c>
      <c r="T245" s="28">
        <v>0</v>
      </c>
      <c r="U245" s="28">
        <v>0</v>
      </c>
      <c r="V245" s="28"/>
    </row>
    <row r="246" spans="1:22">
      <c r="A246" s="232"/>
      <c r="B246" s="142"/>
      <c r="C246" s="142"/>
      <c r="D246" s="28"/>
      <c r="E246" s="28"/>
      <c r="F246" s="28"/>
      <c r="G246" s="28"/>
      <c r="H246" s="28"/>
      <c r="I246" s="28"/>
      <c r="J246" s="28"/>
      <c r="K246" s="28"/>
      <c r="L246" s="28"/>
      <c r="M246" s="28"/>
      <c r="N246" s="28"/>
      <c r="O246" s="28"/>
      <c r="P246" s="28"/>
      <c r="Q246" s="28"/>
      <c r="R246" s="28"/>
      <c r="S246" s="28"/>
      <c r="T246" s="28"/>
      <c r="U246" s="28"/>
      <c r="V246" s="28"/>
    </row>
    <row r="248" spans="1:22">
      <c r="A248" s="481" t="s">
        <v>754</v>
      </c>
      <c r="B248" s="482"/>
      <c r="C248" s="482"/>
      <c r="D248" s="483"/>
      <c r="E248" s="483"/>
      <c r="F248" s="483"/>
      <c r="G248" s="483"/>
      <c r="H248" s="483"/>
      <c r="I248" s="483"/>
      <c r="J248" s="483"/>
      <c r="K248" s="483"/>
      <c r="L248" s="483"/>
      <c r="M248" s="483"/>
      <c r="N248" s="483"/>
      <c r="O248" s="483"/>
      <c r="P248" s="483"/>
      <c r="Q248" s="483"/>
      <c r="R248" s="483"/>
      <c r="S248" s="483"/>
      <c r="T248" s="483"/>
      <c r="U248" s="483"/>
      <c r="V248" s="483"/>
    </row>
    <row r="250" spans="1:22" outlineLevel="1">
      <c r="A250" s="56" t="s">
        <v>7</v>
      </c>
    </row>
    <row r="251" spans="1:22" outlineLevel="1">
      <c r="A251" s="232" t="s">
        <v>678</v>
      </c>
      <c r="B251" s="30" t="s">
        <v>119</v>
      </c>
      <c r="C251" s="30" t="s">
        <v>763</v>
      </c>
      <c r="D251" s="59">
        <v>-70326.162807562723</v>
      </c>
      <c r="E251" s="59">
        <v>-67933.282403323756</v>
      </c>
      <c r="F251" s="59">
        <v>-68536.340091265476</v>
      </c>
      <c r="G251" s="59">
        <v>-73888.830634636222</v>
      </c>
      <c r="H251" s="59">
        <v>-65330.212713926448</v>
      </c>
      <c r="I251" s="59">
        <v>-64620.167213254434</v>
      </c>
      <c r="J251" s="59">
        <v>-66191.605383382615</v>
      </c>
      <c r="K251" s="59">
        <v>-66903.015846276176</v>
      </c>
      <c r="L251" s="59">
        <v>-72365.438709031208</v>
      </c>
      <c r="M251" s="59">
        <v>-73928.123492341198</v>
      </c>
      <c r="N251" s="59">
        <v>-75515.893449704541</v>
      </c>
      <c r="O251" s="59">
        <v>-77129.249957855907</v>
      </c>
      <c r="P251" s="59">
        <v>-78768.706102126904</v>
      </c>
      <c r="Q251" s="59">
        <v>-82076.971868418084</v>
      </c>
      <c r="R251" s="59">
        <v>-83770.21487092413</v>
      </c>
      <c r="S251" s="59">
        <v>-85491.170032206544</v>
      </c>
      <c r="T251" s="59">
        <v>-87240.400327324722</v>
      </c>
      <c r="U251" s="59">
        <v>-89018.482008631414</v>
      </c>
      <c r="V251" s="59"/>
    </row>
    <row r="252" spans="1:22" outlineLevel="1">
      <c r="A252" s="232" t="s">
        <v>676</v>
      </c>
      <c r="B252" s="30" t="s">
        <v>119</v>
      </c>
      <c r="C252" s="30" t="s">
        <v>763</v>
      </c>
      <c r="D252" s="59">
        <v>-9445.9376386748263</v>
      </c>
      <c r="E252" s="59">
        <v>-9213.2669206235059</v>
      </c>
      <c r="F252" s="59">
        <v>-9336.8616678834096</v>
      </c>
      <c r="G252" s="59">
        <v>-10223.678032887286</v>
      </c>
      <c r="H252" s="59">
        <v>-10375.033819999322</v>
      </c>
      <c r="I252" s="59">
        <v>-11390.581559302394</v>
      </c>
      <c r="J252" s="59">
        <v>-10380.016647762919</v>
      </c>
      <c r="K252" s="59">
        <v>-10457.08373056394</v>
      </c>
      <c r="L252" s="59">
        <v>-10732.457425483075</v>
      </c>
      <c r="M252" s="59">
        <v>-11013.848222502284</v>
      </c>
      <c r="N252" s="59">
        <v>-11301.401567966966</v>
      </c>
      <c r="O252" s="59">
        <v>-11595.26661097603</v>
      </c>
      <c r="P252" s="59">
        <v>-11895.596300217167</v>
      </c>
      <c r="Q252" s="59">
        <v>-12202.547483375482</v>
      </c>
      <c r="R252" s="59">
        <v>-12516.281009184671</v>
      </c>
      <c r="S252" s="59">
        <v>-12836.961832191731</v>
      </c>
      <c r="T252" s="59">
        <v>-13164.75912030829</v>
      </c>
      <c r="U252" s="59">
        <v>-13499.846365223355</v>
      </c>
      <c r="V252" s="59"/>
    </row>
    <row r="253" spans="1:22" outlineLevel="1">
      <c r="A253" s="232" t="s">
        <v>679</v>
      </c>
      <c r="B253" s="30" t="s">
        <v>119</v>
      </c>
      <c r="C253" s="30" t="s">
        <v>763</v>
      </c>
      <c r="D253" s="59">
        <v>-71943.106436684553</v>
      </c>
      <c r="E253" s="59">
        <v>-76757.866070672681</v>
      </c>
      <c r="F253" s="59">
        <v>-78686.203737228425</v>
      </c>
      <c r="G253" s="59">
        <v>-75375.854373062888</v>
      </c>
      <c r="H253" s="59">
        <v>-86499.618503590216</v>
      </c>
      <c r="I253" s="59">
        <v>-90644.049219776396</v>
      </c>
      <c r="J253" s="59">
        <v>-93497.147176103303</v>
      </c>
      <c r="K253" s="59">
        <v>-96558.649402781113</v>
      </c>
      <c r="L253" s="59">
        <v>-101263.11977621654</v>
      </c>
      <c r="M253" s="59">
        <v>-103346.34677569842</v>
      </c>
      <c r="N253" s="59">
        <v>-105475.16829495544</v>
      </c>
      <c r="O253" s="59">
        <v>-107650.72746035343</v>
      </c>
      <c r="P253" s="59">
        <v>-109874.198015598</v>
      </c>
      <c r="Q253" s="59">
        <v>-115069.22456678869</v>
      </c>
      <c r="R253" s="59">
        <v>-117406.75433743265</v>
      </c>
      <c r="S253" s="59">
        <v>-119796.05488439139</v>
      </c>
      <c r="T253" s="59">
        <v>-122238.43256689404</v>
      </c>
      <c r="U253" s="59">
        <v>-124735.22884303647</v>
      </c>
      <c r="V253" s="59"/>
    </row>
    <row r="254" spans="1:22" outlineLevel="1">
      <c r="A254" s="232" t="s">
        <v>664</v>
      </c>
      <c r="B254" s="30" t="s">
        <v>119</v>
      </c>
      <c r="C254" s="30" t="s">
        <v>763</v>
      </c>
      <c r="D254" s="59">
        <v>-17639.884715089524</v>
      </c>
      <c r="E254" s="59">
        <v>-16860.422634282593</v>
      </c>
      <c r="F254" s="59">
        <v>-16687.931123430462</v>
      </c>
      <c r="G254" s="59">
        <v>-17432.507429894147</v>
      </c>
      <c r="H254" s="59">
        <v>-17513.405654172184</v>
      </c>
      <c r="I254" s="59">
        <v>-17595.518061126211</v>
      </c>
      <c r="J254" s="59">
        <v>-17678.863110491999</v>
      </c>
      <c r="K254" s="59">
        <v>-17763.459549097664</v>
      </c>
      <c r="L254" s="59">
        <v>-18008.713993828518</v>
      </c>
      <c r="M254" s="59">
        <v>-18258.569414136309</v>
      </c>
      <c r="N254" s="59">
        <v>-18513.125837444157</v>
      </c>
      <c r="O254" s="59">
        <v>-18772.485659077745</v>
      </c>
      <c r="P254" s="59">
        <v>-19036.753700832312</v>
      </c>
      <c r="Q254" s="59">
        <v>-19306.037271022535</v>
      </c>
      <c r="R254" s="59">
        <v>-19580.446226053431</v>
      </c>
      <c r="S254" s="59">
        <v>-19860.093033551228</v>
      </c>
      <c r="T254" s="59">
        <v>-20145.092837094453</v>
      </c>
      <c r="U254" s="59">
        <v>-20435.563522586268</v>
      </c>
      <c r="V254" s="59"/>
    </row>
    <row r="255" spans="1:22" outlineLevel="1">
      <c r="A255" s="232" t="s">
        <v>677</v>
      </c>
      <c r="B255" s="30" t="s">
        <v>119</v>
      </c>
      <c r="C255" s="30" t="s">
        <v>763</v>
      </c>
      <c r="D255" s="59">
        <v>-339.15175803008248</v>
      </c>
      <c r="E255" s="59">
        <v>-336.07457622551692</v>
      </c>
      <c r="F255" s="59">
        <v>-334.4610494535151</v>
      </c>
      <c r="G255" s="59">
        <v>-312.72108123903661</v>
      </c>
      <c r="H255" s="59">
        <v>-311.89329014163923</v>
      </c>
      <c r="I255" s="59">
        <v>-310.51729033219084</v>
      </c>
      <c r="J255" s="59">
        <v>-309.26913259654185</v>
      </c>
      <c r="K255" s="59">
        <v>-308.11695347510374</v>
      </c>
      <c r="L255" s="59">
        <v>-306.81802906339493</v>
      </c>
      <c r="M255" s="59">
        <v>-305.52458050950025</v>
      </c>
      <c r="N255" s="59">
        <v>-304.23658472892106</v>
      </c>
      <c r="O255" s="59">
        <v>-302.95401873447554</v>
      </c>
      <c r="P255" s="59">
        <v>-301.67685963588906</v>
      </c>
      <c r="Q255" s="59">
        <v>-300.40508463938488</v>
      </c>
      <c r="R255" s="59">
        <v>-299.13867104727763</v>
      </c>
      <c r="S255" s="59">
        <v>-297.87759625756854</v>
      </c>
      <c r="T255" s="59">
        <v>-296.62183776354158</v>
      </c>
      <c r="U255" s="59">
        <v>-295.3713731533619</v>
      </c>
      <c r="V255" s="59"/>
    </row>
    <row r="256" spans="1:22" outlineLevel="1">
      <c r="A256" s="56" t="s">
        <v>680</v>
      </c>
      <c r="B256" s="30" t="s">
        <v>119</v>
      </c>
      <c r="C256" s="30" t="s">
        <v>763</v>
      </c>
      <c r="D256" s="59">
        <v>-169694.2433560417</v>
      </c>
      <c r="E256" s="59">
        <v>-171100.91260512805</v>
      </c>
      <c r="F256" s="59">
        <v>-173581.79766926132</v>
      </c>
      <c r="G256" s="59">
        <v>-177233.59155171955</v>
      </c>
      <c r="H256" s="59">
        <v>-180030.1639818298</v>
      </c>
      <c r="I256" s="59">
        <v>-184560.83334379163</v>
      </c>
      <c r="J256" s="59">
        <v>-188056.90145033735</v>
      </c>
      <c r="K256" s="59">
        <v>-191990.32548219402</v>
      </c>
      <c r="L256" s="59">
        <v>-202676.54793362276</v>
      </c>
      <c r="M256" s="59">
        <v>-206852.41248518773</v>
      </c>
      <c r="N256" s="59">
        <v>-211109.82573480002</v>
      </c>
      <c r="O256" s="59">
        <v>-215450.68370699757</v>
      </c>
      <c r="P256" s="59">
        <v>-219876.93097841027</v>
      </c>
      <c r="Q256" s="59">
        <v>-228955.18627424419</v>
      </c>
      <c r="R256" s="59">
        <v>-233572.83511464216</v>
      </c>
      <c r="S256" s="59">
        <v>-238282.15737859847</v>
      </c>
      <c r="T256" s="59">
        <v>-243085.306689385</v>
      </c>
      <c r="U256" s="59">
        <v>-247984.49211263086</v>
      </c>
      <c r="V256" s="59"/>
    </row>
    <row r="257" spans="1:22" outlineLevel="1"/>
    <row r="258" spans="1:22" outlineLevel="1">
      <c r="A258" s="56" t="s">
        <v>758</v>
      </c>
    </row>
    <row r="259" spans="1:22" s="139" customFormat="1" outlineLevel="1">
      <c r="A259" s="572" t="s">
        <v>678</v>
      </c>
      <c r="B259" s="254" t="s">
        <v>119</v>
      </c>
      <c r="C259" s="254" t="s">
        <v>763</v>
      </c>
      <c r="D259" s="140">
        <v>0</v>
      </c>
      <c r="E259" s="140">
        <v>0</v>
      </c>
      <c r="F259" s="140">
        <v>0</v>
      </c>
      <c r="G259" s="140">
        <v>-4433.3298380781735</v>
      </c>
      <c r="H259" s="140">
        <v>-3919.8127628355869</v>
      </c>
      <c r="I259" s="140">
        <v>-3877.2100327952658</v>
      </c>
      <c r="J259" s="140">
        <v>-3971.4963230029566</v>
      </c>
      <c r="K259" s="140">
        <v>-4014.1809507765702</v>
      </c>
      <c r="L259" s="140">
        <v>-1447.3087741806241</v>
      </c>
      <c r="M259" s="140">
        <v>-1478.5624698468239</v>
      </c>
      <c r="N259" s="140">
        <v>-1510.3178689940908</v>
      </c>
      <c r="O259" s="140">
        <v>-1542.5849991571181</v>
      </c>
      <c r="P259" s="140">
        <v>-1575.3741220425381</v>
      </c>
      <c r="Q259" s="140">
        <v>-1641.5394373683616</v>
      </c>
      <c r="R259" s="140">
        <v>-1675.4042974184827</v>
      </c>
      <c r="S259" s="140">
        <v>-1709.823400644131</v>
      </c>
      <c r="T259" s="140">
        <v>-1744.8080065464944</v>
      </c>
      <c r="U259" s="140">
        <v>-1780.3696401726284</v>
      </c>
      <c r="V259" s="140"/>
    </row>
    <row r="260" spans="1:22" s="139" customFormat="1" outlineLevel="1">
      <c r="A260" s="572" t="s">
        <v>676</v>
      </c>
      <c r="B260" s="254" t="s">
        <v>119</v>
      </c>
      <c r="C260" s="254" t="s">
        <v>763</v>
      </c>
      <c r="D260" s="140">
        <v>0</v>
      </c>
      <c r="E260" s="140">
        <v>0</v>
      </c>
      <c r="F260" s="140">
        <v>0</v>
      </c>
      <c r="G260" s="140">
        <v>-613.42068197323715</v>
      </c>
      <c r="H260" s="140">
        <v>-622.50202919995934</v>
      </c>
      <c r="I260" s="140">
        <v>-683.43489355814359</v>
      </c>
      <c r="J260" s="140">
        <v>-622.80099886577511</v>
      </c>
      <c r="K260" s="140">
        <v>-627.42502383383635</v>
      </c>
      <c r="L260" s="140">
        <v>-214.6491485096615</v>
      </c>
      <c r="M260" s="140">
        <v>-220.27696445004568</v>
      </c>
      <c r="N260" s="140">
        <v>-226.02803135933934</v>
      </c>
      <c r="O260" s="140">
        <v>-231.9053322195206</v>
      </c>
      <c r="P260" s="140">
        <v>-237.91192600434334</v>
      </c>
      <c r="Q260" s="140">
        <v>-244.05094966750963</v>
      </c>
      <c r="R260" s="140">
        <v>-250.32562018369345</v>
      </c>
      <c r="S260" s="140">
        <v>-256.73923664383466</v>
      </c>
      <c r="T260" s="140">
        <v>-263.29518240616579</v>
      </c>
      <c r="U260" s="140">
        <v>-269.99692730446708</v>
      </c>
      <c r="V260" s="140"/>
    </row>
    <row r="261" spans="1:22" s="139" customFormat="1" outlineLevel="1">
      <c r="A261" s="572" t="s">
        <v>679</v>
      </c>
      <c r="B261" s="254" t="s">
        <v>119</v>
      </c>
      <c r="C261" s="254" t="s">
        <v>763</v>
      </c>
      <c r="D261" s="140">
        <v>0</v>
      </c>
      <c r="E261" s="140">
        <v>0</v>
      </c>
      <c r="F261" s="140">
        <v>0</v>
      </c>
      <c r="G261" s="140">
        <v>-4522.5512623837731</v>
      </c>
      <c r="H261" s="140">
        <v>-5189.9771102154127</v>
      </c>
      <c r="I261" s="140">
        <v>-5438.6429531865833</v>
      </c>
      <c r="J261" s="140">
        <v>-5609.8288305661981</v>
      </c>
      <c r="K261" s="140">
        <v>-5793.5189641668667</v>
      </c>
      <c r="L261" s="140">
        <v>-2025.2623955243309</v>
      </c>
      <c r="M261" s="140">
        <v>-2066.9269355139686</v>
      </c>
      <c r="N261" s="140">
        <v>-2109.5033658991088</v>
      </c>
      <c r="O261" s="140">
        <v>-2153.0145492070687</v>
      </c>
      <c r="P261" s="140">
        <v>-2197.4839603119599</v>
      </c>
      <c r="Q261" s="140">
        <v>-2301.3844913357739</v>
      </c>
      <c r="R261" s="140">
        <v>-2348.1350867486531</v>
      </c>
      <c r="S261" s="140">
        <v>-2395.9210976878276</v>
      </c>
      <c r="T261" s="140">
        <v>-2444.7686513378808</v>
      </c>
      <c r="U261" s="140">
        <v>-2494.7045768607295</v>
      </c>
      <c r="V261" s="140"/>
    </row>
    <row r="262" spans="1:22" s="139" customFormat="1" outlineLevel="1">
      <c r="A262" s="572" t="s">
        <v>664</v>
      </c>
      <c r="B262" s="254" t="s">
        <v>119</v>
      </c>
      <c r="C262" s="254" t="s">
        <v>763</v>
      </c>
      <c r="D262" s="140">
        <v>0</v>
      </c>
      <c r="E262" s="140">
        <v>0</v>
      </c>
      <c r="F262" s="140">
        <v>0</v>
      </c>
      <c r="G262" s="140">
        <v>-1045.9504457936489</v>
      </c>
      <c r="H262" s="140">
        <v>-1050.8043392503309</v>
      </c>
      <c r="I262" s="140">
        <v>-1055.7310836675726</v>
      </c>
      <c r="J262" s="140">
        <v>-1060.7317866295198</v>
      </c>
      <c r="K262" s="140">
        <v>-1065.8075729458599</v>
      </c>
      <c r="L262" s="140">
        <v>-360.17427987657038</v>
      </c>
      <c r="M262" s="140">
        <v>-365.17138828272618</v>
      </c>
      <c r="N262" s="140">
        <v>-370.26251674888312</v>
      </c>
      <c r="O262" s="140">
        <v>-375.4497131815549</v>
      </c>
      <c r="P262" s="140">
        <v>-380.73507401664625</v>
      </c>
      <c r="Q262" s="140">
        <v>-386.1207454204507</v>
      </c>
      <c r="R262" s="140">
        <v>-391.60892452106862</v>
      </c>
      <c r="S262" s="140">
        <v>-397.20186067102458</v>
      </c>
      <c r="T262" s="140">
        <v>-402.90185674188905</v>
      </c>
      <c r="U262" s="140">
        <v>-408.71127045172534</v>
      </c>
    </row>
    <row r="263" spans="1:22" s="139" customFormat="1" outlineLevel="1">
      <c r="A263" s="572" t="s">
        <v>677</v>
      </c>
      <c r="B263" s="254" t="s">
        <v>119</v>
      </c>
      <c r="C263" s="254" t="s">
        <v>763</v>
      </c>
      <c r="D263" s="140">
        <v>0</v>
      </c>
      <c r="E263" s="140">
        <v>0</v>
      </c>
      <c r="F263" s="140">
        <v>0</v>
      </c>
      <c r="G263" s="140">
        <v>-18.763264874342195</v>
      </c>
      <c r="H263" s="140">
        <v>-18.713597408498352</v>
      </c>
      <c r="I263" s="140">
        <v>-18.631037419931449</v>
      </c>
      <c r="J263" s="140">
        <v>-18.556147955792511</v>
      </c>
      <c r="K263" s="140">
        <v>-18.487017208506224</v>
      </c>
      <c r="L263" s="140">
        <v>-6.1363605812678985</v>
      </c>
      <c r="M263" s="140">
        <v>-6.1104916101900049</v>
      </c>
      <c r="N263" s="140">
        <v>-6.0847316945784211</v>
      </c>
      <c r="O263" s="140">
        <v>-6.0590803746895112</v>
      </c>
      <c r="P263" s="140">
        <v>-6.0335371927177812</v>
      </c>
      <c r="Q263" s="140">
        <v>-6.0081016927876973</v>
      </c>
      <c r="R263" s="140">
        <v>-5.982773420945553</v>
      </c>
      <c r="S263" s="140">
        <v>-5.9575519251513711</v>
      </c>
      <c r="T263" s="140">
        <v>-5.9324367552708317</v>
      </c>
      <c r="U263" s="140">
        <v>-5.9074274630672381</v>
      </c>
      <c r="V263" s="140"/>
    </row>
    <row r="264" spans="1:22" outlineLevel="1">
      <c r="A264" s="56" t="s">
        <v>680</v>
      </c>
      <c r="B264" s="30" t="s">
        <v>119</v>
      </c>
      <c r="C264" s="30" t="s">
        <v>763</v>
      </c>
      <c r="D264" s="59">
        <v>0</v>
      </c>
      <c r="E264" s="59">
        <v>0</v>
      </c>
      <c r="F264" s="59">
        <v>0</v>
      </c>
      <c r="G264" s="59">
        <v>-10634.015493103176</v>
      </c>
      <c r="H264" s="59">
        <v>-10801.809838909789</v>
      </c>
      <c r="I264" s="59">
        <v>-11073.650000627496</v>
      </c>
      <c r="J264" s="59">
        <v>-11283.414087020243</v>
      </c>
      <c r="K264" s="59">
        <v>-11519.419528931639</v>
      </c>
      <c r="L264" s="59">
        <v>-4053.5309586724552</v>
      </c>
      <c r="M264" s="59">
        <v>-4137.0482497037547</v>
      </c>
      <c r="N264" s="59">
        <v>-4222.1965146960001</v>
      </c>
      <c r="O264" s="59">
        <v>-4309.0136741399519</v>
      </c>
      <c r="P264" s="59">
        <v>-4397.5386195682058</v>
      </c>
      <c r="Q264" s="59">
        <v>-4579.1037254848834</v>
      </c>
      <c r="R264" s="59">
        <v>-4671.4567022928441</v>
      </c>
      <c r="S264" s="59">
        <v>-4765.6431475719683</v>
      </c>
      <c r="T264" s="59">
        <v>-4861.7061337877012</v>
      </c>
      <c r="U264" s="59">
        <v>-4959.6898422526174</v>
      </c>
      <c r="V264" s="59"/>
    </row>
    <row r="265" spans="1:22" outlineLevel="1"/>
    <row r="266" spans="1:22" outlineLevel="1">
      <c r="A266" s="56" t="s">
        <v>759</v>
      </c>
    </row>
    <row r="267" spans="1:22" outlineLevel="1">
      <c r="A267" s="232" t="s">
        <v>678</v>
      </c>
      <c r="B267" s="30" t="s">
        <v>119</v>
      </c>
      <c r="C267" s="30" t="s">
        <v>763</v>
      </c>
      <c r="D267" s="59">
        <v>0</v>
      </c>
      <c r="E267" s="59">
        <v>0</v>
      </c>
      <c r="F267" s="59">
        <v>0</v>
      </c>
      <c r="G267" s="59">
        <v>0</v>
      </c>
      <c r="H267" s="59">
        <v>0</v>
      </c>
      <c r="I267" s="59">
        <v>0</v>
      </c>
      <c r="J267" s="59">
        <v>0</v>
      </c>
      <c r="K267" s="59">
        <v>0</v>
      </c>
      <c r="L267" s="59">
        <v>0</v>
      </c>
      <c r="M267" s="59">
        <v>0</v>
      </c>
      <c r="N267" s="59">
        <v>0</v>
      </c>
      <c r="O267" s="59">
        <v>0</v>
      </c>
      <c r="P267" s="59">
        <v>0</v>
      </c>
      <c r="Q267" s="59">
        <v>0</v>
      </c>
      <c r="R267" s="59">
        <v>0</v>
      </c>
      <c r="S267" s="59">
        <v>0</v>
      </c>
      <c r="T267" s="59">
        <v>0</v>
      </c>
      <c r="U267" s="59">
        <v>0</v>
      </c>
      <c r="V267" s="59"/>
    </row>
    <row r="268" spans="1:22" outlineLevel="1">
      <c r="A268" s="232" t="s">
        <v>676</v>
      </c>
      <c r="B268" s="30" t="s">
        <v>119</v>
      </c>
      <c r="C268" s="30" t="s">
        <v>763</v>
      </c>
      <c r="D268" s="59">
        <v>0</v>
      </c>
      <c r="E268" s="59">
        <v>0</v>
      </c>
      <c r="F268" s="59">
        <v>0</v>
      </c>
      <c r="G268" s="59">
        <v>0</v>
      </c>
      <c r="H268" s="59">
        <v>0</v>
      </c>
      <c r="I268" s="59">
        <v>0</v>
      </c>
      <c r="J268" s="59">
        <v>0</v>
      </c>
      <c r="K268" s="59">
        <v>0</v>
      </c>
      <c r="L268" s="59">
        <v>0</v>
      </c>
      <c r="M268" s="59">
        <v>0</v>
      </c>
      <c r="N268" s="59">
        <v>0</v>
      </c>
      <c r="O268" s="59">
        <v>0</v>
      </c>
      <c r="P268" s="59">
        <v>0</v>
      </c>
      <c r="Q268" s="59">
        <v>0</v>
      </c>
      <c r="R268" s="59">
        <v>0</v>
      </c>
      <c r="S268" s="59">
        <v>0</v>
      </c>
      <c r="T268" s="59">
        <v>0</v>
      </c>
      <c r="U268" s="59">
        <v>0</v>
      </c>
      <c r="V268" s="59"/>
    </row>
    <row r="269" spans="1:22" outlineLevel="1">
      <c r="A269" s="232" t="s">
        <v>679</v>
      </c>
      <c r="B269" s="30" t="s">
        <v>119</v>
      </c>
      <c r="C269" s="30" t="s">
        <v>763</v>
      </c>
      <c r="D269" s="59">
        <v>0</v>
      </c>
      <c r="E269" s="59">
        <v>0</v>
      </c>
      <c r="F269" s="59">
        <v>0</v>
      </c>
      <c r="G269" s="59">
        <v>0</v>
      </c>
      <c r="H269" s="59">
        <v>0</v>
      </c>
      <c r="I269" s="59">
        <v>0</v>
      </c>
      <c r="J269" s="59">
        <v>0</v>
      </c>
      <c r="K269" s="59">
        <v>0</v>
      </c>
      <c r="L269" s="59">
        <v>0</v>
      </c>
      <c r="M269" s="59">
        <v>0</v>
      </c>
      <c r="N269" s="59">
        <v>0</v>
      </c>
      <c r="O269" s="59">
        <v>0</v>
      </c>
      <c r="P269" s="59">
        <v>0</v>
      </c>
      <c r="Q269" s="59">
        <v>0</v>
      </c>
      <c r="R269" s="59">
        <v>0</v>
      </c>
      <c r="S269" s="59">
        <v>0</v>
      </c>
      <c r="T269" s="59">
        <v>0</v>
      </c>
      <c r="U269" s="59">
        <v>0</v>
      </c>
      <c r="V269" s="59"/>
    </row>
    <row r="270" spans="1:22" outlineLevel="1">
      <c r="A270" s="232" t="s">
        <v>664</v>
      </c>
      <c r="B270" s="30" t="s">
        <v>119</v>
      </c>
      <c r="C270" s="30" t="s">
        <v>763</v>
      </c>
      <c r="D270" s="59">
        <v>0</v>
      </c>
      <c r="E270" s="59">
        <v>0</v>
      </c>
      <c r="F270" s="59">
        <v>0</v>
      </c>
      <c r="G270" s="59">
        <v>0</v>
      </c>
      <c r="H270" s="59">
        <v>0</v>
      </c>
      <c r="I270" s="59">
        <v>0</v>
      </c>
      <c r="J270" s="59">
        <v>0</v>
      </c>
      <c r="K270" s="59">
        <v>0</v>
      </c>
      <c r="L270" s="59">
        <v>0</v>
      </c>
      <c r="M270" s="59">
        <v>0</v>
      </c>
      <c r="N270" s="59">
        <v>0</v>
      </c>
      <c r="O270" s="59">
        <v>0</v>
      </c>
      <c r="P270" s="59">
        <v>0</v>
      </c>
      <c r="Q270" s="59">
        <v>0</v>
      </c>
      <c r="R270" s="59">
        <v>0</v>
      </c>
      <c r="S270" s="59">
        <v>0</v>
      </c>
      <c r="T270" s="59">
        <v>0</v>
      </c>
      <c r="U270" s="59">
        <v>0</v>
      </c>
      <c r="V270" s="59"/>
    </row>
    <row r="271" spans="1:22" outlineLevel="1">
      <c r="A271" s="232" t="s">
        <v>677</v>
      </c>
      <c r="B271" s="30" t="s">
        <v>119</v>
      </c>
      <c r="C271" s="30" t="s">
        <v>763</v>
      </c>
      <c r="D271" s="59">
        <v>0</v>
      </c>
      <c r="E271" s="59">
        <v>0</v>
      </c>
      <c r="F271" s="59">
        <v>0</v>
      </c>
      <c r="G271" s="59">
        <v>0</v>
      </c>
      <c r="H271" s="59">
        <v>0</v>
      </c>
      <c r="I271" s="59">
        <v>0</v>
      </c>
      <c r="J271" s="59">
        <v>0</v>
      </c>
      <c r="K271" s="59">
        <v>0</v>
      </c>
      <c r="L271" s="59">
        <v>0</v>
      </c>
      <c r="M271" s="59">
        <v>0</v>
      </c>
      <c r="N271" s="59">
        <v>0</v>
      </c>
      <c r="O271" s="59">
        <v>0</v>
      </c>
      <c r="P271" s="59">
        <v>0</v>
      </c>
      <c r="Q271" s="59">
        <v>0</v>
      </c>
      <c r="R271" s="59">
        <v>0</v>
      </c>
      <c r="S271" s="59">
        <v>0</v>
      </c>
      <c r="T271" s="59">
        <v>0</v>
      </c>
      <c r="U271" s="59">
        <v>0</v>
      </c>
      <c r="V271" s="59"/>
    </row>
    <row r="272" spans="1:22" outlineLevel="1">
      <c r="A272" s="56" t="s">
        <v>680</v>
      </c>
      <c r="B272" s="30" t="s">
        <v>119</v>
      </c>
      <c r="C272" s="30" t="s">
        <v>763</v>
      </c>
      <c r="D272" s="59">
        <v>0</v>
      </c>
      <c r="E272" s="59">
        <v>0</v>
      </c>
      <c r="F272" s="59">
        <v>0</v>
      </c>
      <c r="G272" s="59">
        <v>0</v>
      </c>
      <c r="H272" s="59">
        <v>0</v>
      </c>
      <c r="I272" s="59">
        <v>0</v>
      </c>
      <c r="J272" s="59">
        <v>0</v>
      </c>
      <c r="K272" s="59">
        <v>0</v>
      </c>
      <c r="L272" s="59">
        <v>0</v>
      </c>
      <c r="M272" s="59">
        <v>0</v>
      </c>
      <c r="N272" s="59">
        <v>0</v>
      </c>
      <c r="O272" s="59">
        <v>0</v>
      </c>
      <c r="P272" s="59">
        <v>0</v>
      </c>
      <c r="Q272" s="59">
        <v>0</v>
      </c>
      <c r="R272" s="59">
        <v>0</v>
      </c>
      <c r="S272" s="59">
        <v>0</v>
      </c>
      <c r="T272" s="59">
        <v>0</v>
      </c>
      <c r="U272" s="59">
        <v>0</v>
      </c>
      <c r="V272" s="59"/>
    </row>
    <row r="274" spans="1:22">
      <c r="A274" s="56" t="s">
        <v>140</v>
      </c>
    </row>
    <row r="275" spans="1:22">
      <c r="A275" s="232" t="s">
        <v>678</v>
      </c>
      <c r="B275" s="30" t="s">
        <v>119</v>
      </c>
      <c r="C275" s="30" t="s">
        <v>763</v>
      </c>
      <c r="D275" s="59">
        <v>-70326.162807562723</v>
      </c>
      <c r="E275" s="59">
        <v>-67933.282403323756</v>
      </c>
      <c r="F275" s="59">
        <v>-68536.340091265476</v>
      </c>
      <c r="G275" s="59">
        <v>-78322.1604727144</v>
      </c>
      <c r="H275" s="59">
        <v>-69250.025476762035</v>
      </c>
      <c r="I275" s="59">
        <v>-68497.377246049698</v>
      </c>
      <c r="J275" s="59">
        <v>-70163.101706385569</v>
      </c>
      <c r="K275" s="59">
        <v>-70917.196797052748</v>
      </c>
      <c r="L275" s="59">
        <v>-73812.747483211831</v>
      </c>
      <c r="M275" s="59">
        <v>-75406.685962188028</v>
      </c>
      <c r="N275" s="59">
        <v>-77026.211318698639</v>
      </c>
      <c r="O275" s="59">
        <v>-78671.834957013023</v>
      </c>
      <c r="P275" s="59">
        <v>-80344.080224169447</v>
      </c>
      <c r="Q275" s="59">
        <v>-83718.511305786451</v>
      </c>
      <c r="R275" s="59">
        <v>-85445.619168342615</v>
      </c>
      <c r="S275" s="59">
        <v>-87200.993432850679</v>
      </c>
      <c r="T275" s="59">
        <v>-88985.208333871211</v>
      </c>
      <c r="U275" s="59">
        <v>-90798.851648804048</v>
      </c>
      <c r="V275" s="59"/>
    </row>
    <row r="276" spans="1:22">
      <c r="A276" s="232" t="s">
        <v>676</v>
      </c>
      <c r="B276" s="30" t="s">
        <v>119</v>
      </c>
      <c r="C276" s="30" t="s">
        <v>763</v>
      </c>
      <c r="D276" s="59">
        <v>-9445.9376386748263</v>
      </c>
      <c r="E276" s="59">
        <v>-9213.2669206235059</v>
      </c>
      <c r="F276" s="59">
        <v>-9336.8616678834096</v>
      </c>
      <c r="G276" s="59">
        <v>-10837.098714860524</v>
      </c>
      <c r="H276" s="59">
        <v>-10997.535849199281</v>
      </c>
      <c r="I276" s="59">
        <v>-12074.016452860538</v>
      </c>
      <c r="J276" s="59">
        <v>-11002.817646628695</v>
      </c>
      <c r="K276" s="59">
        <v>-11084.508754397775</v>
      </c>
      <c r="L276" s="59">
        <v>-10947.106573992736</v>
      </c>
      <c r="M276" s="59">
        <v>-11234.125186952329</v>
      </c>
      <c r="N276" s="59">
        <v>-11527.429599326306</v>
      </c>
      <c r="O276" s="59">
        <v>-11827.171943195552</v>
      </c>
      <c r="P276" s="59">
        <v>-12133.508226221509</v>
      </c>
      <c r="Q276" s="59">
        <v>-12446.598433042991</v>
      </c>
      <c r="R276" s="59">
        <v>-12766.606629368365</v>
      </c>
      <c r="S276" s="59">
        <v>-13093.701068835566</v>
      </c>
      <c r="T276" s="59">
        <v>-13428.054302714456</v>
      </c>
      <c r="U276" s="59">
        <v>-13769.843292527821</v>
      </c>
      <c r="V276" s="59"/>
    </row>
    <row r="277" spans="1:22">
      <c r="A277" s="232" t="s">
        <v>679</v>
      </c>
      <c r="B277" s="30" t="s">
        <v>119</v>
      </c>
      <c r="C277" s="30" t="s">
        <v>763</v>
      </c>
      <c r="D277" s="59">
        <v>-71943.106436684553</v>
      </c>
      <c r="E277" s="59">
        <v>-76757.866070672681</v>
      </c>
      <c r="F277" s="59">
        <v>-78686.203737228425</v>
      </c>
      <c r="G277" s="59">
        <v>-79898.405635446659</v>
      </c>
      <c r="H277" s="59">
        <v>-91689.595613805635</v>
      </c>
      <c r="I277" s="59">
        <v>-96082.692172962983</v>
      </c>
      <c r="J277" s="59">
        <v>-99106.976006669502</v>
      </c>
      <c r="K277" s="59">
        <v>-102352.16836694798</v>
      </c>
      <c r="L277" s="59">
        <v>-103288.38217174087</v>
      </c>
      <c r="M277" s="59">
        <v>-105413.27371121239</v>
      </c>
      <c r="N277" s="59">
        <v>-107584.67166085454</v>
      </c>
      <c r="O277" s="59">
        <v>-109803.7420095605</v>
      </c>
      <c r="P277" s="59">
        <v>-112071.68197590996</v>
      </c>
      <c r="Q277" s="59">
        <v>-117370.60905812446</v>
      </c>
      <c r="R277" s="59">
        <v>-119754.8894241813</v>
      </c>
      <c r="S277" s="59">
        <v>-122191.97598207921</v>
      </c>
      <c r="T277" s="59">
        <v>-124683.20121823193</v>
      </c>
      <c r="U277" s="59">
        <v>-127229.93341989721</v>
      </c>
      <c r="V277" s="59"/>
    </row>
    <row r="278" spans="1:22">
      <c r="A278" s="232" t="s">
        <v>664</v>
      </c>
      <c r="B278" s="30" t="s">
        <v>119</v>
      </c>
      <c r="C278" s="30" t="s">
        <v>763</v>
      </c>
      <c r="D278" s="59">
        <v>-17639.884715089524</v>
      </c>
      <c r="E278" s="59">
        <v>-16860.422634282593</v>
      </c>
      <c r="F278" s="59">
        <v>-16687.931123430462</v>
      </c>
      <c r="G278" s="59">
        <v>-18478.457875687796</v>
      </c>
      <c r="H278" s="59">
        <v>-18564.209993422515</v>
      </c>
      <c r="I278" s="59">
        <v>-18651.249144793783</v>
      </c>
      <c r="J278" s="59">
        <v>-18739.594897121518</v>
      </c>
      <c r="K278" s="59">
        <v>-18829.267122043526</v>
      </c>
      <c r="L278" s="59">
        <v>-18368.888273705088</v>
      </c>
      <c r="M278" s="59">
        <v>-18623.740802419037</v>
      </c>
      <c r="N278" s="59">
        <v>-18883.388354193041</v>
      </c>
      <c r="O278" s="59">
        <v>-19147.9353722593</v>
      </c>
      <c r="P278" s="59">
        <v>-19417.48877484896</v>
      </c>
      <c r="Q278" s="59">
        <v>-19692.158016442987</v>
      </c>
      <c r="R278" s="59">
        <v>-19972.055150574499</v>
      </c>
      <c r="S278" s="59">
        <v>-20257.294894222254</v>
      </c>
      <c r="T278" s="59">
        <v>-20547.994693836343</v>
      </c>
      <c r="U278" s="59">
        <v>-20844.274793037992</v>
      </c>
      <c r="V278" s="59"/>
    </row>
    <row r="279" spans="1:22">
      <c r="A279" s="232" t="s">
        <v>677</v>
      </c>
      <c r="B279" s="30" t="s">
        <v>119</v>
      </c>
      <c r="C279" s="30" t="s">
        <v>763</v>
      </c>
      <c r="D279" s="59">
        <v>-339.15175803008248</v>
      </c>
      <c r="E279" s="59">
        <v>-336.07457622551692</v>
      </c>
      <c r="F279" s="59">
        <v>-334.4610494535151</v>
      </c>
      <c r="G279" s="59">
        <v>-331.48434611337882</v>
      </c>
      <c r="H279" s="59">
        <v>-330.60688755013757</v>
      </c>
      <c r="I279" s="59">
        <v>-329.14832775212227</v>
      </c>
      <c r="J279" s="59">
        <v>-327.82528055233433</v>
      </c>
      <c r="K279" s="59">
        <v>-326.60397068360999</v>
      </c>
      <c r="L279" s="59">
        <v>-312.95438964466285</v>
      </c>
      <c r="M279" s="59">
        <v>-311.63507211969028</v>
      </c>
      <c r="N279" s="59">
        <v>-310.32131642349947</v>
      </c>
      <c r="O279" s="59">
        <v>-309.01309910916507</v>
      </c>
      <c r="P279" s="59">
        <v>-307.71039682860686</v>
      </c>
      <c r="Q279" s="59">
        <v>-306.41318633217259</v>
      </c>
      <c r="R279" s="59">
        <v>-305.12144446822316</v>
      </c>
      <c r="S279" s="59">
        <v>-303.83514818271993</v>
      </c>
      <c r="T279" s="59">
        <v>-302.55427451881241</v>
      </c>
      <c r="U279" s="59">
        <v>-301.27880061642912</v>
      </c>
      <c r="V279" s="59"/>
    </row>
    <row r="280" spans="1:22">
      <c r="A280" s="56" t="s">
        <v>680</v>
      </c>
      <c r="B280" s="30" t="s">
        <v>119</v>
      </c>
      <c r="C280" s="30" t="s">
        <v>763</v>
      </c>
      <c r="D280" s="59">
        <v>-169694.2433560417</v>
      </c>
      <c r="E280" s="59">
        <v>-171100.91260512805</v>
      </c>
      <c r="F280" s="59">
        <v>-173581.79766926132</v>
      </c>
      <c r="G280" s="59">
        <v>-187867.60704482274</v>
      </c>
      <c r="H280" s="59">
        <v>-190831.9738207396</v>
      </c>
      <c r="I280" s="59">
        <v>-195634.48334441913</v>
      </c>
      <c r="J280" s="59">
        <v>-199340.31553735759</v>
      </c>
      <c r="K280" s="59">
        <v>-203509.74501112566</v>
      </c>
      <c r="L280" s="59">
        <v>-206730.07889229522</v>
      </c>
      <c r="M280" s="59">
        <v>-210989.46073489147</v>
      </c>
      <c r="N280" s="59">
        <v>-215332.02224949602</v>
      </c>
      <c r="O280" s="59">
        <v>-219759.69738113752</v>
      </c>
      <c r="P280" s="59">
        <v>-224274.46959797846</v>
      </c>
      <c r="Q280" s="59">
        <v>-233534.28999972908</v>
      </c>
      <c r="R280" s="59">
        <v>-238244.291816935</v>
      </c>
      <c r="S280" s="59">
        <v>-243047.80052617044</v>
      </c>
      <c r="T280" s="59">
        <v>-247947.0128231727</v>
      </c>
      <c r="U280" s="59">
        <v>-252944.18195488348</v>
      </c>
      <c r="V280" s="59"/>
    </row>
    <row r="282" spans="1:22" ht="14.4" thickBot="1">
      <c r="A282" s="485" t="s">
        <v>683</v>
      </c>
      <c r="C282" s="52"/>
      <c r="D282" s="28"/>
      <c r="E282" s="28"/>
      <c r="F282" s="28"/>
      <c r="G282" s="28"/>
      <c r="H282" s="28"/>
    </row>
    <row r="283" spans="1:22" ht="14.4" thickBot="1">
      <c r="A283" s="22" t="s">
        <v>52</v>
      </c>
      <c r="B283" s="494">
        <v>0</v>
      </c>
    </row>
    <row r="284" spans="1:22">
      <c r="A284" s="27" t="s">
        <v>1391</v>
      </c>
      <c r="B284" s="30" t="s">
        <v>105</v>
      </c>
      <c r="C284" s="30" t="s">
        <v>106</v>
      </c>
      <c r="D284" s="53">
        <v>1.1900000000000001E-2</v>
      </c>
      <c r="E284" s="53">
        <v>2.5000000000000001E-2</v>
      </c>
      <c r="F284" s="53">
        <v>2.06E-2</v>
      </c>
      <c r="G284" s="53">
        <v>0.02</v>
      </c>
      <c r="H284" s="53">
        <v>0.02</v>
      </c>
      <c r="I284" s="53">
        <v>0.02</v>
      </c>
      <c r="J284" s="53">
        <v>0.02</v>
      </c>
      <c r="K284" s="53">
        <v>0.02</v>
      </c>
      <c r="L284" s="53">
        <v>0.02</v>
      </c>
      <c r="M284" s="53">
        <v>0.02</v>
      </c>
      <c r="N284" s="53">
        <v>0.02</v>
      </c>
      <c r="O284" s="53">
        <v>0.02</v>
      </c>
      <c r="P284" s="53">
        <v>0.02</v>
      </c>
      <c r="Q284" s="53">
        <v>0.02</v>
      </c>
      <c r="R284" s="53">
        <v>0.02</v>
      </c>
      <c r="S284" s="53">
        <v>0.02</v>
      </c>
      <c r="T284" s="53">
        <v>0.02</v>
      </c>
      <c r="U284" s="53">
        <v>0.02</v>
      </c>
      <c r="V284" s="53"/>
    </row>
    <row r="285" spans="1:22">
      <c r="A285" s="27" t="s">
        <v>681</v>
      </c>
      <c r="B285" s="30" t="s">
        <v>105</v>
      </c>
      <c r="C285" s="30" t="s">
        <v>106</v>
      </c>
      <c r="D285" s="53">
        <v>0</v>
      </c>
      <c r="E285" s="53">
        <v>0</v>
      </c>
      <c r="F285" s="53">
        <v>0</v>
      </c>
      <c r="G285" s="53">
        <v>-0.01</v>
      </c>
      <c r="H285" s="53">
        <v>-0.01</v>
      </c>
      <c r="I285" s="53">
        <v>-0.01</v>
      </c>
      <c r="J285" s="53">
        <v>-0.01</v>
      </c>
      <c r="K285" s="53">
        <v>-0.01</v>
      </c>
      <c r="L285" s="53">
        <v>-0.01</v>
      </c>
      <c r="M285" s="53">
        <v>-0.01</v>
      </c>
      <c r="N285" s="53">
        <v>-0.01</v>
      </c>
      <c r="O285" s="53">
        <v>-0.01</v>
      </c>
      <c r="P285" s="53">
        <v>-0.01</v>
      </c>
      <c r="Q285" s="53">
        <v>-0.01</v>
      </c>
      <c r="R285" s="53">
        <v>-0.01</v>
      </c>
      <c r="S285" s="53">
        <v>-0.01</v>
      </c>
      <c r="T285" s="53">
        <v>-0.01</v>
      </c>
      <c r="U285" s="53">
        <v>-0.01</v>
      </c>
      <c r="V285" s="53"/>
    </row>
    <row r="286" spans="1:22">
      <c r="A286" s="27" t="s">
        <v>1392</v>
      </c>
      <c r="B286" s="30" t="s">
        <v>105</v>
      </c>
      <c r="C286" s="30" t="s">
        <v>106</v>
      </c>
      <c r="D286" s="54">
        <v>1.1900000000000001E-2</v>
      </c>
      <c r="E286" s="54">
        <v>2.5000000000000001E-2</v>
      </c>
      <c r="F286" s="54">
        <v>2.06E-2</v>
      </c>
      <c r="G286" s="54">
        <v>0.01</v>
      </c>
      <c r="H286" s="54">
        <v>0.01</v>
      </c>
      <c r="I286" s="54">
        <v>0.01</v>
      </c>
      <c r="J286" s="54">
        <v>0.01</v>
      </c>
      <c r="K286" s="54">
        <v>0.01</v>
      </c>
      <c r="L286" s="54">
        <v>0.01</v>
      </c>
      <c r="M286" s="54">
        <v>0.01</v>
      </c>
      <c r="N286" s="54">
        <v>0.01</v>
      </c>
      <c r="O286" s="54">
        <v>0.01</v>
      </c>
      <c r="P286" s="54">
        <v>0.01</v>
      </c>
      <c r="Q286" s="54">
        <v>0.01</v>
      </c>
      <c r="R286" s="54">
        <v>0.01</v>
      </c>
      <c r="S286" s="54">
        <v>0.01</v>
      </c>
      <c r="T286" s="54">
        <v>0.01</v>
      </c>
      <c r="U286" s="54">
        <v>0.01</v>
      </c>
      <c r="V286" s="54"/>
    </row>
    <row r="287" spans="1:22" ht="14.4" thickBot="1">
      <c r="A287" s="27"/>
      <c r="D287" s="54"/>
      <c r="E287" s="54"/>
      <c r="F287" s="54"/>
      <c r="G287" s="54"/>
      <c r="H287" s="54"/>
      <c r="I287" s="54"/>
      <c r="J287" s="54"/>
      <c r="K287" s="54"/>
      <c r="L287" s="54"/>
      <c r="M287" s="54"/>
      <c r="N287" s="54"/>
      <c r="O287" s="54"/>
      <c r="P287" s="54"/>
      <c r="Q287" s="54"/>
      <c r="R287" s="54"/>
      <c r="S287" s="54"/>
      <c r="T287" s="54"/>
      <c r="U287" s="54"/>
      <c r="V287" s="54"/>
    </row>
    <row r="288" spans="1:22" s="442" customFormat="1" ht="14.4" thickBot="1">
      <c r="A288" s="183" t="s">
        <v>1562</v>
      </c>
      <c r="B288" s="484">
        <v>0</v>
      </c>
      <c r="C288" s="254"/>
      <c r="D288" s="54"/>
      <c r="E288" s="54"/>
      <c r="F288" s="54"/>
      <c r="G288" s="54"/>
      <c r="H288" s="54"/>
      <c r="I288" s="54"/>
      <c r="J288" s="54"/>
      <c r="K288" s="54"/>
      <c r="L288" s="54"/>
      <c r="M288" s="54"/>
      <c r="N288" s="54"/>
      <c r="O288" s="54"/>
      <c r="P288" s="54"/>
      <c r="Q288" s="54"/>
      <c r="R288" s="54"/>
      <c r="S288" s="54"/>
      <c r="T288" s="54"/>
      <c r="U288" s="54"/>
      <c r="V288" s="54"/>
    </row>
    <row r="289" spans="1:22" s="442" customFormat="1">
      <c r="A289" s="25" t="s">
        <v>681</v>
      </c>
      <c r="B289" s="254" t="s">
        <v>105</v>
      </c>
      <c r="C289" s="254" t="s">
        <v>106</v>
      </c>
      <c r="D289" s="54">
        <v>0</v>
      </c>
      <c r="E289" s="54">
        <v>0</v>
      </c>
      <c r="F289" s="54">
        <v>0</v>
      </c>
      <c r="G289" s="54">
        <v>-0.02</v>
      </c>
      <c r="H289" s="54">
        <v>-0.02</v>
      </c>
      <c r="I289" s="54">
        <v>-0.02</v>
      </c>
      <c r="J289" s="54">
        <v>-0.02</v>
      </c>
      <c r="K289" s="54">
        <v>-0.02</v>
      </c>
      <c r="L289" s="54">
        <v>-0.02</v>
      </c>
      <c r="M289" s="54">
        <v>-0.02</v>
      </c>
      <c r="N289" s="54">
        <v>-0.02</v>
      </c>
      <c r="O289" s="54">
        <v>-0.02</v>
      </c>
      <c r="P289" s="54">
        <v>-0.02</v>
      </c>
      <c r="Q289" s="54">
        <v>-0.02</v>
      </c>
      <c r="R289" s="54">
        <v>-0.02</v>
      </c>
      <c r="S289" s="54">
        <v>-0.02</v>
      </c>
      <c r="T289" s="54">
        <v>-0.02</v>
      </c>
      <c r="U289" s="54">
        <v>-0.02</v>
      </c>
      <c r="V289" s="54"/>
    </row>
    <row r="290" spans="1:22" s="442" customFormat="1">
      <c r="A290" s="25" t="s">
        <v>1392</v>
      </c>
      <c r="B290" s="254" t="s">
        <v>105</v>
      </c>
      <c r="C290" s="254" t="s">
        <v>106</v>
      </c>
      <c r="D290" s="54">
        <v>1.1900000000000001E-2</v>
      </c>
      <c r="E290" s="54">
        <v>2.5000000000000001E-2</v>
      </c>
      <c r="F290" s="54">
        <v>2.06E-2</v>
      </c>
      <c r="G290" s="54">
        <v>0</v>
      </c>
      <c r="H290" s="54">
        <v>0</v>
      </c>
      <c r="I290" s="54">
        <v>0</v>
      </c>
      <c r="J290" s="54">
        <v>0</v>
      </c>
      <c r="K290" s="54">
        <v>0</v>
      </c>
      <c r="L290" s="54">
        <v>0</v>
      </c>
      <c r="M290" s="54">
        <v>0</v>
      </c>
      <c r="N290" s="54">
        <v>0</v>
      </c>
      <c r="O290" s="54">
        <v>0</v>
      </c>
      <c r="P290" s="54">
        <v>0</v>
      </c>
      <c r="Q290" s="54">
        <v>0</v>
      </c>
      <c r="R290" s="54">
        <v>0</v>
      </c>
      <c r="S290" s="54">
        <v>0</v>
      </c>
      <c r="T290" s="54">
        <v>0</v>
      </c>
      <c r="U290" s="54">
        <v>0</v>
      </c>
      <c r="V290" s="54"/>
    </row>
    <row r="291" spans="1:22" s="139" customFormat="1">
      <c r="A291" s="25"/>
      <c r="B291" s="253"/>
      <c r="C291" s="253"/>
      <c r="D291" s="54"/>
      <c r="E291" s="54"/>
      <c r="F291" s="54"/>
      <c r="G291" s="54"/>
      <c r="H291" s="54"/>
      <c r="I291" s="54"/>
      <c r="J291" s="54"/>
      <c r="K291" s="54"/>
      <c r="L291" s="54"/>
      <c r="M291" s="54"/>
      <c r="N291" s="54"/>
      <c r="O291" s="54"/>
      <c r="P291" s="54"/>
      <c r="Q291" s="54"/>
      <c r="R291" s="54"/>
      <c r="S291" s="54"/>
      <c r="T291" s="54"/>
      <c r="U291" s="54"/>
      <c r="V291" s="54"/>
    </row>
    <row r="292" spans="1:22" s="139" customFormat="1">
      <c r="A292" s="448" t="s">
        <v>1393</v>
      </c>
      <c r="B292" s="254" t="s">
        <v>105</v>
      </c>
      <c r="C292" s="254" t="s">
        <v>106</v>
      </c>
      <c r="D292" s="54">
        <v>1.1900000000000001E-2</v>
      </c>
      <c r="E292" s="54">
        <v>2.5000000000000001E-2</v>
      </c>
      <c r="F292" s="54">
        <v>2.06E-2</v>
      </c>
      <c r="G292" s="54">
        <v>0.02</v>
      </c>
      <c r="H292" s="54">
        <v>0.02</v>
      </c>
      <c r="I292" s="54">
        <v>0.02</v>
      </c>
      <c r="J292" s="54">
        <v>0.02</v>
      </c>
      <c r="K292" s="54">
        <v>0.02</v>
      </c>
      <c r="L292" s="54">
        <v>0.02</v>
      </c>
      <c r="M292" s="54">
        <v>0.02</v>
      </c>
      <c r="N292" s="54">
        <v>0.02</v>
      </c>
      <c r="O292" s="54">
        <v>0.02</v>
      </c>
      <c r="P292" s="54">
        <v>0.02</v>
      </c>
      <c r="Q292" s="54">
        <v>0.02</v>
      </c>
      <c r="R292" s="54">
        <v>0.02</v>
      </c>
      <c r="S292" s="54">
        <v>0.02</v>
      </c>
      <c r="T292" s="54">
        <v>0.02</v>
      </c>
      <c r="U292" s="54">
        <v>0.02</v>
      </c>
      <c r="V292" s="54"/>
    </row>
    <row r="293" spans="1:22">
      <c r="A293" s="448" t="s">
        <v>1394</v>
      </c>
      <c r="B293" s="30" t="s">
        <v>106</v>
      </c>
      <c r="C293" s="30" t="s">
        <v>106</v>
      </c>
      <c r="D293" s="247">
        <v>1</v>
      </c>
      <c r="E293" s="58">
        <v>1.0249999999999999</v>
      </c>
      <c r="F293" s="58">
        <v>1.0206</v>
      </c>
      <c r="G293" s="58">
        <v>1.02</v>
      </c>
      <c r="H293" s="58">
        <v>1.02</v>
      </c>
      <c r="I293" s="58">
        <v>1.02</v>
      </c>
      <c r="J293" s="58">
        <v>1.02</v>
      </c>
      <c r="K293" s="58">
        <v>1.02</v>
      </c>
      <c r="L293" s="58">
        <v>1.02</v>
      </c>
      <c r="M293" s="58">
        <v>1.02</v>
      </c>
      <c r="N293" s="58">
        <v>1.02</v>
      </c>
      <c r="O293" s="58">
        <v>1.02</v>
      </c>
      <c r="P293" s="58">
        <v>1.02</v>
      </c>
      <c r="Q293" s="58">
        <v>1.02</v>
      </c>
      <c r="R293" s="58">
        <v>1.02</v>
      </c>
      <c r="S293" s="58">
        <v>1.02</v>
      </c>
      <c r="T293" s="58">
        <v>1.02</v>
      </c>
      <c r="U293" s="58">
        <v>1.02</v>
      </c>
      <c r="V293" s="58"/>
    </row>
    <row r="294" spans="1:22">
      <c r="A294" s="448" t="s">
        <v>1395</v>
      </c>
      <c r="B294" s="30" t="s">
        <v>106</v>
      </c>
      <c r="C294" s="30" t="s">
        <v>106</v>
      </c>
      <c r="D294" s="58">
        <v>1</v>
      </c>
      <c r="E294" s="58">
        <v>1.0249999999999999</v>
      </c>
      <c r="F294" s="58">
        <v>1.0461149999999999</v>
      </c>
      <c r="G294" s="58">
        <v>1.0670373</v>
      </c>
      <c r="H294" s="58">
        <v>1.0883780459999999</v>
      </c>
      <c r="I294" s="58">
        <v>1.11014560692</v>
      </c>
      <c r="J294" s="58">
        <v>1.1323485190583999</v>
      </c>
      <c r="K294" s="58">
        <v>1.154995489439568</v>
      </c>
      <c r="L294" s="58">
        <v>1.1780953992283594</v>
      </c>
      <c r="M294" s="58">
        <v>1.2016573072129266</v>
      </c>
      <c r="N294" s="58">
        <v>1.2256904533571851</v>
      </c>
      <c r="O294" s="58">
        <v>1.2502042624243288</v>
      </c>
      <c r="P294" s="58">
        <v>1.2752083476728153</v>
      </c>
      <c r="Q294" s="58">
        <v>1.3007125146262717</v>
      </c>
      <c r="R294" s="58">
        <v>1.326726764918797</v>
      </c>
      <c r="S294" s="58">
        <v>1.3532613002171729</v>
      </c>
      <c r="T294" s="58">
        <v>1.3803265262215165</v>
      </c>
      <c r="U294" s="58">
        <v>1.4079330567459469</v>
      </c>
      <c r="V294" s="58"/>
    </row>
    <row r="295" spans="1:22">
      <c r="A295" s="56"/>
      <c r="B295" s="30"/>
      <c r="C295" s="30"/>
      <c r="D295" s="58"/>
      <c r="E295" s="58"/>
      <c r="F295" s="58"/>
      <c r="G295" s="58"/>
      <c r="H295" s="58"/>
      <c r="I295" s="58"/>
      <c r="J295" s="58"/>
      <c r="K295" s="58"/>
      <c r="L295" s="58"/>
      <c r="M295" s="58"/>
      <c r="N295" s="58"/>
      <c r="O295" s="58"/>
      <c r="P295" s="58"/>
      <c r="Q295" s="58"/>
      <c r="R295" s="58"/>
      <c r="S295" s="58"/>
      <c r="T295" s="58"/>
      <c r="U295" s="58"/>
      <c r="V295" s="58"/>
    </row>
    <row r="296" spans="1:22">
      <c r="A296" s="56" t="s">
        <v>140</v>
      </c>
      <c r="B296" s="45"/>
      <c r="C296" s="45"/>
    </row>
    <row r="297" spans="1:22">
      <c r="A297" s="232" t="s">
        <v>678</v>
      </c>
      <c r="B297" s="45" t="s">
        <v>119</v>
      </c>
      <c r="C297" s="45" t="s">
        <v>104</v>
      </c>
      <c r="D297" s="59">
        <v>-70326.162807562723</v>
      </c>
      <c r="E297" s="59">
        <v>-69631.614463406848</v>
      </c>
      <c r="F297" s="59">
        <v>-71696.89341457418</v>
      </c>
      <c r="G297" s="59">
        <v>-83572.666640971889</v>
      </c>
      <c r="H297" s="59">
        <v>-75370.207413848475</v>
      </c>
      <c r="I297" s="59">
        <v>-76042.062435244035</v>
      </c>
      <c r="J297" s="59">
        <v>-79449.084309769591</v>
      </c>
      <c r="K297" s="59">
        <v>-81909.042424294108</v>
      </c>
      <c r="L297" s="59">
        <v>-86958.458214376515</v>
      </c>
      <c r="M297" s="59">
        <v>-90612.99519917366</v>
      </c>
      <c r="N297" s="59">
        <v>-94410.291871602079</v>
      </c>
      <c r="O297" s="59">
        <v>-98355.86339600099</v>
      </c>
      <c r="P297" s="59">
        <v>-102455.44178795523</v>
      </c>
      <c r="Q297" s="59">
        <v>-108893.71536131745</v>
      </c>
      <c r="R297" s="59">
        <v>-113362.98989569875</v>
      </c>
      <c r="S297" s="59">
        <v>-118005.72975316866</v>
      </c>
      <c r="T297" s="59">
        <v>-122828.64350459039</v>
      </c>
      <c r="U297" s="59">
        <v>-127838.70475092245</v>
      </c>
      <c r="V297" s="59"/>
    </row>
    <row r="298" spans="1:22">
      <c r="A298" s="232" t="s">
        <v>676</v>
      </c>
      <c r="B298" s="45" t="s">
        <v>119</v>
      </c>
      <c r="C298" s="45" t="s">
        <v>104</v>
      </c>
      <c r="D298" s="59">
        <v>-9445.9376386748263</v>
      </c>
      <c r="E298" s="59">
        <v>-9443.5985936390935</v>
      </c>
      <c r="F298" s="59">
        <v>-9767.4310436978521</v>
      </c>
      <c r="G298" s="59">
        <v>-11563.588552538242</v>
      </c>
      <c r="H298" s="59">
        <v>-11969.476578366462</v>
      </c>
      <c r="I298" s="59">
        <v>-13403.916323022928</v>
      </c>
      <c r="J298" s="59">
        <v>-12459.024267629633</v>
      </c>
      <c r="K298" s="59">
        <v>-12802.557613982834</v>
      </c>
      <c r="L298" s="59">
        <v>-12896.73588968337</v>
      </c>
      <c r="M298" s="59">
        <v>-13499.568621046052</v>
      </c>
      <c r="N298" s="59">
        <v>-14129.060411641294</v>
      </c>
      <c r="O298" s="59">
        <v>-14786.380775808509</v>
      </c>
      <c r="P298" s="59">
        <v>-15472.750976634443</v>
      </c>
      <c r="Q298" s="59">
        <v>-16189.446346386761</v>
      </c>
      <c r="R298" s="59">
        <v>-16937.798712372758</v>
      </c>
      <c r="S298" s="59">
        <v>-17719.198933067404</v>
      </c>
      <c r="T298" s="59">
        <v>-18535.099549579732</v>
      </c>
      <c r="U298" s="59">
        <v>-19387.01755776137</v>
      </c>
      <c r="V298" s="59"/>
    </row>
    <row r="299" spans="1:22">
      <c r="A299" s="232" t="s">
        <v>679</v>
      </c>
      <c r="B299" s="45" t="s">
        <v>119</v>
      </c>
      <c r="C299" s="45" t="s">
        <v>104</v>
      </c>
      <c r="D299" s="59">
        <v>-71943.106436684553</v>
      </c>
      <c r="E299" s="59">
        <v>-78676.812722439485</v>
      </c>
      <c r="F299" s="59">
        <v>-82314.818022570704</v>
      </c>
      <c r="G299" s="59">
        <v>-85254.579023551778</v>
      </c>
      <c r="H299" s="59">
        <v>-99792.942912683939</v>
      </c>
      <c r="I299" s="59">
        <v>-106665.77861686153</v>
      </c>
      <c r="J299" s="59">
        <v>-112223.63750950858</v>
      </c>
      <c r="K299" s="59">
        <v>-118216.29279818415</v>
      </c>
      <c r="L299" s="59">
        <v>-121683.56783026842</v>
      </c>
      <c r="M299" s="59">
        <v>-126670.63063231467</v>
      </c>
      <c r="N299" s="59">
        <v>-131865.5049822767</v>
      </c>
      <c r="O299" s="59">
        <v>-137277.10629049389</v>
      </c>
      <c r="P299" s="59">
        <v>-142914.74439341339</v>
      </c>
      <c r="Q299" s="59">
        <v>-152665.42005121012</v>
      </c>
      <c r="R299" s="59">
        <v>-158882.01702895231</v>
      </c>
      <c r="S299" s="59">
        <v>-165357.67229361407</v>
      </c>
      <c r="T299" s="59">
        <v>-172103.53001574043</v>
      </c>
      <c r="U299" s="59">
        <v>-179131.22906945919</v>
      </c>
      <c r="V299" s="59"/>
    </row>
    <row r="300" spans="1:22">
      <c r="A300" s="232" t="s">
        <v>664</v>
      </c>
      <c r="B300" s="45" t="s">
        <v>119</v>
      </c>
      <c r="C300" s="45" t="s">
        <v>104</v>
      </c>
      <c r="D300" s="59">
        <v>-17639.884715089524</v>
      </c>
      <c r="E300" s="59">
        <v>-17281.933200139658</v>
      </c>
      <c r="F300" s="59">
        <v>-17457.495067187458</v>
      </c>
      <c r="G300" s="59">
        <v>-19717.20379983764</v>
      </c>
      <c r="H300" s="59">
        <v>-20204.878598174866</v>
      </c>
      <c r="I300" s="59">
        <v>-20705.602301663224</v>
      </c>
      <c r="J300" s="59">
        <v>-21219.7525295099</v>
      </c>
      <c r="K300" s="59">
        <v>-21747.718595413029</v>
      </c>
      <c r="L300" s="59">
        <v>-21640.302764191725</v>
      </c>
      <c r="M300" s="59">
        <v>-22379.354222866368</v>
      </c>
      <c r="N300" s="59">
        <v>-23145.188832770658</v>
      </c>
      <c r="O300" s="59">
        <v>-23938.830419024154</v>
      </c>
      <c r="P300" s="59">
        <v>-24761.343776530583</v>
      </c>
      <c r="Q300" s="59">
        <v>-25613.836371985453</v>
      </c>
      <c r="R300" s="59">
        <v>-26497.460118701503</v>
      </c>
      <c r="S300" s="59">
        <v>-27413.413227437904</v>
      </c>
      <c r="T300" s="59">
        <v>-28362.942136561272</v>
      </c>
      <c r="U300" s="59">
        <v>-29347.343525014472</v>
      </c>
      <c r="V300" s="59"/>
    </row>
    <row r="301" spans="1:22">
      <c r="A301" s="232" t="s">
        <v>677</v>
      </c>
      <c r="B301" s="45" t="s">
        <v>119</v>
      </c>
      <c r="C301" s="45" t="s">
        <v>104</v>
      </c>
      <c r="D301" s="59">
        <v>-339.15175803008248</v>
      </c>
      <c r="E301" s="59">
        <v>-344.47644063115479</v>
      </c>
      <c r="F301" s="59">
        <v>-349.88472074906394</v>
      </c>
      <c r="G301" s="59">
        <v>-353.70616166908519</v>
      </c>
      <c r="H301" s="59">
        <v>-359.82527826596043</v>
      </c>
      <c r="I301" s="59">
        <v>-365.40257007908286</v>
      </c>
      <c r="J301" s="59">
        <v>-371.21247094334029</v>
      </c>
      <c r="K301" s="59">
        <v>-377.22611297262245</v>
      </c>
      <c r="L301" s="59">
        <v>-368.69012660869663</v>
      </c>
      <c r="M301" s="59">
        <v>-374.47856159645323</v>
      </c>
      <c r="N301" s="59">
        <v>-380.35787501351757</v>
      </c>
      <c r="O301" s="59">
        <v>-386.32949365122971</v>
      </c>
      <c r="P301" s="59">
        <v>-392.39486670155407</v>
      </c>
      <c r="Q301" s="59">
        <v>-398.55546610876854</v>
      </c>
      <c r="R301" s="59">
        <v>-404.8127869266761</v>
      </c>
      <c r="S301" s="59">
        <v>-411.16834768142496</v>
      </c>
      <c r="T301" s="59">
        <v>-417.62369074002345</v>
      </c>
      <c r="U301" s="59">
        <v>-424.18038268464176</v>
      </c>
      <c r="V301" s="59"/>
    </row>
    <row r="302" spans="1:22">
      <c r="A302" s="56" t="s">
        <v>680</v>
      </c>
      <c r="B302" s="45" t="s">
        <v>119</v>
      </c>
      <c r="C302" s="45" t="s">
        <v>104</v>
      </c>
      <c r="D302" s="59">
        <v>-169694.2433560417</v>
      </c>
      <c r="E302" s="59">
        <v>-175378.43542025622</v>
      </c>
      <c r="F302" s="59">
        <v>-181586.52226877928</v>
      </c>
      <c r="G302" s="59">
        <v>-200461.74417856865</v>
      </c>
      <c r="H302" s="59">
        <v>-207697.3307813397</v>
      </c>
      <c r="I302" s="59">
        <v>-217182.76224687081</v>
      </c>
      <c r="J302" s="59">
        <v>-225722.71108736104</v>
      </c>
      <c r="K302" s="59">
        <v>-235052.83754484673</v>
      </c>
      <c r="L302" s="59">
        <v>-243547.75482512874</v>
      </c>
      <c r="M302" s="59">
        <v>-253537.02723699718</v>
      </c>
      <c r="N302" s="59">
        <v>-263930.40397330426</v>
      </c>
      <c r="O302" s="59">
        <v>-274744.51037497877</v>
      </c>
      <c r="P302" s="59">
        <v>-285996.67580123519</v>
      </c>
      <c r="Q302" s="59">
        <v>-303760.97359700856</v>
      </c>
      <c r="R302" s="59">
        <v>-316085.07854265202</v>
      </c>
      <c r="S302" s="59">
        <v>-328907.18255496945</v>
      </c>
      <c r="T302" s="59">
        <v>-342247.83889721188</v>
      </c>
      <c r="U302" s="59">
        <v>-356128.47528584214</v>
      </c>
      <c r="V302" s="59"/>
    </row>
    <row r="304" spans="1:22">
      <c r="A304" s="56" t="s">
        <v>341</v>
      </c>
      <c r="B304" s="55"/>
      <c r="C304" s="55"/>
    </row>
    <row r="305" spans="1:22">
      <c r="A305" s="232" t="s">
        <v>678</v>
      </c>
      <c r="B305" s="45" t="s">
        <v>119</v>
      </c>
      <c r="C305" s="45" t="s">
        <v>104</v>
      </c>
      <c r="D305" s="28">
        <v>0</v>
      </c>
      <c r="E305" s="28">
        <v>0</v>
      </c>
      <c r="F305" s="28">
        <v>0</v>
      </c>
      <c r="G305" s="28">
        <v>-4730.5283004323719</v>
      </c>
      <c r="H305" s="28">
        <v>-4266.2381555008615</v>
      </c>
      <c r="I305" s="28">
        <v>-4304.2676850138087</v>
      </c>
      <c r="J305" s="28">
        <v>-4497.1179797982768</v>
      </c>
      <c r="K305" s="28">
        <v>-4636.3608919411781</v>
      </c>
      <c r="L305" s="28">
        <v>-1705.0678081250226</v>
      </c>
      <c r="M305" s="28">
        <v>-1776.7253960622329</v>
      </c>
      <c r="N305" s="28">
        <v>-1851.1821935608314</v>
      </c>
      <c r="O305" s="28">
        <v>-1928.5463410980446</v>
      </c>
      <c r="P305" s="28">
        <v>-2008.9302311363863</v>
      </c>
      <c r="Q305" s="28">
        <v>-2135.1708894376061</v>
      </c>
      <c r="R305" s="28">
        <v>-2222.8037234450749</v>
      </c>
      <c r="S305" s="28">
        <v>-2313.8378382974333</v>
      </c>
      <c r="T305" s="28">
        <v>-2408.4047745998105</v>
      </c>
      <c r="U305" s="28">
        <v>-2506.6412696259358</v>
      </c>
      <c r="V305" s="28"/>
    </row>
    <row r="306" spans="1:22">
      <c r="A306" s="232" t="s">
        <v>676</v>
      </c>
      <c r="B306" s="45" t="s">
        <v>119</v>
      </c>
      <c r="C306" s="45" t="s">
        <v>104</v>
      </c>
      <c r="D306" s="28">
        <v>0</v>
      </c>
      <c r="E306" s="28">
        <v>0</v>
      </c>
      <c r="F306" s="28">
        <v>0</v>
      </c>
      <c r="G306" s="28">
        <v>-654.54274825688117</v>
      </c>
      <c r="H306" s="28">
        <v>-677.51754217168491</v>
      </c>
      <c r="I306" s="28">
        <v>-758.7122446994108</v>
      </c>
      <c r="J306" s="28">
        <v>-705.22778873375501</v>
      </c>
      <c r="K306" s="28">
        <v>-724.67307248959332</v>
      </c>
      <c r="L306" s="28">
        <v>-252.87717430751763</v>
      </c>
      <c r="M306" s="28">
        <v>-264.69742394207969</v>
      </c>
      <c r="N306" s="28">
        <v>-277.04040022826121</v>
      </c>
      <c r="O306" s="28">
        <v>-289.92903481977373</v>
      </c>
      <c r="P306" s="28">
        <v>-303.38727405165446</v>
      </c>
      <c r="Q306" s="28">
        <v>-317.44012443895554</v>
      </c>
      <c r="R306" s="28">
        <v>-332.11370024260395</v>
      </c>
      <c r="S306" s="28">
        <v>-347.43527319739951</v>
      </c>
      <c r="T306" s="28">
        <v>-363.43332450156231</v>
      </c>
      <c r="U306" s="28">
        <v>-380.1375991717905</v>
      </c>
      <c r="V306" s="28"/>
    </row>
    <row r="307" spans="1:22">
      <c r="A307" s="232" t="s">
        <v>679</v>
      </c>
      <c r="B307" s="45" t="s">
        <v>119</v>
      </c>
      <c r="C307" s="45" t="s">
        <v>104</v>
      </c>
      <c r="D307" s="28">
        <v>0</v>
      </c>
      <c r="E307" s="28">
        <v>0</v>
      </c>
      <c r="F307" s="28">
        <v>0</v>
      </c>
      <c r="G307" s="28">
        <v>-4825.7308881255594</v>
      </c>
      <c r="H307" s="28">
        <v>-5648.6571460009873</v>
      </c>
      <c r="I307" s="28">
        <v>-6037.6855820865167</v>
      </c>
      <c r="J307" s="28">
        <v>-6352.2813684627472</v>
      </c>
      <c r="K307" s="28">
        <v>-6691.4882715953281</v>
      </c>
      <c r="L307" s="28">
        <v>-2385.9523103974207</v>
      </c>
      <c r="M307" s="28">
        <v>-2483.7378555355826</v>
      </c>
      <c r="N307" s="28">
        <v>-2585.5981369073706</v>
      </c>
      <c r="O307" s="28">
        <v>-2691.7079664802877</v>
      </c>
      <c r="P307" s="28">
        <v>-2802.2498900669452</v>
      </c>
      <c r="Q307" s="28">
        <v>-2993.4396088472567</v>
      </c>
      <c r="R307" s="28">
        <v>-3115.333667234343</v>
      </c>
      <c r="S307" s="28">
        <v>-3242.3072998747812</v>
      </c>
      <c r="T307" s="28">
        <v>-3374.5790199164767</v>
      </c>
      <c r="U307" s="28">
        <v>-3512.3770405776449</v>
      </c>
      <c r="V307" s="28"/>
    </row>
    <row r="308" spans="1:22">
      <c r="A308" s="232" t="s">
        <v>664</v>
      </c>
      <c r="B308" s="45" t="s">
        <v>119</v>
      </c>
      <c r="C308" s="45" t="s">
        <v>104</v>
      </c>
      <c r="D308" s="28">
        <v>0</v>
      </c>
      <c r="E308" s="28">
        <v>0</v>
      </c>
      <c r="F308" s="28">
        <v>0</v>
      </c>
      <c r="G308" s="28">
        <v>-1116.0681396134496</v>
      </c>
      <c r="H308" s="28">
        <v>-1143.6723734815969</v>
      </c>
      <c r="I308" s="28">
        <v>-1172.0152246224461</v>
      </c>
      <c r="J308" s="28">
        <v>-1201.1180677081065</v>
      </c>
      <c r="K308" s="28">
        <v>-1231.0029393630066</v>
      </c>
      <c r="L308" s="28">
        <v>-424.3196620429735</v>
      </c>
      <c r="M308" s="28">
        <v>-438.8108671150294</v>
      </c>
      <c r="N308" s="28">
        <v>-453.8272320151118</v>
      </c>
      <c r="O308" s="28">
        <v>-469.38883174557122</v>
      </c>
      <c r="P308" s="28">
        <v>-485.51654463785599</v>
      </c>
      <c r="Q308" s="28">
        <v>-502.23208572520889</v>
      </c>
      <c r="R308" s="28">
        <v>-519.55804154316502</v>
      </c>
      <c r="S308" s="28">
        <v>-537.51790642035121</v>
      </c>
      <c r="T308" s="28">
        <v>-556.13612032473247</v>
      </c>
      <c r="U308" s="28">
        <v>-575.43810833361567</v>
      </c>
      <c r="V308" s="28"/>
    </row>
    <row r="309" spans="1:22">
      <c r="A309" s="232" t="s">
        <v>677</v>
      </c>
      <c r="B309" s="45" t="s">
        <v>119</v>
      </c>
      <c r="C309" s="45" t="s">
        <v>104</v>
      </c>
      <c r="D309" s="28">
        <v>0</v>
      </c>
      <c r="E309" s="28">
        <v>0</v>
      </c>
      <c r="F309" s="28">
        <v>0</v>
      </c>
      <c r="G309" s="28">
        <v>-20.021103490702899</v>
      </c>
      <c r="H309" s="28">
        <v>-20.367468581092112</v>
      </c>
      <c r="I309" s="28">
        <v>-20.683164344099055</v>
      </c>
      <c r="J309" s="28">
        <v>-21.012026657170225</v>
      </c>
      <c r="K309" s="28">
        <v>-21.352421489016422</v>
      </c>
      <c r="L309" s="28">
        <v>-7.2292181687980133</v>
      </c>
      <c r="M309" s="28">
        <v>-7.3427168940481806</v>
      </c>
      <c r="N309" s="28">
        <v>-7.4579975492846984</v>
      </c>
      <c r="O309" s="28">
        <v>-7.5750881108083945</v>
      </c>
      <c r="P309" s="28">
        <v>-7.6940169941481145</v>
      </c>
      <c r="Q309" s="28">
        <v>-7.8148130609562827</v>
      </c>
      <c r="R309" s="28">
        <v>-7.9375056260132055</v>
      </c>
      <c r="S309" s="28">
        <v>-8.0621244643416503</v>
      </c>
      <c r="T309" s="28">
        <v>-8.1886998184318713</v>
      </c>
      <c r="U309" s="28">
        <v>-8.3172624055811752</v>
      </c>
      <c r="V309" s="28"/>
    </row>
    <row r="310" spans="1:22">
      <c r="A310" s="56" t="s">
        <v>680</v>
      </c>
      <c r="B310" s="45" t="s">
        <v>119</v>
      </c>
      <c r="C310" s="45" t="s">
        <v>104</v>
      </c>
      <c r="D310" s="59">
        <v>0</v>
      </c>
      <c r="E310" s="59">
        <v>0</v>
      </c>
      <c r="F310" s="59">
        <v>0</v>
      </c>
      <c r="G310" s="59">
        <v>-11346.891179918965</v>
      </c>
      <c r="H310" s="59">
        <v>-11756.452685736223</v>
      </c>
      <c r="I310" s="59">
        <v>-12293.36390076628</v>
      </c>
      <c r="J310" s="59">
        <v>-12776.757231360056</v>
      </c>
      <c r="K310" s="59">
        <v>-13304.877596878123</v>
      </c>
      <c r="L310" s="59">
        <v>-4775.4461730417324</v>
      </c>
      <c r="M310" s="59">
        <v>-4971.3142595489726</v>
      </c>
      <c r="N310" s="59">
        <v>-5175.1059602608593</v>
      </c>
      <c r="O310" s="59">
        <v>-5387.1472622544861</v>
      </c>
      <c r="P310" s="59">
        <v>-5607.7779568869901</v>
      </c>
      <c r="Q310" s="59">
        <v>-5956.0975215099834</v>
      </c>
      <c r="R310" s="59">
        <v>-6197.7466380912001</v>
      </c>
      <c r="S310" s="59">
        <v>-6449.1604422543069</v>
      </c>
      <c r="T310" s="59">
        <v>-6710.7419391610138</v>
      </c>
      <c r="U310" s="59">
        <v>-6982.9112801145684</v>
      </c>
      <c r="V310" s="59"/>
    </row>
    <row r="312" spans="1:22">
      <c r="A312" s="481" t="s">
        <v>745</v>
      </c>
      <c r="B312" s="482"/>
      <c r="C312" s="482"/>
      <c r="D312" s="483"/>
      <c r="E312" s="483"/>
      <c r="F312" s="483"/>
      <c r="G312" s="483"/>
      <c r="H312" s="483"/>
      <c r="I312" s="483"/>
      <c r="J312" s="483"/>
      <c r="K312" s="483"/>
      <c r="L312" s="483"/>
      <c r="M312" s="483"/>
      <c r="N312" s="483"/>
      <c r="O312" s="483"/>
      <c r="P312" s="483"/>
      <c r="Q312" s="483"/>
      <c r="R312" s="483"/>
      <c r="S312" s="483"/>
      <c r="T312" s="483"/>
      <c r="U312" s="483"/>
      <c r="V312" s="483"/>
    </row>
    <row r="314" spans="1:22" ht="14.4" thickBot="1">
      <c r="A314" s="485" t="s">
        <v>729</v>
      </c>
      <c r="B314" s="62"/>
      <c r="C314" s="47"/>
      <c r="D314" s="28"/>
      <c r="E314" s="28"/>
      <c r="F314" s="28"/>
      <c r="G314" s="28"/>
      <c r="H314" s="28"/>
      <c r="J314" s="55"/>
    </row>
    <row r="315" spans="1:22" ht="14.4" thickBot="1">
      <c r="A315" s="22" t="s">
        <v>1434</v>
      </c>
      <c r="B315" s="484">
        <v>0</v>
      </c>
      <c r="C315" s="47"/>
      <c r="D315" s="28"/>
      <c r="E315" s="28"/>
      <c r="F315" s="28"/>
      <c r="G315" s="28"/>
      <c r="H315" s="28"/>
      <c r="J315" s="55"/>
    </row>
    <row r="316" spans="1:22">
      <c r="A316" s="22"/>
      <c r="B316" s="22"/>
      <c r="C316" s="47"/>
      <c r="D316" s="28"/>
      <c r="E316" s="28"/>
      <c r="F316" s="28"/>
      <c r="G316" s="28"/>
      <c r="H316" s="28"/>
      <c r="J316" s="55"/>
    </row>
    <row r="317" spans="1:22">
      <c r="A317" s="27" t="s">
        <v>137</v>
      </c>
      <c r="B317" s="30" t="s">
        <v>105</v>
      </c>
      <c r="C317" s="30" t="s">
        <v>106</v>
      </c>
      <c r="D317" s="28">
        <v>0</v>
      </c>
      <c r="E317" s="28">
        <v>0</v>
      </c>
      <c r="F317" s="28">
        <v>0</v>
      </c>
      <c r="G317" s="28">
        <v>0</v>
      </c>
      <c r="H317" s="28">
        <v>0</v>
      </c>
      <c r="I317" s="28">
        <v>0</v>
      </c>
      <c r="J317" s="28">
        <v>0</v>
      </c>
      <c r="K317" s="28">
        <v>0</v>
      </c>
      <c r="L317" s="28">
        <v>0</v>
      </c>
      <c r="M317" s="28">
        <v>0</v>
      </c>
      <c r="N317" s="28">
        <v>0</v>
      </c>
      <c r="O317" s="28">
        <v>0</v>
      </c>
      <c r="P317" s="28">
        <v>0</v>
      </c>
      <c r="Q317" s="28">
        <v>0</v>
      </c>
      <c r="R317" s="28">
        <v>0</v>
      </c>
      <c r="S317" s="28">
        <v>0</v>
      </c>
      <c r="T317" s="28">
        <v>0</v>
      </c>
      <c r="U317" s="28">
        <v>0</v>
      </c>
      <c r="V317" s="28"/>
    </row>
    <row r="318" spans="1:22">
      <c r="A318" s="232" t="s">
        <v>678</v>
      </c>
      <c r="B318" s="30" t="s">
        <v>119</v>
      </c>
      <c r="C318" s="30" t="s">
        <v>763</v>
      </c>
      <c r="D318" s="28">
        <v>0</v>
      </c>
      <c r="E318" s="28">
        <v>0</v>
      </c>
      <c r="F318" s="28">
        <v>0</v>
      </c>
      <c r="G318" s="28">
        <v>0</v>
      </c>
      <c r="H318" s="28">
        <v>0</v>
      </c>
      <c r="I318" s="28">
        <v>0</v>
      </c>
      <c r="J318" s="28">
        <v>0</v>
      </c>
      <c r="K318" s="28">
        <v>0</v>
      </c>
      <c r="L318" s="28">
        <v>0</v>
      </c>
      <c r="M318" s="28">
        <v>0</v>
      </c>
      <c r="N318" s="28">
        <v>0</v>
      </c>
      <c r="O318" s="28">
        <v>0</v>
      </c>
      <c r="P318" s="28">
        <v>0</v>
      </c>
      <c r="Q318" s="28">
        <v>0</v>
      </c>
      <c r="R318" s="28">
        <v>0</v>
      </c>
      <c r="S318" s="28">
        <v>0</v>
      </c>
      <c r="T318" s="28">
        <v>0</v>
      </c>
      <c r="U318" s="28">
        <v>0</v>
      </c>
      <c r="V318" s="28"/>
    </row>
    <row r="319" spans="1:22">
      <c r="A319" s="232" t="s">
        <v>676</v>
      </c>
      <c r="B319" s="30" t="s">
        <v>119</v>
      </c>
      <c r="C319" s="30" t="s">
        <v>763</v>
      </c>
      <c r="D319" s="28">
        <v>0</v>
      </c>
      <c r="E319" s="28">
        <v>0</v>
      </c>
      <c r="F319" s="28">
        <v>0</v>
      </c>
      <c r="G319" s="28">
        <v>0</v>
      </c>
      <c r="H319" s="28">
        <v>0</v>
      </c>
      <c r="I319" s="28">
        <v>0</v>
      </c>
      <c r="J319" s="28">
        <v>0</v>
      </c>
      <c r="K319" s="28">
        <v>0</v>
      </c>
      <c r="L319" s="28">
        <v>0</v>
      </c>
      <c r="M319" s="28">
        <v>0</v>
      </c>
      <c r="N319" s="28">
        <v>0</v>
      </c>
      <c r="O319" s="28">
        <v>0</v>
      </c>
      <c r="P319" s="28">
        <v>0</v>
      </c>
      <c r="Q319" s="28">
        <v>0</v>
      </c>
      <c r="R319" s="28">
        <v>0</v>
      </c>
      <c r="S319" s="28">
        <v>0</v>
      </c>
      <c r="T319" s="28">
        <v>0</v>
      </c>
      <c r="U319" s="28">
        <v>0</v>
      </c>
      <c r="V319" s="28"/>
    </row>
    <row r="320" spans="1:22">
      <c r="A320" s="232" t="s">
        <v>679</v>
      </c>
      <c r="B320" s="30" t="s">
        <v>119</v>
      </c>
      <c r="C320" s="30" t="s">
        <v>763</v>
      </c>
      <c r="D320" s="28">
        <v>0</v>
      </c>
      <c r="E320" s="28">
        <v>0</v>
      </c>
      <c r="F320" s="28">
        <v>0</v>
      </c>
      <c r="G320" s="28">
        <v>0</v>
      </c>
      <c r="H320" s="28">
        <v>0</v>
      </c>
      <c r="I320" s="28">
        <v>0</v>
      </c>
      <c r="J320" s="28">
        <v>0</v>
      </c>
      <c r="K320" s="28">
        <v>0</v>
      </c>
      <c r="L320" s="28">
        <v>0</v>
      </c>
      <c r="M320" s="28">
        <v>0</v>
      </c>
      <c r="N320" s="28">
        <v>0</v>
      </c>
      <c r="O320" s="28">
        <v>0</v>
      </c>
      <c r="P320" s="28">
        <v>0</v>
      </c>
      <c r="Q320" s="28">
        <v>0</v>
      </c>
      <c r="R320" s="28">
        <v>0</v>
      </c>
      <c r="S320" s="28">
        <v>0</v>
      </c>
      <c r="T320" s="28">
        <v>0</v>
      </c>
      <c r="U320" s="28">
        <v>0</v>
      </c>
      <c r="V320" s="28"/>
    </row>
    <row r="321" spans="1:22">
      <c r="A321" s="232" t="s">
        <v>664</v>
      </c>
      <c r="B321" s="30" t="s">
        <v>119</v>
      </c>
      <c r="C321" s="30" t="s">
        <v>763</v>
      </c>
      <c r="D321" s="28">
        <v>0</v>
      </c>
      <c r="E321" s="28">
        <v>0</v>
      </c>
      <c r="F321" s="28">
        <v>0</v>
      </c>
      <c r="G321" s="28">
        <v>0</v>
      </c>
      <c r="H321" s="28">
        <v>0</v>
      </c>
      <c r="I321" s="28">
        <v>0</v>
      </c>
      <c r="J321" s="28">
        <v>0</v>
      </c>
      <c r="K321" s="28">
        <v>0</v>
      </c>
      <c r="L321" s="28">
        <v>0</v>
      </c>
      <c r="M321" s="28">
        <v>0</v>
      </c>
      <c r="N321" s="28">
        <v>0</v>
      </c>
      <c r="O321" s="28">
        <v>0</v>
      </c>
      <c r="P321" s="28">
        <v>0</v>
      </c>
      <c r="Q321" s="28">
        <v>0</v>
      </c>
      <c r="R321" s="28">
        <v>0</v>
      </c>
      <c r="S321" s="28">
        <v>0</v>
      </c>
      <c r="T321" s="28">
        <v>0</v>
      </c>
      <c r="U321" s="28">
        <v>0</v>
      </c>
      <c r="V321" s="28"/>
    </row>
    <row r="322" spans="1:22">
      <c r="A322" s="56" t="s">
        <v>680</v>
      </c>
      <c r="B322" s="30" t="s">
        <v>119</v>
      </c>
      <c r="C322" s="30" t="s">
        <v>763</v>
      </c>
      <c r="D322" s="28">
        <v>0</v>
      </c>
      <c r="E322" s="28">
        <v>0</v>
      </c>
      <c r="F322" s="28">
        <v>0</v>
      </c>
      <c r="G322" s="28">
        <v>0</v>
      </c>
      <c r="H322" s="28">
        <v>0</v>
      </c>
      <c r="I322" s="28">
        <v>0</v>
      </c>
      <c r="J322" s="28">
        <v>0</v>
      </c>
      <c r="K322" s="28">
        <v>0</v>
      </c>
      <c r="L322" s="28">
        <v>0</v>
      </c>
      <c r="M322" s="28">
        <v>0</v>
      </c>
      <c r="N322" s="28">
        <v>0</v>
      </c>
      <c r="O322" s="28">
        <v>0</v>
      </c>
      <c r="P322" s="28">
        <v>0</v>
      </c>
      <c r="Q322" s="28">
        <v>0</v>
      </c>
      <c r="R322" s="28">
        <v>0</v>
      </c>
      <c r="S322" s="28">
        <v>0</v>
      </c>
      <c r="T322" s="28">
        <v>0</v>
      </c>
      <c r="U322" s="28">
        <v>0</v>
      </c>
      <c r="V322" s="28"/>
    </row>
    <row r="324" spans="1:22">
      <c r="A324" s="56" t="s">
        <v>136</v>
      </c>
    </row>
    <row r="325" spans="1:22">
      <c r="A325" s="232" t="s">
        <v>678</v>
      </c>
      <c r="B325" s="30" t="s">
        <v>119</v>
      </c>
      <c r="C325" s="30" t="s">
        <v>763</v>
      </c>
      <c r="D325" s="133">
        <v>0</v>
      </c>
      <c r="E325" s="133">
        <v>0</v>
      </c>
      <c r="F325" s="133">
        <v>0</v>
      </c>
      <c r="G325" s="133">
        <v>0</v>
      </c>
      <c r="H325" s="133">
        <v>0</v>
      </c>
      <c r="I325" s="133">
        <v>0</v>
      </c>
      <c r="J325" s="133">
        <v>0</v>
      </c>
      <c r="K325" s="133">
        <v>0</v>
      </c>
      <c r="L325" s="133">
        <v>0</v>
      </c>
      <c r="M325" s="133">
        <v>0</v>
      </c>
      <c r="N325" s="133">
        <v>0</v>
      </c>
      <c r="O325" s="133">
        <v>0</v>
      </c>
      <c r="P325" s="133">
        <v>0</v>
      </c>
      <c r="Q325" s="133">
        <v>0</v>
      </c>
      <c r="R325" s="133">
        <v>0</v>
      </c>
      <c r="S325" s="133">
        <v>0</v>
      </c>
      <c r="T325" s="133">
        <v>0</v>
      </c>
      <c r="U325" s="133">
        <v>0</v>
      </c>
      <c r="V325" s="133"/>
    </row>
    <row r="326" spans="1:22">
      <c r="A326" s="232" t="s">
        <v>676</v>
      </c>
      <c r="B326" s="30" t="s">
        <v>119</v>
      </c>
      <c r="C326" s="30" t="s">
        <v>763</v>
      </c>
      <c r="D326" s="133">
        <v>0</v>
      </c>
      <c r="E326" s="133">
        <v>0</v>
      </c>
      <c r="F326" s="133">
        <v>0</v>
      </c>
      <c r="G326" s="133">
        <v>0</v>
      </c>
      <c r="H326" s="133">
        <v>0</v>
      </c>
      <c r="I326" s="133">
        <v>0</v>
      </c>
      <c r="J326" s="133">
        <v>0</v>
      </c>
      <c r="K326" s="133">
        <v>0</v>
      </c>
      <c r="L326" s="133">
        <v>0</v>
      </c>
      <c r="M326" s="133">
        <v>0</v>
      </c>
      <c r="N326" s="133">
        <v>0</v>
      </c>
      <c r="O326" s="133">
        <v>0</v>
      </c>
      <c r="P326" s="133">
        <v>0</v>
      </c>
      <c r="Q326" s="133">
        <v>0</v>
      </c>
      <c r="R326" s="133">
        <v>0</v>
      </c>
      <c r="S326" s="133">
        <v>0</v>
      </c>
      <c r="T326" s="133">
        <v>0</v>
      </c>
      <c r="U326" s="133">
        <v>0</v>
      </c>
      <c r="V326" s="133"/>
    </row>
    <row r="327" spans="1:22">
      <c r="A327" s="232" t="s">
        <v>679</v>
      </c>
      <c r="B327" s="30" t="s">
        <v>119</v>
      </c>
      <c r="C327" s="30" t="s">
        <v>763</v>
      </c>
      <c r="D327" s="133">
        <v>0</v>
      </c>
      <c r="E327" s="133">
        <v>0</v>
      </c>
      <c r="F327" s="133">
        <v>0</v>
      </c>
      <c r="G327" s="133">
        <v>0</v>
      </c>
      <c r="H327" s="133">
        <v>0</v>
      </c>
      <c r="I327" s="133">
        <v>0</v>
      </c>
      <c r="J327" s="133">
        <v>0</v>
      </c>
      <c r="K327" s="133">
        <v>0</v>
      </c>
      <c r="L327" s="133">
        <v>0</v>
      </c>
      <c r="M327" s="133">
        <v>0</v>
      </c>
      <c r="N327" s="133">
        <v>0</v>
      </c>
      <c r="O327" s="133">
        <v>0</v>
      </c>
      <c r="P327" s="133">
        <v>0</v>
      </c>
      <c r="Q327" s="133">
        <v>0</v>
      </c>
      <c r="R327" s="133">
        <v>0</v>
      </c>
      <c r="S327" s="133">
        <v>0</v>
      </c>
      <c r="T327" s="133">
        <v>0</v>
      </c>
      <c r="U327" s="133">
        <v>0</v>
      </c>
      <c r="V327" s="133"/>
    </row>
    <row r="328" spans="1:22">
      <c r="A328" s="232" t="s">
        <v>664</v>
      </c>
      <c r="B328" s="30" t="s">
        <v>119</v>
      </c>
      <c r="C328" s="30" t="s">
        <v>763</v>
      </c>
      <c r="D328" s="133">
        <v>0</v>
      </c>
      <c r="E328" s="133">
        <v>0</v>
      </c>
      <c r="F328" s="133">
        <v>0</v>
      </c>
      <c r="G328" s="133">
        <v>0</v>
      </c>
      <c r="H328" s="133">
        <v>0</v>
      </c>
      <c r="I328" s="133">
        <v>0</v>
      </c>
      <c r="J328" s="133">
        <v>0</v>
      </c>
      <c r="K328" s="133">
        <v>0</v>
      </c>
      <c r="L328" s="133">
        <v>0</v>
      </c>
      <c r="M328" s="133">
        <v>0</v>
      </c>
      <c r="N328" s="133">
        <v>0</v>
      </c>
      <c r="O328" s="133">
        <v>0</v>
      </c>
      <c r="P328" s="133">
        <v>0</v>
      </c>
      <c r="Q328" s="133">
        <v>0</v>
      </c>
      <c r="R328" s="133">
        <v>0</v>
      </c>
      <c r="S328" s="133">
        <v>0</v>
      </c>
      <c r="T328" s="133">
        <v>0</v>
      </c>
      <c r="U328" s="133">
        <v>0</v>
      </c>
      <c r="V328" s="133"/>
    </row>
    <row r="329" spans="1:22" s="55" customFormat="1">
      <c r="A329" s="56" t="s">
        <v>680</v>
      </c>
      <c r="B329" s="30" t="s">
        <v>119</v>
      </c>
      <c r="C329" s="30" t="s">
        <v>763</v>
      </c>
      <c r="D329" s="133">
        <v>0</v>
      </c>
      <c r="E329" s="133">
        <v>0</v>
      </c>
      <c r="F329" s="133">
        <v>0</v>
      </c>
      <c r="G329" s="133">
        <v>0</v>
      </c>
      <c r="H329" s="133">
        <v>0</v>
      </c>
      <c r="I329" s="133">
        <v>0</v>
      </c>
      <c r="J329" s="133">
        <v>0</v>
      </c>
      <c r="K329" s="133">
        <v>0</v>
      </c>
      <c r="L329" s="133">
        <v>0</v>
      </c>
      <c r="M329" s="133">
        <v>0</v>
      </c>
      <c r="N329" s="133">
        <v>0</v>
      </c>
      <c r="O329" s="133">
        <v>0</v>
      </c>
      <c r="P329" s="133">
        <v>0</v>
      </c>
      <c r="Q329" s="133">
        <v>0</v>
      </c>
      <c r="R329" s="133">
        <v>0</v>
      </c>
      <c r="S329" s="133">
        <v>0</v>
      </c>
      <c r="T329" s="133">
        <v>0</v>
      </c>
      <c r="U329" s="133">
        <v>0</v>
      </c>
      <c r="V329" s="133"/>
    </row>
    <row r="330" spans="1:22" ht="14.4" thickBot="1">
      <c r="B330" s="30"/>
      <c r="C330" s="30"/>
    </row>
    <row r="331" spans="1:22" ht="14.4" thickBot="1">
      <c r="A331" s="22" t="s">
        <v>583</v>
      </c>
      <c r="B331" s="484">
        <v>1</v>
      </c>
    </row>
    <row r="332" spans="1:22">
      <c r="A332" s="22"/>
    </row>
    <row r="333" spans="1:22">
      <c r="A333" s="27" t="s">
        <v>137</v>
      </c>
      <c r="D333" s="60">
        <v>0</v>
      </c>
      <c r="E333" s="60">
        <v>0</v>
      </c>
      <c r="F333" s="60">
        <v>0</v>
      </c>
      <c r="G333" s="60">
        <v>-5.7000000000000002E-2</v>
      </c>
      <c r="H333" s="60">
        <v>-5.7000000000000002E-2</v>
      </c>
      <c r="I333" s="60">
        <v>-5.7000000000000002E-2</v>
      </c>
      <c r="J333" s="60">
        <v>-5.7000000000000002E-2</v>
      </c>
      <c r="K333" s="60">
        <v>-5.7000000000000002E-2</v>
      </c>
      <c r="L333" s="60">
        <v>0</v>
      </c>
      <c r="M333" s="60">
        <v>0</v>
      </c>
      <c r="N333" s="60">
        <v>0</v>
      </c>
      <c r="O333" s="60">
        <v>0</v>
      </c>
      <c r="P333" s="60">
        <v>0</v>
      </c>
      <c r="Q333" s="60">
        <v>0</v>
      </c>
      <c r="R333" s="60">
        <v>0</v>
      </c>
      <c r="S333" s="60">
        <v>0</v>
      </c>
      <c r="T333" s="60">
        <v>0</v>
      </c>
      <c r="U333" s="60">
        <v>0</v>
      </c>
      <c r="V333" s="60"/>
    </row>
    <row r="334" spans="1:22">
      <c r="A334" s="232" t="s">
        <v>678</v>
      </c>
      <c r="B334" s="30" t="s">
        <v>119</v>
      </c>
      <c r="C334" s="30" t="s">
        <v>763</v>
      </c>
      <c r="D334" s="77">
        <v>0</v>
      </c>
      <c r="E334" s="77">
        <v>0</v>
      </c>
      <c r="F334" s="77">
        <v>0</v>
      </c>
      <c r="G334" s="77">
        <v>4211.6633461742649</v>
      </c>
      <c r="H334" s="77">
        <v>3723.8221246938078</v>
      </c>
      <c r="I334" s="77">
        <v>3683.349531155503</v>
      </c>
      <c r="J334" s="77">
        <v>3772.9215068528092</v>
      </c>
      <c r="K334" s="77">
        <v>3813.471903237742</v>
      </c>
      <c r="L334" s="77">
        <v>0</v>
      </c>
      <c r="M334" s="77">
        <v>0</v>
      </c>
      <c r="N334" s="77">
        <v>0</v>
      </c>
      <c r="O334" s="77">
        <v>0</v>
      </c>
      <c r="P334" s="77">
        <v>0</v>
      </c>
      <c r="Q334" s="77">
        <v>0</v>
      </c>
      <c r="R334" s="77">
        <v>0</v>
      </c>
      <c r="S334" s="77">
        <v>0</v>
      </c>
      <c r="T334" s="77">
        <v>0</v>
      </c>
      <c r="U334" s="77">
        <v>0</v>
      </c>
      <c r="V334" s="77"/>
    </row>
    <row r="335" spans="1:22">
      <c r="A335" s="232" t="s">
        <v>676</v>
      </c>
      <c r="B335" s="30" t="s">
        <v>119</v>
      </c>
      <c r="C335" s="30" t="s">
        <v>763</v>
      </c>
      <c r="D335" s="77">
        <v>0</v>
      </c>
      <c r="E335" s="77">
        <v>0</v>
      </c>
      <c r="F335" s="77">
        <v>0</v>
      </c>
      <c r="G335" s="77">
        <v>582.74964787457532</v>
      </c>
      <c r="H335" s="77">
        <v>591.37692773996139</v>
      </c>
      <c r="I335" s="77">
        <v>649.26314888023649</v>
      </c>
      <c r="J335" s="77">
        <v>591.66094892248645</v>
      </c>
      <c r="K335" s="77">
        <v>596.05377264214462</v>
      </c>
      <c r="L335" s="77">
        <v>0</v>
      </c>
      <c r="M335" s="77">
        <v>0</v>
      </c>
      <c r="N335" s="77">
        <v>0</v>
      </c>
      <c r="O335" s="77">
        <v>0</v>
      </c>
      <c r="P335" s="77">
        <v>0</v>
      </c>
      <c r="Q335" s="77">
        <v>0</v>
      </c>
      <c r="R335" s="77">
        <v>0</v>
      </c>
      <c r="S335" s="77">
        <v>0</v>
      </c>
      <c r="T335" s="77">
        <v>0</v>
      </c>
      <c r="U335" s="77">
        <v>0</v>
      </c>
      <c r="V335" s="77"/>
    </row>
    <row r="336" spans="1:22">
      <c r="A336" s="232" t="s">
        <v>679</v>
      </c>
      <c r="B336" s="30" t="s">
        <v>119</v>
      </c>
      <c r="C336" s="30" t="s">
        <v>763</v>
      </c>
      <c r="D336" s="77">
        <v>0</v>
      </c>
      <c r="E336" s="77">
        <v>0</v>
      </c>
      <c r="F336" s="77">
        <v>0</v>
      </c>
      <c r="G336" s="77">
        <v>4296.4236992645847</v>
      </c>
      <c r="H336" s="77">
        <v>4930.4782547046425</v>
      </c>
      <c r="I336" s="77">
        <v>5166.7108055272547</v>
      </c>
      <c r="J336" s="77">
        <v>5329.337389037888</v>
      </c>
      <c r="K336" s="77">
        <v>5503.8430159585232</v>
      </c>
      <c r="L336" s="77">
        <v>0</v>
      </c>
      <c r="M336" s="77">
        <v>0</v>
      </c>
      <c r="N336" s="77">
        <v>0</v>
      </c>
      <c r="O336" s="77">
        <v>0</v>
      </c>
      <c r="P336" s="77">
        <v>0</v>
      </c>
      <c r="Q336" s="77">
        <v>0</v>
      </c>
      <c r="R336" s="77">
        <v>0</v>
      </c>
      <c r="S336" s="77">
        <v>0</v>
      </c>
      <c r="T336" s="77">
        <v>0</v>
      </c>
      <c r="U336" s="77">
        <v>0</v>
      </c>
      <c r="V336" s="77"/>
    </row>
    <row r="337" spans="1:22">
      <c r="A337" s="232" t="s">
        <v>664</v>
      </c>
      <c r="B337" s="30" t="s">
        <v>119</v>
      </c>
      <c r="C337" s="30" t="s">
        <v>763</v>
      </c>
      <c r="D337" s="77">
        <v>0</v>
      </c>
      <c r="E337" s="77">
        <v>0</v>
      </c>
      <c r="F337" s="77">
        <v>0</v>
      </c>
      <c r="G337" s="77">
        <v>993.65292350396646</v>
      </c>
      <c r="H337" s="77">
        <v>998.26412228781453</v>
      </c>
      <c r="I337" s="77">
        <v>1002.944529484194</v>
      </c>
      <c r="J337" s="77">
        <v>1007.6951972980439</v>
      </c>
      <c r="K337" s="77">
        <v>1012.5171942985669</v>
      </c>
      <c r="L337" s="77">
        <v>0</v>
      </c>
      <c r="M337" s="77">
        <v>0</v>
      </c>
      <c r="N337" s="77">
        <v>0</v>
      </c>
      <c r="O337" s="77">
        <v>0</v>
      </c>
      <c r="P337" s="77">
        <v>0</v>
      </c>
      <c r="Q337" s="77">
        <v>0</v>
      </c>
      <c r="R337" s="77">
        <v>0</v>
      </c>
      <c r="S337" s="77">
        <v>0</v>
      </c>
      <c r="T337" s="77">
        <v>0</v>
      </c>
      <c r="U337" s="77">
        <v>0</v>
      </c>
      <c r="V337" s="77"/>
    </row>
    <row r="338" spans="1:22">
      <c r="A338" s="232" t="s">
        <v>677</v>
      </c>
      <c r="B338" s="30" t="s">
        <v>119</v>
      </c>
      <c r="C338" s="30" t="s">
        <v>763</v>
      </c>
      <c r="D338" s="77">
        <v>0</v>
      </c>
      <c r="E338" s="77">
        <v>0</v>
      </c>
      <c r="F338" s="77">
        <v>0</v>
      </c>
      <c r="G338" s="77">
        <v>17.825101630625088</v>
      </c>
      <c r="H338" s="77">
        <v>17.777917538073435</v>
      </c>
      <c r="I338" s="77">
        <v>17.699485548934877</v>
      </c>
      <c r="J338" s="77">
        <v>17.628340558002886</v>
      </c>
      <c r="K338" s="77">
        <v>17.562666348080914</v>
      </c>
      <c r="L338" s="77">
        <v>0</v>
      </c>
      <c r="M338" s="77">
        <v>0</v>
      </c>
      <c r="N338" s="77">
        <v>0</v>
      </c>
      <c r="O338" s="77">
        <v>0</v>
      </c>
      <c r="P338" s="77">
        <v>0</v>
      </c>
      <c r="Q338" s="77">
        <v>0</v>
      </c>
      <c r="R338" s="77">
        <v>0</v>
      </c>
      <c r="S338" s="77">
        <v>0</v>
      </c>
      <c r="T338" s="77">
        <v>0</v>
      </c>
      <c r="U338" s="77">
        <v>0</v>
      </c>
      <c r="V338" s="77"/>
    </row>
    <row r="339" spans="1:22">
      <c r="A339" s="56" t="s">
        <v>680</v>
      </c>
      <c r="B339" s="30" t="s">
        <v>119</v>
      </c>
      <c r="C339" s="30" t="s">
        <v>763</v>
      </c>
      <c r="D339" s="77">
        <v>0</v>
      </c>
      <c r="E339" s="77">
        <v>0</v>
      </c>
      <c r="F339" s="77">
        <v>0</v>
      </c>
      <c r="G339" s="77">
        <v>10102.314718448015</v>
      </c>
      <c r="H339" s="77">
        <v>10261.719346964299</v>
      </c>
      <c r="I339" s="77">
        <v>10519.967500596124</v>
      </c>
      <c r="J339" s="77">
        <v>10719.243382669229</v>
      </c>
      <c r="K339" s="77">
        <v>10943.448552485059</v>
      </c>
      <c r="L339" s="77">
        <v>0</v>
      </c>
      <c r="M339" s="77">
        <v>0</v>
      </c>
      <c r="N339" s="77">
        <v>0</v>
      </c>
      <c r="O339" s="77">
        <v>0</v>
      </c>
      <c r="P339" s="77">
        <v>0</v>
      </c>
      <c r="Q339" s="77">
        <v>0</v>
      </c>
      <c r="R339" s="77">
        <v>0</v>
      </c>
      <c r="S339" s="77">
        <v>0</v>
      </c>
      <c r="T339" s="77">
        <v>0</v>
      </c>
      <c r="U339" s="77">
        <v>0</v>
      </c>
      <c r="V339" s="77"/>
    </row>
    <row r="340" spans="1:22">
      <c r="A340" s="27"/>
    </row>
    <row r="341" spans="1:22">
      <c r="A341" s="56" t="s">
        <v>136</v>
      </c>
    </row>
    <row r="342" spans="1:22">
      <c r="A342" s="232" t="s">
        <v>678</v>
      </c>
      <c r="B342" s="30" t="s">
        <v>119</v>
      </c>
      <c r="C342" s="30" t="s">
        <v>763</v>
      </c>
      <c r="D342" s="77">
        <v>0</v>
      </c>
      <c r="E342" s="77">
        <v>0</v>
      </c>
      <c r="F342" s="77">
        <v>0</v>
      </c>
      <c r="G342" s="77">
        <v>4211.6633461742649</v>
      </c>
      <c r="H342" s="77">
        <v>3723.8221246938078</v>
      </c>
      <c r="I342" s="77">
        <v>3683.349531155503</v>
      </c>
      <c r="J342" s="77">
        <v>3772.9215068528092</v>
      </c>
      <c r="K342" s="77">
        <v>3813.471903237742</v>
      </c>
      <c r="L342" s="77">
        <v>0</v>
      </c>
      <c r="M342" s="77">
        <v>0</v>
      </c>
      <c r="N342" s="77">
        <v>0</v>
      </c>
      <c r="O342" s="77">
        <v>0</v>
      </c>
      <c r="P342" s="77">
        <v>0</v>
      </c>
      <c r="Q342" s="77">
        <v>0</v>
      </c>
      <c r="R342" s="77">
        <v>0</v>
      </c>
      <c r="S342" s="77">
        <v>0</v>
      </c>
      <c r="T342" s="77">
        <v>0</v>
      </c>
      <c r="U342" s="77">
        <v>0</v>
      </c>
      <c r="V342" s="77"/>
    </row>
    <row r="343" spans="1:22">
      <c r="A343" s="232" t="s">
        <v>676</v>
      </c>
      <c r="B343" s="30" t="s">
        <v>119</v>
      </c>
      <c r="C343" s="30" t="s">
        <v>763</v>
      </c>
      <c r="D343" s="77">
        <v>0</v>
      </c>
      <c r="E343" s="77">
        <v>0</v>
      </c>
      <c r="F343" s="77">
        <v>0</v>
      </c>
      <c r="G343" s="77">
        <v>582.74964787457532</v>
      </c>
      <c r="H343" s="77">
        <v>591.37692773996139</v>
      </c>
      <c r="I343" s="77">
        <v>649.26314888023649</v>
      </c>
      <c r="J343" s="77">
        <v>591.66094892248645</v>
      </c>
      <c r="K343" s="77">
        <v>596.05377264214462</v>
      </c>
      <c r="L343" s="77">
        <v>0</v>
      </c>
      <c r="M343" s="77">
        <v>0</v>
      </c>
      <c r="N343" s="77">
        <v>0</v>
      </c>
      <c r="O343" s="77">
        <v>0</v>
      </c>
      <c r="P343" s="77">
        <v>0</v>
      </c>
      <c r="Q343" s="77">
        <v>0</v>
      </c>
      <c r="R343" s="77">
        <v>0</v>
      </c>
      <c r="S343" s="77">
        <v>0</v>
      </c>
      <c r="T343" s="77">
        <v>0</v>
      </c>
      <c r="U343" s="77">
        <v>0</v>
      </c>
      <c r="V343" s="77"/>
    </row>
    <row r="344" spans="1:22">
      <c r="A344" s="232" t="s">
        <v>679</v>
      </c>
      <c r="B344" s="30" t="s">
        <v>119</v>
      </c>
      <c r="C344" s="30" t="s">
        <v>763</v>
      </c>
      <c r="D344" s="77">
        <v>0</v>
      </c>
      <c r="E344" s="77">
        <v>0</v>
      </c>
      <c r="F344" s="77">
        <v>0</v>
      </c>
      <c r="G344" s="77">
        <v>4296.4236992645847</v>
      </c>
      <c r="H344" s="77">
        <v>4930.4782547046425</v>
      </c>
      <c r="I344" s="77">
        <v>5166.7108055272547</v>
      </c>
      <c r="J344" s="77">
        <v>5329.337389037888</v>
      </c>
      <c r="K344" s="77">
        <v>5503.8430159585232</v>
      </c>
      <c r="L344" s="77">
        <v>0</v>
      </c>
      <c r="M344" s="77">
        <v>0</v>
      </c>
      <c r="N344" s="77">
        <v>0</v>
      </c>
      <c r="O344" s="77">
        <v>0</v>
      </c>
      <c r="P344" s="77">
        <v>0</v>
      </c>
      <c r="Q344" s="77">
        <v>0</v>
      </c>
      <c r="R344" s="77">
        <v>0</v>
      </c>
      <c r="S344" s="77">
        <v>0</v>
      </c>
      <c r="T344" s="77">
        <v>0</v>
      </c>
      <c r="U344" s="77">
        <v>0</v>
      </c>
      <c r="V344" s="77"/>
    </row>
    <row r="345" spans="1:22">
      <c r="A345" s="232" t="s">
        <v>664</v>
      </c>
      <c r="B345" s="30" t="s">
        <v>119</v>
      </c>
      <c r="C345" s="30" t="s">
        <v>763</v>
      </c>
      <c r="D345" s="77">
        <v>0</v>
      </c>
      <c r="E345" s="77">
        <v>0</v>
      </c>
      <c r="F345" s="77">
        <v>0</v>
      </c>
      <c r="G345" s="77">
        <v>993.65292350396646</v>
      </c>
      <c r="H345" s="77">
        <v>998.26412228781453</v>
      </c>
      <c r="I345" s="77">
        <v>1002.944529484194</v>
      </c>
      <c r="J345" s="77">
        <v>1007.6951972980439</v>
      </c>
      <c r="K345" s="77">
        <v>1012.5171942985669</v>
      </c>
      <c r="L345" s="77">
        <v>0</v>
      </c>
      <c r="M345" s="77">
        <v>0</v>
      </c>
      <c r="N345" s="77">
        <v>0</v>
      </c>
      <c r="O345" s="77">
        <v>0</v>
      </c>
      <c r="P345" s="77">
        <v>0</v>
      </c>
      <c r="Q345" s="77">
        <v>0</v>
      </c>
      <c r="R345" s="77">
        <v>0</v>
      </c>
      <c r="S345" s="77">
        <v>0</v>
      </c>
      <c r="T345" s="77">
        <v>0</v>
      </c>
      <c r="U345" s="77">
        <v>0</v>
      </c>
      <c r="V345" s="77"/>
    </row>
    <row r="346" spans="1:22">
      <c r="A346" s="232" t="s">
        <v>677</v>
      </c>
      <c r="B346" s="30" t="s">
        <v>119</v>
      </c>
      <c r="C346" s="30" t="s">
        <v>763</v>
      </c>
      <c r="D346" s="77">
        <v>0</v>
      </c>
      <c r="E346" s="77">
        <v>0</v>
      </c>
      <c r="F346" s="77">
        <v>0</v>
      </c>
      <c r="G346" s="77">
        <v>17.825101630625088</v>
      </c>
      <c r="H346" s="77">
        <v>17.777917538073435</v>
      </c>
      <c r="I346" s="77">
        <v>17.699485548934877</v>
      </c>
      <c r="J346" s="77">
        <v>17.628340558002886</v>
      </c>
      <c r="K346" s="77">
        <v>17.562666348080914</v>
      </c>
      <c r="L346" s="77">
        <v>0</v>
      </c>
      <c r="M346" s="77">
        <v>0</v>
      </c>
      <c r="N346" s="77">
        <v>0</v>
      </c>
      <c r="O346" s="77">
        <v>0</v>
      </c>
      <c r="P346" s="77">
        <v>0</v>
      </c>
      <c r="Q346" s="77">
        <v>0</v>
      </c>
      <c r="R346" s="77">
        <v>0</v>
      </c>
      <c r="S346" s="77">
        <v>0</v>
      </c>
      <c r="T346" s="77">
        <v>0</v>
      </c>
      <c r="U346" s="77">
        <v>0</v>
      </c>
      <c r="V346" s="77"/>
    </row>
    <row r="347" spans="1:22">
      <c r="A347" s="56" t="s">
        <v>680</v>
      </c>
      <c r="B347" s="30" t="s">
        <v>119</v>
      </c>
      <c r="C347" s="30" t="s">
        <v>763</v>
      </c>
      <c r="D347" s="77">
        <v>0</v>
      </c>
      <c r="E347" s="77">
        <v>0</v>
      </c>
      <c r="F347" s="77">
        <v>0</v>
      </c>
      <c r="G347" s="77">
        <v>10102.314718448015</v>
      </c>
      <c r="H347" s="77">
        <v>10261.719346964299</v>
      </c>
      <c r="I347" s="77">
        <v>10519.967500596124</v>
      </c>
      <c r="J347" s="77">
        <v>10719.243382669229</v>
      </c>
      <c r="K347" s="77">
        <v>10943.448552485059</v>
      </c>
      <c r="L347" s="77">
        <v>0</v>
      </c>
      <c r="M347" s="77">
        <v>0</v>
      </c>
      <c r="N347" s="77">
        <v>0</v>
      </c>
      <c r="O347" s="77">
        <v>0</v>
      </c>
      <c r="P347" s="77">
        <v>0</v>
      </c>
      <c r="Q347" s="77">
        <v>0</v>
      </c>
      <c r="R347" s="77">
        <v>0</v>
      </c>
      <c r="S347" s="77">
        <v>0</v>
      </c>
      <c r="T347" s="77">
        <v>0</v>
      </c>
      <c r="U347" s="77">
        <v>0</v>
      </c>
      <c r="V347" s="77"/>
    </row>
    <row r="348" spans="1:22" ht="14.4" thickBot="1">
      <c r="A348" s="27"/>
    </row>
    <row r="349" spans="1:22" ht="14.4" thickBot="1">
      <c r="A349" s="22" t="s">
        <v>59</v>
      </c>
      <c r="B349" s="484">
        <v>0</v>
      </c>
      <c r="D349" s="238"/>
      <c r="E349" s="28"/>
      <c r="F349" s="28"/>
      <c r="G349" s="28"/>
      <c r="H349" s="28"/>
      <c r="I349" s="28"/>
      <c r="J349" s="28"/>
      <c r="K349" s="28"/>
      <c r="L349" s="28"/>
      <c r="M349" s="28"/>
      <c r="N349" s="28"/>
      <c r="O349" s="28"/>
      <c r="P349" s="28"/>
      <c r="Q349" s="28"/>
      <c r="R349" s="28"/>
      <c r="S349" s="28"/>
      <c r="T349" s="28"/>
      <c r="U349" s="28"/>
      <c r="V349" s="28"/>
    </row>
    <row r="350" spans="1:22">
      <c r="B350" s="16"/>
      <c r="C350" s="16"/>
    </row>
    <row r="351" spans="1:22">
      <c r="A351" s="27" t="s">
        <v>138</v>
      </c>
      <c r="B351" s="30" t="s">
        <v>119</v>
      </c>
      <c r="C351" s="30" t="s">
        <v>763</v>
      </c>
      <c r="D351" s="28">
        <v>0</v>
      </c>
      <c r="E351" s="28">
        <v>0</v>
      </c>
      <c r="F351" s="28">
        <v>0</v>
      </c>
      <c r="G351" s="28">
        <v>2000</v>
      </c>
      <c r="H351" s="28">
        <v>2000</v>
      </c>
      <c r="I351" s="28">
        <v>2000</v>
      </c>
      <c r="J351" s="28">
        <v>2000</v>
      </c>
      <c r="K351" s="28">
        <v>2000</v>
      </c>
      <c r="L351" s="28">
        <v>2000</v>
      </c>
      <c r="M351" s="28">
        <v>2000</v>
      </c>
      <c r="N351" s="28">
        <v>2000</v>
      </c>
      <c r="O351" s="28">
        <v>2000</v>
      </c>
      <c r="P351" s="28">
        <v>2000</v>
      </c>
      <c r="Q351" s="28">
        <v>2000</v>
      </c>
      <c r="R351" s="28">
        <v>2000</v>
      </c>
      <c r="S351" s="28">
        <v>2000</v>
      </c>
      <c r="T351" s="28">
        <v>2000</v>
      </c>
      <c r="U351" s="28">
        <v>2000</v>
      </c>
      <c r="V351" s="28"/>
    </row>
    <row r="352" spans="1:22">
      <c r="A352" s="232" t="s">
        <v>678</v>
      </c>
      <c r="B352" s="30" t="s">
        <v>119</v>
      </c>
      <c r="C352" s="30" t="s">
        <v>763</v>
      </c>
      <c r="D352" s="28">
        <v>0</v>
      </c>
      <c r="E352" s="28">
        <v>0</v>
      </c>
      <c r="F352" s="28">
        <v>0</v>
      </c>
      <c r="G352" s="28">
        <v>835.27545888900261</v>
      </c>
      <c r="H352" s="28">
        <v>727.02917140797888</v>
      </c>
      <c r="I352" s="28">
        <v>701.43887508453633</v>
      </c>
      <c r="J352" s="28">
        <v>705.11254460307748</v>
      </c>
      <c r="K352" s="28">
        <v>698.06182180181213</v>
      </c>
      <c r="L352" s="28">
        <v>715.18046442182697</v>
      </c>
      <c r="M352" s="28">
        <v>715.84834070663089</v>
      </c>
      <c r="N352" s="28">
        <v>716.45058135479781</v>
      </c>
      <c r="O352" s="28">
        <v>716.98874136029065</v>
      </c>
      <c r="P352" s="28">
        <v>717.46432828463185</v>
      </c>
      <c r="Q352" s="28">
        <v>717.9117046352801</v>
      </c>
      <c r="R352" s="28">
        <v>718.21397909883592</v>
      </c>
      <c r="S352" s="28">
        <v>718.4606488327405</v>
      </c>
      <c r="T352" s="28">
        <v>718.65293376947147</v>
      </c>
      <c r="U352" s="28">
        <v>718.79202237761695</v>
      </c>
      <c r="V352" s="28"/>
    </row>
    <row r="353" spans="1:25">
      <c r="A353" s="232" t="s">
        <v>676</v>
      </c>
      <c r="B353" s="30" t="s">
        <v>119</v>
      </c>
      <c r="C353" s="30" t="s">
        <v>763</v>
      </c>
      <c r="D353" s="28">
        <v>0</v>
      </c>
      <c r="E353" s="28">
        <v>0</v>
      </c>
      <c r="F353" s="28">
        <v>0</v>
      </c>
      <c r="G353" s="28">
        <v>115.57345389155903</v>
      </c>
      <c r="H353" s="28">
        <v>115.4588654794925</v>
      </c>
      <c r="I353" s="28">
        <v>123.64246426581397</v>
      </c>
      <c r="J353" s="28">
        <v>110.57414167754678</v>
      </c>
      <c r="K353" s="28">
        <v>109.10854805804476</v>
      </c>
      <c r="L353" s="28">
        <v>106.06781390225373</v>
      </c>
      <c r="M353" s="28">
        <v>106.64743811182666</v>
      </c>
      <c r="N353" s="28">
        <v>107.22108093558728</v>
      </c>
      <c r="O353" s="28">
        <v>107.78888187922703</v>
      </c>
      <c r="P353" s="28">
        <v>108.35097377396185</v>
      </c>
      <c r="Q353" s="28">
        <v>106.7333682671337</v>
      </c>
      <c r="R353" s="28">
        <v>107.30983561373009</v>
      </c>
      <c r="S353" s="28">
        <v>107.88075450977135</v>
      </c>
      <c r="T353" s="28">
        <v>108.44623280820383</v>
      </c>
      <c r="U353" s="28">
        <v>109.00637319006562</v>
      </c>
      <c r="V353" s="28"/>
    </row>
    <row r="354" spans="1:25">
      <c r="A354" s="232" t="s">
        <v>679</v>
      </c>
      <c r="B354" s="30" t="s">
        <v>119</v>
      </c>
      <c r="C354" s="30" t="s">
        <v>763</v>
      </c>
      <c r="D354" s="28">
        <v>0</v>
      </c>
      <c r="E354" s="28">
        <v>0</v>
      </c>
      <c r="F354" s="28">
        <v>0</v>
      </c>
      <c r="G354" s="28">
        <v>852.08550209614123</v>
      </c>
      <c r="H354" s="28">
        <v>962.61351915613272</v>
      </c>
      <c r="I354" s="28">
        <v>983.9228627806142</v>
      </c>
      <c r="J354" s="28">
        <v>995.98749685290682</v>
      </c>
      <c r="K354" s="28">
        <v>1007.486820440241</v>
      </c>
      <c r="L354" s="28">
        <v>1000.7733846754036</v>
      </c>
      <c r="M354" s="28">
        <v>1000.7059203273299</v>
      </c>
      <c r="N354" s="28">
        <v>1000.686639478694</v>
      </c>
      <c r="O354" s="28">
        <v>1000.7145101306274</v>
      </c>
      <c r="P354" s="28">
        <v>1000.7885310806835</v>
      </c>
      <c r="Q354" s="28">
        <v>1006.4886810424589</v>
      </c>
      <c r="R354" s="28">
        <v>1006.6008823744203</v>
      </c>
      <c r="S354" s="28">
        <v>1006.756034423418</v>
      </c>
      <c r="T354" s="28">
        <v>1006.9532906082435</v>
      </c>
      <c r="U354" s="28">
        <v>1007.191825548402</v>
      </c>
      <c r="V354" s="28"/>
    </row>
    <row r="355" spans="1:25">
      <c r="A355" s="232" t="s">
        <v>664</v>
      </c>
      <c r="B355" s="30" t="s">
        <v>119</v>
      </c>
      <c r="C355" s="30" t="s">
        <v>763</v>
      </c>
      <c r="D355" s="28">
        <v>0</v>
      </c>
      <c r="E355" s="28">
        <v>0</v>
      </c>
      <c r="F355" s="28">
        <v>0</v>
      </c>
      <c r="G355" s="28">
        <v>197.06558512329701</v>
      </c>
      <c r="H355" s="28">
        <v>194.89844395639585</v>
      </c>
      <c r="I355" s="28">
        <v>190.99579786903536</v>
      </c>
      <c r="J355" s="28">
        <v>188.32581686646887</v>
      </c>
      <c r="K355" s="28">
        <v>185.34280969990229</v>
      </c>
      <c r="L355" s="28">
        <v>177.97833700051586</v>
      </c>
      <c r="M355" s="28">
        <v>176.79830085421258</v>
      </c>
      <c r="N355" s="28">
        <v>175.64169823092107</v>
      </c>
      <c r="O355" s="28">
        <v>174.50786662985487</v>
      </c>
      <c r="P355" s="28">
        <v>173.39616686072284</v>
      </c>
      <c r="Q355" s="28">
        <v>168.86624605512719</v>
      </c>
      <c r="R355" s="28">
        <v>167.87530291301354</v>
      </c>
      <c r="S355" s="28">
        <v>166.90256223406988</v>
      </c>
      <c r="T355" s="28">
        <v>165.94754281408109</v>
      </c>
      <c r="U355" s="28">
        <v>165.00977888391509</v>
      </c>
      <c r="V355" s="28"/>
    </row>
    <row r="356" spans="1:25">
      <c r="A356" s="27"/>
      <c r="B356" s="30"/>
      <c r="C356" s="30"/>
      <c r="D356" s="28"/>
      <c r="E356" s="28"/>
      <c r="F356" s="28"/>
      <c r="G356" s="28"/>
      <c r="H356" s="28"/>
      <c r="I356" s="28"/>
      <c r="J356" s="28"/>
      <c r="K356" s="28"/>
      <c r="L356" s="28"/>
      <c r="M356" s="28"/>
      <c r="N356" s="28"/>
      <c r="O356" s="28"/>
      <c r="P356" s="28"/>
      <c r="Q356" s="28"/>
      <c r="R356" s="28"/>
      <c r="S356" s="28"/>
      <c r="T356" s="28"/>
      <c r="U356" s="28"/>
      <c r="V356" s="28"/>
    </row>
    <row r="357" spans="1:25">
      <c r="A357" s="56" t="s">
        <v>136</v>
      </c>
      <c r="B357" s="30"/>
      <c r="C357" s="30"/>
    </row>
    <row r="358" spans="1:25">
      <c r="A358" s="232" t="s">
        <v>678</v>
      </c>
      <c r="B358" s="30" t="s">
        <v>119</v>
      </c>
      <c r="C358" s="30" t="s">
        <v>763</v>
      </c>
      <c r="D358" s="28">
        <v>0</v>
      </c>
      <c r="E358" s="28">
        <v>0</v>
      </c>
      <c r="F358" s="28">
        <v>0</v>
      </c>
      <c r="G358" s="28">
        <v>0</v>
      </c>
      <c r="H358" s="28">
        <v>0</v>
      </c>
      <c r="I358" s="28">
        <v>0</v>
      </c>
      <c r="J358" s="28">
        <v>0</v>
      </c>
      <c r="K358" s="28">
        <v>0</v>
      </c>
      <c r="L358" s="28">
        <v>0</v>
      </c>
      <c r="M358" s="28">
        <v>0</v>
      </c>
      <c r="N358" s="28">
        <v>0</v>
      </c>
      <c r="O358" s="28">
        <v>0</v>
      </c>
      <c r="P358" s="28">
        <v>0</v>
      </c>
      <c r="Q358" s="28">
        <v>0</v>
      </c>
      <c r="R358" s="28">
        <v>0</v>
      </c>
      <c r="S358" s="28">
        <v>0</v>
      </c>
      <c r="T358" s="28">
        <v>0</v>
      </c>
      <c r="U358" s="28">
        <v>0</v>
      </c>
      <c r="V358" s="61"/>
    </row>
    <row r="359" spans="1:25">
      <c r="A359" s="232" t="s">
        <v>676</v>
      </c>
      <c r="B359" s="30" t="s">
        <v>119</v>
      </c>
      <c r="C359" s="30" t="s">
        <v>763</v>
      </c>
      <c r="D359" s="28">
        <v>0</v>
      </c>
      <c r="E359" s="28">
        <v>0</v>
      </c>
      <c r="F359" s="28">
        <v>0</v>
      </c>
      <c r="G359" s="28">
        <v>0</v>
      </c>
      <c r="H359" s="28">
        <v>0</v>
      </c>
      <c r="I359" s="28">
        <v>0</v>
      </c>
      <c r="J359" s="28">
        <v>0</v>
      </c>
      <c r="K359" s="28">
        <v>0</v>
      </c>
      <c r="L359" s="28">
        <v>0</v>
      </c>
      <c r="M359" s="28">
        <v>0</v>
      </c>
      <c r="N359" s="28">
        <v>0</v>
      </c>
      <c r="O359" s="28">
        <v>0</v>
      </c>
      <c r="P359" s="28">
        <v>0</v>
      </c>
      <c r="Q359" s="28">
        <v>0</v>
      </c>
      <c r="R359" s="28">
        <v>0</v>
      </c>
      <c r="S359" s="28">
        <v>0</v>
      </c>
      <c r="T359" s="28">
        <v>0</v>
      </c>
      <c r="U359" s="28">
        <v>0</v>
      </c>
      <c r="V359" s="61"/>
    </row>
    <row r="360" spans="1:25">
      <c r="A360" s="232" t="s">
        <v>679</v>
      </c>
      <c r="B360" s="30" t="s">
        <v>119</v>
      </c>
      <c r="C360" s="30" t="s">
        <v>763</v>
      </c>
      <c r="D360" s="28">
        <v>0</v>
      </c>
      <c r="E360" s="28">
        <v>0</v>
      </c>
      <c r="F360" s="28">
        <v>0</v>
      </c>
      <c r="G360" s="28">
        <v>0</v>
      </c>
      <c r="H360" s="28">
        <v>0</v>
      </c>
      <c r="I360" s="28">
        <v>0</v>
      </c>
      <c r="J360" s="28">
        <v>0</v>
      </c>
      <c r="K360" s="28">
        <v>0</v>
      </c>
      <c r="L360" s="28">
        <v>0</v>
      </c>
      <c r="M360" s="28">
        <v>0</v>
      </c>
      <c r="N360" s="28">
        <v>0</v>
      </c>
      <c r="O360" s="28">
        <v>0</v>
      </c>
      <c r="P360" s="28">
        <v>0</v>
      </c>
      <c r="Q360" s="28">
        <v>0</v>
      </c>
      <c r="R360" s="28">
        <v>0</v>
      </c>
      <c r="S360" s="28">
        <v>0</v>
      </c>
      <c r="T360" s="28">
        <v>0</v>
      </c>
      <c r="U360" s="28">
        <v>0</v>
      </c>
      <c r="V360" s="61"/>
    </row>
    <row r="361" spans="1:25">
      <c r="A361" s="232" t="s">
        <v>664</v>
      </c>
      <c r="B361" s="30" t="s">
        <v>119</v>
      </c>
      <c r="C361" s="30" t="s">
        <v>763</v>
      </c>
      <c r="D361" s="28">
        <v>0</v>
      </c>
      <c r="E361" s="28">
        <v>0</v>
      </c>
      <c r="F361" s="28">
        <v>0</v>
      </c>
      <c r="G361" s="28">
        <v>0</v>
      </c>
      <c r="H361" s="28">
        <v>0</v>
      </c>
      <c r="I361" s="28">
        <v>0</v>
      </c>
      <c r="J361" s="28">
        <v>0</v>
      </c>
      <c r="K361" s="28">
        <v>0</v>
      </c>
      <c r="L361" s="28">
        <v>0</v>
      </c>
      <c r="M361" s="28">
        <v>0</v>
      </c>
      <c r="N361" s="28">
        <v>0</v>
      </c>
      <c r="O361" s="28">
        <v>0</v>
      </c>
      <c r="P361" s="28">
        <v>0</v>
      </c>
      <c r="Q361" s="28">
        <v>0</v>
      </c>
      <c r="R361" s="28">
        <v>0</v>
      </c>
      <c r="S361" s="28">
        <v>0</v>
      </c>
      <c r="T361" s="28">
        <v>0</v>
      </c>
      <c r="U361" s="28">
        <v>0</v>
      </c>
      <c r="V361" s="61"/>
    </row>
    <row r="362" spans="1:25">
      <c r="A362" s="56" t="s">
        <v>680</v>
      </c>
      <c r="B362" s="30" t="s">
        <v>119</v>
      </c>
      <c r="C362" s="30" t="s">
        <v>763</v>
      </c>
      <c r="D362" s="28">
        <v>0</v>
      </c>
      <c r="E362" s="28">
        <v>0</v>
      </c>
      <c r="F362" s="28">
        <v>0</v>
      </c>
      <c r="G362" s="28">
        <v>0</v>
      </c>
      <c r="H362" s="28">
        <v>0</v>
      </c>
      <c r="I362" s="28">
        <v>0</v>
      </c>
      <c r="J362" s="28">
        <v>0</v>
      </c>
      <c r="K362" s="28">
        <v>0</v>
      </c>
      <c r="L362" s="28">
        <v>0</v>
      </c>
      <c r="M362" s="28">
        <v>0</v>
      </c>
      <c r="N362" s="28">
        <v>0</v>
      </c>
      <c r="O362" s="28">
        <v>0</v>
      </c>
      <c r="P362" s="28">
        <v>0</v>
      </c>
      <c r="Q362" s="28">
        <v>0</v>
      </c>
      <c r="R362" s="28">
        <v>0</v>
      </c>
      <c r="S362" s="28">
        <v>0</v>
      </c>
      <c r="T362" s="28">
        <v>0</v>
      </c>
      <c r="U362" s="28">
        <v>0</v>
      </c>
      <c r="V362" s="61"/>
    </row>
    <row r="363" spans="1:25">
      <c r="A363" s="27"/>
    </row>
    <row r="364" spans="1:25" ht="14.4">
      <c r="A364" s="497" t="s">
        <v>1582</v>
      </c>
      <c r="B364" s="30"/>
      <c r="C364" s="30"/>
      <c r="D364" s="133"/>
      <c r="E364" s="133"/>
      <c r="F364" s="133"/>
      <c r="G364" s="133"/>
      <c r="H364" s="133"/>
      <c r="I364" s="133"/>
      <c r="J364" s="133"/>
      <c r="K364" s="133"/>
      <c r="L364" s="133"/>
      <c r="M364" s="133"/>
      <c r="N364" s="133"/>
      <c r="O364" s="133"/>
      <c r="P364" s="133"/>
      <c r="Q364" s="133"/>
      <c r="R364" s="133"/>
      <c r="S364" s="133"/>
      <c r="T364" s="133"/>
      <c r="U364" s="133"/>
      <c r="V364" s="133"/>
      <c r="Y364" s="420"/>
    </row>
    <row r="365" spans="1:25" ht="14.4" thickBot="1">
      <c r="A365" s="232"/>
      <c r="B365" s="30"/>
      <c r="C365" s="30"/>
      <c r="D365" s="61"/>
      <c r="E365" s="61"/>
      <c r="F365" s="61"/>
      <c r="G365" s="61"/>
      <c r="H365" s="61"/>
      <c r="I365" s="61"/>
      <c r="J365" s="61"/>
      <c r="K365" s="61"/>
      <c r="L365" s="61"/>
      <c r="M365" s="61"/>
      <c r="N365" s="61"/>
      <c r="O365" s="61"/>
      <c r="P365" s="61"/>
      <c r="Q365" s="61"/>
      <c r="R365" s="61"/>
      <c r="S365" s="61"/>
      <c r="T365" s="61"/>
      <c r="U365" s="61"/>
      <c r="V365" s="61"/>
    </row>
    <row r="366" spans="1:25" s="139" customFormat="1" ht="14.4" thickBot="1">
      <c r="A366" s="183" t="s">
        <v>1581</v>
      </c>
      <c r="B366" s="491">
        <v>0</v>
      </c>
      <c r="C366" s="254"/>
      <c r="D366" s="61"/>
      <c r="E366" s="61"/>
      <c r="F366" s="61"/>
      <c r="G366" s="61"/>
      <c r="H366" s="61"/>
      <c r="I366" s="61"/>
      <c r="J366" s="61"/>
      <c r="K366" s="61"/>
      <c r="L366" s="61"/>
      <c r="M366" s="61"/>
      <c r="N366" s="61"/>
      <c r="O366" s="61"/>
      <c r="P366" s="61"/>
      <c r="Q366" s="61"/>
      <c r="R366" s="61"/>
      <c r="S366" s="61"/>
      <c r="T366" s="61"/>
      <c r="U366" s="61"/>
      <c r="V366" s="61"/>
    </row>
    <row r="367" spans="1:25" s="139" customFormat="1">
      <c r="A367" s="572"/>
      <c r="B367" s="254"/>
      <c r="C367" s="254"/>
      <c r="D367" s="61"/>
      <c r="E367" s="61"/>
      <c r="F367" s="61"/>
      <c r="G367" s="61"/>
      <c r="H367" s="61"/>
      <c r="I367" s="61"/>
      <c r="J367" s="61"/>
      <c r="K367" s="61"/>
      <c r="L367" s="61"/>
      <c r="M367" s="61"/>
      <c r="N367" s="61"/>
      <c r="O367" s="61"/>
      <c r="P367" s="61"/>
      <c r="Q367" s="61"/>
      <c r="R367" s="61"/>
      <c r="S367" s="61"/>
      <c r="T367" s="61"/>
      <c r="U367" s="61"/>
      <c r="V367" s="61"/>
    </row>
    <row r="368" spans="1:25" s="139" customFormat="1">
      <c r="A368" s="25" t="s">
        <v>137</v>
      </c>
      <c r="B368" s="254" t="s">
        <v>105</v>
      </c>
      <c r="C368" s="254" t="s">
        <v>106</v>
      </c>
      <c r="D368" s="237">
        <v>0</v>
      </c>
      <c r="E368" s="237">
        <v>0</v>
      </c>
      <c r="F368" s="237">
        <v>0</v>
      </c>
      <c r="G368" s="237">
        <v>-0.15</v>
      </c>
      <c r="H368" s="237">
        <v>-0.15</v>
      </c>
      <c r="I368" s="237">
        <v>-0.15</v>
      </c>
      <c r="J368" s="237">
        <v>-0.15</v>
      </c>
      <c r="K368" s="237">
        <v>-0.15</v>
      </c>
      <c r="L368" s="237">
        <v>-0.15</v>
      </c>
      <c r="M368" s="237">
        <v>-0.15</v>
      </c>
      <c r="N368" s="237">
        <v>-0.15</v>
      </c>
      <c r="O368" s="237">
        <v>-0.15</v>
      </c>
      <c r="P368" s="237">
        <v>-0.15</v>
      </c>
      <c r="Q368" s="237">
        <v>-0.15</v>
      </c>
      <c r="R368" s="237">
        <v>-0.15</v>
      </c>
      <c r="S368" s="237">
        <v>-0.15</v>
      </c>
      <c r="T368" s="237">
        <v>-0.15</v>
      </c>
      <c r="U368" s="237">
        <v>-0.15</v>
      </c>
      <c r="V368" s="61"/>
    </row>
    <row r="369" spans="1:22" s="139" customFormat="1">
      <c r="A369" s="572" t="s">
        <v>678</v>
      </c>
      <c r="B369" s="254" t="s">
        <v>119</v>
      </c>
      <c r="C369" s="254" t="s">
        <v>763</v>
      </c>
      <c r="D369" s="28">
        <v>0</v>
      </c>
      <c r="E369" s="28">
        <v>0</v>
      </c>
      <c r="F369" s="28">
        <v>0</v>
      </c>
      <c r="G369" s="28">
        <v>11083.324595195432</v>
      </c>
      <c r="H369" s="28">
        <v>9799.5319070889673</v>
      </c>
      <c r="I369" s="28">
        <v>9693.0250819881639</v>
      </c>
      <c r="J369" s="28">
        <v>9928.7408075073927</v>
      </c>
      <c r="K369" s="28">
        <v>10035.452376941426</v>
      </c>
      <c r="L369" s="28">
        <v>10854.815806354682</v>
      </c>
      <c r="M369" s="28">
        <v>11089.218523851179</v>
      </c>
      <c r="N369" s="28">
        <v>11327.384017455681</v>
      </c>
      <c r="O369" s="28">
        <v>11569.387493678385</v>
      </c>
      <c r="P369" s="28">
        <v>11815.305915319035</v>
      </c>
      <c r="Q369" s="28">
        <v>12311.545780262712</v>
      </c>
      <c r="R369" s="28">
        <v>12565.532230638619</v>
      </c>
      <c r="S369" s="28">
        <v>12823.675504830981</v>
      </c>
      <c r="T369" s="28">
        <v>13086.060049098707</v>
      </c>
      <c r="U369" s="28">
        <v>13352.772301294712</v>
      </c>
      <c r="V369" s="61"/>
    </row>
    <row r="370" spans="1:22" s="139" customFormat="1">
      <c r="A370" s="572" t="s">
        <v>676</v>
      </c>
      <c r="B370" s="254" t="s">
        <v>119</v>
      </c>
      <c r="C370" s="254" t="s">
        <v>763</v>
      </c>
      <c r="D370" s="28">
        <v>0</v>
      </c>
      <c r="E370" s="28">
        <v>0</v>
      </c>
      <c r="F370" s="28">
        <v>0</v>
      </c>
      <c r="G370" s="28">
        <v>1533.5517049330929</v>
      </c>
      <c r="H370" s="28">
        <v>1556.2550729998982</v>
      </c>
      <c r="I370" s="28">
        <v>1708.5872338953591</v>
      </c>
      <c r="J370" s="28">
        <v>1557.0024971644377</v>
      </c>
      <c r="K370" s="28">
        <v>1568.5625595845909</v>
      </c>
      <c r="L370" s="28">
        <v>1609.8686138224612</v>
      </c>
      <c r="M370" s="28">
        <v>1652.0772333753425</v>
      </c>
      <c r="N370" s="28">
        <v>1695.210235195045</v>
      </c>
      <c r="O370" s="28">
        <v>1739.2899916464046</v>
      </c>
      <c r="P370" s="28">
        <v>1784.339445032575</v>
      </c>
      <c r="Q370" s="28">
        <v>1830.3821225063223</v>
      </c>
      <c r="R370" s="28">
        <v>1877.4421513777006</v>
      </c>
      <c r="S370" s="28">
        <v>1925.5442748287596</v>
      </c>
      <c r="T370" s="28">
        <v>1974.7138680462435</v>
      </c>
      <c r="U370" s="28">
        <v>2024.9769547835031</v>
      </c>
      <c r="V370" s="61"/>
    </row>
    <row r="371" spans="1:22" s="139" customFormat="1">
      <c r="A371" s="572" t="s">
        <v>679</v>
      </c>
      <c r="B371" s="254" t="s">
        <v>119</v>
      </c>
      <c r="C371" s="254" t="s">
        <v>763</v>
      </c>
      <c r="D371" s="28">
        <v>0</v>
      </c>
      <c r="E371" s="28">
        <v>0</v>
      </c>
      <c r="F371" s="28">
        <v>0</v>
      </c>
      <c r="G371" s="28">
        <v>11306.378155959434</v>
      </c>
      <c r="H371" s="28">
        <v>12974.942775538531</v>
      </c>
      <c r="I371" s="28">
        <v>13596.607382966458</v>
      </c>
      <c r="J371" s="28">
        <v>14024.572076415496</v>
      </c>
      <c r="K371" s="28">
        <v>14483.797410417166</v>
      </c>
      <c r="L371" s="28">
        <v>15189.467966432479</v>
      </c>
      <c r="M371" s="28">
        <v>15501.952016354762</v>
      </c>
      <c r="N371" s="28">
        <v>15821.275244243316</v>
      </c>
      <c r="O371" s="28">
        <v>16147.609119053013</v>
      </c>
      <c r="P371" s="28">
        <v>16481.129702339698</v>
      </c>
      <c r="Q371" s="28">
        <v>17260.383685018303</v>
      </c>
      <c r="R371" s="28">
        <v>17611.013150614897</v>
      </c>
      <c r="S371" s="28">
        <v>17969.408232658709</v>
      </c>
      <c r="T371" s="28">
        <v>18335.764885034107</v>
      </c>
      <c r="U371" s="28">
        <v>18710.284326455469</v>
      </c>
      <c r="V371" s="61"/>
    </row>
    <row r="372" spans="1:22" s="139" customFormat="1">
      <c r="A372" s="572" t="s">
        <v>664</v>
      </c>
      <c r="B372" s="254" t="s">
        <v>119</v>
      </c>
      <c r="C372" s="254" t="s">
        <v>763</v>
      </c>
      <c r="D372" s="28">
        <v>0</v>
      </c>
      <c r="E372" s="28">
        <v>0</v>
      </c>
      <c r="F372" s="28">
        <v>0</v>
      </c>
      <c r="G372" s="28">
        <v>2614.8761144841219</v>
      </c>
      <c r="H372" s="28">
        <v>2627.0108481258276</v>
      </c>
      <c r="I372" s="28">
        <v>2639.3277091689315</v>
      </c>
      <c r="J372" s="28">
        <v>2651.8294665737999</v>
      </c>
      <c r="K372" s="28">
        <v>2664.5189323646496</v>
      </c>
      <c r="L372" s="28">
        <v>2701.3070990742776</v>
      </c>
      <c r="M372" s="28">
        <v>2738.7854121204464</v>
      </c>
      <c r="N372" s="28">
        <v>2776.9688756166233</v>
      </c>
      <c r="O372" s="28">
        <v>2815.8728488616616</v>
      </c>
      <c r="P372" s="28">
        <v>2855.5130551248467</v>
      </c>
      <c r="Q372" s="28">
        <v>2895.9055906533799</v>
      </c>
      <c r="R372" s="28">
        <v>2937.0669339080146</v>
      </c>
      <c r="S372" s="28">
        <v>2979.013955032684</v>
      </c>
      <c r="T372" s="28">
        <v>3021.7639255641679</v>
      </c>
      <c r="U372" s="28">
        <v>3065.3345283879403</v>
      </c>
      <c r="V372" s="61"/>
    </row>
    <row r="373" spans="1:22" s="139" customFormat="1">
      <c r="A373" s="572" t="s">
        <v>677</v>
      </c>
      <c r="B373" s="254" t="s">
        <v>119</v>
      </c>
      <c r="C373" s="254" t="s">
        <v>763</v>
      </c>
      <c r="D373" s="28">
        <v>0</v>
      </c>
      <c r="E373" s="28">
        <v>0</v>
      </c>
      <c r="F373" s="28">
        <v>0</v>
      </c>
      <c r="G373" s="28">
        <v>46.908162185855488</v>
      </c>
      <c r="H373" s="28">
        <v>46.783993521245883</v>
      </c>
      <c r="I373" s="28">
        <v>46.577593549828627</v>
      </c>
      <c r="J373" s="28">
        <v>46.390369889481278</v>
      </c>
      <c r="K373" s="28">
        <v>46.217543021265563</v>
      </c>
      <c r="L373" s="28">
        <v>46.022704359509241</v>
      </c>
      <c r="M373" s="28">
        <v>45.828687076425034</v>
      </c>
      <c r="N373" s="28">
        <v>45.635487709338157</v>
      </c>
      <c r="O373" s="28">
        <v>45.443102810171332</v>
      </c>
      <c r="P373" s="28">
        <v>45.251528945383356</v>
      </c>
      <c r="Q373" s="28">
        <v>45.060762695907734</v>
      </c>
      <c r="R373" s="28">
        <v>44.870800657091642</v>
      </c>
      <c r="S373" s="28">
        <v>44.68163943863528</v>
      </c>
      <c r="T373" s="28">
        <v>44.493275664531232</v>
      </c>
      <c r="U373" s="28">
        <v>44.305705973004287</v>
      </c>
      <c r="V373" s="61"/>
    </row>
    <row r="374" spans="1:22" s="139" customFormat="1">
      <c r="A374" s="448" t="s">
        <v>680</v>
      </c>
      <c r="B374" s="254" t="s">
        <v>119</v>
      </c>
      <c r="C374" s="254" t="s">
        <v>763</v>
      </c>
      <c r="D374" s="28">
        <v>0</v>
      </c>
      <c r="E374" s="28">
        <v>0</v>
      </c>
      <c r="F374" s="28">
        <v>0</v>
      </c>
      <c r="G374" s="28">
        <v>26585.038732757934</v>
      </c>
      <c r="H374" s="28">
        <v>27004.524597274471</v>
      </c>
      <c r="I374" s="28">
        <v>27684.125001568744</v>
      </c>
      <c r="J374" s="28">
        <v>28208.535217550601</v>
      </c>
      <c r="K374" s="28">
        <v>28798.548822329103</v>
      </c>
      <c r="L374" s="28">
        <v>30401.482190043411</v>
      </c>
      <c r="M374" s="28">
        <v>31027.861872778158</v>
      </c>
      <c r="N374" s="28">
        <v>31666.473860220001</v>
      </c>
      <c r="O374" s="28">
        <v>32317.602556049635</v>
      </c>
      <c r="P374" s="28">
        <v>32981.539646761536</v>
      </c>
      <c r="Q374" s="28">
        <v>34343.277941136628</v>
      </c>
      <c r="R374" s="28">
        <v>35035.925267196326</v>
      </c>
      <c r="S374" s="28">
        <v>35742.323606789767</v>
      </c>
      <c r="T374" s="28">
        <v>36462.796003407748</v>
      </c>
      <c r="U374" s="28">
        <v>37197.673816894625</v>
      </c>
      <c r="V374" s="61"/>
    </row>
    <row r="375" spans="1:22" s="139" customFormat="1">
      <c r="A375" s="448"/>
      <c r="B375" s="254"/>
      <c r="C375" s="254"/>
      <c r="D375" s="61"/>
      <c r="E375" s="61"/>
      <c r="F375" s="61"/>
      <c r="G375" s="61"/>
      <c r="H375" s="61"/>
      <c r="I375" s="61"/>
      <c r="J375" s="61"/>
      <c r="K375" s="61"/>
      <c r="L375" s="61"/>
      <c r="M375" s="61"/>
      <c r="N375" s="61"/>
      <c r="O375" s="61"/>
      <c r="P375" s="61"/>
      <c r="Q375" s="61"/>
      <c r="R375" s="61"/>
      <c r="S375" s="61"/>
      <c r="T375" s="61"/>
      <c r="U375" s="61"/>
      <c r="V375" s="61"/>
    </row>
    <row r="376" spans="1:22" s="139" customFormat="1" ht="14.4" thickBot="1">
      <c r="A376" s="448"/>
      <c r="B376" s="254"/>
      <c r="C376" s="254"/>
      <c r="D376" s="61"/>
      <c r="E376" s="61"/>
      <c r="F376" s="61"/>
      <c r="G376" s="61"/>
      <c r="H376" s="61"/>
      <c r="I376" s="61"/>
      <c r="J376" s="61"/>
      <c r="K376" s="61"/>
      <c r="L376" s="61"/>
      <c r="M376" s="61"/>
      <c r="N376" s="61"/>
      <c r="O376" s="61"/>
      <c r="P376" s="61"/>
      <c r="Q376" s="61"/>
      <c r="R376" s="61"/>
      <c r="S376" s="61"/>
      <c r="T376" s="61"/>
      <c r="U376" s="61"/>
      <c r="V376" s="61"/>
    </row>
    <row r="377" spans="1:22" s="139" customFormat="1" ht="14.4" thickBot="1">
      <c r="A377" s="183" t="s">
        <v>1565</v>
      </c>
      <c r="B377" s="491">
        <v>0</v>
      </c>
      <c r="C377" s="254"/>
      <c r="D377" s="28"/>
      <c r="E377" s="28"/>
      <c r="F377" s="28"/>
      <c r="G377" s="28"/>
      <c r="H377" s="28"/>
      <c r="I377" s="28"/>
      <c r="J377" s="28"/>
      <c r="K377" s="28"/>
      <c r="L377" s="28"/>
      <c r="M377" s="28"/>
      <c r="N377" s="28"/>
      <c r="O377" s="28"/>
      <c r="P377" s="28"/>
      <c r="Q377" s="28"/>
      <c r="R377" s="28"/>
      <c r="S377" s="28"/>
      <c r="T377" s="28"/>
      <c r="U377" s="28"/>
      <c r="V377" s="61"/>
    </row>
    <row r="378" spans="1:22" s="139" customFormat="1">
      <c r="A378" s="572"/>
      <c r="B378" s="254"/>
      <c r="C378" s="254"/>
      <c r="D378" s="28"/>
      <c r="E378" s="28"/>
      <c r="F378" s="28"/>
      <c r="G378" s="28"/>
      <c r="H378" s="28"/>
      <c r="I378" s="28"/>
      <c r="J378" s="28"/>
      <c r="K378" s="28"/>
      <c r="L378" s="28"/>
      <c r="M378" s="28"/>
      <c r="N378" s="28"/>
      <c r="O378" s="28"/>
      <c r="P378" s="28"/>
      <c r="Q378" s="28"/>
      <c r="R378" s="28"/>
      <c r="S378" s="28"/>
      <c r="T378" s="28"/>
      <c r="U378" s="28"/>
      <c r="V378" s="61"/>
    </row>
    <row r="379" spans="1:22" s="139" customFormat="1">
      <c r="A379" s="25" t="s">
        <v>137</v>
      </c>
      <c r="B379" s="254" t="s">
        <v>105</v>
      </c>
      <c r="C379" s="254" t="s">
        <v>106</v>
      </c>
      <c r="D379" s="237">
        <v>-0.1</v>
      </c>
      <c r="E379" s="237">
        <v>-0.1</v>
      </c>
      <c r="F379" s="237">
        <v>-0.1</v>
      </c>
      <c r="G379" s="237">
        <v>-0.1</v>
      </c>
      <c r="H379" s="237">
        <v>-0.1</v>
      </c>
      <c r="I379" s="237">
        <v>-0.1</v>
      </c>
      <c r="J379" s="237">
        <v>-0.1</v>
      </c>
      <c r="K379" s="237">
        <v>-0.1</v>
      </c>
      <c r="L379" s="237">
        <v>-0.1</v>
      </c>
      <c r="M379" s="237">
        <v>-0.1</v>
      </c>
      <c r="N379" s="237">
        <v>-0.1</v>
      </c>
      <c r="O379" s="237">
        <v>-0.1</v>
      </c>
      <c r="P379" s="237">
        <v>-0.1</v>
      </c>
      <c r="Q379" s="237">
        <v>-0.1</v>
      </c>
      <c r="R379" s="237">
        <v>0</v>
      </c>
      <c r="S379" s="237">
        <v>0</v>
      </c>
      <c r="T379" s="237">
        <v>0</v>
      </c>
      <c r="U379" s="237">
        <v>0</v>
      </c>
      <c r="V379" s="61"/>
    </row>
    <row r="380" spans="1:22" s="139" customFormat="1">
      <c r="A380" s="572" t="s">
        <v>678</v>
      </c>
      <c r="B380" s="254" t="s">
        <v>119</v>
      </c>
      <c r="C380" s="254" t="s">
        <v>763</v>
      </c>
      <c r="D380" s="28">
        <v>7032.6162807562723</v>
      </c>
      <c r="E380" s="28">
        <v>6793.3282403323756</v>
      </c>
      <c r="F380" s="28">
        <v>6853.6340091265483</v>
      </c>
      <c r="G380" s="28">
        <v>7388.8830634636224</v>
      </c>
      <c r="H380" s="28">
        <v>6533.0212713926448</v>
      </c>
      <c r="I380" s="28">
        <v>6462.0167213254435</v>
      </c>
      <c r="J380" s="28">
        <v>6619.1605383382621</v>
      </c>
      <c r="K380" s="28">
        <v>6690.3015846276176</v>
      </c>
      <c r="L380" s="28">
        <v>7236.5438709031214</v>
      </c>
      <c r="M380" s="28">
        <v>7392.8123492341201</v>
      </c>
      <c r="N380" s="28">
        <v>7551.5893449704545</v>
      </c>
      <c r="O380" s="28">
        <v>7712.9249957855909</v>
      </c>
      <c r="P380" s="28">
        <v>7876.8706102126907</v>
      </c>
      <c r="Q380" s="28">
        <v>8207.6971868418095</v>
      </c>
      <c r="R380" s="28">
        <v>0</v>
      </c>
      <c r="S380" s="28">
        <v>0</v>
      </c>
      <c r="T380" s="28">
        <v>0</v>
      </c>
      <c r="U380" s="28">
        <v>0</v>
      </c>
      <c r="V380" s="61"/>
    </row>
    <row r="381" spans="1:22" s="139" customFormat="1">
      <c r="A381" s="572" t="s">
        <v>676</v>
      </c>
      <c r="B381" s="254" t="s">
        <v>119</v>
      </c>
      <c r="C381" s="254" t="s">
        <v>763</v>
      </c>
      <c r="D381" s="28">
        <v>944.59376386748272</v>
      </c>
      <c r="E381" s="28">
        <v>921.32669206235062</v>
      </c>
      <c r="F381" s="28">
        <v>933.68616678834098</v>
      </c>
      <c r="G381" s="28">
        <v>1022.3678032887287</v>
      </c>
      <c r="H381" s="28">
        <v>1037.5033819999323</v>
      </c>
      <c r="I381" s="28">
        <v>1139.0581559302395</v>
      </c>
      <c r="J381" s="28">
        <v>1038.001664776292</v>
      </c>
      <c r="K381" s="28">
        <v>1045.7083730563941</v>
      </c>
      <c r="L381" s="28">
        <v>1073.2457425483076</v>
      </c>
      <c r="M381" s="28">
        <v>1101.3848222502284</v>
      </c>
      <c r="N381" s="28">
        <v>1130.1401567966966</v>
      </c>
      <c r="O381" s="28">
        <v>1159.526661097603</v>
      </c>
      <c r="P381" s="28">
        <v>1189.5596300217167</v>
      </c>
      <c r="Q381" s="28">
        <v>1220.2547483375481</v>
      </c>
      <c r="R381" s="28">
        <v>0</v>
      </c>
      <c r="S381" s="28">
        <v>0</v>
      </c>
      <c r="T381" s="28">
        <v>0</v>
      </c>
      <c r="U381" s="28">
        <v>0</v>
      </c>
      <c r="V381" s="61"/>
    </row>
    <row r="382" spans="1:22" s="139" customFormat="1">
      <c r="A382" s="572" t="s">
        <v>679</v>
      </c>
      <c r="B382" s="254" t="s">
        <v>119</v>
      </c>
      <c r="C382" s="254" t="s">
        <v>763</v>
      </c>
      <c r="D382" s="28">
        <v>7194.3106436684557</v>
      </c>
      <c r="E382" s="28">
        <v>7675.7866070672681</v>
      </c>
      <c r="F382" s="28">
        <v>7868.6203737228425</v>
      </c>
      <c r="G382" s="28">
        <v>7537.5854373062894</v>
      </c>
      <c r="H382" s="28">
        <v>8649.9618503590227</v>
      </c>
      <c r="I382" s="28">
        <v>9064.4049219776407</v>
      </c>
      <c r="J382" s="28">
        <v>9349.7147176103299</v>
      </c>
      <c r="K382" s="28">
        <v>9655.864940278112</v>
      </c>
      <c r="L382" s="28">
        <v>10126.311977621655</v>
      </c>
      <c r="M382" s="28">
        <v>10334.634677569842</v>
      </c>
      <c r="N382" s="28">
        <v>10547.516829495544</v>
      </c>
      <c r="O382" s="28">
        <v>10765.072746035345</v>
      </c>
      <c r="P382" s="28">
        <v>10987.419801559801</v>
      </c>
      <c r="Q382" s="28">
        <v>11506.922456678869</v>
      </c>
      <c r="R382" s="28">
        <v>0</v>
      </c>
      <c r="S382" s="28">
        <v>0</v>
      </c>
      <c r="T382" s="28">
        <v>0</v>
      </c>
      <c r="U382" s="28">
        <v>0</v>
      </c>
      <c r="V382" s="61"/>
    </row>
    <row r="383" spans="1:22" s="139" customFormat="1">
      <c r="A383" s="572" t="s">
        <v>664</v>
      </c>
      <c r="B383" s="254" t="s">
        <v>119</v>
      </c>
      <c r="C383" s="254" t="s">
        <v>763</v>
      </c>
      <c r="D383" s="28">
        <v>1763.9884715089524</v>
      </c>
      <c r="E383" s="28">
        <v>1686.0422634282595</v>
      </c>
      <c r="F383" s="28">
        <v>1668.7931123430462</v>
      </c>
      <c r="G383" s="28">
        <v>1743.2507429894149</v>
      </c>
      <c r="H383" s="28">
        <v>1751.3405654172184</v>
      </c>
      <c r="I383" s="28">
        <v>1759.5518061126213</v>
      </c>
      <c r="J383" s="28">
        <v>1767.8863110492</v>
      </c>
      <c r="K383" s="28">
        <v>1776.3459549097665</v>
      </c>
      <c r="L383" s="28">
        <v>1800.8713993828519</v>
      </c>
      <c r="M383" s="28">
        <v>1825.8569414136309</v>
      </c>
      <c r="N383" s="28">
        <v>1851.3125837444159</v>
      </c>
      <c r="O383" s="28">
        <v>1877.2485659077747</v>
      </c>
      <c r="P383" s="28">
        <v>1903.6753700832314</v>
      </c>
      <c r="Q383" s="28">
        <v>1930.6037271022535</v>
      </c>
      <c r="R383" s="28">
        <v>0</v>
      </c>
      <c r="S383" s="28">
        <v>0</v>
      </c>
      <c r="T383" s="28">
        <v>0</v>
      </c>
      <c r="U383" s="28">
        <v>0</v>
      </c>
      <c r="V383" s="61"/>
    </row>
    <row r="384" spans="1:22" s="139" customFormat="1">
      <c r="A384" s="572" t="s">
        <v>677</v>
      </c>
      <c r="B384" s="254" t="s">
        <v>119</v>
      </c>
      <c r="C384" s="254" t="s">
        <v>763</v>
      </c>
      <c r="D384" s="28">
        <v>33.915175803008246</v>
      </c>
      <c r="E384" s="28">
        <v>33.607457622551692</v>
      </c>
      <c r="F384" s="28">
        <v>33.446104945351514</v>
      </c>
      <c r="G384" s="28">
        <v>31.272108123903664</v>
      </c>
      <c r="H384" s="28">
        <v>31.189329014163924</v>
      </c>
      <c r="I384" s="28">
        <v>31.051729033219086</v>
      </c>
      <c r="J384" s="28">
        <v>30.926913259654185</v>
      </c>
      <c r="K384" s="28">
        <v>30.811695347510376</v>
      </c>
      <c r="L384" s="28">
        <v>30.681802906339495</v>
      </c>
      <c r="M384" s="28">
        <v>30.552458050950026</v>
      </c>
      <c r="N384" s="28">
        <v>30.423658472892107</v>
      </c>
      <c r="O384" s="28">
        <v>30.295401873447556</v>
      </c>
      <c r="P384" s="28">
        <v>30.167685963588909</v>
      </c>
      <c r="Q384" s="28">
        <v>30.04050846393849</v>
      </c>
      <c r="R384" s="28">
        <v>0</v>
      </c>
      <c r="S384" s="28">
        <v>0</v>
      </c>
      <c r="T384" s="28">
        <v>0</v>
      </c>
      <c r="U384" s="28">
        <v>0</v>
      </c>
      <c r="V384" s="61"/>
    </row>
    <row r="385" spans="1:22" s="139" customFormat="1">
      <c r="A385" s="448" t="s">
        <v>680</v>
      </c>
      <c r="B385" s="254" t="s">
        <v>119</v>
      </c>
      <c r="C385" s="254" t="s">
        <v>763</v>
      </c>
      <c r="D385" s="28">
        <v>16969.424335604173</v>
      </c>
      <c r="E385" s="28">
        <v>17110.091260512803</v>
      </c>
      <c r="F385" s="28">
        <v>17358.179766926132</v>
      </c>
      <c r="G385" s="28">
        <v>17723.359155171958</v>
      </c>
      <c r="H385" s="28">
        <v>18003.016398182979</v>
      </c>
      <c r="I385" s="28">
        <v>18456.083334379164</v>
      </c>
      <c r="J385" s="28">
        <v>18805.690145033735</v>
      </c>
      <c r="K385" s="28">
        <v>19199.032548219402</v>
      </c>
      <c r="L385" s="28">
        <v>20267.654793362279</v>
      </c>
      <c r="M385" s="28">
        <v>20685.241248518774</v>
      </c>
      <c r="N385" s="28">
        <v>21110.982573480003</v>
      </c>
      <c r="O385" s="28">
        <v>21545.068370699762</v>
      </c>
      <c r="P385" s="28">
        <v>21987.693097841027</v>
      </c>
      <c r="Q385" s="28">
        <v>22895.518627424419</v>
      </c>
      <c r="R385" s="28">
        <v>0</v>
      </c>
      <c r="S385" s="28">
        <v>0</v>
      </c>
      <c r="T385" s="28">
        <v>0</v>
      </c>
      <c r="U385" s="28">
        <v>0</v>
      </c>
      <c r="V385" s="61"/>
    </row>
    <row r="386" spans="1:22" s="139" customFormat="1">
      <c r="A386" s="448"/>
      <c r="B386" s="254"/>
      <c r="C386" s="254"/>
      <c r="D386" s="28"/>
      <c r="E386" s="28"/>
      <c r="F386" s="28"/>
      <c r="G386" s="28"/>
      <c r="H386" s="28"/>
      <c r="I386" s="28"/>
      <c r="J386" s="28"/>
      <c r="K386" s="28"/>
      <c r="L386" s="28"/>
      <c r="M386" s="28"/>
      <c r="N386" s="28"/>
      <c r="O386" s="28"/>
      <c r="P386" s="28"/>
      <c r="Q386" s="28"/>
      <c r="R386" s="28"/>
      <c r="S386" s="28"/>
      <c r="T386" s="28"/>
      <c r="U386" s="28"/>
      <c r="V386" s="61"/>
    </row>
    <row r="387" spans="1:22" s="139" customFormat="1">
      <c r="A387" s="448"/>
      <c r="B387" s="254"/>
      <c r="C387" s="254"/>
      <c r="D387" s="28"/>
      <c r="E387" s="28"/>
      <c r="F387" s="2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28"/>
      <c r="U387" s="28"/>
      <c r="V387" s="61"/>
    </row>
    <row r="388" spans="1:22" s="139" customFormat="1">
      <c r="A388" s="448" t="s">
        <v>136</v>
      </c>
      <c r="B388" s="253"/>
      <c r="C388" s="253"/>
      <c r="D388" s="28"/>
      <c r="E388" s="28"/>
      <c r="F388" s="28"/>
      <c r="G388" s="28"/>
      <c r="H388" s="28"/>
      <c r="I388" s="28"/>
      <c r="J388" s="28"/>
      <c r="K388" s="28"/>
      <c r="L388" s="28"/>
      <c r="M388" s="28"/>
      <c r="N388" s="28"/>
      <c r="O388" s="28"/>
      <c r="P388" s="28"/>
      <c r="Q388" s="28"/>
      <c r="R388" s="28"/>
      <c r="S388" s="28"/>
      <c r="T388" s="28"/>
      <c r="U388" s="28"/>
      <c r="V388" s="61"/>
    </row>
    <row r="389" spans="1:22" s="139" customFormat="1">
      <c r="A389" s="572" t="s">
        <v>678</v>
      </c>
      <c r="B389" s="254" t="s">
        <v>119</v>
      </c>
      <c r="C389" s="254" t="s">
        <v>763</v>
      </c>
      <c r="D389" s="28">
        <v>0</v>
      </c>
      <c r="E389" s="28">
        <v>0</v>
      </c>
      <c r="F389" s="28">
        <v>0</v>
      </c>
      <c r="G389" s="28">
        <v>0</v>
      </c>
      <c r="H389" s="28">
        <v>0</v>
      </c>
      <c r="I389" s="28">
        <v>0</v>
      </c>
      <c r="J389" s="28">
        <v>0</v>
      </c>
      <c r="K389" s="28">
        <v>0</v>
      </c>
      <c r="L389" s="28">
        <v>0</v>
      </c>
      <c r="M389" s="28">
        <v>0</v>
      </c>
      <c r="N389" s="28">
        <v>0</v>
      </c>
      <c r="O389" s="28">
        <v>0</v>
      </c>
      <c r="P389" s="28">
        <v>0</v>
      </c>
      <c r="Q389" s="28">
        <v>0</v>
      </c>
      <c r="R389" s="28">
        <v>0</v>
      </c>
      <c r="S389" s="28">
        <v>0</v>
      </c>
      <c r="T389" s="28">
        <v>0</v>
      </c>
      <c r="U389" s="28">
        <v>0</v>
      </c>
      <c r="V389" s="61"/>
    </row>
    <row r="390" spans="1:22" s="139" customFormat="1">
      <c r="A390" s="572" t="s">
        <v>676</v>
      </c>
      <c r="B390" s="254" t="s">
        <v>119</v>
      </c>
      <c r="C390" s="254" t="s">
        <v>763</v>
      </c>
      <c r="D390" s="28">
        <v>0</v>
      </c>
      <c r="E390" s="28">
        <v>0</v>
      </c>
      <c r="F390" s="28">
        <v>0</v>
      </c>
      <c r="G390" s="28">
        <v>0</v>
      </c>
      <c r="H390" s="28">
        <v>0</v>
      </c>
      <c r="I390" s="28">
        <v>0</v>
      </c>
      <c r="J390" s="28">
        <v>0</v>
      </c>
      <c r="K390" s="28">
        <v>0</v>
      </c>
      <c r="L390" s="28">
        <v>0</v>
      </c>
      <c r="M390" s="28">
        <v>0</v>
      </c>
      <c r="N390" s="28">
        <v>0</v>
      </c>
      <c r="O390" s="28">
        <v>0</v>
      </c>
      <c r="P390" s="28">
        <v>0</v>
      </c>
      <c r="Q390" s="28">
        <v>0</v>
      </c>
      <c r="R390" s="28">
        <v>0</v>
      </c>
      <c r="S390" s="28">
        <v>0</v>
      </c>
      <c r="T390" s="28">
        <v>0</v>
      </c>
      <c r="U390" s="28">
        <v>0</v>
      </c>
      <c r="V390" s="61"/>
    </row>
    <row r="391" spans="1:22" s="139" customFormat="1">
      <c r="A391" s="572" t="s">
        <v>679</v>
      </c>
      <c r="B391" s="254" t="s">
        <v>119</v>
      </c>
      <c r="C391" s="254" t="s">
        <v>763</v>
      </c>
      <c r="D391" s="28">
        <v>0</v>
      </c>
      <c r="E391" s="28">
        <v>0</v>
      </c>
      <c r="F391" s="28">
        <v>0</v>
      </c>
      <c r="G391" s="28">
        <v>0</v>
      </c>
      <c r="H391" s="28">
        <v>0</v>
      </c>
      <c r="I391" s="28">
        <v>0</v>
      </c>
      <c r="J391" s="28">
        <v>0</v>
      </c>
      <c r="K391" s="28">
        <v>0</v>
      </c>
      <c r="L391" s="28">
        <v>0</v>
      </c>
      <c r="M391" s="28">
        <v>0</v>
      </c>
      <c r="N391" s="28">
        <v>0</v>
      </c>
      <c r="O391" s="28">
        <v>0</v>
      </c>
      <c r="P391" s="28">
        <v>0</v>
      </c>
      <c r="Q391" s="28">
        <v>0</v>
      </c>
      <c r="R391" s="28">
        <v>0</v>
      </c>
      <c r="S391" s="28">
        <v>0</v>
      </c>
      <c r="T391" s="28">
        <v>0</v>
      </c>
      <c r="U391" s="28">
        <v>0</v>
      </c>
      <c r="V391" s="61"/>
    </row>
    <row r="392" spans="1:22" s="139" customFormat="1">
      <c r="A392" s="572" t="s">
        <v>664</v>
      </c>
      <c r="B392" s="254" t="s">
        <v>119</v>
      </c>
      <c r="C392" s="254" t="s">
        <v>763</v>
      </c>
      <c r="D392" s="28">
        <v>0</v>
      </c>
      <c r="E392" s="28">
        <v>0</v>
      </c>
      <c r="F392" s="28">
        <v>0</v>
      </c>
      <c r="G392" s="28">
        <v>0</v>
      </c>
      <c r="H392" s="28">
        <v>0</v>
      </c>
      <c r="I392" s="28">
        <v>0</v>
      </c>
      <c r="J392" s="28">
        <v>0</v>
      </c>
      <c r="K392" s="28">
        <v>0</v>
      </c>
      <c r="L392" s="28">
        <v>0</v>
      </c>
      <c r="M392" s="28">
        <v>0</v>
      </c>
      <c r="N392" s="28">
        <v>0</v>
      </c>
      <c r="O392" s="28">
        <v>0</v>
      </c>
      <c r="P392" s="28">
        <v>0</v>
      </c>
      <c r="Q392" s="28">
        <v>0</v>
      </c>
      <c r="R392" s="28">
        <v>0</v>
      </c>
      <c r="S392" s="28">
        <v>0</v>
      </c>
      <c r="T392" s="28">
        <v>0</v>
      </c>
      <c r="U392" s="28">
        <v>0</v>
      </c>
      <c r="V392" s="61"/>
    </row>
    <row r="393" spans="1:22" s="139" customFormat="1">
      <c r="A393" s="572" t="s">
        <v>677</v>
      </c>
      <c r="B393" s="254" t="s">
        <v>119</v>
      </c>
      <c r="C393" s="254" t="s">
        <v>763</v>
      </c>
      <c r="D393" s="28">
        <v>0</v>
      </c>
      <c r="E393" s="28">
        <v>0</v>
      </c>
      <c r="F393" s="28">
        <v>0</v>
      </c>
      <c r="G393" s="28">
        <v>0</v>
      </c>
      <c r="H393" s="28">
        <v>0</v>
      </c>
      <c r="I393" s="28">
        <v>0</v>
      </c>
      <c r="J393" s="28">
        <v>0</v>
      </c>
      <c r="K393" s="28">
        <v>0</v>
      </c>
      <c r="L393" s="28">
        <v>0</v>
      </c>
      <c r="M393" s="28">
        <v>0</v>
      </c>
      <c r="N393" s="28">
        <v>0</v>
      </c>
      <c r="O393" s="28">
        <v>0</v>
      </c>
      <c r="P393" s="28">
        <v>0</v>
      </c>
      <c r="Q393" s="28">
        <v>0</v>
      </c>
      <c r="R393" s="28">
        <v>0</v>
      </c>
      <c r="S393" s="28">
        <v>0</v>
      </c>
      <c r="T393" s="28">
        <v>0</v>
      </c>
      <c r="U393" s="28">
        <v>0</v>
      </c>
      <c r="V393" s="61"/>
    </row>
    <row r="394" spans="1:22" s="139" customFormat="1">
      <c r="A394" s="448" t="s">
        <v>680</v>
      </c>
      <c r="B394" s="254" t="s">
        <v>119</v>
      </c>
      <c r="C394" s="254" t="s">
        <v>763</v>
      </c>
      <c r="D394" s="28">
        <v>0</v>
      </c>
      <c r="E394" s="28">
        <v>0</v>
      </c>
      <c r="F394" s="28">
        <v>0</v>
      </c>
      <c r="G394" s="28">
        <v>0</v>
      </c>
      <c r="H394" s="28">
        <v>0</v>
      </c>
      <c r="I394" s="28">
        <v>0</v>
      </c>
      <c r="J394" s="28">
        <v>0</v>
      </c>
      <c r="K394" s="28">
        <v>0</v>
      </c>
      <c r="L394" s="28">
        <v>0</v>
      </c>
      <c r="M394" s="28">
        <v>0</v>
      </c>
      <c r="N394" s="28">
        <v>0</v>
      </c>
      <c r="O394" s="28">
        <v>0</v>
      </c>
      <c r="P394" s="28">
        <v>0</v>
      </c>
      <c r="Q394" s="28">
        <v>0</v>
      </c>
      <c r="R394" s="28">
        <v>0</v>
      </c>
      <c r="S394" s="28">
        <v>0</v>
      </c>
      <c r="T394" s="28">
        <v>0</v>
      </c>
      <c r="U394" s="28">
        <v>0</v>
      </c>
      <c r="V394" s="61"/>
    </row>
    <row r="395" spans="1:22" ht="14.4" thickBot="1"/>
    <row r="396" spans="1:22" s="139" customFormat="1" ht="14.4" thickBot="1">
      <c r="A396" s="183" t="s">
        <v>1566</v>
      </c>
      <c r="B396" s="491">
        <v>0</v>
      </c>
      <c r="C396" s="254"/>
      <c r="D396" s="61"/>
      <c r="E396" s="61"/>
      <c r="F396" s="61"/>
      <c r="G396" s="61"/>
      <c r="H396" s="61"/>
      <c r="I396" s="61"/>
      <c r="J396" s="61"/>
      <c r="K396" s="61"/>
      <c r="L396" s="61"/>
      <c r="M396" s="61"/>
      <c r="N396" s="61"/>
      <c r="O396" s="61"/>
      <c r="P396" s="61"/>
      <c r="Q396" s="61"/>
      <c r="R396" s="61"/>
      <c r="S396" s="61"/>
      <c r="T396" s="61"/>
      <c r="U396" s="61"/>
      <c r="V396" s="61"/>
    </row>
    <row r="397" spans="1:22" s="139" customFormat="1">
      <c r="A397" s="448"/>
      <c r="B397" s="254"/>
      <c r="C397" s="254"/>
      <c r="D397" s="61"/>
      <c r="E397" s="61"/>
      <c r="F397" s="61"/>
      <c r="G397" s="61"/>
      <c r="H397" s="61"/>
      <c r="I397" s="61"/>
      <c r="J397" s="61"/>
      <c r="K397" s="61"/>
      <c r="L397" s="61"/>
      <c r="M397" s="61"/>
      <c r="N397" s="61"/>
      <c r="O397" s="61"/>
      <c r="P397" s="61"/>
      <c r="Q397" s="61"/>
      <c r="R397" s="61"/>
      <c r="S397" s="61"/>
      <c r="T397" s="61"/>
      <c r="U397" s="61"/>
      <c r="V397" s="61"/>
    </row>
    <row r="398" spans="1:22" s="139" customFormat="1">
      <c r="A398" s="448" t="s">
        <v>1560</v>
      </c>
      <c r="B398" s="254" t="s">
        <v>119</v>
      </c>
      <c r="C398" s="254" t="s">
        <v>763</v>
      </c>
      <c r="D398" s="61">
        <v>-11131</v>
      </c>
      <c r="E398" s="61">
        <v>-11695</v>
      </c>
      <c r="F398" s="61">
        <v>-12309</v>
      </c>
      <c r="G398" s="61">
        <v>-11060.595776225116</v>
      </c>
      <c r="H398" s="61">
        <v>-11281.810991394621</v>
      </c>
      <c r="I398" s="61">
        <v>-11487.607166640486</v>
      </c>
      <c r="J398" s="61">
        <v>-11701.204589191528</v>
      </c>
      <c r="K398" s="61">
        <v>-11918.987263920913</v>
      </c>
      <c r="L398" s="61">
        <v>-12153.390589332239</v>
      </c>
      <c r="M398" s="61">
        <v>-12389.751266607542</v>
      </c>
      <c r="N398" s="61">
        <v>-12624.397429572404</v>
      </c>
      <c r="O398" s="61">
        <v>-12861.51195442752</v>
      </c>
      <c r="P398" s="61">
        <v>-13103.013037477316</v>
      </c>
      <c r="Q398" s="61">
        <v>-13349.048795246606</v>
      </c>
      <c r="R398" s="61">
        <v>-13599.704375489398</v>
      </c>
      <c r="S398" s="61">
        <v>-13855.066524782205</v>
      </c>
      <c r="T398" s="61">
        <v>-14115.2236185452</v>
      </c>
      <c r="U398" s="61">
        <v>-14380.26569162707</v>
      </c>
      <c r="V398" s="61"/>
    </row>
    <row r="399" spans="1:22" s="139" customFormat="1">
      <c r="A399" s="25" t="s">
        <v>137</v>
      </c>
      <c r="B399" s="254" t="s">
        <v>105</v>
      </c>
      <c r="C399" s="254" t="s">
        <v>106</v>
      </c>
      <c r="D399" s="237">
        <v>0</v>
      </c>
      <c r="E399" s="237">
        <v>0</v>
      </c>
      <c r="F399" s="237">
        <v>0</v>
      </c>
      <c r="G399" s="237">
        <v>-0.2</v>
      </c>
      <c r="H399" s="237">
        <v>-0.2</v>
      </c>
      <c r="I399" s="237">
        <v>-0.2</v>
      </c>
      <c r="J399" s="237">
        <v>-0.2</v>
      </c>
      <c r="K399" s="237">
        <v>-0.2</v>
      </c>
      <c r="L399" s="237">
        <v>-0.2</v>
      </c>
      <c r="M399" s="237">
        <v>-0.2</v>
      </c>
      <c r="N399" s="237">
        <v>-0.2</v>
      </c>
      <c r="O399" s="237">
        <v>-0.2</v>
      </c>
      <c r="P399" s="237">
        <v>-0.2</v>
      </c>
      <c r="Q399" s="237">
        <v>-0.2</v>
      </c>
      <c r="R399" s="237">
        <v>-0.2</v>
      </c>
      <c r="S399" s="237">
        <v>-0.2</v>
      </c>
      <c r="T399" s="237">
        <v>-0.2</v>
      </c>
      <c r="U399" s="237">
        <v>-0.2</v>
      </c>
      <c r="V399" s="61"/>
    </row>
    <row r="400" spans="1:22" s="139" customFormat="1">
      <c r="A400" s="572" t="s">
        <v>678</v>
      </c>
      <c r="B400" s="254" t="s">
        <v>119</v>
      </c>
      <c r="C400" s="254" t="s">
        <v>763</v>
      </c>
      <c r="D400" s="28">
        <v>0</v>
      </c>
      <c r="E400" s="28">
        <v>0</v>
      </c>
      <c r="F400" s="28">
        <v>0</v>
      </c>
      <c r="G400" s="28">
        <v>922.23430205575073</v>
      </c>
      <c r="H400" s="28">
        <v>818.79957843121531</v>
      </c>
      <c r="I400" s="28">
        <v>804.42971841778285</v>
      </c>
      <c r="J400" s="28">
        <v>823.70975029866622</v>
      </c>
      <c r="K400" s="28">
        <v>830.68372511678513</v>
      </c>
      <c r="L400" s="28">
        <v>867.87095079917503</v>
      </c>
      <c r="M400" s="28">
        <v>885.6082949893007</v>
      </c>
      <c r="N400" s="28">
        <v>903.17222122661394</v>
      </c>
      <c r="O400" s="28">
        <v>920.85924565276594</v>
      </c>
      <c r="P400" s="28">
        <v>938.80461075084827</v>
      </c>
      <c r="Q400" s="28">
        <v>957.08642400021392</v>
      </c>
      <c r="R400" s="28">
        <v>975.49884784900405</v>
      </c>
      <c r="S400" s="28">
        <v>994.18761447228212</v>
      </c>
      <c r="T400" s="28">
        <v>1013.1568838630801</v>
      </c>
      <c r="U400" s="28">
        <v>1032.4108671828053</v>
      </c>
      <c r="V400" s="61"/>
    </row>
    <row r="401" spans="1:22" s="139" customFormat="1">
      <c r="A401" s="572" t="s">
        <v>676</v>
      </c>
      <c r="B401" s="254" t="s">
        <v>119</v>
      </c>
      <c r="C401" s="254" t="s">
        <v>763</v>
      </c>
      <c r="D401" s="28">
        <v>0</v>
      </c>
      <c r="E401" s="28">
        <v>0</v>
      </c>
      <c r="F401" s="28">
        <v>0</v>
      </c>
      <c r="G401" s="28">
        <v>127.60557304966662</v>
      </c>
      <c r="H401" s="28">
        <v>130.0328433832598</v>
      </c>
      <c r="I401" s="28">
        <v>141.79663581070059</v>
      </c>
      <c r="J401" s="28">
        <v>129.17228508815256</v>
      </c>
      <c r="K401" s="28">
        <v>129.83763373421192</v>
      </c>
      <c r="L401" s="28">
        <v>128.71321167162671</v>
      </c>
      <c r="M401" s="28">
        <v>131.93835965025784</v>
      </c>
      <c r="N401" s="28">
        <v>135.16508235333072</v>
      </c>
      <c r="O401" s="28">
        <v>138.43786203496634</v>
      </c>
      <c r="P401" s="28">
        <v>141.77763234799488</v>
      </c>
      <c r="Q401" s="28">
        <v>142.29195191654605</v>
      </c>
      <c r="R401" s="28">
        <v>145.75129982210254</v>
      </c>
      <c r="S401" s="28">
        <v>149.28265054988199</v>
      </c>
      <c r="T401" s="28">
        <v>152.88749566824265</v>
      </c>
      <c r="U401" s="28">
        <v>156.56735296164106</v>
      </c>
      <c r="V401" s="61"/>
    </row>
    <row r="402" spans="1:22" s="139" customFormat="1">
      <c r="A402" s="572" t="s">
        <v>679</v>
      </c>
      <c r="B402" s="254" t="s">
        <v>119</v>
      </c>
      <c r="C402" s="254" t="s">
        <v>763</v>
      </c>
      <c r="D402" s="28">
        <v>0</v>
      </c>
      <c r="E402" s="28">
        <v>0</v>
      </c>
      <c r="F402" s="28">
        <v>0</v>
      </c>
      <c r="G402" s="28">
        <v>940.79440495316192</v>
      </c>
      <c r="H402" s="28">
        <v>1084.1209330717923</v>
      </c>
      <c r="I402" s="28">
        <v>1128.3902554674326</v>
      </c>
      <c r="J402" s="28">
        <v>1163.5087456784991</v>
      </c>
      <c r="K402" s="28">
        <v>1198.8951105350259</v>
      </c>
      <c r="L402" s="28">
        <v>1214.4377427799377</v>
      </c>
      <c r="M402" s="28">
        <v>1238.0184649334569</v>
      </c>
      <c r="N402" s="28">
        <v>1261.4859956156495</v>
      </c>
      <c r="O402" s="28">
        <v>1285.2603615007106</v>
      </c>
      <c r="P402" s="28">
        <v>1309.5353320372728</v>
      </c>
      <c r="Q402" s="28">
        <v>1341.8037988738481</v>
      </c>
      <c r="R402" s="28">
        <v>1367.1942200736669</v>
      </c>
      <c r="S402" s="28">
        <v>1393.1234533792901</v>
      </c>
      <c r="T402" s="28">
        <v>1419.6027180424501</v>
      </c>
      <c r="U402" s="28">
        <v>1446.6434707974283</v>
      </c>
      <c r="V402" s="61"/>
    </row>
    <row r="403" spans="1:22" s="139" customFormat="1">
      <c r="A403" s="572" t="s">
        <v>664</v>
      </c>
      <c r="B403" s="254" t="s">
        <v>119</v>
      </c>
      <c r="C403" s="254" t="s">
        <v>763</v>
      </c>
      <c r="D403" s="28">
        <v>0</v>
      </c>
      <c r="E403" s="28">
        <v>0</v>
      </c>
      <c r="F403" s="28">
        <v>0</v>
      </c>
      <c r="G403" s="28">
        <v>217.58168568381581</v>
      </c>
      <c r="H403" s="28">
        <v>219.49980829427477</v>
      </c>
      <c r="I403" s="28">
        <v>219.03932239320369</v>
      </c>
      <c r="J403" s="28">
        <v>220.00149163874963</v>
      </c>
      <c r="K403" s="28">
        <v>220.55533016793123</v>
      </c>
      <c r="L403" s="28">
        <v>215.97657687583168</v>
      </c>
      <c r="M403" s="28">
        <v>218.72515849089856</v>
      </c>
      <c r="N403" s="28">
        <v>221.41750856180428</v>
      </c>
      <c r="O403" s="28">
        <v>224.12790209280351</v>
      </c>
      <c r="P403" s="28">
        <v>226.88949752326928</v>
      </c>
      <c r="Q403" s="28">
        <v>225.12460867781689</v>
      </c>
      <c r="R403" s="28">
        <v>228.01305647019629</v>
      </c>
      <c r="S403" s="28">
        <v>230.95553036396163</v>
      </c>
      <c r="T403" s="28">
        <v>233.95284074103884</v>
      </c>
      <c r="U403" s="28">
        <v>237.00581476638638</v>
      </c>
      <c r="V403" s="61"/>
    </row>
    <row r="404" spans="1:22" s="139" customFormat="1">
      <c r="A404" s="572" t="s">
        <v>677</v>
      </c>
      <c r="B404" s="254" t="s">
        <v>119</v>
      </c>
      <c r="C404" s="254" t="s">
        <v>763</v>
      </c>
      <c r="D404" s="28">
        <v>0</v>
      </c>
      <c r="E404" s="28">
        <v>0</v>
      </c>
      <c r="F404" s="28">
        <v>0</v>
      </c>
      <c r="G404" s="28">
        <v>3.9031895026284373</v>
      </c>
      <c r="H404" s="28">
        <v>3.9090350983819762</v>
      </c>
      <c r="I404" s="28">
        <v>3.8655012389776391</v>
      </c>
      <c r="J404" s="28">
        <v>3.8486451342383816</v>
      </c>
      <c r="K404" s="28">
        <v>3.8256532302284909</v>
      </c>
      <c r="L404" s="28">
        <v>3.6796357398762778</v>
      </c>
      <c r="M404" s="28">
        <v>3.6599752575942346</v>
      </c>
      <c r="N404" s="28">
        <v>3.6386781570826221</v>
      </c>
      <c r="O404" s="28">
        <v>3.6170196042582945</v>
      </c>
      <c r="P404" s="28">
        <v>3.5955348360782806</v>
      </c>
      <c r="Q404" s="28">
        <v>3.5029755808964143</v>
      </c>
      <c r="R404" s="28">
        <v>3.4834508829102444</v>
      </c>
      <c r="S404" s="28">
        <v>3.464056191025159</v>
      </c>
      <c r="T404" s="28">
        <v>3.4447853942288953</v>
      </c>
      <c r="U404" s="28">
        <v>3.4256326171532598</v>
      </c>
      <c r="V404" s="61"/>
    </row>
    <row r="405" spans="1:22" s="139" customFormat="1">
      <c r="A405" s="25" t="s">
        <v>680</v>
      </c>
      <c r="B405" s="254" t="s">
        <v>119</v>
      </c>
      <c r="C405" s="254" t="s">
        <v>763</v>
      </c>
      <c r="D405" s="28">
        <v>0</v>
      </c>
      <c r="E405" s="28">
        <v>0</v>
      </c>
      <c r="F405" s="28">
        <v>0</v>
      </c>
      <c r="G405" s="28">
        <v>2212.1191552450232</v>
      </c>
      <c r="H405" s="28">
        <v>2256.3621982789241</v>
      </c>
      <c r="I405" s="28">
        <v>2297.5214333280974</v>
      </c>
      <c r="J405" s="28">
        <v>2340.2409178383054</v>
      </c>
      <c r="K405" s="28">
        <v>2383.797452784183</v>
      </c>
      <c r="L405" s="28">
        <v>2430.6781178664478</v>
      </c>
      <c r="M405" s="28">
        <v>2477.9502533215086</v>
      </c>
      <c r="N405" s="28">
        <v>2524.8794859144809</v>
      </c>
      <c r="O405" s="28">
        <v>2572.3023908855043</v>
      </c>
      <c r="P405" s="28">
        <v>2620.6026074954634</v>
      </c>
      <c r="Q405" s="28">
        <v>2669.8097590493217</v>
      </c>
      <c r="R405" s="28">
        <v>2719.9408750978801</v>
      </c>
      <c r="S405" s="28">
        <v>2771.0133049564411</v>
      </c>
      <c r="T405" s="28">
        <v>2823.0447237090402</v>
      </c>
      <c r="U405" s="28">
        <v>2876.0531383254142</v>
      </c>
      <c r="V405" s="61"/>
    </row>
    <row r="406" spans="1:22" s="139" customFormat="1">
      <c r="A406" s="448"/>
      <c r="B406" s="254"/>
      <c r="C406" s="254"/>
      <c r="D406" s="61"/>
      <c r="E406" s="61"/>
      <c r="F406" s="61"/>
      <c r="G406" s="61"/>
      <c r="H406" s="61"/>
      <c r="I406" s="61"/>
      <c r="J406" s="61"/>
      <c r="K406" s="61"/>
      <c r="L406" s="61"/>
      <c r="M406" s="61"/>
      <c r="N406" s="61"/>
      <c r="O406" s="61"/>
      <c r="P406" s="61"/>
      <c r="Q406" s="61"/>
      <c r="R406" s="61"/>
      <c r="S406" s="61"/>
      <c r="T406" s="61"/>
      <c r="U406" s="61"/>
      <c r="V406" s="61"/>
    </row>
    <row r="407" spans="1:22" s="139" customFormat="1">
      <c r="A407" s="448"/>
      <c r="B407" s="254"/>
      <c r="C407" s="254"/>
      <c r="D407" s="61"/>
      <c r="E407" s="61"/>
      <c r="F407" s="61"/>
      <c r="G407" s="61"/>
      <c r="H407" s="61"/>
      <c r="I407" s="61"/>
      <c r="J407" s="61"/>
      <c r="K407" s="61"/>
      <c r="L407" s="61"/>
      <c r="M407" s="61"/>
      <c r="N407" s="61"/>
      <c r="O407" s="61"/>
      <c r="P407" s="61"/>
      <c r="Q407" s="61"/>
      <c r="R407" s="61"/>
      <c r="S407" s="61"/>
      <c r="T407" s="61"/>
      <c r="U407" s="61"/>
      <c r="V407" s="61"/>
    </row>
    <row r="408" spans="1:22" s="139" customFormat="1">
      <c r="A408" s="448" t="s">
        <v>136</v>
      </c>
      <c r="B408" s="253"/>
      <c r="C408" s="253"/>
      <c r="D408" s="61"/>
      <c r="E408" s="61"/>
      <c r="F408" s="61"/>
      <c r="G408" s="61"/>
      <c r="H408" s="61"/>
      <c r="I408" s="61"/>
      <c r="J408" s="61"/>
      <c r="K408" s="61"/>
      <c r="L408" s="61"/>
      <c r="M408" s="61"/>
      <c r="N408" s="61"/>
      <c r="O408" s="61"/>
      <c r="P408" s="61"/>
      <c r="Q408" s="61"/>
      <c r="R408" s="61"/>
      <c r="S408" s="61"/>
      <c r="T408" s="61"/>
      <c r="U408" s="61"/>
      <c r="V408" s="61"/>
    </row>
    <row r="409" spans="1:22" s="139" customFormat="1">
      <c r="A409" s="572" t="s">
        <v>678</v>
      </c>
      <c r="B409" s="254" t="s">
        <v>119</v>
      </c>
      <c r="C409" s="254" t="s">
        <v>763</v>
      </c>
      <c r="D409" s="61">
        <v>0</v>
      </c>
      <c r="E409" s="61">
        <v>0</v>
      </c>
      <c r="F409" s="61">
        <v>0</v>
      </c>
      <c r="G409" s="61">
        <v>0</v>
      </c>
      <c r="H409" s="61">
        <v>0</v>
      </c>
      <c r="I409" s="61">
        <v>0</v>
      </c>
      <c r="J409" s="61">
        <v>0</v>
      </c>
      <c r="K409" s="61">
        <v>0</v>
      </c>
      <c r="L409" s="61">
        <v>0</v>
      </c>
      <c r="M409" s="61">
        <v>0</v>
      </c>
      <c r="N409" s="61">
        <v>0</v>
      </c>
      <c r="O409" s="61">
        <v>0</v>
      </c>
      <c r="P409" s="61">
        <v>0</v>
      </c>
      <c r="Q409" s="61">
        <v>0</v>
      </c>
      <c r="R409" s="61">
        <v>0</v>
      </c>
      <c r="S409" s="61">
        <v>0</v>
      </c>
      <c r="T409" s="61">
        <v>0</v>
      </c>
      <c r="U409" s="61">
        <v>0</v>
      </c>
      <c r="V409" s="61"/>
    </row>
    <row r="410" spans="1:22" s="139" customFormat="1">
      <c r="A410" s="572" t="s">
        <v>676</v>
      </c>
      <c r="B410" s="254" t="s">
        <v>119</v>
      </c>
      <c r="C410" s="254" t="s">
        <v>763</v>
      </c>
      <c r="D410" s="61">
        <v>0</v>
      </c>
      <c r="E410" s="61">
        <v>0</v>
      </c>
      <c r="F410" s="61">
        <v>0</v>
      </c>
      <c r="G410" s="61">
        <v>0</v>
      </c>
      <c r="H410" s="61">
        <v>0</v>
      </c>
      <c r="I410" s="61">
        <v>0</v>
      </c>
      <c r="J410" s="61">
        <v>0</v>
      </c>
      <c r="K410" s="61">
        <v>0</v>
      </c>
      <c r="L410" s="61">
        <v>0</v>
      </c>
      <c r="M410" s="61">
        <v>0</v>
      </c>
      <c r="N410" s="61">
        <v>0</v>
      </c>
      <c r="O410" s="61">
        <v>0</v>
      </c>
      <c r="P410" s="61">
        <v>0</v>
      </c>
      <c r="Q410" s="61">
        <v>0</v>
      </c>
      <c r="R410" s="61">
        <v>0</v>
      </c>
      <c r="S410" s="61">
        <v>0</v>
      </c>
      <c r="T410" s="61">
        <v>0</v>
      </c>
      <c r="U410" s="61">
        <v>0</v>
      </c>
      <c r="V410" s="61"/>
    </row>
    <row r="411" spans="1:22" s="139" customFormat="1">
      <c r="A411" s="572" t="s">
        <v>679</v>
      </c>
      <c r="B411" s="254" t="s">
        <v>119</v>
      </c>
      <c r="C411" s="254" t="s">
        <v>763</v>
      </c>
      <c r="D411" s="61">
        <v>0</v>
      </c>
      <c r="E411" s="61">
        <v>0</v>
      </c>
      <c r="F411" s="61">
        <v>0</v>
      </c>
      <c r="G411" s="61">
        <v>0</v>
      </c>
      <c r="H411" s="61">
        <v>0</v>
      </c>
      <c r="I411" s="61">
        <v>0</v>
      </c>
      <c r="J411" s="61">
        <v>0</v>
      </c>
      <c r="K411" s="61">
        <v>0</v>
      </c>
      <c r="L411" s="61">
        <v>0</v>
      </c>
      <c r="M411" s="61">
        <v>0</v>
      </c>
      <c r="N411" s="61">
        <v>0</v>
      </c>
      <c r="O411" s="61">
        <v>0</v>
      </c>
      <c r="P411" s="61">
        <v>0</v>
      </c>
      <c r="Q411" s="61">
        <v>0</v>
      </c>
      <c r="R411" s="61">
        <v>0</v>
      </c>
      <c r="S411" s="61">
        <v>0</v>
      </c>
      <c r="T411" s="61">
        <v>0</v>
      </c>
      <c r="U411" s="61">
        <v>0</v>
      </c>
      <c r="V411" s="61"/>
    </row>
    <row r="412" spans="1:22" s="139" customFormat="1">
      <c r="A412" s="572" t="s">
        <v>664</v>
      </c>
      <c r="B412" s="254" t="s">
        <v>119</v>
      </c>
      <c r="C412" s="254" t="s">
        <v>763</v>
      </c>
      <c r="D412" s="61">
        <v>0</v>
      </c>
      <c r="E412" s="61">
        <v>0</v>
      </c>
      <c r="F412" s="61">
        <v>0</v>
      </c>
      <c r="G412" s="61">
        <v>0</v>
      </c>
      <c r="H412" s="61">
        <v>0</v>
      </c>
      <c r="I412" s="61">
        <v>0</v>
      </c>
      <c r="J412" s="61">
        <v>0</v>
      </c>
      <c r="K412" s="61">
        <v>0</v>
      </c>
      <c r="L412" s="61">
        <v>0</v>
      </c>
      <c r="M412" s="61">
        <v>0</v>
      </c>
      <c r="N412" s="61">
        <v>0</v>
      </c>
      <c r="O412" s="61">
        <v>0</v>
      </c>
      <c r="P412" s="61">
        <v>0</v>
      </c>
      <c r="Q412" s="61">
        <v>0</v>
      </c>
      <c r="R412" s="61">
        <v>0</v>
      </c>
      <c r="S412" s="61">
        <v>0</v>
      </c>
      <c r="T412" s="61">
        <v>0</v>
      </c>
      <c r="U412" s="61">
        <v>0</v>
      </c>
      <c r="V412" s="61"/>
    </row>
    <row r="413" spans="1:22" s="139" customFormat="1">
      <c r="A413" s="572" t="s">
        <v>677</v>
      </c>
      <c r="B413" s="254" t="s">
        <v>119</v>
      </c>
      <c r="C413" s="254" t="s">
        <v>763</v>
      </c>
      <c r="D413" s="61">
        <v>0</v>
      </c>
      <c r="E413" s="61">
        <v>0</v>
      </c>
      <c r="F413" s="61">
        <v>0</v>
      </c>
      <c r="G413" s="61">
        <v>0</v>
      </c>
      <c r="H413" s="61">
        <v>0</v>
      </c>
      <c r="I413" s="61">
        <v>0</v>
      </c>
      <c r="J413" s="61">
        <v>0</v>
      </c>
      <c r="K413" s="61">
        <v>0</v>
      </c>
      <c r="L413" s="61">
        <v>0</v>
      </c>
      <c r="M413" s="61">
        <v>0</v>
      </c>
      <c r="N413" s="61">
        <v>0</v>
      </c>
      <c r="O413" s="61">
        <v>0</v>
      </c>
      <c r="P413" s="61">
        <v>0</v>
      </c>
      <c r="Q413" s="61">
        <v>0</v>
      </c>
      <c r="R413" s="61">
        <v>0</v>
      </c>
      <c r="S413" s="61">
        <v>0</v>
      </c>
      <c r="T413" s="61">
        <v>0</v>
      </c>
      <c r="U413" s="61">
        <v>0</v>
      </c>
      <c r="V413" s="61"/>
    </row>
    <row r="414" spans="1:22" s="139" customFormat="1">
      <c r="A414" s="448" t="s">
        <v>680</v>
      </c>
      <c r="B414" s="254" t="s">
        <v>119</v>
      </c>
      <c r="C414" s="254" t="s">
        <v>763</v>
      </c>
      <c r="D414" s="61">
        <v>0</v>
      </c>
      <c r="E414" s="61">
        <v>0</v>
      </c>
      <c r="F414" s="61">
        <v>0</v>
      </c>
      <c r="G414" s="61">
        <v>0</v>
      </c>
      <c r="H414" s="61">
        <v>0</v>
      </c>
      <c r="I414" s="61">
        <v>0</v>
      </c>
      <c r="J414" s="61">
        <v>0</v>
      </c>
      <c r="K414" s="61">
        <v>0</v>
      </c>
      <c r="L414" s="61">
        <v>0</v>
      </c>
      <c r="M414" s="61">
        <v>0</v>
      </c>
      <c r="N414" s="61">
        <v>0</v>
      </c>
      <c r="O414" s="61">
        <v>0</v>
      </c>
      <c r="P414" s="61">
        <v>0</v>
      </c>
      <c r="Q414" s="61">
        <v>0</v>
      </c>
      <c r="R414" s="61">
        <v>0</v>
      </c>
      <c r="S414" s="61">
        <v>0</v>
      </c>
      <c r="T414" s="61">
        <v>0</v>
      </c>
      <c r="U414" s="61">
        <v>0</v>
      </c>
      <c r="V414" s="61"/>
    </row>
    <row r="415" spans="1:22" s="139" customFormat="1">
      <c r="A415" s="448"/>
      <c r="B415" s="254"/>
      <c r="C415" s="254"/>
      <c r="D415" s="61"/>
      <c r="E415" s="61"/>
      <c r="F415" s="61"/>
      <c r="G415" s="61"/>
      <c r="H415" s="61"/>
      <c r="I415" s="61"/>
      <c r="J415" s="61"/>
      <c r="K415" s="61"/>
      <c r="L415" s="61"/>
      <c r="M415" s="61"/>
      <c r="N415" s="61"/>
      <c r="O415" s="61"/>
      <c r="P415" s="61"/>
      <c r="Q415" s="61"/>
      <c r="R415" s="61"/>
      <c r="S415" s="61"/>
      <c r="T415" s="61"/>
      <c r="U415" s="61"/>
      <c r="V415" s="61"/>
    </row>
    <row r="416" spans="1:22" s="139" customFormat="1">
      <c r="A416" s="448"/>
      <c r="B416" s="254"/>
      <c r="C416" s="254"/>
      <c r="D416" s="28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  <c r="R416" s="28"/>
      <c r="S416" s="28"/>
      <c r="T416" s="28"/>
      <c r="U416" s="28"/>
      <c r="V416" s="61"/>
    </row>
    <row r="417" spans="1:22">
      <c r="A417" s="17" t="s">
        <v>685</v>
      </c>
      <c r="B417" s="46"/>
      <c r="C417" s="46"/>
      <c r="D417" s="18"/>
      <c r="E417" s="18"/>
      <c r="F417" s="18"/>
      <c r="G417" s="18"/>
      <c r="H417" s="18"/>
      <c r="I417" s="18"/>
      <c r="J417" s="18"/>
      <c r="K417" s="18"/>
      <c r="L417" s="18"/>
      <c r="M417" s="18"/>
      <c r="N417" s="18"/>
      <c r="O417" s="18"/>
      <c r="P417" s="18"/>
      <c r="Q417" s="18"/>
      <c r="R417" s="18"/>
      <c r="S417" s="18"/>
      <c r="T417" s="18"/>
      <c r="U417" s="18"/>
      <c r="V417" s="18"/>
    </row>
    <row r="418" spans="1:22" customFormat="1" ht="14.4"/>
    <row r="419" spans="1:22" ht="14.4" thickBot="1">
      <c r="A419" s="485" t="s">
        <v>743</v>
      </c>
      <c r="B419" s="142"/>
      <c r="C419" s="142"/>
      <c r="D419" s="28"/>
      <c r="E419" s="28"/>
      <c r="F419" s="28"/>
      <c r="G419" s="28"/>
      <c r="H419" s="28"/>
      <c r="I419" s="28"/>
      <c r="J419" s="28"/>
      <c r="K419" s="28"/>
      <c r="L419" s="28"/>
      <c r="M419" s="28"/>
      <c r="N419" s="28"/>
      <c r="O419" s="28"/>
      <c r="P419" s="28"/>
      <c r="Q419" s="28"/>
      <c r="R419" s="28"/>
      <c r="S419" s="28"/>
      <c r="T419" s="28"/>
      <c r="U419" s="28"/>
      <c r="V419" s="28"/>
    </row>
    <row r="420" spans="1:22" ht="14.4" thickBot="1">
      <c r="A420" s="22" t="s">
        <v>685</v>
      </c>
      <c r="B420" s="484">
        <v>0</v>
      </c>
      <c r="C420" s="142"/>
      <c r="D420" s="28"/>
      <c r="E420" s="28"/>
      <c r="F420" s="28"/>
      <c r="G420" s="28"/>
      <c r="H420" s="28"/>
      <c r="I420" s="28"/>
      <c r="J420" s="28"/>
      <c r="K420" s="28"/>
      <c r="L420" s="28"/>
      <c r="M420" s="28"/>
      <c r="N420" s="28"/>
      <c r="O420" s="28"/>
      <c r="P420" s="28"/>
      <c r="Q420" s="28"/>
      <c r="R420" s="28"/>
      <c r="S420" s="28"/>
      <c r="T420" s="28"/>
      <c r="U420" s="28"/>
      <c r="V420" s="28"/>
    </row>
    <row r="421" spans="1:22">
      <c r="A421" s="56"/>
      <c r="B421" s="142"/>
      <c r="C421" s="142"/>
      <c r="D421" s="28"/>
      <c r="E421" s="28"/>
      <c r="F421" s="28"/>
      <c r="G421" s="28"/>
      <c r="H421" s="28"/>
      <c r="I421" s="28"/>
      <c r="J421" s="28"/>
      <c r="K421" s="28"/>
      <c r="L421" s="28"/>
      <c r="M421" s="28"/>
      <c r="N421" s="28"/>
      <c r="O421" s="28"/>
      <c r="P421" s="28"/>
      <c r="Q421" s="28"/>
      <c r="R421" s="28"/>
      <c r="S421" s="28"/>
      <c r="T421" s="28"/>
      <c r="U421" s="28"/>
      <c r="V421" s="28"/>
    </row>
    <row r="422" spans="1:22">
      <c r="A422" s="27" t="s">
        <v>138</v>
      </c>
      <c r="B422" s="30" t="s">
        <v>119</v>
      </c>
      <c r="C422" s="30" t="s">
        <v>763</v>
      </c>
      <c r="D422" s="28">
        <v>0</v>
      </c>
      <c r="E422" s="28">
        <v>0</v>
      </c>
      <c r="F422" s="28">
        <v>0</v>
      </c>
      <c r="G422" s="28">
        <v>1000</v>
      </c>
      <c r="H422" s="28">
        <v>1000</v>
      </c>
      <c r="I422" s="28">
        <v>1000</v>
      </c>
      <c r="J422" s="28">
        <v>1000</v>
      </c>
      <c r="K422" s="28">
        <v>1000</v>
      </c>
      <c r="L422" s="28">
        <v>0</v>
      </c>
      <c r="M422" s="28">
        <v>0</v>
      </c>
      <c r="N422" s="28">
        <v>0</v>
      </c>
      <c r="O422" s="28">
        <v>0</v>
      </c>
      <c r="P422" s="28">
        <v>0</v>
      </c>
      <c r="Q422" s="28">
        <v>0</v>
      </c>
      <c r="R422" s="28">
        <v>0</v>
      </c>
      <c r="S422" s="28">
        <v>0</v>
      </c>
      <c r="T422" s="28">
        <v>0</v>
      </c>
      <c r="U422" s="28">
        <v>0</v>
      </c>
      <c r="V422" s="28"/>
    </row>
    <row r="423" spans="1:22">
      <c r="A423" s="232" t="s">
        <v>678</v>
      </c>
      <c r="B423" s="30" t="s">
        <v>119</v>
      </c>
      <c r="C423" s="30" t="s">
        <v>763</v>
      </c>
      <c r="D423" s="28">
        <v>0</v>
      </c>
      <c r="E423" s="28">
        <v>0</v>
      </c>
      <c r="F423" s="28">
        <v>0</v>
      </c>
      <c r="G423" s="28">
        <v>416.90082555864865</v>
      </c>
      <c r="H423" s="28">
        <v>362.88481479425934</v>
      </c>
      <c r="I423" s="28">
        <v>350.12936408280564</v>
      </c>
      <c r="J423" s="28">
        <v>351.97647559274873</v>
      </c>
      <c r="K423" s="28">
        <v>348.47076631723843</v>
      </c>
      <c r="L423" s="28">
        <v>0</v>
      </c>
      <c r="M423" s="28">
        <v>0</v>
      </c>
      <c r="N423" s="28">
        <v>0</v>
      </c>
      <c r="O423" s="28">
        <v>0</v>
      </c>
      <c r="P423" s="28">
        <v>0</v>
      </c>
      <c r="Q423" s="28">
        <v>0</v>
      </c>
      <c r="R423" s="28">
        <v>0</v>
      </c>
      <c r="S423" s="28">
        <v>0</v>
      </c>
      <c r="T423" s="28">
        <v>0</v>
      </c>
      <c r="U423" s="28">
        <v>0</v>
      </c>
      <c r="V423" s="28"/>
    </row>
    <row r="424" spans="1:22">
      <c r="A424" s="232" t="s">
        <v>676</v>
      </c>
      <c r="B424" s="30" t="s">
        <v>119</v>
      </c>
      <c r="C424" s="30" t="s">
        <v>763</v>
      </c>
      <c r="D424" s="28">
        <v>0</v>
      </c>
      <c r="E424" s="28">
        <v>0</v>
      </c>
      <c r="F424" s="28">
        <v>0</v>
      </c>
      <c r="G424" s="28">
        <v>57.684764741134614</v>
      </c>
      <c r="H424" s="28">
        <v>57.6294193735582</v>
      </c>
      <c r="I424" s="28">
        <v>61.717220024058577</v>
      </c>
      <c r="J424" s="28">
        <v>55.196148440763849</v>
      </c>
      <c r="K424" s="28">
        <v>54.466722238739962</v>
      </c>
      <c r="L424" s="28">
        <v>0</v>
      </c>
      <c r="M424" s="28">
        <v>0</v>
      </c>
      <c r="N424" s="28">
        <v>0</v>
      </c>
      <c r="O424" s="28">
        <v>0</v>
      </c>
      <c r="P424" s="28">
        <v>0</v>
      </c>
      <c r="Q424" s="28">
        <v>0</v>
      </c>
      <c r="R424" s="28">
        <v>0</v>
      </c>
      <c r="S424" s="28">
        <v>0</v>
      </c>
      <c r="T424" s="28">
        <v>0</v>
      </c>
      <c r="U424" s="28">
        <v>0</v>
      </c>
      <c r="V424" s="28"/>
    </row>
    <row r="425" spans="1:22">
      <c r="A425" s="232" t="s">
        <v>679</v>
      </c>
      <c r="B425" s="30" t="s">
        <v>119</v>
      </c>
      <c r="C425" s="30" t="s">
        <v>763</v>
      </c>
      <c r="D425" s="28">
        <v>0</v>
      </c>
      <c r="E425" s="28">
        <v>0</v>
      </c>
      <c r="F425" s="28">
        <v>0</v>
      </c>
      <c r="G425" s="28">
        <v>425.29101686159214</v>
      </c>
      <c r="H425" s="28">
        <v>480.47291959541013</v>
      </c>
      <c r="I425" s="28">
        <v>491.13372310650942</v>
      </c>
      <c r="J425" s="28">
        <v>497.17477239618523</v>
      </c>
      <c r="K425" s="28">
        <v>502.9349742507539</v>
      </c>
      <c r="L425" s="28">
        <v>0</v>
      </c>
      <c r="M425" s="28">
        <v>0</v>
      </c>
      <c r="N425" s="28">
        <v>0</v>
      </c>
      <c r="O425" s="28">
        <v>0</v>
      </c>
      <c r="P425" s="28">
        <v>0</v>
      </c>
      <c r="Q425" s="28">
        <v>0</v>
      </c>
      <c r="R425" s="28">
        <v>0</v>
      </c>
      <c r="S425" s="28">
        <v>0</v>
      </c>
      <c r="T425" s="28">
        <v>0</v>
      </c>
      <c r="U425" s="28">
        <v>0</v>
      </c>
      <c r="V425" s="28"/>
    </row>
    <row r="426" spans="1:22">
      <c r="A426" s="232" t="s">
        <v>664</v>
      </c>
      <c r="B426" s="30" t="s">
        <v>119</v>
      </c>
      <c r="C426" s="30" t="s">
        <v>763</v>
      </c>
      <c r="D426" s="28">
        <v>0</v>
      </c>
      <c r="E426" s="28">
        <v>0</v>
      </c>
      <c r="F426" s="28">
        <v>0</v>
      </c>
      <c r="G426" s="28">
        <v>98.358935669410414</v>
      </c>
      <c r="H426" s="28">
        <v>97.280396055961972</v>
      </c>
      <c r="I426" s="28">
        <v>95.337226985478921</v>
      </c>
      <c r="J426" s="28">
        <v>94.00805274440134</v>
      </c>
      <c r="K426" s="28">
        <v>92.522680528218189</v>
      </c>
      <c r="L426" s="28">
        <v>0</v>
      </c>
      <c r="M426" s="28">
        <v>0</v>
      </c>
      <c r="N426" s="28">
        <v>0</v>
      </c>
      <c r="O426" s="28">
        <v>0</v>
      </c>
      <c r="P426" s="28">
        <v>0</v>
      </c>
      <c r="Q426" s="28">
        <v>0</v>
      </c>
      <c r="R426" s="28">
        <v>0</v>
      </c>
      <c r="S426" s="28">
        <v>0</v>
      </c>
      <c r="T426" s="28">
        <v>0</v>
      </c>
      <c r="U426" s="28">
        <v>0</v>
      </c>
      <c r="V426" s="28"/>
    </row>
    <row r="427" spans="1:22">
      <c r="A427" s="232" t="s">
        <v>677</v>
      </c>
      <c r="B427" s="30" t="s">
        <v>119</v>
      </c>
      <c r="C427" s="30" t="s">
        <v>763</v>
      </c>
      <c r="D427" s="28">
        <v>0</v>
      </c>
      <c r="E427" s="28">
        <v>0</v>
      </c>
      <c r="F427" s="28">
        <v>0</v>
      </c>
      <c r="G427" s="28">
        <v>1.7644571692143343</v>
      </c>
      <c r="H427" s="28">
        <v>1.732450180810357</v>
      </c>
      <c r="I427" s="28">
        <v>1.6824658011473821</v>
      </c>
      <c r="J427" s="28">
        <v>1.6445508259010351</v>
      </c>
      <c r="K427" s="28">
        <v>1.6048566650494052</v>
      </c>
      <c r="L427" s="28">
        <v>0</v>
      </c>
      <c r="M427" s="28">
        <v>0</v>
      </c>
      <c r="N427" s="28">
        <v>0</v>
      </c>
      <c r="O427" s="28">
        <v>0</v>
      </c>
      <c r="P427" s="28">
        <v>0</v>
      </c>
      <c r="Q427" s="28">
        <v>0</v>
      </c>
      <c r="R427" s="28">
        <v>0</v>
      </c>
      <c r="S427" s="28">
        <v>0</v>
      </c>
      <c r="T427" s="28">
        <v>0</v>
      </c>
      <c r="U427" s="28">
        <v>0</v>
      </c>
      <c r="V427" s="28"/>
    </row>
    <row r="428" spans="1:22">
      <c r="A428" s="232"/>
      <c r="B428" s="142"/>
      <c r="C428" s="142"/>
      <c r="D428" s="28"/>
      <c r="E428" s="28"/>
      <c r="F428" s="28"/>
      <c r="G428" s="28"/>
      <c r="H428" s="28"/>
      <c r="I428" s="28"/>
      <c r="J428" s="28"/>
      <c r="K428" s="28"/>
      <c r="L428" s="28"/>
      <c r="M428" s="28"/>
      <c r="N428" s="28"/>
      <c r="O428" s="28"/>
      <c r="P428" s="28"/>
      <c r="Q428" s="28"/>
      <c r="R428" s="28"/>
      <c r="S428" s="28"/>
      <c r="T428" s="28"/>
      <c r="U428" s="28"/>
      <c r="V428" s="28"/>
    </row>
    <row r="429" spans="1:22">
      <c r="A429" s="56" t="s">
        <v>136</v>
      </c>
      <c r="B429" s="142"/>
      <c r="C429" s="142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28"/>
      <c r="U429" s="28"/>
      <c r="V429" s="28"/>
    </row>
    <row r="430" spans="1:22">
      <c r="A430" s="56" t="s">
        <v>680</v>
      </c>
      <c r="B430" s="30" t="s">
        <v>119</v>
      </c>
      <c r="C430" s="30" t="s">
        <v>763</v>
      </c>
      <c r="D430" s="28">
        <v>0</v>
      </c>
      <c r="E430" s="28">
        <v>0</v>
      </c>
      <c r="F430" s="28">
        <v>0</v>
      </c>
      <c r="G430" s="28">
        <v>0</v>
      </c>
      <c r="H430" s="28">
        <v>0</v>
      </c>
      <c r="I430" s="28">
        <v>0</v>
      </c>
      <c r="J430" s="28">
        <v>0</v>
      </c>
      <c r="K430" s="28">
        <v>0</v>
      </c>
      <c r="L430" s="28">
        <v>0</v>
      </c>
      <c r="M430" s="28">
        <v>0</v>
      </c>
      <c r="N430" s="28">
        <v>0</v>
      </c>
      <c r="O430" s="28">
        <v>0</v>
      </c>
      <c r="P430" s="28">
        <v>0</v>
      </c>
      <c r="Q430" s="28">
        <v>0</v>
      </c>
      <c r="R430" s="28">
        <v>0</v>
      </c>
      <c r="S430" s="28">
        <v>0</v>
      </c>
      <c r="T430" s="28">
        <v>0</v>
      </c>
      <c r="U430" s="28">
        <v>0</v>
      </c>
      <c r="V430" s="28"/>
    </row>
    <row r="431" spans="1:22">
      <c r="A431" s="232" t="s">
        <v>678</v>
      </c>
      <c r="B431" s="30" t="s">
        <v>119</v>
      </c>
      <c r="C431" s="30" t="s">
        <v>763</v>
      </c>
      <c r="D431" s="28">
        <v>0</v>
      </c>
      <c r="E431" s="28">
        <v>0</v>
      </c>
      <c r="F431" s="28">
        <v>0</v>
      </c>
      <c r="G431" s="28">
        <v>0</v>
      </c>
      <c r="H431" s="28">
        <v>0</v>
      </c>
      <c r="I431" s="28">
        <v>0</v>
      </c>
      <c r="J431" s="28">
        <v>0</v>
      </c>
      <c r="K431" s="28">
        <v>0</v>
      </c>
      <c r="L431" s="28">
        <v>0</v>
      </c>
      <c r="M431" s="28">
        <v>0</v>
      </c>
      <c r="N431" s="28">
        <v>0</v>
      </c>
      <c r="O431" s="28">
        <v>0</v>
      </c>
      <c r="P431" s="28">
        <v>0</v>
      </c>
      <c r="Q431" s="28">
        <v>0</v>
      </c>
      <c r="R431" s="28">
        <v>0</v>
      </c>
      <c r="S431" s="28">
        <v>0</v>
      </c>
      <c r="T431" s="28">
        <v>0</v>
      </c>
      <c r="U431" s="28">
        <v>0</v>
      </c>
      <c r="V431" s="28"/>
    </row>
    <row r="432" spans="1:22">
      <c r="A432" s="232" t="s">
        <v>676</v>
      </c>
      <c r="B432" s="30" t="s">
        <v>119</v>
      </c>
      <c r="C432" s="30" t="s">
        <v>763</v>
      </c>
      <c r="D432" s="28">
        <v>0</v>
      </c>
      <c r="E432" s="28">
        <v>0</v>
      </c>
      <c r="F432" s="28">
        <v>0</v>
      </c>
      <c r="G432" s="28">
        <v>0</v>
      </c>
      <c r="H432" s="28">
        <v>0</v>
      </c>
      <c r="I432" s="28">
        <v>0</v>
      </c>
      <c r="J432" s="28">
        <v>0</v>
      </c>
      <c r="K432" s="28">
        <v>0</v>
      </c>
      <c r="L432" s="28">
        <v>0</v>
      </c>
      <c r="M432" s="28">
        <v>0</v>
      </c>
      <c r="N432" s="28">
        <v>0</v>
      </c>
      <c r="O432" s="28">
        <v>0</v>
      </c>
      <c r="P432" s="28">
        <v>0</v>
      </c>
      <c r="Q432" s="28">
        <v>0</v>
      </c>
      <c r="R432" s="28">
        <v>0</v>
      </c>
      <c r="S432" s="28">
        <v>0</v>
      </c>
      <c r="T432" s="28">
        <v>0</v>
      </c>
      <c r="U432" s="28">
        <v>0</v>
      </c>
      <c r="V432" s="28"/>
    </row>
    <row r="433" spans="1:22">
      <c r="A433" s="232" t="s">
        <v>679</v>
      </c>
      <c r="B433" s="30" t="s">
        <v>119</v>
      </c>
      <c r="C433" s="30" t="s">
        <v>763</v>
      </c>
      <c r="D433" s="28">
        <v>0</v>
      </c>
      <c r="E433" s="28">
        <v>0</v>
      </c>
      <c r="F433" s="28">
        <v>0</v>
      </c>
      <c r="G433" s="28">
        <v>0</v>
      </c>
      <c r="H433" s="28">
        <v>0</v>
      </c>
      <c r="I433" s="28">
        <v>0</v>
      </c>
      <c r="J433" s="28">
        <v>0</v>
      </c>
      <c r="K433" s="28">
        <v>0</v>
      </c>
      <c r="L433" s="28">
        <v>0</v>
      </c>
      <c r="M433" s="28">
        <v>0</v>
      </c>
      <c r="N433" s="28">
        <v>0</v>
      </c>
      <c r="O433" s="28">
        <v>0</v>
      </c>
      <c r="P433" s="28">
        <v>0</v>
      </c>
      <c r="Q433" s="28">
        <v>0</v>
      </c>
      <c r="R433" s="28">
        <v>0</v>
      </c>
      <c r="S433" s="28">
        <v>0</v>
      </c>
      <c r="T433" s="28">
        <v>0</v>
      </c>
      <c r="U433" s="28">
        <v>0</v>
      </c>
      <c r="V433" s="28"/>
    </row>
    <row r="434" spans="1:22">
      <c r="A434" s="232" t="s">
        <v>664</v>
      </c>
      <c r="B434" s="30" t="s">
        <v>119</v>
      </c>
      <c r="C434" s="30" t="s">
        <v>763</v>
      </c>
      <c r="D434" s="28">
        <v>0</v>
      </c>
      <c r="E434" s="28">
        <v>0</v>
      </c>
      <c r="F434" s="28">
        <v>0</v>
      </c>
      <c r="G434" s="28">
        <v>0</v>
      </c>
      <c r="H434" s="28">
        <v>0</v>
      </c>
      <c r="I434" s="28">
        <v>0</v>
      </c>
      <c r="J434" s="28">
        <v>0</v>
      </c>
      <c r="K434" s="28">
        <v>0</v>
      </c>
      <c r="L434" s="28">
        <v>0</v>
      </c>
      <c r="M434" s="28">
        <v>0</v>
      </c>
      <c r="N434" s="28">
        <v>0</v>
      </c>
      <c r="O434" s="28">
        <v>0</v>
      </c>
      <c r="P434" s="28">
        <v>0</v>
      </c>
      <c r="Q434" s="28">
        <v>0</v>
      </c>
      <c r="R434" s="28">
        <v>0</v>
      </c>
      <c r="S434" s="28">
        <v>0</v>
      </c>
      <c r="T434" s="28">
        <v>0</v>
      </c>
      <c r="U434" s="28">
        <v>0</v>
      </c>
      <c r="V434" s="28"/>
    </row>
    <row r="435" spans="1:22">
      <c r="A435" s="232" t="s">
        <v>677</v>
      </c>
      <c r="B435" s="30" t="s">
        <v>119</v>
      </c>
      <c r="C435" s="30" t="s">
        <v>763</v>
      </c>
      <c r="D435" s="28">
        <v>0</v>
      </c>
      <c r="E435" s="28">
        <v>0</v>
      </c>
      <c r="F435" s="28">
        <v>0</v>
      </c>
      <c r="G435" s="28">
        <v>0</v>
      </c>
      <c r="H435" s="28">
        <v>0</v>
      </c>
      <c r="I435" s="28">
        <v>0</v>
      </c>
      <c r="J435" s="28">
        <v>0</v>
      </c>
      <c r="K435" s="28">
        <v>0</v>
      </c>
      <c r="L435" s="28">
        <v>0</v>
      </c>
      <c r="M435" s="28">
        <v>0</v>
      </c>
      <c r="N435" s="28">
        <v>0</v>
      </c>
      <c r="O435" s="28">
        <v>0</v>
      </c>
      <c r="P435" s="28">
        <v>0</v>
      </c>
      <c r="Q435" s="28">
        <v>0</v>
      </c>
      <c r="R435" s="28">
        <v>0</v>
      </c>
      <c r="S435" s="28">
        <v>0</v>
      </c>
      <c r="T435" s="28">
        <v>0</v>
      </c>
      <c r="U435" s="28">
        <v>0</v>
      </c>
      <c r="V435" s="28"/>
    </row>
    <row r="436" spans="1:22">
      <c r="D436" s="28"/>
      <c r="E436" s="28"/>
      <c r="F436" s="28"/>
      <c r="G436" s="28"/>
      <c r="H436" s="28"/>
      <c r="I436" s="28"/>
      <c r="J436" s="28"/>
      <c r="K436" s="28"/>
      <c r="L436" s="28"/>
      <c r="M436" s="28"/>
      <c r="N436" s="28"/>
      <c r="O436" s="28"/>
      <c r="P436" s="28"/>
      <c r="Q436" s="28"/>
      <c r="R436" s="28"/>
      <c r="S436" s="28"/>
      <c r="T436" s="28"/>
      <c r="U436" s="28"/>
      <c r="V436" s="28"/>
    </row>
    <row r="437" spans="1:22">
      <c r="A437" s="481" t="s">
        <v>760</v>
      </c>
      <c r="B437" s="482"/>
      <c r="C437" s="482"/>
      <c r="D437" s="483"/>
      <c r="E437" s="483"/>
      <c r="F437" s="483"/>
      <c r="G437" s="483"/>
      <c r="H437" s="483"/>
      <c r="I437" s="483"/>
      <c r="J437" s="483"/>
      <c r="K437" s="483"/>
      <c r="L437" s="483"/>
      <c r="M437" s="483"/>
      <c r="N437" s="483"/>
      <c r="O437" s="483"/>
      <c r="P437" s="483"/>
      <c r="Q437" s="483"/>
      <c r="R437" s="483"/>
      <c r="S437" s="483"/>
      <c r="T437" s="483"/>
      <c r="U437" s="483"/>
      <c r="V437" s="483"/>
    </row>
    <row r="438" spans="1:22">
      <c r="D438" s="28"/>
      <c r="E438" s="28"/>
      <c r="F438" s="28"/>
      <c r="G438" s="28"/>
      <c r="H438" s="28"/>
      <c r="I438" s="28"/>
      <c r="J438" s="28"/>
      <c r="K438" s="28"/>
      <c r="L438" s="28"/>
      <c r="M438" s="28"/>
      <c r="N438" s="28"/>
      <c r="O438" s="28"/>
      <c r="P438" s="28"/>
      <c r="Q438" s="28"/>
      <c r="R438" s="28"/>
      <c r="S438" s="28"/>
      <c r="T438" s="28"/>
      <c r="U438" s="28"/>
      <c r="V438" s="28"/>
    </row>
    <row r="439" spans="1:22" hidden="1" outlineLevel="1">
      <c r="A439" s="56" t="s">
        <v>7</v>
      </c>
    </row>
    <row r="440" spans="1:22" hidden="1" outlineLevel="1">
      <c r="A440" s="232" t="s">
        <v>678</v>
      </c>
      <c r="B440" s="30" t="s">
        <v>119</v>
      </c>
      <c r="C440" s="30" t="s">
        <v>763</v>
      </c>
      <c r="D440" s="28">
        <v>-70326.162807562723</v>
      </c>
      <c r="E440" s="28">
        <v>-67933.282403323756</v>
      </c>
      <c r="F440" s="28">
        <v>-68536.340091265476</v>
      </c>
      <c r="G440" s="28">
        <v>-73888.830634636222</v>
      </c>
      <c r="H440" s="28">
        <v>-65330.212713926448</v>
      </c>
      <c r="I440" s="28">
        <v>-64620.167213254434</v>
      </c>
      <c r="J440" s="28">
        <v>-66191.605383382615</v>
      </c>
      <c r="K440" s="28">
        <v>-66903.015846276176</v>
      </c>
      <c r="L440" s="28">
        <v>-72365.438709031208</v>
      </c>
      <c r="M440" s="28">
        <v>-73928.123492341198</v>
      </c>
      <c r="N440" s="28">
        <v>-75515.893449704541</v>
      </c>
      <c r="O440" s="28">
        <v>-77129.249957855907</v>
      </c>
      <c r="P440" s="28">
        <v>-78768.706102126904</v>
      </c>
      <c r="Q440" s="28">
        <v>-82076.971868418084</v>
      </c>
      <c r="R440" s="28">
        <v>-83770.21487092413</v>
      </c>
      <c r="S440" s="28">
        <v>-85491.170032206544</v>
      </c>
      <c r="T440" s="28">
        <v>-87240.400327324722</v>
      </c>
      <c r="U440" s="28">
        <v>-89018.482008631414</v>
      </c>
      <c r="V440" s="28"/>
    </row>
    <row r="441" spans="1:22" hidden="1" outlineLevel="1">
      <c r="A441" s="232" t="s">
        <v>676</v>
      </c>
      <c r="B441" s="30" t="s">
        <v>119</v>
      </c>
      <c r="C441" s="30" t="s">
        <v>763</v>
      </c>
      <c r="D441" s="28">
        <v>-9445.9376386748263</v>
      </c>
      <c r="E441" s="28">
        <v>-9213.2669206235059</v>
      </c>
      <c r="F441" s="28">
        <v>-9336.8616678834096</v>
      </c>
      <c r="G441" s="28">
        <v>-10223.678032887286</v>
      </c>
      <c r="H441" s="28">
        <v>-10375.033819999322</v>
      </c>
      <c r="I441" s="28">
        <v>-11390.581559302394</v>
      </c>
      <c r="J441" s="28">
        <v>-10380.016647762919</v>
      </c>
      <c r="K441" s="28">
        <v>-10457.08373056394</v>
      </c>
      <c r="L441" s="28">
        <v>-10732.457425483075</v>
      </c>
      <c r="M441" s="28">
        <v>-11013.848222502284</v>
      </c>
      <c r="N441" s="28">
        <v>-11301.401567966966</v>
      </c>
      <c r="O441" s="28">
        <v>-11595.26661097603</v>
      </c>
      <c r="P441" s="28">
        <v>-11895.596300217167</v>
      </c>
      <c r="Q441" s="28">
        <v>-12202.547483375482</v>
      </c>
      <c r="R441" s="28">
        <v>-12516.281009184671</v>
      </c>
      <c r="S441" s="28">
        <v>-12836.961832191731</v>
      </c>
      <c r="T441" s="28">
        <v>-13164.75912030829</v>
      </c>
      <c r="U441" s="28">
        <v>-13499.846365223355</v>
      </c>
      <c r="V441" s="28"/>
    </row>
    <row r="442" spans="1:22" hidden="1" outlineLevel="1">
      <c r="A442" s="232" t="s">
        <v>679</v>
      </c>
      <c r="B442" s="30" t="s">
        <v>119</v>
      </c>
      <c r="C442" s="30" t="s">
        <v>763</v>
      </c>
      <c r="D442" s="28">
        <v>-71943.106436684553</v>
      </c>
      <c r="E442" s="28">
        <v>-76757.866070672681</v>
      </c>
      <c r="F442" s="28">
        <v>-78686.203737228425</v>
      </c>
      <c r="G442" s="28">
        <v>-75375.854373062888</v>
      </c>
      <c r="H442" s="28">
        <v>-86499.618503590216</v>
      </c>
      <c r="I442" s="28">
        <v>-90644.049219776396</v>
      </c>
      <c r="J442" s="28">
        <v>-93497.147176103303</v>
      </c>
      <c r="K442" s="28">
        <v>-96558.649402781113</v>
      </c>
      <c r="L442" s="28">
        <v>-101263.11977621654</v>
      </c>
      <c r="M442" s="28">
        <v>-103346.34677569842</v>
      </c>
      <c r="N442" s="28">
        <v>-105475.16829495544</v>
      </c>
      <c r="O442" s="28">
        <v>-107650.72746035343</v>
      </c>
      <c r="P442" s="28">
        <v>-109874.198015598</v>
      </c>
      <c r="Q442" s="28">
        <v>-115069.22456678869</v>
      </c>
      <c r="R442" s="28">
        <v>-117406.75433743265</v>
      </c>
      <c r="S442" s="28">
        <v>-119796.05488439139</v>
      </c>
      <c r="T442" s="28">
        <v>-122238.43256689404</v>
      </c>
      <c r="U442" s="28">
        <v>-124735.22884303647</v>
      </c>
      <c r="V442" s="28"/>
    </row>
    <row r="443" spans="1:22" hidden="1" outlineLevel="1">
      <c r="A443" s="232" t="s">
        <v>664</v>
      </c>
      <c r="B443" s="30" t="s">
        <v>119</v>
      </c>
      <c r="C443" s="30" t="s">
        <v>763</v>
      </c>
      <c r="D443" s="28">
        <v>-17639.884715089524</v>
      </c>
      <c r="E443" s="28">
        <v>-16860.422634282593</v>
      </c>
      <c r="F443" s="28">
        <v>-16687.931123430462</v>
      </c>
      <c r="G443" s="28">
        <v>-17432.507429894147</v>
      </c>
      <c r="H443" s="28">
        <v>-17513.405654172184</v>
      </c>
      <c r="I443" s="28">
        <v>-17595.518061126211</v>
      </c>
      <c r="J443" s="28">
        <v>-17678.863110491999</v>
      </c>
      <c r="K443" s="28">
        <v>-17763.459549097664</v>
      </c>
      <c r="L443" s="28">
        <v>-18008.713993828518</v>
      </c>
      <c r="M443" s="28">
        <v>-18258.569414136309</v>
      </c>
      <c r="N443" s="28">
        <v>-18513.125837444157</v>
      </c>
      <c r="O443" s="28">
        <v>-18772.485659077745</v>
      </c>
      <c r="P443" s="28">
        <v>-19036.753700832312</v>
      </c>
      <c r="Q443" s="28">
        <v>-19306.037271022535</v>
      </c>
      <c r="R443" s="28">
        <v>-19580.446226053431</v>
      </c>
      <c r="S443" s="28">
        <v>-19860.093033551228</v>
      </c>
      <c r="T443" s="28">
        <v>-20145.092837094453</v>
      </c>
      <c r="U443" s="28">
        <v>-20435.563522586268</v>
      </c>
      <c r="V443" s="28"/>
    </row>
    <row r="444" spans="1:22" hidden="1" outlineLevel="1">
      <c r="A444" s="232" t="s">
        <v>677</v>
      </c>
      <c r="B444" s="30" t="s">
        <v>119</v>
      </c>
      <c r="C444" s="30" t="s">
        <v>763</v>
      </c>
      <c r="D444" s="28">
        <v>-339.15175803008248</v>
      </c>
      <c r="E444" s="28">
        <v>-336.07457622551692</v>
      </c>
      <c r="F444" s="28">
        <v>-334.4610494535151</v>
      </c>
      <c r="G444" s="28">
        <v>-312.72108123903661</v>
      </c>
      <c r="H444" s="28">
        <v>-311.89329014163923</v>
      </c>
      <c r="I444" s="28">
        <v>-310.51729033219084</v>
      </c>
      <c r="J444" s="28">
        <v>-309.26913259654185</v>
      </c>
      <c r="K444" s="28">
        <v>-308.11695347510374</v>
      </c>
      <c r="L444" s="28">
        <v>-306.81802906339493</v>
      </c>
      <c r="M444" s="28">
        <v>-305.52458050950025</v>
      </c>
      <c r="N444" s="28">
        <v>-304.23658472892106</v>
      </c>
      <c r="O444" s="28">
        <v>-302.95401873447554</v>
      </c>
      <c r="P444" s="28">
        <v>-301.67685963588906</v>
      </c>
      <c r="Q444" s="28">
        <v>-300.40508463938488</v>
      </c>
      <c r="R444" s="28">
        <v>-299.13867104727763</v>
      </c>
      <c r="S444" s="28">
        <v>-297.87759625756854</v>
      </c>
      <c r="T444" s="28">
        <v>-296.62183776354158</v>
      </c>
      <c r="U444" s="28">
        <v>-295.3713731533619</v>
      </c>
      <c r="V444" s="28"/>
    </row>
    <row r="445" spans="1:22" hidden="1" outlineLevel="1">
      <c r="A445" s="56" t="s">
        <v>680</v>
      </c>
      <c r="B445" s="30" t="s">
        <v>119</v>
      </c>
      <c r="C445" s="30" t="s">
        <v>763</v>
      </c>
      <c r="D445" s="28">
        <v>-169694.2433560417</v>
      </c>
      <c r="E445" s="28">
        <v>-171100.91260512805</v>
      </c>
      <c r="F445" s="28">
        <v>-173581.79766926132</v>
      </c>
      <c r="G445" s="28">
        <v>-177233.59155171955</v>
      </c>
      <c r="H445" s="28">
        <v>-180030.1639818298</v>
      </c>
      <c r="I445" s="28">
        <v>-184560.83334379163</v>
      </c>
      <c r="J445" s="28">
        <v>-188056.90145033735</v>
      </c>
      <c r="K445" s="28">
        <v>-191990.32548219402</v>
      </c>
      <c r="L445" s="28">
        <v>-202676.54793362276</v>
      </c>
      <c r="M445" s="28">
        <v>-206852.41248518773</v>
      </c>
      <c r="N445" s="28">
        <v>-211109.82573480002</v>
      </c>
      <c r="O445" s="28">
        <v>-215450.68370699757</v>
      </c>
      <c r="P445" s="28">
        <v>-219876.93097841027</v>
      </c>
      <c r="Q445" s="28">
        <v>-228955.18627424419</v>
      </c>
      <c r="R445" s="28">
        <v>-233572.83511464216</v>
      </c>
      <c r="S445" s="28">
        <v>-238282.15737859847</v>
      </c>
      <c r="T445" s="28">
        <v>-243085.306689385</v>
      </c>
      <c r="U445" s="28">
        <v>-247984.49211263086</v>
      </c>
      <c r="V445" s="28"/>
    </row>
    <row r="446" spans="1:22" hidden="1" outlineLevel="1"/>
    <row r="447" spans="1:22" hidden="1" outlineLevel="1">
      <c r="A447" s="56" t="s">
        <v>758</v>
      </c>
    </row>
    <row r="448" spans="1:22" hidden="1" outlineLevel="1">
      <c r="A448" s="232" t="s">
        <v>678</v>
      </c>
      <c r="B448" s="30" t="s">
        <v>119</v>
      </c>
      <c r="C448" s="30" t="s">
        <v>763</v>
      </c>
      <c r="D448" s="28">
        <v>0</v>
      </c>
      <c r="E448" s="28">
        <v>0</v>
      </c>
      <c r="F448" s="28">
        <v>0</v>
      </c>
      <c r="G448" s="28">
        <v>4211.6633461742649</v>
      </c>
      <c r="H448" s="28">
        <v>3723.8221246938078</v>
      </c>
      <c r="I448" s="28">
        <v>3683.349531155503</v>
      </c>
      <c r="J448" s="28">
        <v>3772.9215068528092</v>
      </c>
      <c r="K448" s="28">
        <v>3813.471903237742</v>
      </c>
      <c r="L448" s="28">
        <v>0</v>
      </c>
      <c r="M448" s="28">
        <v>0</v>
      </c>
      <c r="N448" s="28">
        <v>0</v>
      </c>
      <c r="O448" s="28">
        <v>0</v>
      </c>
      <c r="P448" s="28">
        <v>0</v>
      </c>
      <c r="Q448" s="28">
        <v>0</v>
      </c>
      <c r="R448" s="28">
        <v>0</v>
      </c>
      <c r="S448" s="28">
        <v>0</v>
      </c>
      <c r="T448" s="28">
        <v>0</v>
      </c>
      <c r="U448" s="28">
        <v>0</v>
      </c>
      <c r="V448" s="28"/>
    </row>
    <row r="449" spans="1:22" hidden="1" outlineLevel="1">
      <c r="A449" s="232" t="s">
        <v>676</v>
      </c>
      <c r="B449" s="30" t="s">
        <v>119</v>
      </c>
      <c r="C449" s="30" t="s">
        <v>763</v>
      </c>
      <c r="D449" s="28">
        <v>0</v>
      </c>
      <c r="E449" s="28">
        <v>0</v>
      </c>
      <c r="F449" s="28">
        <v>0</v>
      </c>
      <c r="G449" s="28">
        <v>582.74964787457532</v>
      </c>
      <c r="H449" s="28">
        <v>591.37692773996139</v>
      </c>
      <c r="I449" s="28">
        <v>649.26314888023649</v>
      </c>
      <c r="J449" s="28">
        <v>591.66094892248645</v>
      </c>
      <c r="K449" s="28">
        <v>596.05377264214462</v>
      </c>
      <c r="L449" s="28">
        <v>0</v>
      </c>
      <c r="M449" s="28">
        <v>0</v>
      </c>
      <c r="N449" s="28">
        <v>0</v>
      </c>
      <c r="O449" s="28">
        <v>0</v>
      </c>
      <c r="P449" s="28">
        <v>0</v>
      </c>
      <c r="Q449" s="28">
        <v>0</v>
      </c>
      <c r="R449" s="28">
        <v>0</v>
      </c>
      <c r="S449" s="28">
        <v>0</v>
      </c>
      <c r="T449" s="28">
        <v>0</v>
      </c>
      <c r="U449" s="28">
        <v>0</v>
      </c>
      <c r="V449" s="28"/>
    </row>
    <row r="450" spans="1:22" hidden="1" outlineLevel="1">
      <c r="A450" s="232" t="s">
        <v>679</v>
      </c>
      <c r="B450" s="30" t="s">
        <v>119</v>
      </c>
      <c r="C450" s="30" t="s">
        <v>763</v>
      </c>
      <c r="D450" s="28">
        <v>0</v>
      </c>
      <c r="E450" s="28">
        <v>0</v>
      </c>
      <c r="F450" s="28">
        <v>0</v>
      </c>
      <c r="G450" s="28">
        <v>4296.4236992645847</v>
      </c>
      <c r="H450" s="28">
        <v>4930.4782547046425</v>
      </c>
      <c r="I450" s="28">
        <v>5166.7108055272547</v>
      </c>
      <c r="J450" s="28">
        <v>5329.337389037888</v>
      </c>
      <c r="K450" s="28">
        <v>5503.8430159585232</v>
      </c>
      <c r="L450" s="28">
        <v>0</v>
      </c>
      <c r="M450" s="28">
        <v>0</v>
      </c>
      <c r="N450" s="28">
        <v>0</v>
      </c>
      <c r="O450" s="28">
        <v>0</v>
      </c>
      <c r="P450" s="28">
        <v>0</v>
      </c>
      <c r="Q450" s="28">
        <v>0</v>
      </c>
      <c r="R450" s="28">
        <v>0</v>
      </c>
      <c r="S450" s="28">
        <v>0</v>
      </c>
      <c r="T450" s="28">
        <v>0</v>
      </c>
      <c r="U450" s="28">
        <v>0</v>
      </c>
      <c r="V450" s="28"/>
    </row>
    <row r="451" spans="1:22" hidden="1" outlineLevel="1">
      <c r="A451" s="232" t="s">
        <v>664</v>
      </c>
      <c r="B451" s="30" t="s">
        <v>119</v>
      </c>
      <c r="C451" s="30" t="s">
        <v>763</v>
      </c>
      <c r="D451" s="28">
        <v>0</v>
      </c>
      <c r="E451" s="28">
        <v>0</v>
      </c>
      <c r="F451" s="28">
        <v>0</v>
      </c>
      <c r="G451" s="28">
        <v>993.65292350396646</v>
      </c>
      <c r="H451" s="28">
        <v>998.26412228781453</v>
      </c>
      <c r="I451" s="28">
        <v>1002.944529484194</v>
      </c>
      <c r="J451" s="28">
        <v>1007.6951972980439</v>
      </c>
      <c r="K451" s="28">
        <v>1012.5171942985669</v>
      </c>
      <c r="L451" s="28">
        <v>0</v>
      </c>
      <c r="M451" s="28">
        <v>0</v>
      </c>
      <c r="N451" s="28">
        <v>0</v>
      </c>
      <c r="O451" s="28">
        <v>0</v>
      </c>
      <c r="P451" s="28">
        <v>0</v>
      </c>
      <c r="Q451" s="28">
        <v>0</v>
      </c>
      <c r="R451" s="28">
        <v>0</v>
      </c>
      <c r="S451" s="28">
        <v>0</v>
      </c>
      <c r="T451" s="28">
        <v>0</v>
      </c>
      <c r="U451" s="28">
        <v>0</v>
      </c>
      <c r="V451" s="28"/>
    </row>
    <row r="452" spans="1:22" hidden="1" outlineLevel="1">
      <c r="A452" s="232" t="s">
        <v>677</v>
      </c>
      <c r="B452" s="30" t="s">
        <v>119</v>
      </c>
      <c r="C452" s="30" t="s">
        <v>763</v>
      </c>
      <c r="D452" s="28">
        <v>0</v>
      </c>
      <c r="E452" s="28">
        <v>0</v>
      </c>
      <c r="F452" s="28">
        <v>0</v>
      </c>
      <c r="G452" s="28">
        <v>17.825101630625088</v>
      </c>
      <c r="H452" s="28">
        <v>17.777917538073435</v>
      </c>
      <c r="I452" s="28">
        <v>17.699485548934877</v>
      </c>
      <c r="J452" s="28">
        <v>17.628340558002886</v>
      </c>
      <c r="K452" s="28">
        <v>17.562666348080914</v>
      </c>
      <c r="L452" s="28">
        <v>0</v>
      </c>
      <c r="M452" s="28">
        <v>0</v>
      </c>
      <c r="N452" s="28">
        <v>0</v>
      </c>
      <c r="O452" s="28">
        <v>0</v>
      </c>
      <c r="P452" s="28">
        <v>0</v>
      </c>
      <c r="Q452" s="28">
        <v>0</v>
      </c>
      <c r="R452" s="28">
        <v>0</v>
      </c>
      <c r="S452" s="28">
        <v>0</v>
      </c>
      <c r="T452" s="28">
        <v>0</v>
      </c>
      <c r="U452" s="28">
        <v>0</v>
      </c>
      <c r="V452" s="28"/>
    </row>
    <row r="453" spans="1:22" hidden="1" outlineLevel="1">
      <c r="A453" s="56" t="s">
        <v>680</v>
      </c>
      <c r="B453" s="30" t="s">
        <v>119</v>
      </c>
      <c r="C453" s="30" t="s">
        <v>763</v>
      </c>
      <c r="D453" s="28">
        <v>0</v>
      </c>
      <c r="E453" s="28">
        <v>0</v>
      </c>
      <c r="F453" s="28">
        <v>0</v>
      </c>
      <c r="G453" s="28">
        <v>10102.314718448017</v>
      </c>
      <c r="H453" s="28">
        <v>10261.719346964299</v>
      </c>
      <c r="I453" s="28">
        <v>10519.967500596124</v>
      </c>
      <c r="J453" s="28">
        <v>10719.24338266923</v>
      </c>
      <c r="K453" s="28">
        <v>10943.448552485059</v>
      </c>
      <c r="L453" s="28">
        <v>0</v>
      </c>
      <c r="M453" s="28">
        <v>0</v>
      </c>
      <c r="N453" s="28">
        <v>0</v>
      </c>
      <c r="O453" s="28">
        <v>0</v>
      </c>
      <c r="P453" s="28">
        <v>0</v>
      </c>
      <c r="Q453" s="28">
        <v>0</v>
      </c>
      <c r="R453" s="28">
        <v>0</v>
      </c>
      <c r="S453" s="28">
        <v>0</v>
      </c>
      <c r="T453" s="28">
        <v>0</v>
      </c>
      <c r="U453" s="28">
        <v>0</v>
      </c>
      <c r="V453" s="28"/>
    </row>
    <row r="454" spans="1:22" hidden="1" outlineLevel="1"/>
    <row r="455" spans="1:22" hidden="1" outlineLevel="1">
      <c r="A455" s="56" t="s">
        <v>759</v>
      </c>
    </row>
    <row r="456" spans="1:22" hidden="1" outlineLevel="1">
      <c r="A456" s="232" t="s">
        <v>678</v>
      </c>
      <c r="B456" s="30" t="s">
        <v>119</v>
      </c>
      <c r="C456" s="30" t="s">
        <v>763</v>
      </c>
      <c r="D456" s="59">
        <v>0</v>
      </c>
      <c r="E456" s="59">
        <v>0</v>
      </c>
      <c r="F456" s="59">
        <v>0</v>
      </c>
      <c r="G456" s="59">
        <v>0</v>
      </c>
      <c r="H456" s="59">
        <v>0</v>
      </c>
      <c r="I456" s="59">
        <v>0</v>
      </c>
      <c r="J456" s="59">
        <v>0</v>
      </c>
      <c r="K456" s="59">
        <v>0</v>
      </c>
      <c r="L456" s="59">
        <v>0</v>
      </c>
      <c r="M456" s="59">
        <v>0</v>
      </c>
      <c r="N456" s="59">
        <v>0</v>
      </c>
      <c r="O456" s="59">
        <v>0</v>
      </c>
      <c r="P456" s="59">
        <v>0</v>
      </c>
      <c r="Q456" s="59">
        <v>0</v>
      </c>
      <c r="R456" s="59">
        <v>0</v>
      </c>
      <c r="S456" s="59">
        <v>0</v>
      </c>
      <c r="T456" s="59">
        <v>0</v>
      </c>
      <c r="U456" s="59">
        <v>0</v>
      </c>
      <c r="V456" s="59"/>
    </row>
    <row r="457" spans="1:22" hidden="1" outlineLevel="1">
      <c r="A457" s="232" t="s">
        <v>676</v>
      </c>
      <c r="B457" s="30" t="s">
        <v>119</v>
      </c>
      <c r="C457" s="30" t="s">
        <v>763</v>
      </c>
      <c r="D457" s="59">
        <v>0</v>
      </c>
      <c r="E457" s="59">
        <v>0</v>
      </c>
      <c r="F457" s="59">
        <v>0</v>
      </c>
      <c r="G457" s="59">
        <v>0</v>
      </c>
      <c r="H457" s="59">
        <v>0</v>
      </c>
      <c r="I457" s="59">
        <v>0</v>
      </c>
      <c r="J457" s="59">
        <v>0</v>
      </c>
      <c r="K457" s="59">
        <v>0</v>
      </c>
      <c r="L457" s="59">
        <v>0</v>
      </c>
      <c r="M457" s="59">
        <v>0</v>
      </c>
      <c r="N457" s="59">
        <v>0</v>
      </c>
      <c r="O457" s="59">
        <v>0</v>
      </c>
      <c r="P457" s="59">
        <v>0</v>
      </c>
      <c r="Q457" s="59">
        <v>0</v>
      </c>
      <c r="R457" s="59">
        <v>0</v>
      </c>
      <c r="S457" s="59">
        <v>0</v>
      </c>
      <c r="T457" s="59">
        <v>0</v>
      </c>
      <c r="U457" s="59">
        <v>0</v>
      </c>
      <c r="V457" s="59"/>
    </row>
    <row r="458" spans="1:22" hidden="1" outlineLevel="1">
      <c r="A458" s="232" t="s">
        <v>679</v>
      </c>
      <c r="B458" s="30" t="s">
        <v>119</v>
      </c>
      <c r="C458" s="30" t="s">
        <v>763</v>
      </c>
      <c r="D458" s="59">
        <v>0</v>
      </c>
      <c r="E458" s="59">
        <v>0</v>
      </c>
      <c r="F458" s="59">
        <v>0</v>
      </c>
      <c r="G458" s="59">
        <v>0</v>
      </c>
      <c r="H458" s="59">
        <v>0</v>
      </c>
      <c r="I458" s="59">
        <v>0</v>
      </c>
      <c r="J458" s="59">
        <v>0</v>
      </c>
      <c r="K458" s="59">
        <v>0</v>
      </c>
      <c r="L458" s="59">
        <v>0</v>
      </c>
      <c r="M458" s="59">
        <v>0</v>
      </c>
      <c r="N458" s="59">
        <v>0</v>
      </c>
      <c r="O458" s="59">
        <v>0</v>
      </c>
      <c r="P458" s="59">
        <v>0</v>
      </c>
      <c r="Q458" s="59">
        <v>0</v>
      </c>
      <c r="R458" s="59">
        <v>0</v>
      </c>
      <c r="S458" s="59">
        <v>0</v>
      </c>
      <c r="T458" s="59">
        <v>0</v>
      </c>
      <c r="U458" s="59">
        <v>0</v>
      </c>
      <c r="V458" s="59"/>
    </row>
    <row r="459" spans="1:22" hidden="1" outlineLevel="1">
      <c r="A459" s="232" t="s">
        <v>664</v>
      </c>
      <c r="B459" s="30" t="s">
        <v>119</v>
      </c>
      <c r="C459" s="30" t="s">
        <v>763</v>
      </c>
      <c r="D459" s="59">
        <v>0</v>
      </c>
      <c r="E459" s="59">
        <v>0</v>
      </c>
      <c r="F459" s="59">
        <v>0</v>
      </c>
      <c r="G459" s="59">
        <v>0</v>
      </c>
      <c r="H459" s="59">
        <v>0</v>
      </c>
      <c r="I459" s="59">
        <v>0</v>
      </c>
      <c r="J459" s="59">
        <v>0</v>
      </c>
      <c r="K459" s="59">
        <v>0</v>
      </c>
      <c r="L459" s="59">
        <v>0</v>
      </c>
      <c r="M459" s="59">
        <v>0</v>
      </c>
      <c r="N459" s="59">
        <v>0</v>
      </c>
      <c r="O459" s="59">
        <v>0</v>
      </c>
      <c r="P459" s="59">
        <v>0</v>
      </c>
      <c r="Q459" s="59">
        <v>0</v>
      </c>
      <c r="R459" s="59">
        <v>0</v>
      </c>
      <c r="S459" s="59">
        <v>0</v>
      </c>
      <c r="T459" s="59">
        <v>0</v>
      </c>
      <c r="U459" s="59">
        <v>0</v>
      </c>
      <c r="V459" s="59"/>
    </row>
    <row r="460" spans="1:22" hidden="1" outlineLevel="1">
      <c r="A460" s="232" t="s">
        <v>677</v>
      </c>
      <c r="B460" s="30" t="s">
        <v>119</v>
      </c>
      <c r="C460" s="30" t="s">
        <v>763</v>
      </c>
      <c r="D460" s="59">
        <v>0</v>
      </c>
      <c r="E460" s="59">
        <v>0</v>
      </c>
      <c r="F460" s="59">
        <v>0</v>
      </c>
      <c r="G460" s="59">
        <v>0</v>
      </c>
      <c r="H460" s="59">
        <v>0</v>
      </c>
      <c r="I460" s="59">
        <v>0</v>
      </c>
      <c r="J460" s="59">
        <v>0</v>
      </c>
      <c r="K460" s="59">
        <v>0</v>
      </c>
      <c r="L460" s="59">
        <v>0</v>
      </c>
      <c r="M460" s="59">
        <v>0</v>
      </c>
      <c r="N460" s="59">
        <v>0</v>
      </c>
      <c r="O460" s="59">
        <v>0</v>
      </c>
      <c r="P460" s="59">
        <v>0</v>
      </c>
      <c r="Q460" s="59">
        <v>0</v>
      </c>
      <c r="R460" s="59">
        <v>0</v>
      </c>
      <c r="S460" s="59">
        <v>0</v>
      </c>
      <c r="T460" s="59">
        <v>0</v>
      </c>
      <c r="U460" s="59">
        <v>0</v>
      </c>
      <c r="V460" s="59"/>
    </row>
    <row r="461" spans="1:22" hidden="1" outlineLevel="1">
      <c r="A461" s="56" t="s">
        <v>680</v>
      </c>
      <c r="B461" s="30" t="s">
        <v>119</v>
      </c>
      <c r="C461" s="30" t="s">
        <v>763</v>
      </c>
      <c r="D461" s="28">
        <v>0</v>
      </c>
      <c r="E461" s="28">
        <v>0</v>
      </c>
      <c r="F461" s="28">
        <v>0</v>
      </c>
      <c r="G461" s="28">
        <v>0</v>
      </c>
      <c r="H461" s="28">
        <v>0</v>
      </c>
      <c r="I461" s="28">
        <v>0</v>
      </c>
      <c r="J461" s="28">
        <v>0</v>
      </c>
      <c r="K461" s="28">
        <v>0</v>
      </c>
      <c r="L461" s="28">
        <v>0</v>
      </c>
      <c r="M461" s="28">
        <v>0</v>
      </c>
      <c r="N461" s="28">
        <v>0</v>
      </c>
      <c r="O461" s="28">
        <v>0</v>
      </c>
      <c r="P461" s="28">
        <v>0</v>
      </c>
      <c r="Q461" s="28">
        <v>0</v>
      </c>
      <c r="R461" s="28">
        <v>0</v>
      </c>
      <c r="S461" s="28">
        <v>0</v>
      </c>
      <c r="T461" s="28">
        <v>0</v>
      </c>
      <c r="U461" s="28">
        <v>0</v>
      </c>
      <c r="V461" s="28"/>
    </row>
    <row r="462" spans="1:22" collapsed="1">
      <c r="A462" s="56"/>
    </row>
    <row r="463" spans="1:22">
      <c r="A463" s="56" t="s">
        <v>140</v>
      </c>
    </row>
    <row r="464" spans="1:22">
      <c r="A464" s="232" t="s">
        <v>678</v>
      </c>
      <c r="B464" s="30" t="s">
        <v>119</v>
      </c>
      <c r="C464" s="30" t="s">
        <v>763</v>
      </c>
      <c r="D464" s="28">
        <v>-70326.162807562723</v>
      </c>
      <c r="E464" s="28">
        <v>-67933.282403323756</v>
      </c>
      <c r="F464" s="28">
        <v>-68536.340091265476</v>
      </c>
      <c r="G464" s="28">
        <v>-69677.167288461962</v>
      </c>
      <c r="H464" s="28">
        <v>-61606.390589232644</v>
      </c>
      <c r="I464" s="28">
        <v>-60936.817682098932</v>
      </c>
      <c r="J464" s="28">
        <v>-62418.683876529809</v>
      </c>
      <c r="K464" s="28">
        <v>-63089.543943038436</v>
      </c>
      <c r="L464" s="28">
        <v>-72365.438709031208</v>
      </c>
      <c r="M464" s="28">
        <v>-73928.123492341198</v>
      </c>
      <c r="N464" s="28">
        <v>-75515.893449704541</v>
      </c>
      <c r="O464" s="28">
        <v>-77129.249957855907</v>
      </c>
      <c r="P464" s="28">
        <v>-78768.706102126904</v>
      </c>
      <c r="Q464" s="28">
        <v>-82076.971868418084</v>
      </c>
      <c r="R464" s="28">
        <v>-83770.21487092413</v>
      </c>
      <c r="S464" s="28">
        <v>-85491.170032206544</v>
      </c>
      <c r="T464" s="28">
        <v>-87240.400327324722</v>
      </c>
      <c r="U464" s="28">
        <v>-89018.482008631414</v>
      </c>
      <c r="V464" s="28"/>
    </row>
    <row r="465" spans="1:22">
      <c r="A465" s="232" t="s">
        <v>676</v>
      </c>
      <c r="B465" s="30" t="s">
        <v>119</v>
      </c>
      <c r="C465" s="30" t="s">
        <v>763</v>
      </c>
      <c r="D465" s="28">
        <v>-9445.9376386748263</v>
      </c>
      <c r="E465" s="28">
        <v>-9213.2669206235059</v>
      </c>
      <c r="F465" s="28">
        <v>-9336.8616678834096</v>
      </c>
      <c r="G465" s="28">
        <v>-9640.9283850127104</v>
      </c>
      <c r="H465" s="28">
        <v>-9783.6568922593615</v>
      </c>
      <c r="I465" s="28">
        <v>-10741.318410422158</v>
      </c>
      <c r="J465" s="28">
        <v>-9788.3556988404325</v>
      </c>
      <c r="K465" s="28">
        <v>-9861.0299579217954</v>
      </c>
      <c r="L465" s="28">
        <v>-10732.457425483075</v>
      </c>
      <c r="M465" s="28">
        <v>-11013.848222502284</v>
      </c>
      <c r="N465" s="28">
        <v>-11301.401567966966</v>
      </c>
      <c r="O465" s="28">
        <v>-11595.26661097603</v>
      </c>
      <c r="P465" s="28">
        <v>-11895.596300217167</v>
      </c>
      <c r="Q465" s="28">
        <v>-12202.547483375482</v>
      </c>
      <c r="R465" s="28">
        <v>-12516.281009184671</v>
      </c>
      <c r="S465" s="28">
        <v>-12836.961832191731</v>
      </c>
      <c r="T465" s="28">
        <v>-13164.75912030829</v>
      </c>
      <c r="U465" s="28">
        <v>-13499.846365223355</v>
      </c>
      <c r="V465" s="28"/>
    </row>
    <row r="466" spans="1:22">
      <c r="A466" s="232" t="s">
        <v>679</v>
      </c>
      <c r="B466" s="30" t="s">
        <v>119</v>
      </c>
      <c r="C466" s="30" t="s">
        <v>763</v>
      </c>
      <c r="D466" s="28">
        <v>-71943.106436684553</v>
      </c>
      <c r="E466" s="28">
        <v>-76757.866070672681</v>
      </c>
      <c r="F466" s="28">
        <v>-78686.203737228425</v>
      </c>
      <c r="G466" s="28">
        <v>-71079.430673798299</v>
      </c>
      <c r="H466" s="28">
        <v>-81569.140248885567</v>
      </c>
      <c r="I466" s="28">
        <v>-85477.338414249141</v>
      </c>
      <c r="J466" s="28">
        <v>-88167.809787065416</v>
      </c>
      <c r="K466" s="28">
        <v>-91054.806386822587</v>
      </c>
      <c r="L466" s="28">
        <v>-101263.11977621654</v>
      </c>
      <c r="M466" s="28">
        <v>-103346.34677569842</v>
      </c>
      <c r="N466" s="28">
        <v>-105475.16829495544</v>
      </c>
      <c r="O466" s="28">
        <v>-107650.72746035343</v>
      </c>
      <c r="P466" s="28">
        <v>-109874.198015598</v>
      </c>
      <c r="Q466" s="28">
        <v>-115069.22456678869</v>
      </c>
      <c r="R466" s="28">
        <v>-117406.75433743265</v>
      </c>
      <c r="S466" s="28">
        <v>-119796.05488439139</v>
      </c>
      <c r="T466" s="28">
        <v>-122238.43256689404</v>
      </c>
      <c r="U466" s="28">
        <v>-124735.22884303647</v>
      </c>
      <c r="V466" s="28"/>
    </row>
    <row r="467" spans="1:22">
      <c r="A467" s="232" t="s">
        <v>664</v>
      </c>
      <c r="B467" s="30" t="s">
        <v>119</v>
      </c>
      <c r="C467" s="30" t="s">
        <v>763</v>
      </c>
      <c r="D467" s="28">
        <v>-17639.884715089524</v>
      </c>
      <c r="E467" s="28">
        <v>-16860.422634282593</v>
      </c>
      <c r="F467" s="28">
        <v>-16687.931123430462</v>
      </c>
      <c r="G467" s="28">
        <v>-16438.85450639018</v>
      </c>
      <c r="H467" s="28">
        <v>-16515.141531884368</v>
      </c>
      <c r="I467" s="28">
        <v>-16592.573531642018</v>
      </c>
      <c r="J467" s="28">
        <v>-16671.167913193956</v>
      </c>
      <c r="K467" s="28">
        <v>-16750.942354799099</v>
      </c>
      <c r="L467" s="28">
        <v>-18008.713993828518</v>
      </c>
      <c r="M467" s="28">
        <v>-18258.569414136309</v>
      </c>
      <c r="N467" s="28">
        <v>-18513.125837444157</v>
      </c>
      <c r="O467" s="28">
        <v>-18772.485659077745</v>
      </c>
      <c r="P467" s="28">
        <v>-19036.753700832312</v>
      </c>
      <c r="Q467" s="28">
        <v>-19306.037271022535</v>
      </c>
      <c r="R467" s="28">
        <v>-19580.446226053431</v>
      </c>
      <c r="S467" s="28">
        <v>-19860.093033551228</v>
      </c>
      <c r="T467" s="28">
        <v>-20145.092837094453</v>
      </c>
      <c r="U467" s="28">
        <v>-20435.563522586268</v>
      </c>
      <c r="V467" s="28"/>
    </row>
    <row r="468" spans="1:22">
      <c r="A468" s="232" t="s">
        <v>677</v>
      </c>
      <c r="B468" s="30" t="s">
        <v>119</v>
      </c>
      <c r="C468" s="30" t="s">
        <v>763</v>
      </c>
      <c r="D468" s="28">
        <v>-339.15175803008248</v>
      </c>
      <c r="E468" s="28">
        <v>-336.07457622551692</v>
      </c>
      <c r="F468" s="28">
        <v>-334.4610494535151</v>
      </c>
      <c r="G468" s="28">
        <v>-294.89597960841149</v>
      </c>
      <c r="H468" s="28">
        <v>-294.11537260356579</v>
      </c>
      <c r="I468" s="28">
        <v>-292.81780478325595</v>
      </c>
      <c r="J468" s="28">
        <v>-291.64079203853896</v>
      </c>
      <c r="K468" s="28">
        <v>-290.5542871270228</v>
      </c>
      <c r="L468" s="28">
        <v>-306.81802906339493</v>
      </c>
      <c r="M468" s="28">
        <v>-305.52458050950025</v>
      </c>
      <c r="N468" s="28">
        <v>-304.23658472892106</v>
      </c>
      <c r="O468" s="28">
        <v>-302.95401873447554</v>
      </c>
      <c r="P468" s="28">
        <v>-301.67685963588906</v>
      </c>
      <c r="Q468" s="28">
        <v>-300.40508463938488</v>
      </c>
      <c r="R468" s="28">
        <v>-299.13867104727763</v>
      </c>
      <c r="S468" s="28">
        <v>-297.87759625756854</v>
      </c>
      <c r="T468" s="28">
        <v>-296.62183776354158</v>
      </c>
      <c r="U468" s="28">
        <v>-295.3713731533619</v>
      </c>
      <c r="V468" s="28"/>
    </row>
    <row r="469" spans="1:22" s="55" customFormat="1">
      <c r="A469" s="56" t="s">
        <v>680</v>
      </c>
      <c r="B469" s="30" t="s">
        <v>119</v>
      </c>
      <c r="C469" s="30" t="s">
        <v>763</v>
      </c>
      <c r="D469" s="28">
        <v>-169694.2433560417</v>
      </c>
      <c r="E469" s="28">
        <v>-171100.91260512802</v>
      </c>
      <c r="F469" s="28">
        <v>-173581.79766926129</v>
      </c>
      <c r="G469" s="28">
        <v>-167131.27683327155</v>
      </c>
      <c r="H469" s="28">
        <v>-169768.4446348655</v>
      </c>
      <c r="I469" s="28">
        <v>-174040.8658431955</v>
      </c>
      <c r="J469" s="28">
        <v>-177337.65806766815</v>
      </c>
      <c r="K469" s="28">
        <v>-181046.87692970893</v>
      </c>
      <c r="L469" s="28">
        <v>-202676.54793362273</v>
      </c>
      <c r="M469" s="28">
        <v>-206852.4124851877</v>
      </c>
      <c r="N469" s="28">
        <v>-211109.82573480002</v>
      </c>
      <c r="O469" s="28">
        <v>-215450.6837069976</v>
      </c>
      <c r="P469" s="28">
        <v>-219876.93097841027</v>
      </c>
      <c r="Q469" s="28">
        <v>-228955.18627424419</v>
      </c>
      <c r="R469" s="28">
        <v>-233572.83511464219</v>
      </c>
      <c r="S469" s="28">
        <v>-238282.15737859849</v>
      </c>
      <c r="T469" s="28">
        <v>-243085.30668938506</v>
      </c>
      <c r="U469" s="28">
        <v>-247984.49211263089</v>
      </c>
      <c r="V469" s="28"/>
    </row>
    <row r="471" spans="1:22" ht="14.4" thickBot="1">
      <c r="A471" s="485" t="s">
        <v>684</v>
      </c>
      <c r="D471" s="54"/>
      <c r="E471" s="54"/>
      <c r="F471" s="54"/>
      <c r="G471" s="54"/>
      <c r="H471" s="54"/>
      <c r="I471" s="54"/>
      <c r="J471" s="54"/>
      <c r="K471" s="54"/>
      <c r="L471" s="54"/>
      <c r="M471" s="54"/>
      <c r="N471" s="54"/>
      <c r="O471" s="54"/>
      <c r="P471" s="54"/>
      <c r="Q471" s="54"/>
      <c r="R471" s="54"/>
      <c r="S471" s="54"/>
      <c r="T471" s="54"/>
      <c r="U471" s="54"/>
      <c r="V471" s="54"/>
    </row>
    <row r="472" spans="1:22" ht="14.4" thickBot="1">
      <c r="A472" s="22" t="s">
        <v>52</v>
      </c>
      <c r="B472" s="484">
        <v>0</v>
      </c>
      <c r="D472" s="54"/>
      <c r="E472" s="54"/>
      <c r="F472" s="54"/>
      <c r="G472" s="54"/>
      <c r="H472" s="54"/>
      <c r="I472" s="54"/>
      <c r="J472" s="54"/>
      <c r="K472" s="54"/>
      <c r="L472" s="54"/>
      <c r="M472" s="54"/>
      <c r="N472" s="54"/>
      <c r="O472" s="54"/>
      <c r="P472" s="54"/>
      <c r="Q472" s="54"/>
      <c r="R472" s="54"/>
      <c r="S472" s="54"/>
      <c r="T472" s="54"/>
      <c r="U472" s="54"/>
      <c r="V472" s="54"/>
    </row>
    <row r="473" spans="1:22">
      <c r="A473" s="27" t="s">
        <v>682</v>
      </c>
      <c r="B473" s="30" t="s">
        <v>105</v>
      </c>
      <c r="C473" s="30" t="s">
        <v>106</v>
      </c>
      <c r="D473" s="54">
        <v>0</v>
      </c>
      <c r="E473" s="54">
        <v>0</v>
      </c>
      <c r="F473" s="54">
        <v>0</v>
      </c>
      <c r="G473" s="54">
        <v>0.02</v>
      </c>
      <c r="H473" s="54">
        <v>0.02</v>
      </c>
      <c r="I473" s="54">
        <v>0.02</v>
      </c>
      <c r="J473" s="54">
        <v>0.02</v>
      </c>
      <c r="K473" s="54">
        <v>0.02</v>
      </c>
      <c r="L473" s="54">
        <v>0.02</v>
      </c>
      <c r="M473" s="54">
        <v>0.02</v>
      </c>
      <c r="N473" s="54">
        <v>0.02</v>
      </c>
      <c r="O473" s="54">
        <v>0.02</v>
      </c>
      <c r="P473" s="54">
        <v>0.02</v>
      </c>
      <c r="Q473" s="54">
        <v>0.02</v>
      </c>
      <c r="R473" s="54">
        <v>0.02</v>
      </c>
      <c r="S473" s="54">
        <v>0.02</v>
      </c>
      <c r="T473" s="54">
        <v>0.02</v>
      </c>
      <c r="U473" s="54">
        <v>0.02</v>
      </c>
      <c r="V473" s="54"/>
    </row>
    <row r="474" spans="1:22">
      <c r="A474" s="27" t="s">
        <v>1396</v>
      </c>
      <c r="B474" s="30" t="s">
        <v>105</v>
      </c>
      <c r="C474" s="30" t="s">
        <v>106</v>
      </c>
      <c r="D474" s="54">
        <v>1.1900000000000001E-2</v>
      </c>
      <c r="E474" s="54">
        <v>2.5000000000000001E-2</v>
      </c>
      <c r="F474" s="54">
        <v>2.06E-2</v>
      </c>
      <c r="G474" s="54">
        <v>0.04</v>
      </c>
      <c r="H474" s="54">
        <v>0.04</v>
      </c>
      <c r="I474" s="54">
        <v>0.04</v>
      </c>
      <c r="J474" s="54">
        <v>0.04</v>
      </c>
      <c r="K474" s="54">
        <v>0.04</v>
      </c>
      <c r="L474" s="54">
        <v>0.04</v>
      </c>
      <c r="M474" s="54">
        <v>0.04</v>
      </c>
      <c r="N474" s="54">
        <v>0.04</v>
      </c>
      <c r="O474" s="54">
        <v>0.04</v>
      </c>
      <c r="P474" s="54">
        <v>0.04</v>
      </c>
      <c r="Q474" s="54">
        <v>0.04</v>
      </c>
      <c r="R474" s="54">
        <v>0.04</v>
      </c>
      <c r="S474" s="54">
        <v>0.04</v>
      </c>
      <c r="T474" s="54">
        <v>0.04</v>
      </c>
      <c r="U474" s="54">
        <v>0.04</v>
      </c>
      <c r="V474" s="54"/>
    </row>
    <row r="475" spans="1:22" s="55" customFormat="1" ht="14.4" thickBot="1">
      <c r="A475" s="27"/>
      <c r="B475" s="30"/>
      <c r="C475" s="30"/>
      <c r="D475" s="54"/>
      <c r="E475" s="54"/>
      <c r="F475" s="54"/>
      <c r="G475" s="54"/>
      <c r="H475" s="54"/>
      <c r="I475" s="54"/>
      <c r="J475" s="54"/>
      <c r="K475" s="54"/>
      <c r="L475" s="54"/>
      <c r="M475" s="54"/>
      <c r="N475" s="54"/>
      <c r="O475" s="54"/>
      <c r="P475" s="54"/>
      <c r="Q475" s="54"/>
      <c r="R475" s="54"/>
      <c r="S475" s="54"/>
      <c r="T475" s="54"/>
      <c r="U475" s="54"/>
      <c r="V475" s="54"/>
    </row>
    <row r="476" spans="1:22" s="442" customFormat="1" ht="14.4" thickBot="1">
      <c r="A476" s="183" t="s">
        <v>1562</v>
      </c>
      <c r="B476" s="491">
        <v>0</v>
      </c>
      <c r="C476" s="254"/>
      <c r="D476" s="54"/>
      <c r="E476" s="54"/>
      <c r="F476" s="54"/>
      <c r="G476" s="54"/>
      <c r="H476" s="54"/>
      <c r="I476" s="54"/>
      <c r="J476" s="54"/>
      <c r="K476" s="54"/>
      <c r="L476" s="54"/>
      <c r="M476" s="54"/>
      <c r="N476" s="54"/>
      <c r="O476" s="54"/>
      <c r="P476" s="54"/>
      <c r="Q476" s="54"/>
      <c r="R476" s="54"/>
      <c r="S476" s="54"/>
      <c r="T476" s="54"/>
      <c r="U476" s="54"/>
      <c r="V476" s="54"/>
    </row>
    <row r="477" spans="1:22" s="442" customFormat="1">
      <c r="A477" s="25" t="s">
        <v>682</v>
      </c>
      <c r="B477" s="254" t="s">
        <v>105</v>
      </c>
      <c r="C477" s="254" t="s">
        <v>106</v>
      </c>
      <c r="D477" s="54">
        <v>0</v>
      </c>
      <c r="E477" s="54">
        <v>0</v>
      </c>
      <c r="F477" s="54">
        <v>0</v>
      </c>
      <c r="G477" s="54">
        <v>0.02</v>
      </c>
      <c r="H477" s="54">
        <v>0.02</v>
      </c>
      <c r="I477" s="54">
        <v>0.02</v>
      </c>
      <c r="J477" s="54">
        <v>0.02</v>
      </c>
      <c r="K477" s="54">
        <v>0.02</v>
      </c>
      <c r="L477" s="54">
        <v>0.02</v>
      </c>
      <c r="M477" s="54">
        <v>0.02</v>
      </c>
      <c r="N477" s="54">
        <v>0.02</v>
      </c>
      <c r="O477" s="54">
        <v>0.02</v>
      </c>
      <c r="P477" s="54">
        <v>0.02</v>
      </c>
      <c r="Q477" s="54">
        <v>0.02</v>
      </c>
      <c r="R477" s="54">
        <v>0.02</v>
      </c>
      <c r="S477" s="54">
        <v>0.02</v>
      </c>
      <c r="T477" s="54">
        <v>0.02</v>
      </c>
      <c r="U477" s="54">
        <v>0.02</v>
      </c>
      <c r="V477" s="54"/>
    </row>
    <row r="478" spans="1:22" s="442" customFormat="1">
      <c r="A478" s="25" t="s">
        <v>1406</v>
      </c>
      <c r="B478" s="254" t="s">
        <v>105</v>
      </c>
      <c r="C478" s="254" t="s">
        <v>106</v>
      </c>
      <c r="D478" s="54">
        <v>1.1900000000000001E-2</v>
      </c>
      <c r="E478" s="54">
        <v>2.5000000000000001E-2</v>
      </c>
      <c r="F478" s="54">
        <v>2.06E-2</v>
      </c>
      <c r="G478" s="54">
        <v>0.04</v>
      </c>
      <c r="H478" s="54">
        <v>0.04</v>
      </c>
      <c r="I478" s="54">
        <v>0.04</v>
      </c>
      <c r="J478" s="54">
        <v>0.04</v>
      </c>
      <c r="K478" s="54">
        <v>0.04</v>
      </c>
      <c r="L478" s="54">
        <v>0.04</v>
      </c>
      <c r="M478" s="54">
        <v>0.04</v>
      </c>
      <c r="N478" s="54">
        <v>0.04</v>
      </c>
      <c r="O478" s="54">
        <v>0.04</v>
      </c>
      <c r="P478" s="54">
        <v>0.04</v>
      </c>
      <c r="Q478" s="54">
        <v>0.04</v>
      </c>
      <c r="R478" s="54">
        <v>0.04</v>
      </c>
      <c r="S478" s="54">
        <v>0.04</v>
      </c>
      <c r="T478" s="54">
        <v>0.04</v>
      </c>
      <c r="U478" s="54">
        <v>0.04</v>
      </c>
      <c r="V478" s="54"/>
    </row>
    <row r="479" spans="1:22" s="139" customFormat="1">
      <c r="A479" s="25"/>
      <c r="B479" s="254"/>
      <c r="C479" s="254"/>
      <c r="D479" s="54"/>
      <c r="E479" s="54"/>
      <c r="F479" s="54"/>
      <c r="G479" s="54"/>
      <c r="H479" s="54"/>
      <c r="I479" s="54"/>
      <c r="J479" s="54"/>
      <c r="K479" s="54"/>
      <c r="L479" s="54"/>
      <c r="M479" s="54"/>
      <c r="N479" s="54"/>
      <c r="O479" s="54"/>
      <c r="P479" s="54"/>
      <c r="Q479" s="54"/>
      <c r="R479" s="54"/>
      <c r="S479" s="54"/>
      <c r="T479" s="54"/>
      <c r="U479" s="54"/>
      <c r="V479" s="54"/>
    </row>
    <row r="480" spans="1:22" s="442" customFormat="1">
      <c r="A480" s="448" t="s">
        <v>1393</v>
      </c>
      <c r="B480" s="254" t="s">
        <v>105</v>
      </c>
      <c r="C480" s="254" t="s">
        <v>106</v>
      </c>
      <c r="D480" s="57">
        <v>1.1900000000000001E-2</v>
      </c>
      <c r="E480" s="57">
        <v>2.5000000000000001E-2</v>
      </c>
      <c r="F480" s="57">
        <v>2.06E-2</v>
      </c>
      <c r="G480" s="57">
        <v>0.02</v>
      </c>
      <c r="H480" s="57">
        <v>0.02</v>
      </c>
      <c r="I480" s="57">
        <v>0.02</v>
      </c>
      <c r="J480" s="57">
        <v>0.02</v>
      </c>
      <c r="K480" s="57">
        <v>0.02</v>
      </c>
      <c r="L480" s="57">
        <v>0.02</v>
      </c>
      <c r="M480" s="57">
        <v>0.02</v>
      </c>
      <c r="N480" s="57">
        <v>0.02</v>
      </c>
      <c r="O480" s="57">
        <v>0.02</v>
      </c>
      <c r="P480" s="57">
        <v>0.02</v>
      </c>
      <c r="Q480" s="57">
        <v>0.02</v>
      </c>
      <c r="R480" s="57">
        <v>0.02</v>
      </c>
      <c r="S480" s="57">
        <v>0.02</v>
      </c>
      <c r="T480" s="57">
        <v>0.02</v>
      </c>
      <c r="U480" s="57">
        <v>0.02</v>
      </c>
      <c r="V480" s="57"/>
    </row>
    <row r="481" spans="1:22" s="55" customFormat="1">
      <c r="A481" s="56" t="s">
        <v>1394</v>
      </c>
      <c r="B481" s="30" t="s">
        <v>106</v>
      </c>
      <c r="C481" s="30" t="s">
        <v>106</v>
      </c>
      <c r="D481" s="247">
        <v>1</v>
      </c>
      <c r="E481" s="58">
        <v>1.0249999999999999</v>
      </c>
      <c r="F481" s="58">
        <v>1.0206</v>
      </c>
      <c r="G481" s="58">
        <v>1.02</v>
      </c>
      <c r="H481" s="58">
        <v>1.02</v>
      </c>
      <c r="I481" s="58">
        <v>1.02</v>
      </c>
      <c r="J481" s="58">
        <v>1.02</v>
      </c>
      <c r="K481" s="58">
        <v>1.02</v>
      </c>
      <c r="L481" s="58">
        <v>1.02</v>
      </c>
      <c r="M481" s="58">
        <v>1.02</v>
      </c>
      <c r="N481" s="58">
        <v>1.02</v>
      </c>
      <c r="O481" s="58">
        <v>1.02</v>
      </c>
      <c r="P481" s="58">
        <v>1.02</v>
      </c>
      <c r="Q481" s="58">
        <v>1.02</v>
      </c>
      <c r="R481" s="58">
        <v>1.02</v>
      </c>
      <c r="S481" s="58">
        <v>1.02</v>
      </c>
      <c r="T481" s="58">
        <v>1.02</v>
      </c>
      <c r="U481" s="58">
        <v>1.02</v>
      </c>
      <c r="V481" s="58"/>
    </row>
    <row r="482" spans="1:22" s="55" customFormat="1">
      <c r="A482" s="56" t="s">
        <v>1395</v>
      </c>
      <c r="B482" s="30" t="s">
        <v>106</v>
      </c>
      <c r="C482" s="30" t="s">
        <v>106</v>
      </c>
      <c r="D482" s="58">
        <v>1</v>
      </c>
      <c r="E482" s="58">
        <v>1.0249999999999999</v>
      </c>
      <c r="F482" s="58">
        <v>1.0461149999999999</v>
      </c>
      <c r="G482" s="58">
        <v>1.0670373</v>
      </c>
      <c r="H482" s="58">
        <v>1.0883780459999999</v>
      </c>
      <c r="I482" s="58">
        <v>1.11014560692</v>
      </c>
      <c r="J482" s="58">
        <v>1.1323485190583999</v>
      </c>
      <c r="K482" s="58">
        <v>1.154995489439568</v>
      </c>
      <c r="L482" s="58">
        <v>1.1780953992283594</v>
      </c>
      <c r="M482" s="58">
        <v>1.2016573072129266</v>
      </c>
      <c r="N482" s="58">
        <v>1.2256904533571851</v>
      </c>
      <c r="O482" s="58">
        <v>1.2502042624243288</v>
      </c>
      <c r="P482" s="58">
        <v>1.2752083476728153</v>
      </c>
      <c r="Q482" s="58">
        <v>1.3007125146262717</v>
      </c>
      <c r="R482" s="58">
        <v>1.326726764918797</v>
      </c>
      <c r="S482" s="58">
        <v>1.3532613002171729</v>
      </c>
      <c r="T482" s="58">
        <v>1.3803265262215165</v>
      </c>
      <c r="U482" s="58">
        <v>1.4079330567459469</v>
      </c>
      <c r="V482" s="58"/>
    </row>
    <row r="484" spans="1:22">
      <c r="A484" s="56" t="s">
        <v>140</v>
      </c>
      <c r="B484" s="45"/>
      <c r="C484" s="45"/>
    </row>
    <row r="485" spans="1:22">
      <c r="A485" s="232" t="s">
        <v>678</v>
      </c>
      <c r="B485" s="45" t="s">
        <v>119</v>
      </c>
      <c r="C485" s="45" t="s">
        <v>104</v>
      </c>
      <c r="D485" s="28">
        <v>-70326.162807562723</v>
      </c>
      <c r="E485" s="28">
        <v>-69631.614463406848</v>
      </c>
      <c r="F485" s="28">
        <v>-71696.89341457418</v>
      </c>
      <c r="G485" s="28">
        <v>-74348.13645512877</v>
      </c>
      <c r="H485" s="28">
        <v>-67051.043010621812</v>
      </c>
      <c r="I485" s="28">
        <v>-67648.740449467106</v>
      </c>
      <c r="J485" s="28">
        <v>-70679.704249162955</v>
      </c>
      <c r="K485" s="28">
        <v>-72868.138685008817</v>
      </c>
      <c r="L485" s="28">
        <v>-85253.390406251492</v>
      </c>
      <c r="M485" s="28">
        <v>-88836.269803111427</v>
      </c>
      <c r="N485" s="28">
        <v>-92559.109678041248</v>
      </c>
      <c r="O485" s="28">
        <v>-96427.317054902931</v>
      </c>
      <c r="P485" s="28">
        <v>-100446.51155681885</v>
      </c>
      <c r="Q485" s="28">
        <v>-106758.54447187985</v>
      </c>
      <c r="R485" s="28">
        <v>-111140.18617225367</v>
      </c>
      <c r="S485" s="28">
        <v>-115691.89191487124</v>
      </c>
      <c r="T485" s="28">
        <v>-120420.23872999058</v>
      </c>
      <c r="U485" s="28">
        <v>-125332.06348129651</v>
      </c>
      <c r="V485" s="28"/>
    </row>
    <row r="486" spans="1:22">
      <c r="A486" s="232" t="s">
        <v>676</v>
      </c>
      <c r="B486" s="45" t="s">
        <v>119</v>
      </c>
      <c r="C486" s="45" t="s">
        <v>104</v>
      </c>
      <c r="D486" s="28">
        <v>-9445.9376386748263</v>
      </c>
      <c r="E486" s="28">
        <v>-9443.5985936390935</v>
      </c>
      <c r="F486" s="28">
        <v>-9767.4310436978521</v>
      </c>
      <c r="G486" s="28">
        <v>-10287.230193437323</v>
      </c>
      <c r="H486" s="28">
        <v>-10648.317371131676</v>
      </c>
      <c r="I486" s="28">
        <v>-11924.427445859075</v>
      </c>
      <c r="J486" s="28">
        <v>-11083.830079598813</v>
      </c>
      <c r="K486" s="28">
        <v>-11389.445122628127</v>
      </c>
      <c r="L486" s="28">
        <v>-12643.858715375853</v>
      </c>
      <c r="M486" s="28">
        <v>-13234.871197103972</v>
      </c>
      <c r="N486" s="28">
        <v>-13852.020011413033</v>
      </c>
      <c r="O486" s="28">
        <v>-14496.451740988734</v>
      </c>
      <c r="P486" s="28">
        <v>-15169.363702582788</v>
      </c>
      <c r="Q486" s="28">
        <v>-15872.006221947806</v>
      </c>
      <c r="R486" s="28">
        <v>-16605.685012130154</v>
      </c>
      <c r="S486" s="28">
        <v>-17371.763659870005</v>
      </c>
      <c r="T486" s="28">
        <v>-18171.66622507817</v>
      </c>
      <c r="U486" s="28">
        <v>-19006.879958589579</v>
      </c>
      <c r="V486" s="28"/>
    </row>
    <row r="487" spans="1:22">
      <c r="A487" s="232" t="s">
        <v>679</v>
      </c>
      <c r="B487" s="45" t="s">
        <v>119</v>
      </c>
      <c r="C487" s="45" t="s">
        <v>104</v>
      </c>
      <c r="D487" s="28">
        <v>-71943.106436684553</v>
      </c>
      <c r="E487" s="28">
        <v>-78676.812722439485</v>
      </c>
      <c r="F487" s="28">
        <v>-82314.818022570704</v>
      </c>
      <c r="G487" s="28">
        <v>-75844.403791706922</v>
      </c>
      <c r="H487" s="28">
        <v>-88778.061477982017</v>
      </c>
      <c r="I487" s="28">
        <v>-94892.291731792837</v>
      </c>
      <c r="J487" s="28">
        <v>-99836.688841006224</v>
      </c>
      <c r="K487" s="28">
        <v>-105167.89066857325</v>
      </c>
      <c r="L487" s="28">
        <v>-119297.615519871</v>
      </c>
      <c r="M487" s="28">
        <v>-124186.89277677909</v>
      </c>
      <c r="N487" s="28">
        <v>-129279.90684536932</v>
      </c>
      <c r="O487" s="28">
        <v>-134585.3983240136</v>
      </c>
      <c r="P487" s="28">
        <v>-140112.49450334645</v>
      </c>
      <c r="Q487" s="28">
        <v>-149671.98044236287</v>
      </c>
      <c r="R487" s="28">
        <v>-155766.68336171797</v>
      </c>
      <c r="S487" s="28">
        <v>-162115.36499373929</v>
      </c>
      <c r="T487" s="28">
        <v>-168728.95099582395</v>
      </c>
      <c r="U487" s="28">
        <v>-175618.85202888155</v>
      </c>
      <c r="V487" s="28"/>
    </row>
    <row r="488" spans="1:22">
      <c r="A488" s="232" t="s">
        <v>664</v>
      </c>
      <c r="B488" s="45" t="s">
        <v>119</v>
      </c>
      <c r="C488" s="45" t="s">
        <v>104</v>
      </c>
      <c r="D488" s="28">
        <v>-17639.884715089524</v>
      </c>
      <c r="E488" s="28">
        <v>-17281.933200139658</v>
      </c>
      <c r="F488" s="28">
        <v>-17457.495067187458</v>
      </c>
      <c r="G488" s="28">
        <v>-17540.870927591412</v>
      </c>
      <c r="H488" s="28">
        <v>-17974.717469885753</v>
      </c>
      <c r="I488" s="28">
        <v>-18420.172613649454</v>
      </c>
      <c r="J488" s="28">
        <v>-18877.572297479092</v>
      </c>
      <c r="K488" s="28">
        <v>-19347.262863655174</v>
      </c>
      <c r="L488" s="28">
        <v>-21215.983102148752</v>
      </c>
      <c r="M488" s="28">
        <v>-21940.543355751342</v>
      </c>
      <c r="N488" s="28">
        <v>-22691.361600755547</v>
      </c>
      <c r="O488" s="28">
        <v>-23469.441587278583</v>
      </c>
      <c r="P488" s="28">
        <v>-24275.827231892727</v>
      </c>
      <c r="Q488" s="28">
        <v>-25111.604286260244</v>
      </c>
      <c r="R488" s="28">
        <v>-25977.902077158338</v>
      </c>
      <c r="S488" s="28">
        <v>-26875.895321017553</v>
      </c>
      <c r="T488" s="28">
        <v>-27806.80601623654</v>
      </c>
      <c r="U488" s="28">
        <v>-28771.905416680856</v>
      </c>
      <c r="V488" s="28"/>
    </row>
    <row r="489" spans="1:22">
      <c r="A489" s="232" t="s">
        <v>677</v>
      </c>
      <c r="B489" s="45" t="s">
        <v>119</v>
      </c>
      <c r="C489" s="45" t="s">
        <v>104</v>
      </c>
      <c r="D489" s="28">
        <v>-339.15175803008248</v>
      </c>
      <c r="E489" s="28">
        <v>-344.47644063115479</v>
      </c>
      <c r="F489" s="28">
        <v>-349.88472074906394</v>
      </c>
      <c r="G489" s="28">
        <v>-314.66500986221445</v>
      </c>
      <c r="H489" s="28">
        <v>-320.10871453283085</v>
      </c>
      <c r="I489" s="28">
        <v>-325.07039960808976</v>
      </c>
      <c r="J489" s="28">
        <v>-330.23901896185839</v>
      </c>
      <c r="K489" s="28">
        <v>-335.58889106904047</v>
      </c>
      <c r="L489" s="28">
        <v>-361.46090843989862</v>
      </c>
      <c r="M489" s="28">
        <v>-367.13584470240511</v>
      </c>
      <c r="N489" s="28">
        <v>-372.89987746423293</v>
      </c>
      <c r="O489" s="28">
        <v>-378.75440554042126</v>
      </c>
      <c r="P489" s="28">
        <v>-384.70084970740595</v>
      </c>
      <c r="Q489" s="28">
        <v>-390.74065304781232</v>
      </c>
      <c r="R489" s="28">
        <v>-396.87528130066283</v>
      </c>
      <c r="S489" s="28">
        <v>-403.10622321708331</v>
      </c>
      <c r="T489" s="28">
        <v>-409.43499092159158</v>
      </c>
      <c r="U489" s="28">
        <v>-415.86312027906052</v>
      </c>
      <c r="V489" s="28"/>
    </row>
    <row r="490" spans="1:22">
      <c r="A490" s="56" t="s">
        <v>680</v>
      </c>
      <c r="B490" s="45" t="s">
        <v>119</v>
      </c>
      <c r="C490" s="45" t="s">
        <v>104</v>
      </c>
      <c r="D490" s="28">
        <v>-169694.2433560417</v>
      </c>
      <c r="E490" s="28">
        <v>-175378.4354202562</v>
      </c>
      <c r="F490" s="28">
        <v>-181586.52226877926</v>
      </c>
      <c r="G490" s="28">
        <v>-178335.30637772661</v>
      </c>
      <c r="H490" s="28">
        <v>-184772.24804415408</v>
      </c>
      <c r="I490" s="28">
        <v>-193210.70264037655</v>
      </c>
      <c r="J490" s="28">
        <v>-200808.03448620893</v>
      </c>
      <c r="K490" s="28">
        <v>-209108.32623093438</v>
      </c>
      <c r="L490" s="28">
        <v>-238772.308652087</v>
      </c>
      <c r="M490" s="28">
        <v>-248565.71297744822</v>
      </c>
      <c r="N490" s="28">
        <v>-258755.29801304336</v>
      </c>
      <c r="O490" s="28">
        <v>-269357.36311272427</v>
      </c>
      <c r="P490" s="28">
        <v>-280388.89784434822</v>
      </c>
      <c r="Q490" s="28">
        <v>-297804.87607549859</v>
      </c>
      <c r="R490" s="28">
        <v>-309887.33190456085</v>
      </c>
      <c r="S490" s="28">
        <v>-322458.02211271523</v>
      </c>
      <c r="T490" s="28">
        <v>-335537.09695805085</v>
      </c>
      <c r="U490" s="28">
        <v>-349145.56400572759</v>
      </c>
      <c r="V490" s="28"/>
    </row>
    <row r="491" spans="1:22">
      <c r="D491" s="28"/>
      <c r="E491" s="28"/>
      <c r="F491" s="28"/>
      <c r="G491" s="28"/>
      <c r="H491" s="28"/>
    </row>
    <row r="492" spans="1:22">
      <c r="A492" s="56" t="s">
        <v>341</v>
      </c>
      <c r="B492" s="55"/>
      <c r="C492" s="55"/>
      <c r="D492" s="28"/>
      <c r="E492" s="28"/>
      <c r="F492" s="28"/>
      <c r="G492" s="28"/>
      <c r="H492" s="28"/>
    </row>
    <row r="493" spans="1:22">
      <c r="A493" s="232" t="s">
        <v>678</v>
      </c>
      <c r="B493" s="45" t="s">
        <v>119</v>
      </c>
      <c r="C493" s="45" t="s">
        <v>104</v>
      </c>
      <c r="D493" s="61">
        <v>0</v>
      </c>
      <c r="E493" s="61">
        <v>0</v>
      </c>
      <c r="F493" s="61">
        <v>0</v>
      </c>
      <c r="G493" s="61">
        <v>4494.0018854107475</v>
      </c>
      <c r="H493" s="61">
        <v>4052.9262477258017</v>
      </c>
      <c r="I493" s="61">
        <v>4089.0543007631204</v>
      </c>
      <c r="J493" s="61">
        <v>4272.2620808083593</v>
      </c>
      <c r="K493" s="61">
        <v>4404.5428473441134</v>
      </c>
      <c r="L493" s="61">
        <v>0</v>
      </c>
      <c r="M493" s="61">
        <v>0</v>
      </c>
      <c r="N493" s="61">
        <v>0</v>
      </c>
      <c r="O493" s="61">
        <v>0</v>
      </c>
      <c r="P493" s="61">
        <v>0</v>
      </c>
      <c r="Q493" s="61">
        <v>0</v>
      </c>
      <c r="R493" s="61">
        <v>0</v>
      </c>
      <c r="S493" s="61">
        <v>0</v>
      </c>
      <c r="T493" s="61">
        <v>0</v>
      </c>
      <c r="U493" s="61">
        <v>0</v>
      </c>
      <c r="V493" s="61"/>
    </row>
    <row r="494" spans="1:22" s="55" customFormat="1">
      <c r="A494" s="232" t="s">
        <v>676</v>
      </c>
      <c r="B494" s="45" t="s">
        <v>119</v>
      </c>
      <c r="C494" s="45" t="s">
        <v>104</v>
      </c>
      <c r="D494" s="61">
        <v>0</v>
      </c>
      <c r="E494" s="61">
        <v>0</v>
      </c>
      <c r="F494" s="61">
        <v>0</v>
      </c>
      <c r="G494" s="61">
        <v>621.81561084403802</v>
      </c>
      <c r="H494" s="61">
        <v>643.64166506310175</v>
      </c>
      <c r="I494" s="61">
        <v>720.77663246444172</v>
      </c>
      <c r="J494" s="61">
        <v>669.96639929706544</v>
      </c>
      <c r="K494" s="61">
        <v>688.43941886511311</v>
      </c>
      <c r="L494" s="61">
        <v>0</v>
      </c>
      <c r="M494" s="61">
        <v>0</v>
      </c>
      <c r="N494" s="61">
        <v>0</v>
      </c>
      <c r="O494" s="61">
        <v>0</v>
      </c>
      <c r="P494" s="61">
        <v>0</v>
      </c>
      <c r="Q494" s="61">
        <v>0</v>
      </c>
      <c r="R494" s="61">
        <v>0</v>
      </c>
      <c r="S494" s="61">
        <v>0</v>
      </c>
      <c r="T494" s="61">
        <v>0</v>
      </c>
      <c r="U494" s="61">
        <v>0</v>
      </c>
      <c r="V494" s="61"/>
    </row>
    <row r="495" spans="1:22">
      <c r="A495" s="232" t="s">
        <v>679</v>
      </c>
      <c r="B495" s="45" t="s">
        <v>119</v>
      </c>
      <c r="C495" s="45" t="s">
        <v>104</v>
      </c>
      <c r="D495" s="61">
        <v>0</v>
      </c>
      <c r="E495" s="61">
        <v>0</v>
      </c>
      <c r="F495" s="61">
        <v>0</v>
      </c>
      <c r="G495" s="61">
        <v>4584.4443437192967</v>
      </c>
      <c r="H495" s="61">
        <v>5366.2242887009343</v>
      </c>
      <c r="I495" s="61">
        <v>5735.8013029821741</v>
      </c>
      <c r="J495" s="61">
        <v>6034.6673000396113</v>
      </c>
      <c r="K495" s="61">
        <v>6356.9138580155704</v>
      </c>
      <c r="L495" s="61">
        <v>0</v>
      </c>
      <c r="M495" s="61">
        <v>0</v>
      </c>
      <c r="N495" s="61">
        <v>0</v>
      </c>
      <c r="O495" s="61">
        <v>0</v>
      </c>
      <c r="P495" s="61">
        <v>0</v>
      </c>
      <c r="Q495" s="61">
        <v>0</v>
      </c>
      <c r="R495" s="61">
        <v>0</v>
      </c>
      <c r="S495" s="61">
        <v>0</v>
      </c>
      <c r="T495" s="61">
        <v>0</v>
      </c>
      <c r="U495" s="61">
        <v>0</v>
      </c>
      <c r="V495" s="61"/>
    </row>
    <row r="496" spans="1:22">
      <c r="A496" s="232" t="s">
        <v>664</v>
      </c>
      <c r="B496" s="45" t="s">
        <v>119</v>
      </c>
      <c r="C496" s="45" t="s">
        <v>104</v>
      </c>
      <c r="D496" s="61">
        <v>0</v>
      </c>
      <c r="E496" s="61">
        <v>0</v>
      </c>
      <c r="F496" s="61">
        <v>0</v>
      </c>
      <c r="G496" s="61">
        <v>1060.2647326327788</v>
      </c>
      <c r="H496" s="61">
        <v>1086.4887548075167</v>
      </c>
      <c r="I496" s="61">
        <v>1113.4144633913238</v>
      </c>
      <c r="J496" s="61">
        <v>1141.0621643227023</v>
      </c>
      <c r="K496" s="61">
        <v>1169.4527923948481</v>
      </c>
      <c r="L496" s="61">
        <v>0</v>
      </c>
      <c r="M496" s="61">
        <v>0</v>
      </c>
      <c r="N496" s="61">
        <v>0</v>
      </c>
      <c r="O496" s="61">
        <v>0</v>
      </c>
      <c r="P496" s="61">
        <v>0</v>
      </c>
      <c r="Q496" s="61">
        <v>0</v>
      </c>
      <c r="R496" s="61">
        <v>0</v>
      </c>
      <c r="S496" s="61">
        <v>0</v>
      </c>
      <c r="T496" s="61">
        <v>0</v>
      </c>
      <c r="U496" s="61">
        <v>0</v>
      </c>
      <c r="V496" s="61"/>
    </row>
    <row r="497" spans="1:22">
      <c r="A497" s="232" t="s">
        <v>677</v>
      </c>
      <c r="B497" s="45" t="s">
        <v>119</v>
      </c>
      <c r="C497" s="45" t="s">
        <v>104</v>
      </c>
      <c r="D497" s="61">
        <v>0</v>
      </c>
      <c r="E497" s="61">
        <v>0</v>
      </c>
      <c r="F497" s="61">
        <v>0</v>
      </c>
      <c r="G497" s="61">
        <v>19.020048316167845</v>
      </c>
      <c r="H497" s="61">
        <v>19.349095152037478</v>
      </c>
      <c r="I497" s="61">
        <v>19.649006126894051</v>
      </c>
      <c r="J497" s="61">
        <v>19.961425324311676</v>
      </c>
      <c r="K497" s="61">
        <v>20.284800414565552</v>
      </c>
      <c r="L497" s="61">
        <v>0</v>
      </c>
      <c r="M497" s="61">
        <v>0</v>
      </c>
      <c r="N497" s="61">
        <v>0</v>
      </c>
      <c r="O497" s="61">
        <v>0</v>
      </c>
      <c r="P497" s="61">
        <v>0</v>
      </c>
      <c r="Q497" s="61">
        <v>0</v>
      </c>
      <c r="R497" s="61">
        <v>0</v>
      </c>
      <c r="S497" s="61">
        <v>0</v>
      </c>
      <c r="T497" s="61">
        <v>0</v>
      </c>
      <c r="U497" s="61">
        <v>0</v>
      </c>
      <c r="V497" s="61"/>
    </row>
    <row r="498" spans="1:22">
      <c r="A498" s="56" t="s">
        <v>680</v>
      </c>
      <c r="B498" s="45" t="s">
        <v>119</v>
      </c>
      <c r="C498" s="45" t="s">
        <v>104</v>
      </c>
      <c r="D498" s="61">
        <v>0</v>
      </c>
      <c r="E498" s="61">
        <v>0</v>
      </c>
      <c r="F498" s="61">
        <v>0</v>
      </c>
      <c r="G498" s="61">
        <v>10779.546620923036</v>
      </c>
      <c r="H498" s="61">
        <v>11168.630051449407</v>
      </c>
      <c r="I498" s="61">
        <v>11678.695705727965</v>
      </c>
      <c r="J498" s="61">
        <v>12137.919369792042</v>
      </c>
      <c r="K498" s="61">
        <v>12639.633717034245</v>
      </c>
      <c r="L498" s="61">
        <v>0</v>
      </c>
      <c r="M498" s="61">
        <v>0</v>
      </c>
      <c r="N498" s="61">
        <v>0</v>
      </c>
      <c r="O498" s="61">
        <v>0</v>
      </c>
      <c r="P498" s="61">
        <v>0</v>
      </c>
      <c r="Q498" s="61">
        <v>0</v>
      </c>
      <c r="R498" s="61">
        <v>0</v>
      </c>
      <c r="S498" s="61">
        <v>0</v>
      </c>
      <c r="T498" s="61">
        <v>0</v>
      </c>
      <c r="U498" s="61">
        <v>0</v>
      </c>
      <c r="V498" s="61"/>
    </row>
    <row r="500" spans="1:22">
      <c r="D500" s="28"/>
      <c r="E500" s="28"/>
      <c r="F500" s="28"/>
      <c r="G500" s="28"/>
      <c r="H500" s="28"/>
    </row>
    <row r="509" spans="1:22">
      <c r="D509" s="28"/>
      <c r="E509" s="28"/>
      <c r="F509" s="28"/>
      <c r="G509" s="28"/>
      <c r="H509" s="28"/>
    </row>
    <row r="510" spans="1:22">
      <c r="D510" s="28"/>
      <c r="E510" s="28"/>
      <c r="F510" s="28"/>
      <c r="G510" s="28"/>
      <c r="H510" s="28"/>
    </row>
    <row r="511" spans="1:22">
      <c r="D511" s="28"/>
      <c r="E511" s="28"/>
      <c r="F511" s="28"/>
      <c r="G511" s="28"/>
      <c r="H511" s="28"/>
    </row>
    <row r="512" spans="1:22">
      <c r="D512" s="28"/>
      <c r="E512" s="28"/>
      <c r="F512" s="28"/>
      <c r="G512" s="28"/>
      <c r="H512" s="28"/>
    </row>
    <row r="513" spans="4:8">
      <c r="D513" s="28"/>
      <c r="E513" s="28"/>
      <c r="F513" s="28"/>
      <c r="G513" s="28"/>
      <c r="H513" s="28"/>
    </row>
    <row r="514" spans="4:8">
      <c r="D514" s="28"/>
      <c r="E514" s="28"/>
      <c r="F514" s="28"/>
      <c r="G514" s="28"/>
      <c r="H514" s="28"/>
    </row>
    <row r="515" spans="4:8">
      <c r="D515" s="28"/>
      <c r="E515" s="28"/>
      <c r="F515" s="28"/>
      <c r="G515" s="28"/>
      <c r="H515" s="28"/>
    </row>
    <row r="516" spans="4:8">
      <c r="D516" s="28"/>
      <c r="E516" s="28"/>
      <c r="F516" s="28"/>
      <c r="G516" s="28"/>
      <c r="H516" s="28"/>
    </row>
    <row r="517" spans="4:8">
      <c r="D517" s="28"/>
      <c r="E517" s="28"/>
      <c r="F517" s="28"/>
      <c r="G517" s="28"/>
      <c r="H517" s="28"/>
    </row>
    <row r="518" spans="4:8">
      <c r="D518" s="28"/>
      <c r="E518" s="28"/>
      <c r="F518" s="28"/>
      <c r="G518" s="28"/>
      <c r="H518" s="28"/>
    </row>
    <row r="519" spans="4:8">
      <c r="D519" s="28"/>
      <c r="E519" s="28"/>
      <c r="F519" s="28"/>
      <c r="G519" s="28"/>
      <c r="H519" s="28"/>
    </row>
    <row r="520" spans="4:8">
      <c r="D520" s="28"/>
      <c r="E520" s="28"/>
      <c r="F520" s="28"/>
      <c r="G520" s="28"/>
      <c r="H520" s="28"/>
    </row>
    <row r="521" spans="4:8">
      <c r="D521" s="28"/>
      <c r="E521" s="28"/>
      <c r="F521" s="28"/>
      <c r="G521" s="28"/>
      <c r="H521" s="28"/>
    </row>
    <row r="522" spans="4:8">
      <c r="D522" s="28"/>
      <c r="E522" s="28"/>
      <c r="F522" s="28"/>
      <c r="G522" s="28"/>
      <c r="H522" s="28"/>
    </row>
    <row r="523" spans="4:8">
      <c r="D523" s="28"/>
      <c r="E523" s="28"/>
      <c r="F523" s="28"/>
      <c r="G523" s="28"/>
      <c r="H523" s="28"/>
    </row>
    <row r="524" spans="4:8">
      <c r="D524" s="28"/>
      <c r="E524" s="28"/>
      <c r="F524" s="28"/>
      <c r="G524" s="28"/>
      <c r="H524" s="28"/>
    </row>
    <row r="525" spans="4:8">
      <c r="D525" s="28"/>
      <c r="E525" s="28"/>
      <c r="F525" s="28"/>
      <c r="G525" s="28"/>
      <c r="H525" s="28"/>
    </row>
    <row r="526" spans="4:8">
      <c r="D526" s="28"/>
      <c r="E526" s="28"/>
      <c r="F526" s="28"/>
      <c r="G526" s="28"/>
      <c r="H526" s="28"/>
    </row>
    <row r="527" spans="4:8">
      <c r="D527" s="28"/>
      <c r="E527" s="28"/>
      <c r="F527" s="28"/>
      <c r="G527" s="28"/>
      <c r="H527" s="28"/>
    </row>
    <row r="528" spans="4:8">
      <c r="D528" s="28"/>
      <c r="E528" s="28"/>
      <c r="F528" s="28"/>
      <c r="G528" s="28"/>
      <c r="H528" s="28"/>
    </row>
    <row r="529" spans="2:8">
      <c r="D529" s="28"/>
      <c r="E529" s="28"/>
      <c r="F529" s="28"/>
      <c r="G529" s="28"/>
      <c r="H529" s="28"/>
    </row>
    <row r="530" spans="2:8">
      <c r="D530" s="28"/>
      <c r="E530" s="28"/>
      <c r="F530" s="28"/>
      <c r="G530" s="28"/>
      <c r="H530" s="28"/>
    </row>
    <row r="531" spans="2:8">
      <c r="D531" s="28"/>
      <c r="E531" s="28"/>
      <c r="F531" s="28"/>
      <c r="G531" s="28"/>
      <c r="H531" s="28"/>
    </row>
    <row r="532" spans="2:8">
      <c r="D532" s="28"/>
      <c r="E532" s="28"/>
      <c r="F532" s="28"/>
      <c r="G532" s="28"/>
      <c r="H532" s="28"/>
    </row>
    <row r="533" spans="2:8">
      <c r="D533" s="28"/>
      <c r="E533" s="28"/>
      <c r="F533" s="28"/>
      <c r="G533" s="28"/>
      <c r="H533" s="28"/>
    </row>
    <row r="534" spans="2:8">
      <c r="B534" s="52"/>
      <c r="C534" s="52"/>
      <c r="D534" s="28"/>
      <c r="E534" s="28"/>
      <c r="F534" s="28"/>
      <c r="G534" s="28"/>
      <c r="H534" s="28"/>
    </row>
    <row r="535" spans="2:8">
      <c r="B535" s="52"/>
      <c r="C535" s="52"/>
      <c r="D535" s="28"/>
      <c r="E535" s="28"/>
      <c r="F535" s="28"/>
      <c r="G535" s="28"/>
      <c r="H535" s="28"/>
    </row>
    <row r="536" spans="2:8">
      <c r="B536" s="52"/>
      <c r="C536" s="52"/>
      <c r="D536" s="28"/>
      <c r="E536" s="28"/>
      <c r="F536" s="28"/>
      <c r="G536" s="28"/>
      <c r="H536" s="28"/>
    </row>
    <row r="537" spans="2:8">
      <c r="B537" s="52"/>
      <c r="C537" s="52"/>
      <c r="D537" s="28"/>
      <c r="E537" s="28"/>
      <c r="F537" s="28"/>
      <c r="G537" s="28"/>
      <c r="H537" s="28"/>
    </row>
    <row r="538" spans="2:8">
      <c r="B538" s="52"/>
      <c r="C538" s="52"/>
      <c r="D538" s="28"/>
      <c r="E538" s="28"/>
      <c r="F538" s="28"/>
      <c r="G538" s="28"/>
      <c r="H538" s="28"/>
    </row>
    <row r="539" spans="2:8">
      <c r="B539" s="52"/>
      <c r="C539" s="52"/>
      <c r="D539" s="28"/>
      <c r="E539" s="28"/>
      <c r="F539" s="28"/>
      <c r="G539" s="28"/>
      <c r="H539" s="28"/>
    </row>
    <row r="540" spans="2:8">
      <c r="B540" s="52"/>
      <c r="C540" s="52"/>
      <c r="D540" s="28"/>
      <c r="E540" s="28"/>
      <c r="F540" s="28"/>
      <c r="G540" s="28"/>
      <c r="H540" s="28"/>
    </row>
    <row r="541" spans="2:8">
      <c r="B541" s="52"/>
      <c r="C541" s="52"/>
      <c r="D541" s="28"/>
      <c r="E541" s="28"/>
      <c r="F541" s="28"/>
      <c r="G541" s="28"/>
      <c r="H541" s="28"/>
    </row>
    <row r="542" spans="2:8">
      <c r="B542" s="52"/>
      <c r="C542" s="52"/>
      <c r="D542" s="28"/>
      <c r="E542" s="28"/>
      <c r="F542" s="28"/>
      <c r="G542" s="28"/>
      <c r="H542" s="28"/>
    </row>
    <row r="543" spans="2:8">
      <c r="B543" s="52"/>
      <c r="C543" s="52"/>
      <c r="D543" s="28"/>
      <c r="E543" s="28"/>
      <c r="F543" s="28"/>
      <c r="G543" s="28"/>
      <c r="H543" s="28"/>
    </row>
    <row r="544" spans="2:8">
      <c r="B544" s="52"/>
      <c r="C544" s="52"/>
      <c r="D544" s="28"/>
      <c r="E544" s="28"/>
      <c r="F544" s="28"/>
      <c r="G544" s="28"/>
      <c r="H544" s="28"/>
    </row>
    <row r="545" spans="2:8">
      <c r="B545" s="52"/>
      <c r="C545" s="52"/>
      <c r="D545" s="28"/>
      <c r="E545" s="28"/>
      <c r="F545" s="28"/>
      <c r="G545" s="28"/>
      <c r="H545" s="28"/>
    </row>
    <row r="546" spans="2:8">
      <c r="B546" s="52"/>
      <c r="C546" s="52"/>
      <c r="D546" s="28"/>
      <c r="E546" s="28"/>
      <c r="F546" s="28"/>
      <c r="G546" s="28"/>
      <c r="H546" s="28"/>
    </row>
    <row r="547" spans="2:8">
      <c r="B547" s="52"/>
      <c r="C547" s="52"/>
      <c r="D547" s="28"/>
      <c r="E547" s="28"/>
      <c r="F547" s="28"/>
      <c r="G547" s="28"/>
      <c r="H547" s="28"/>
    </row>
    <row r="548" spans="2:8">
      <c r="B548" s="52"/>
      <c r="C548" s="52"/>
      <c r="D548" s="28"/>
      <c r="E548" s="28"/>
      <c r="F548" s="28"/>
      <c r="G548" s="28"/>
      <c r="H548" s="28"/>
    </row>
    <row r="549" spans="2:8">
      <c r="B549" s="52"/>
      <c r="C549" s="52"/>
      <c r="D549" s="28"/>
      <c r="E549" s="28"/>
      <c r="F549" s="28"/>
      <c r="G549" s="28"/>
      <c r="H549" s="28"/>
    </row>
    <row r="550" spans="2:8">
      <c r="B550" s="52"/>
      <c r="C550" s="52"/>
      <c r="D550" s="28"/>
      <c r="E550" s="28"/>
      <c r="F550" s="28"/>
      <c r="G550" s="28"/>
      <c r="H550" s="2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4"/>
  </sheetPr>
  <dimension ref="A1:AC62"/>
  <sheetViews>
    <sheetView showGridLines="0" topLeftCell="A44" zoomScale="80" zoomScaleNormal="80" workbookViewId="0">
      <selection activeCell="J58" sqref="J58"/>
    </sheetView>
  </sheetViews>
  <sheetFormatPr defaultColWidth="9.109375" defaultRowHeight="13.8"/>
  <cols>
    <col min="1" max="1" width="19.88671875" style="16" customWidth="1"/>
    <col min="2" max="2" width="41" style="16" customWidth="1"/>
    <col min="3" max="3" width="15.5546875" style="16" customWidth="1"/>
    <col min="4" max="16384" width="9.109375" style="16"/>
  </cols>
  <sheetData>
    <row r="1" spans="1:29">
      <c r="A1" s="15" t="s">
        <v>550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</row>
    <row r="2" spans="1:29" customFormat="1" ht="14.4"/>
    <row r="3" spans="1:29" customFormat="1" ht="14.4"/>
    <row r="4" spans="1:29">
      <c r="A4" s="17" t="s">
        <v>551</v>
      </c>
      <c r="B4" s="17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</row>
    <row r="5" spans="1:29" customFormat="1" ht="14.4"/>
    <row r="6" spans="1:29" customFormat="1" ht="14.4"/>
    <row r="7" spans="1:29" customFormat="1" ht="14.4"/>
    <row r="8" spans="1:29" customFormat="1" ht="14.4"/>
    <row r="9" spans="1:29" customFormat="1" ht="14.4"/>
    <row r="10" spans="1:29" customFormat="1" ht="14.4"/>
    <row r="11" spans="1:29" customFormat="1" ht="14.4"/>
    <row r="12" spans="1:29" customFormat="1" ht="14.4"/>
    <row r="13" spans="1:29" customFormat="1" ht="14.4"/>
    <row r="14" spans="1:29" customFormat="1" ht="14.4"/>
    <row r="15" spans="1:29" customFormat="1" ht="14.4"/>
    <row r="16" spans="1:29" customFormat="1" ht="14.4"/>
    <row r="17" spans="1:29" customFormat="1" ht="14.4"/>
    <row r="18" spans="1:29" customFormat="1" ht="14.4"/>
    <row r="19" spans="1:29" customFormat="1" ht="14.4"/>
    <row r="20" spans="1:29" customFormat="1" ht="14.4"/>
    <row r="21" spans="1:29" customFormat="1" ht="14.4"/>
    <row r="22" spans="1:29" customFormat="1" ht="14.4"/>
    <row r="23" spans="1:29" customFormat="1" ht="14.4"/>
    <row r="24" spans="1:29" customFormat="1" ht="14.4"/>
    <row r="25" spans="1:29" customFormat="1" ht="14.4"/>
    <row r="26" spans="1:29" customFormat="1" ht="14.4"/>
    <row r="27" spans="1:29" customFormat="1" ht="14.4"/>
    <row r="28" spans="1:29" customFormat="1" ht="14.4"/>
    <row r="29" spans="1:29" customFormat="1" ht="14.4"/>
    <row r="30" spans="1:29" customFormat="1" ht="14.4"/>
    <row r="31" spans="1:29">
      <c r="A31" s="17" t="s">
        <v>560</v>
      </c>
      <c r="B31" s="17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</row>
    <row r="34" spans="1:29">
      <c r="A34" s="63" t="s">
        <v>561</v>
      </c>
      <c r="B34" s="63" t="s">
        <v>554</v>
      </c>
    </row>
    <row r="35" spans="1:29">
      <c r="A35" s="175" t="s">
        <v>562</v>
      </c>
      <c r="B35" s="16" t="s">
        <v>563</v>
      </c>
    </row>
    <row r="36" spans="1:29">
      <c r="A36" s="176" t="s">
        <v>562</v>
      </c>
      <c r="B36" s="16" t="s">
        <v>564</v>
      </c>
    </row>
    <row r="37" spans="1:29">
      <c r="A37" s="35" t="s">
        <v>562</v>
      </c>
      <c r="B37" s="16" t="s">
        <v>565</v>
      </c>
    </row>
    <row r="38" spans="1:29">
      <c r="A38" s="177" t="s">
        <v>562</v>
      </c>
      <c r="B38" s="16" t="s">
        <v>566</v>
      </c>
    </row>
    <row r="39" spans="1:29">
      <c r="A39" s="178" t="s">
        <v>562</v>
      </c>
      <c r="B39" s="16" t="s">
        <v>567</v>
      </c>
    </row>
    <row r="42" spans="1:29">
      <c r="A42" s="17" t="s">
        <v>552</v>
      </c>
      <c r="B42" s="17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</row>
    <row r="44" spans="1:29" ht="14.4">
      <c r="A44" s="63" t="s">
        <v>553</v>
      </c>
      <c r="B44" s="63" t="s">
        <v>554</v>
      </c>
      <c r="C44"/>
    </row>
    <row r="45" spans="1:29" s="171" customFormat="1" ht="34.5" customHeight="1">
      <c r="A45" s="173"/>
      <c r="B45" s="174" t="s">
        <v>568</v>
      </c>
    </row>
    <row r="46" spans="1:29" s="171" customFormat="1" ht="27.6">
      <c r="A46" s="173"/>
      <c r="B46" s="174" t="s">
        <v>569</v>
      </c>
    </row>
    <row r="47" spans="1:29" s="171" customFormat="1" ht="69">
      <c r="A47" s="173"/>
      <c r="B47" s="174" t="s">
        <v>555</v>
      </c>
    </row>
    <row r="48" spans="1:29" s="171" customFormat="1" ht="30.75" customHeight="1">
      <c r="A48" s="174"/>
      <c r="B48" s="174" t="s">
        <v>556</v>
      </c>
    </row>
    <row r="49" spans="1:29" s="171" customFormat="1" ht="41.4">
      <c r="A49" s="174"/>
      <c r="B49" s="174" t="s">
        <v>557</v>
      </c>
    </row>
    <row r="50" spans="1:29" s="171" customFormat="1" ht="42" customHeight="1">
      <c r="A50" s="174"/>
      <c r="B50" s="174" t="s">
        <v>558</v>
      </c>
    </row>
    <row r="51" spans="1:29" s="171" customFormat="1" ht="45" customHeight="1">
      <c r="A51" s="174"/>
      <c r="B51" s="174" t="s">
        <v>559</v>
      </c>
    </row>
    <row r="52" spans="1:29" s="171" customFormat="1">
      <c r="B52" s="172"/>
    </row>
    <row r="53" spans="1:29" s="171" customFormat="1">
      <c r="B53" s="172"/>
    </row>
    <row r="54" spans="1:29">
      <c r="A54" s="17" t="s">
        <v>570</v>
      </c>
      <c r="B54" s="17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</row>
    <row r="55" spans="1:29" s="171" customFormat="1">
      <c r="B55" s="172"/>
    </row>
    <row r="56" spans="1:29" s="171" customFormat="1"/>
    <row r="57" spans="1:29" s="171" customFormat="1"/>
    <row r="58" spans="1:29" s="171" customFormat="1"/>
    <row r="59" spans="1:29" s="171" customFormat="1"/>
    <row r="60" spans="1:29" s="171" customFormat="1"/>
    <row r="61" spans="1:29" s="171" customFormat="1"/>
    <row r="62" spans="1:29" s="171" customFormat="1"/>
  </sheetData>
  <conditionalFormatting sqref="A38">
    <cfRule type="cellIs" dxfId="1343" priority="1" operator="lessThan">
      <formula>$B$13</formula>
    </cfRule>
  </conditionalFormatting>
  <pageMargins left="0.7" right="0.7" top="0.75" bottom="0.75" header="0.3" footer="0.3"/>
  <drawing r:id="rId1"/>
  <legacyDrawing r:id="rId2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5297" r:id="rId3" name="Button 1">
              <controlPr defaultSize="0" print="0" autoFill="0" autoPict="0" macro="[0]!Macro1">
                <anchor moveWithCells="1" sizeWithCells="1">
                  <from>
                    <xdr:col>0</xdr:col>
                    <xdr:colOff>38100</xdr:colOff>
                    <xdr:row>44</xdr:row>
                    <xdr:rowOff>83820</xdr:rowOff>
                  </from>
                  <to>
                    <xdr:col>0</xdr:col>
                    <xdr:colOff>1211580</xdr:colOff>
                    <xdr:row>44</xdr:row>
                    <xdr:rowOff>3352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98" r:id="rId4" name="Button 2">
              <controlPr defaultSize="0" print="0" autoFill="0" autoPict="0" macro="[0]!Macro2">
                <anchor moveWithCells="1" sizeWithCells="1">
                  <from>
                    <xdr:col>0</xdr:col>
                    <xdr:colOff>38100</xdr:colOff>
                    <xdr:row>45</xdr:row>
                    <xdr:rowOff>30480</xdr:rowOff>
                  </from>
                  <to>
                    <xdr:col>0</xdr:col>
                    <xdr:colOff>1211580</xdr:colOff>
                    <xdr:row>45</xdr:row>
                    <xdr:rowOff>2743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99" r:id="rId5" name="Button 3">
              <controlPr defaultSize="0" print="0" autoFill="0" autoPict="0" macro="[0]!Macro3">
                <anchor moveWithCells="1" sizeWithCells="1">
                  <from>
                    <xdr:col>0</xdr:col>
                    <xdr:colOff>38100</xdr:colOff>
                    <xdr:row>46</xdr:row>
                    <xdr:rowOff>220980</xdr:rowOff>
                  </from>
                  <to>
                    <xdr:col>0</xdr:col>
                    <xdr:colOff>1211580</xdr:colOff>
                    <xdr:row>46</xdr:row>
                    <xdr:rowOff>609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00" r:id="rId6" name="Button 4">
              <controlPr defaultSize="0" print="0" autoFill="0" autoPict="0" macro="[0]!Macro4">
                <anchor moveWithCells="1" sizeWithCells="1">
                  <from>
                    <xdr:col>0</xdr:col>
                    <xdr:colOff>45720</xdr:colOff>
                    <xdr:row>47</xdr:row>
                    <xdr:rowOff>83820</xdr:rowOff>
                  </from>
                  <to>
                    <xdr:col>0</xdr:col>
                    <xdr:colOff>1211580</xdr:colOff>
                    <xdr:row>47</xdr:row>
                    <xdr:rowOff>3352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01" r:id="rId7" name="Button 5">
              <controlPr defaultSize="0" print="0" autoFill="0" autoPict="0" macro="[0]!Macro5">
                <anchor moveWithCells="1" sizeWithCells="1">
                  <from>
                    <xdr:col>0</xdr:col>
                    <xdr:colOff>68580</xdr:colOff>
                    <xdr:row>48</xdr:row>
                    <xdr:rowOff>106680</xdr:rowOff>
                  </from>
                  <to>
                    <xdr:col>0</xdr:col>
                    <xdr:colOff>1219200</xdr:colOff>
                    <xdr:row>48</xdr:row>
                    <xdr:rowOff>3505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02" r:id="rId8" name="Button 6">
              <controlPr defaultSize="0" print="0" autoFill="0" autoPict="0" macro="[0]!Macro6">
                <anchor moveWithCells="1" sizeWithCells="1">
                  <from>
                    <xdr:col>0</xdr:col>
                    <xdr:colOff>68580</xdr:colOff>
                    <xdr:row>49</xdr:row>
                    <xdr:rowOff>106680</xdr:rowOff>
                  </from>
                  <to>
                    <xdr:col>0</xdr:col>
                    <xdr:colOff>1219200</xdr:colOff>
                    <xdr:row>49</xdr:row>
                    <xdr:rowOff>3505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03" r:id="rId9" name="Button 7">
              <controlPr defaultSize="0" print="0" autoFill="0" autoPict="0" macro="[0]!Macro7">
                <anchor moveWithCells="1" sizeWithCells="1">
                  <from>
                    <xdr:col>0</xdr:col>
                    <xdr:colOff>68580</xdr:colOff>
                    <xdr:row>50</xdr:row>
                    <xdr:rowOff>106680</xdr:rowOff>
                  </from>
                  <to>
                    <xdr:col>0</xdr:col>
                    <xdr:colOff>1219200</xdr:colOff>
                    <xdr:row>50</xdr:row>
                    <xdr:rowOff>4495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0"/>
  <dimension ref="A1:Y504"/>
  <sheetViews>
    <sheetView showGridLines="0" zoomScale="80" zoomScaleNormal="80" workbookViewId="0">
      <pane xSplit="3" ySplit="4" topLeftCell="D47" activePane="bottomRight" state="frozen"/>
      <selection activeCell="A83" sqref="A83:XFD83"/>
      <selection pane="topRight" activeCell="A83" sqref="A83:XFD83"/>
      <selection pane="bottomLeft" activeCell="A83" sqref="A83:XFD83"/>
      <selection pane="bottomRight" activeCell="G75" sqref="A1:XFD1048576"/>
    </sheetView>
  </sheetViews>
  <sheetFormatPr defaultColWidth="9.109375" defaultRowHeight="14.4" outlineLevelRow="1"/>
  <cols>
    <col min="1" max="1" width="49" style="16" customWidth="1"/>
    <col min="2" max="3" width="10.5546875" style="142" customWidth="1"/>
    <col min="4" max="22" width="12" style="16" customWidth="1"/>
    <col min="23" max="24" width="9.109375" style="16"/>
    <col min="26" max="16384" width="9.109375" style="16"/>
  </cols>
  <sheetData>
    <row r="1" spans="1:25">
      <c r="A1" s="15" t="s">
        <v>107</v>
      </c>
      <c r="B1" s="141"/>
      <c r="C1" s="141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3" spans="1:25">
      <c r="B3" s="45"/>
      <c r="C3" s="45"/>
      <c r="D3" s="19">
        <v>2017</v>
      </c>
      <c r="E3" s="19">
        <v>2018</v>
      </c>
      <c r="F3" s="19">
        <v>2019</v>
      </c>
      <c r="G3" s="19">
        <v>2020</v>
      </c>
      <c r="H3" s="19">
        <v>2021</v>
      </c>
      <c r="I3" s="19">
        <v>2022</v>
      </c>
      <c r="J3" s="19">
        <v>2023</v>
      </c>
      <c r="K3" s="19">
        <v>2024</v>
      </c>
      <c r="L3" s="19">
        <v>2025</v>
      </c>
      <c r="M3" s="19">
        <v>2026</v>
      </c>
      <c r="N3" s="19">
        <v>2027</v>
      </c>
      <c r="O3" s="19">
        <v>2028</v>
      </c>
      <c r="P3" s="19">
        <v>2029</v>
      </c>
      <c r="Q3" s="19">
        <v>2030</v>
      </c>
      <c r="R3" s="19">
        <v>2031</v>
      </c>
      <c r="S3" s="19">
        <v>2032</v>
      </c>
      <c r="T3" s="19">
        <v>2033</v>
      </c>
      <c r="U3" s="19">
        <v>2034</v>
      </c>
      <c r="V3" s="19">
        <v>2035</v>
      </c>
    </row>
    <row r="4" spans="1:25">
      <c r="B4" s="44" t="s">
        <v>99</v>
      </c>
      <c r="C4" s="44" t="s">
        <v>100</v>
      </c>
      <c r="D4" s="21" t="s">
        <v>763</v>
      </c>
      <c r="E4" s="21" t="s">
        <v>1529</v>
      </c>
      <c r="F4" s="21" t="s">
        <v>1530</v>
      </c>
      <c r="G4" s="21" t="s">
        <v>1531</v>
      </c>
      <c r="H4" s="21" t="s">
        <v>1643</v>
      </c>
      <c r="I4" s="21" t="s">
        <v>1644</v>
      </c>
      <c r="J4" s="21" t="s">
        <v>1645</v>
      </c>
      <c r="K4" s="21" t="s">
        <v>1646</v>
      </c>
      <c r="L4" s="21" t="s">
        <v>1647</v>
      </c>
      <c r="M4" s="21" t="s">
        <v>1648</v>
      </c>
      <c r="N4" s="21" t="s">
        <v>1649</v>
      </c>
      <c r="O4" s="21" t="s">
        <v>1650</v>
      </c>
      <c r="P4" s="21" t="s">
        <v>1651</v>
      </c>
      <c r="Q4" s="21" t="s">
        <v>1652</v>
      </c>
      <c r="R4" s="21" t="s">
        <v>1653</v>
      </c>
      <c r="S4" s="21" t="s">
        <v>1654</v>
      </c>
      <c r="T4" s="21" t="s">
        <v>1655</v>
      </c>
      <c r="U4" s="21" t="s">
        <v>1656</v>
      </c>
      <c r="V4" s="21"/>
    </row>
    <row r="6" spans="1:25">
      <c r="A6" s="481" t="s">
        <v>144</v>
      </c>
      <c r="B6" s="495"/>
      <c r="C6" s="495"/>
      <c r="D6" s="483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</row>
    <row r="8" spans="1:25">
      <c r="A8" s="27" t="s">
        <v>1389</v>
      </c>
      <c r="B8" s="30" t="s">
        <v>106</v>
      </c>
      <c r="C8" s="30" t="s">
        <v>106</v>
      </c>
      <c r="D8" s="246">
        <v>1</v>
      </c>
      <c r="E8" s="49">
        <v>1.0249999999999999</v>
      </c>
      <c r="F8" s="49">
        <v>1.0206</v>
      </c>
      <c r="G8" s="49">
        <v>1.02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/>
    </row>
    <row r="9" spans="1:25">
      <c r="A9" s="27" t="s">
        <v>1390</v>
      </c>
      <c r="B9" s="30" t="s">
        <v>106</v>
      </c>
      <c r="C9" s="30" t="s">
        <v>106</v>
      </c>
      <c r="D9" s="49">
        <v>1</v>
      </c>
      <c r="E9" s="49">
        <v>1.0249999999999999</v>
      </c>
      <c r="F9" s="49">
        <v>1.0461149999999999</v>
      </c>
      <c r="G9" s="49">
        <v>1.0670373</v>
      </c>
      <c r="H9" s="49">
        <v>1.0883780459999999</v>
      </c>
      <c r="I9" s="49">
        <v>1.11014560692</v>
      </c>
      <c r="J9" s="49">
        <v>1.1323485190583999</v>
      </c>
      <c r="K9" s="49">
        <v>1.154995489439568</v>
      </c>
      <c r="L9" s="49">
        <v>1.1780953992283594</v>
      </c>
      <c r="M9" s="49">
        <v>1.2016573072129266</v>
      </c>
      <c r="N9" s="49">
        <v>1.2256904533571851</v>
      </c>
      <c r="O9" s="49">
        <v>1.2502042624243288</v>
      </c>
      <c r="P9" s="49">
        <v>1.2752083476728153</v>
      </c>
      <c r="Q9" s="49">
        <v>1.3007125146262717</v>
      </c>
      <c r="R9" s="49">
        <v>1.326726764918797</v>
      </c>
      <c r="S9" s="49">
        <v>1.3532613002171729</v>
      </c>
      <c r="T9" s="49">
        <v>1.3803265262215165</v>
      </c>
      <c r="U9" s="49">
        <v>1.4079330567459469</v>
      </c>
      <c r="V9" s="49"/>
    </row>
    <row r="11" spans="1:25">
      <c r="A11" s="55" t="s">
        <v>92</v>
      </c>
      <c r="B11" s="48"/>
      <c r="C11" s="48"/>
      <c r="G11" s="28"/>
    </row>
    <row r="12" spans="1:25">
      <c r="A12" s="232" t="s">
        <v>678</v>
      </c>
      <c r="B12" s="30" t="s">
        <v>119</v>
      </c>
      <c r="C12" s="30" t="s">
        <v>104</v>
      </c>
      <c r="D12" s="28">
        <v>-67662.255000000005</v>
      </c>
      <c r="E12" s="28">
        <v>-63164.54</v>
      </c>
      <c r="F12" s="28">
        <v>-72787.491000000009</v>
      </c>
      <c r="G12" s="28">
        <v>-57151.706766683841</v>
      </c>
      <c r="H12" s="28">
        <v>-47250.263893388248</v>
      </c>
      <c r="I12" s="28">
        <v>-66710.054944616844</v>
      </c>
      <c r="J12" s="28">
        <v>-49756.014704619854</v>
      </c>
      <c r="K12" s="28">
        <v>-43409.966344808949</v>
      </c>
      <c r="L12" s="28">
        <v>-68770.168256249381</v>
      </c>
      <c r="M12" s="28">
        <v>-70145.571621374373</v>
      </c>
      <c r="N12" s="28">
        <v>-80086.463382553382</v>
      </c>
      <c r="O12" s="28">
        <v>-85420.50976534441</v>
      </c>
      <c r="P12" s="28">
        <v>-87128.919960651285</v>
      </c>
      <c r="Q12" s="28">
        <v>-83435.050938915112</v>
      </c>
      <c r="R12" s="28">
        <v>-85103.751957693414</v>
      </c>
      <c r="S12" s="28">
        <v>-86805.826996847274</v>
      </c>
      <c r="T12" s="28">
        <v>-88541.943536784238</v>
      </c>
      <c r="U12" s="28">
        <v>-90312.782407519917</v>
      </c>
      <c r="V12" s="28"/>
      <c r="W12" s="239"/>
    </row>
    <row r="13" spans="1:25">
      <c r="A13" s="232" t="s">
        <v>676</v>
      </c>
      <c r="B13" s="30" t="s">
        <v>119</v>
      </c>
      <c r="C13" s="30" t="s">
        <v>104</v>
      </c>
      <c r="D13" s="28">
        <v>0</v>
      </c>
      <c r="E13" s="28">
        <v>0</v>
      </c>
      <c r="F13" s="28">
        <v>0</v>
      </c>
      <c r="G13" s="28">
        <v>-15884.233080028458</v>
      </c>
      <c r="H13" s="28">
        <v>-7501.0877352414609</v>
      </c>
      <c r="I13" s="28">
        <v>-6119.0137252377554</v>
      </c>
      <c r="J13" s="28">
        <v>-3656.02152022159</v>
      </c>
      <c r="K13" s="28">
        <v>-3492.7113332441763</v>
      </c>
      <c r="L13" s="28">
        <v>-7627.1259918450141</v>
      </c>
      <c r="M13" s="28">
        <v>-7779.6685116819153</v>
      </c>
      <c r="N13" s="28">
        <v>-7935.2618819155532</v>
      </c>
      <c r="O13" s="28">
        <v>-8093.9671195538649</v>
      </c>
      <c r="P13" s="28">
        <v>-8255.8464619449423</v>
      </c>
      <c r="Q13" s="28">
        <v>-8719.4253485794015</v>
      </c>
      <c r="R13" s="28">
        <v>-8893.8138555509886</v>
      </c>
      <c r="S13" s="28">
        <v>-9071.6901326620082</v>
      </c>
      <c r="T13" s="28">
        <v>-9253.1239353152487</v>
      </c>
      <c r="U13" s="28">
        <v>-9438.1864140215548</v>
      </c>
      <c r="V13" s="28"/>
    </row>
    <row r="14" spans="1:25">
      <c r="A14" s="232" t="s">
        <v>679</v>
      </c>
      <c r="B14" s="30" t="s">
        <v>119</v>
      </c>
      <c r="C14" s="30" t="s">
        <v>104</v>
      </c>
      <c r="D14" s="28">
        <v>-147731.11299999998</v>
      </c>
      <c r="E14" s="28">
        <v>-144338.82699999999</v>
      </c>
      <c r="F14" s="28">
        <v>-149977.609</v>
      </c>
      <c r="G14" s="28">
        <v>-235455.95530586547</v>
      </c>
      <c r="H14" s="28">
        <v>-226055.1321564535</v>
      </c>
      <c r="I14" s="28">
        <v>-227660.09885506975</v>
      </c>
      <c r="J14" s="28">
        <v>-226273.18492912609</v>
      </c>
      <c r="K14" s="28">
        <v>-205172.85775324216</v>
      </c>
      <c r="L14" s="28">
        <v>-131227.21234336571</v>
      </c>
      <c r="M14" s="28">
        <v>-133851.75659023307</v>
      </c>
      <c r="N14" s="28">
        <v>-193855.23107222645</v>
      </c>
      <c r="O14" s="28">
        <v>-197732.33569367102</v>
      </c>
      <c r="P14" s="28">
        <v>-205493.94586498718</v>
      </c>
      <c r="Q14" s="28">
        <v>-193428.80151854458</v>
      </c>
      <c r="R14" s="28">
        <v>-263310.12390097271</v>
      </c>
      <c r="S14" s="28">
        <v>-268576.32637899212</v>
      </c>
      <c r="T14" s="28">
        <v>-273947.85290657199</v>
      </c>
      <c r="U14" s="28">
        <v>-209373.55543392946</v>
      </c>
      <c r="V14" s="28"/>
    </row>
    <row r="15" spans="1:25">
      <c r="A15" s="232" t="s">
        <v>664</v>
      </c>
      <c r="B15" s="30" t="s">
        <v>119</v>
      </c>
      <c r="C15" s="30" t="s">
        <v>104</v>
      </c>
      <c r="D15" s="28">
        <v>0</v>
      </c>
      <c r="E15" s="28">
        <v>0</v>
      </c>
      <c r="F15" s="28">
        <v>0</v>
      </c>
      <c r="G15" s="28">
        <v>-6654.0628215335273</v>
      </c>
      <c r="H15" s="28">
        <v>-5915.2475903904669</v>
      </c>
      <c r="I15" s="28">
        <v>-9056.9396590381421</v>
      </c>
      <c r="J15" s="28">
        <v>-7132.1298866319421</v>
      </c>
      <c r="K15" s="28">
        <v>-10987.111776893222</v>
      </c>
      <c r="L15" s="28">
        <v>-8274.9202032379108</v>
      </c>
      <c r="M15" s="28">
        <v>-8440.4186073026722</v>
      </c>
      <c r="N15" s="28">
        <v>-8609.2269794487238</v>
      </c>
      <c r="O15" s="28">
        <v>-8781.4115190376979</v>
      </c>
      <c r="P15" s="28">
        <v>-8957.0397494184526</v>
      </c>
      <c r="Q15" s="28">
        <v>-10049.798598847507</v>
      </c>
      <c r="R15" s="28">
        <v>-10250.794570824455</v>
      </c>
      <c r="S15" s="28">
        <v>-10455.810462240945</v>
      </c>
      <c r="T15" s="28">
        <v>-10664.926671485762</v>
      </c>
      <c r="U15" s="28">
        <v>-10878.225204915479</v>
      </c>
      <c r="V15" s="28"/>
    </row>
    <row r="16" spans="1:25" s="139" customFormat="1">
      <c r="A16" s="572" t="s">
        <v>677</v>
      </c>
      <c r="B16" s="254" t="s">
        <v>119</v>
      </c>
      <c r="C16" s="254" t="s">
        <v>104</v>
      </c>
      <c r="D16" s="28">
        <v>0</v>
      </c>
      <c r="E16" s="28">
        <v>0</v>
      </c>
      <c r="F16" s="28">
        <v>0</v>
      </c>
      <c r="G16" s="28">
        <v>-1472</v>
      </c>
      <c r="H16" s="28">
        <v>-1876.9999999999975</v>
      </c>
      <c r="I16" s="28">
        <v>-2147.0000000000009</v>
      </c>
      <c r="J16" s="28">
        <v>-2292.0000000000005</v>
      </c>
      <c r="K16" s="28">
        <v>-800</v>
      </c>
      <c r="L16" s="28">
        <v>-706.41166256285783</v>
      </c>
      <c r="M16" s="28">
        <v>-706.41166256285783</v>
      </c>
      <c r="N16" s="28">
        <v>-706.41166256285783</v>
      </c>
      <c r="O16" s="28">
        <v>-706.41166256285783</v>
      </c>
      <c r="P16" s="28">
        <v>-706.41166256285783</v>
      </c>
      <c r="Q16" s="28">
        <v>-706.41166256285783</v>
      </c>
      <c r="R16" s="28">
        <v>-706.41166256285783</v>
      </c>
      <c r="S16" s="28">
        <v>-706.41166256285783</v>
      </c>
      <c r="T16" s="28">
        <v>-706.41166256285783</v>
      </c>
      <c r="U16" s="28">
        <v>-706.41166256285783</v>
      </c>
      <c r="V16" s="28"/>
      <c r="Y16" s="261"/>
    </row>
    <row r="17" spans="1:22">
      <c r="A17" s="56" t="s">
        <v>680</v>
      </c>
      <c r="B17" s="30" t="s">
        <v>119</v>
      </c>
      <c r="C17" s="30" t="s">
        <v>104</v>
      </c>
      <c r="D17" s="28">
        <v>-215393.36799999999</v>
      </c>
      <c r="E17" s="28">
        <v>-207503.367</v>
      </c>
      <c r="F17" s="28">
        <v>-222765.1</v>
      </c>
      <c r="G17" s="28">
        <v>-316617.95797411131</v>
      </c>
      <c r="H17" s="28">
        <v>-288598.73137547367</v>
      </c>
      <c r="I17" s="28">
        <v>-311693.10718396254</v>
      </c>
      <c r="J17" s="28">
        <v>-289109.35104059952</v>
      </c>
      <c r="K17" s="28">
        <v>-263862.64720818849</v>
      </c>
      <c r="L17" s="28">
        <v>-216605.83845726086</v>
      </c>
      <c r="M17" s="28">
        <v>-220923.82699315491</v>
      </c>
      <c r="N17" s="28">
        <v>-291192.59497870697</v>
      </c>
      <c r="O17" s="28">
        <v>-300734.63576016983</v>
      </c>
      <c r="P17" s="28">
        <v>-310542.1636995647</v>
      </c>
      <c r="Q17" s="28">
        <v>-296339.48806744948</v>
      </c>
      <c r="R17" s="28">
        <v>-368264.89594760444</v>
      </c>
      <c r="S17" s="28">
        <v>-375616.06563330523</v>
      </c>
      <c r="T17" s="28">
        <v>-383114.25871272013</v>
      </c>
      <c r="U17" s="28">
        <v>-320709.16112294933</v>
      </c>
      <c r="V17" s="28"/>
    </row>
    <row r="18" spans="1:22">
      <c r="B18" s="30"/>
      <c r="C18" s="30"/>
      <c r="G18" s="28"/>
    </row>
    <row r="19" spans="1:22">
      <c r="A19" s="232" t="s">
        <v>678</v>
      </c>
      <c r="B19" s="30" t="s">
        <v>119</v>
      </c>
      <c r="C19" s="30" t="s">
        <v>763</v>
      </c>
      <c r="D19" s="28">
        <v>-67662.255000000005</v>
      </c>
      <c r="E19" s="28">
        <v>-61623.941463414638</v>
      </c>
      <c r="F19" s="28">
        <v>-69578.861788617898</v>
      </c>
      <c r="G19" s="28">
        <v>-53561.114280338508</v>
      </c>
      <c r="H19" s="28">
        <v>-43413.466549644327</v>
      </c>
      <c r="I19" s="28">
        <v>-60091.26598239482</v>
      </c>
      <c r="J19" s="28">
        <v>-43940.548220961406</v>
      </c>
      <c r="K19" s="28">
        <v>-37584.53322261243</v>
      </c>
      <c r="L19" s="28">
        <v>-58374.023276292522</v>
      </c>
      <c r="M19" s="28">
        <v>-58374.023276292522</v>
      </c>
      <c r="N19" s="28">
        <v>-65339.876934829117</v>
      </c>
      <c r="O19" s="28">
        <v>-68325.242788487667</v>
      </c>
      <c r="P19" s="28">
        <v>-68325.242788487652</v>
      </c>
      <c r="Q19" s="28">
        <v>-64145.650941851789</v>
      </c>
      <c r="R19" s="28">
        <v>-64145.650941851789</v>
      </c>
      <c r="S19" s="28">
        <v>-64145.650941851789</v>
      </c>
      <c r="T19" s="28">
        <v>-64145.650941851796</v>
      </c>
      <c r="U19" s="28">
        <v>-64145.650941851789</v>
      </c>
      <c r="V19" s="28"/>
    </row>
    <row r="20" spans="1:22">
      <c r="A20" s="232" t="s">
        <v>676</v>
      </c>
      <c r="B20" s="30" t="s">
        <v>119</v>
      </c>
      <c r="C20" s="30" t="s">
        <v>763</v>
      </c>
      <c r="D20" s="28">
        <v>0</v>
      </c>
      <c r="E20" s="28">
        <v>0</v>
      </c>
      <c r="F20" s="28">
        <v>0</v>
      </c>
      <c r="G20" s="28">
        <v>-14886.295989866951</v>
      </c>
      <c r="H20" s="28">
        <v>-6891.9873593641578</v>
      </c>
      <c r="I20" s="28">
        <v>-5511.9019406962425</v>
      </c>
      <c r="J20" s="28">
        <v>-3228.7069384448355</v>
      </c>
      <c r="K20" s="28">
        <v>-3024.0043057994321</v>
      </c>
      <c r="L20" s="28">
        <v>-6474.1157607785453</v>
      </c>
      <c r="M20" s="28">
        <v>-6474.1157607785462</v>
      </c>
      <c r="N20" s="28">
        <v>-6474.1157607785462</v>
      </c>
      <c r="O20" s="28">
        <v>-6474.1157607785462</v>
      </c>
      <c r="P20" s="28">
        <v>-6474.1157607785472</v>
      </c>
      <c r="Q20" s="28">
        <v>-6703.5761173442061</v>
      </c>
      <c r="R20" s="28">
        <v>-6703.5761173442061</v>
      </c>
      <c r="S20" s="28">
        <v>-6703.5761173442061</v>
      </c>
      <c r="T20" s="28">
        <v>-6703.5761173442061</v>
      </c>
      <c r="U20" s="28">
        <v>-6703.5761173442061</v>
      </c>
      <c r="V20" s="28"/>
    </row>
    <row r="21" spans="1:22">
      <c r="A21" s="232" t="s">
        <v>679</v>
      </c>
      <c r="B21" s="30" t="s">
        <v>119</v>
      </c>
      <c r="C21" s="30" t="s">
        <v>763</v>
      </c>
      <c r="D21" s="28">
        <v>-147731.11299999998</v>
      </c>
      <c r="E21" s="28">
        <v>-140818.36780487804</v>
      </c>
      <c r="F21" s="28">
        <v>-143366.27330647205</v>
      </c>
      <c r="G21" s="28">
        <v>-220663.28450361153</v>
      </c>
      <c r="H21" s="28">
        <v>-207699.09222925792</v>
      </c>
      <c r="I21" s="28">
        <v>-205072.28730715101</v>
      </c>
      <c r="J21" s="28">
        <v>-199826.45017921046</v>
      </c>
      <c r="K21" s="28">
        <v>-177639.53160786544</v>
      </c>
      <c r="L21" s="28">
        <v>-111389.291927732</v>
      </c>
      <c r="M21" s="28">
        <v>-111389.29192773205</v>
      </c>
      <c r="N21" s="28">
        <v>-158160.02363504912</v>
      </c>
      <c r="O21" s="28">
        <v>-158160.02363504915</v>
      </c>
      <c r="P21" s="28">
        <v>-161145.38948870767</v>
      </c>
      <c r="Q21" s="28">
        <v>-148709.87965709061</v>
      </c>
      <c r="R21" s="28">
        <v>-198465.97721806625</v>
      </c>
      <c r="S21" s="28">
        <v>-198465.97721806623</v>
      </c>
      <c r="T21" s="28">
        <v>-198465.97721806623</v>
      </c>
      <c r="U21" s="28">
        <v>-148709.87965709058</v>
      </c>
      <c r="V21" s="28"/>
    </row>
    <row r="22" spans="1:22">
      <c r="A22" s="232" t="s">
        <v>664</v>
      </c>
      <c r="B22" s="30" t="s">
        <v>119</v>
      </c>
      <c r="C22" s="30" t="s">
        <v>763</v>
      </c>
      <c r="D22" s="28">
        <v>0</v>
      </c>
      <c r="E22" s="28">
        <v>0</v>
      </c>
      <c r="F22" s="28">
        <v>0</v>
      </c>
      <c r="G22" s="28">
        <v>-6236.0170741299553</v>
      </c>
      <c r="H22" s="28">
        <v>-5434.919982197498</v>
      </c>
      <c r="I22" s="28">
        <v>-8158.3349090267666</v>
      </c>
      <c r="J22" s="28">
        <v>-6298.5289127791129</v>
      </c>
      <c r="K22" s="28">
        <v>-9512.6880384826763</v>
      </c>
      <c r="L22" s="28">
        <v>-7023.981426850406</v>
      </c>
      <c r="M22" s="28">
        <v>-7023.9814268504088</v>
      </c>
      <c r="N22" s="28">
        <v>-7023.9814268504078</v>
      </c>
      <c r="O22" s="28">
        <v>-7023.9814268504069</v>
      </c>
      <c r="P22" s="28">
        <v>-7023.9814268504078</v>
      </c>
      <c r="Q22" s="28">
        <v>-7726.3795695354511</v>
      </c>
      <c r="R22" s="28">
        <v>-7726.3795695354502</v>
      </c>
      <c r="S22" s="28">
        <v>-7726.3795695354502</v>
      </c>
      <c r="T22" s="28">
        <v>-7726.3795695354484</v>
      </c>
      <c r="U22" s="28">
        <v>-7726.3795695354502</v>
      </c>
      <c r="V22" s="28"/>
    </row>
    <row r="23" spans="1:22">
      <c r="A23" s="232" t="s">
        <v>677</v>
      </c>
      <c r="B23" s="30" t="s">
        <v>119</v>
      </c>
      <c r="C23" s="30" t="s">
        <v>763</v>
      </c>
      <c r="D23" s="28">
        <v>0</v>
      </c>
      <c r="E23" s="28">
        <v>0</v>
      </c>
      <c r="F23" s="28">
        <v>0</v>
      </c>
      <c r="G23" s="28">
        <v>-1379.5206596807816</v>
      </c>
      <c r="H23" s="28">
        <v>-1724.5845842796407</v>
      </c>
      <c r="I23" s="28">
        <v>-1933.9805396849347</v>
      </c>
      <c r="J23" s="28">
        <v>-2024.1118007606917</v>
      </c>
      <c r="K23" s="28">
        <v>-692.6433975843313</v>
      </c>
      <c r="L23" s="28">
        <v>-599.62178192491911</v>
      </c>
      <c r="M23" s="28">
        <v>-587.86449208325405</v>
      </c>
      <c r="N23" s="28">
        <v>-576.33773733652356</v>
      </c>
      <c r="O23" s="28">
        <v>-565.03699738874855</v>
      </c>
      <c r="P23" s="28">
        <v>-553.95784057720448</v>
      </c>
      <c r="Q23" s="28">
        <v>-543.09592213451424</v>
      </c>
      <c r="R23" s="28">
        <v>-532.44698248481791</v>
      </c>
      <c r="S23" s="28">
        <v>-522.00684557335092</v>
      </c>
      <c r="T23" s="28">
        <v>-511.77141722877531</v>
      </c>
      <c r="U23" s="28">
        <v>-501.73668355762283</v>
      </c>
      <c r="V23" s="28"/>
    </row>
    <row r="24" spans="1:22">
      <c r="A24" s="56" t="s">
        <v>680</v>
      </c>
      <c r="B24" s="30" t="s">
        <v>119</v>
      </c>
      <c r="C24" s="30" t="s">
        <v>763</v>
      </c>
      <c r="D24" s="28">
        <v>-215393.36799999999</v>
      </c>
      <c r="E24" s="28">
        <v>-202442.30926829268</v>
      </c>
      <c r="F24" s="28">
        <v>-212945.13509508997</v>
      </c>
      <c r="G24" s="28">
        <v>-296726.23250762769</v>
      </c>
      <c r="H24" s="28">
        <v>-265164.05070474354</v>
      </c>
      <c r="I24" s="28">
        <v>-280767.77067895379</v>
      </c>
      <c r="J24" s="28">
        <v>-255318.3460521565</v>
      </c>
      <c r="K24" s="28">
        <v>-228453.40057234431</v>
      </c>
      <c r="L24" s="28">
        <v>-183861.03417357837</v>
      </c>
      <c r="M24" s="28">
        <v>-183849.27688373678</v>
      </c>
      <c r="N24" s="28">
        <v>-237574.33549484369</v>
      </c>
      <c r="O24" s="28">
        <v>-240548.40060855451</v>
      </c>
      <c r="P24" s="28">
        <v>-243522.68730540149</v>
      </c>
      <c r="Q24" s="28">
        <v>-227828.58220795661</v>
      </c>
      <c r="R24" s="28">
        <v>-277574.03082928254</v>
      </c>
      <c r="S24" s="28">
        <v>-277563.59069237101</v>
      </c>
      <c r="T24" s="28">
        <v>-277553.35526402644</v>
      </c>
      <c r="U24" s="28">
        <v>-227787.22296937965</v>
      </c>
      <c r="V24" s="28"/>
    </row>
    <row r="26" spans="1:22">
      <c r="A26" s="27" t="s">
        <v>478</v>
      </c>
      <c r="B26" s="30" t="s">
        <v>119</v>
      </c>
      <c r="C26" s="30" t="s">
        <v>763</v>
      </c>
      <c r="D26" s="28">
        <v>0</v>
      </c>
      <c r="E26" s="28">
        <v>0</v>
      </c>
      <c r="F26" s="28">
        <v>0</v>
      </c>
      <c r="G26" s="28">
        <v>0</v>
      </c>
      <c r="H26" s="28">
        <v>0</v>
      </c>
      <c r="I26" s="28">
        <v>0</v>
      </c>
      <c r="J26" s="28">
        <v>0</v>
      </c>
      <c r="K26" s="28">
        <v>0</v>
      </c>
      <c r="L26" s="28">
        <v>0</v>
      </c>
      <c r="M26" s="28">
        <v>0</v>
      </c>
      <c r="N26" s="28">
        <v>0</v>
      </c>
      <c r="O26" s="28">
        <v>0</v>
      </c>
      <c r="P26" s="28">
        <v>0</v>
      </c>
      <c r="Q26" s="28">
        <v>0</v>
      </c>
      <c r="R26" s="28">
        <v>0</v>
      </c>
      <c r="S26" s="28">
        <v>0</v>
      </c>
      <c r="T26" s="28">
        <v>0</v>
      </c>
      <c r="U26" s="28">
        <v>0</v>
      </c>
      <c r="V26" s="28"/>
    </row>
    <row r="27" spans="1:22">
      <c r="A27" s="27" t="s">
        <v>476</v>
      </c>
      <c r="B27" s="30" t="s">
        <v>119</v>
      </c>
      <c r="C27" s="30" t="s">
        <v>763</v>
      </c>
      <c r="D27" s="28">
        <v>0</v>
      </c>
      <c r="E27" s="28">
        <v>0</v>
      </c>
      <c r="F27" s="28">
        <v>0</v>
      </c>
      <c r="G27" s="28">
        <v>0</v>
      </c>
      <c r="H27" s="28">
        <v>0</v>
      </c>
      <c r="I27" s="28">
        <v>0</v>
      </c>
      <c r="J27" s="28">
        <v>0</v>
      </c>
      <c r="K27" s="28">
        <v>0</v>
      </c>
      <c r="L27" s="28">
        <v>0</v>
      </c>
      <c r="M27" s="28">
        <v>0</v>
      </c>
      <c r="N27" s="28">
        <v>0</v>
      </c>
      <c r="O27" s="28">
        <v>0</v>
      </c>
      <c r="P27" s="28">
        <v>0</v>
      </c>
      <c r="Q27" s="28">
        <v>0</v>
      </c>
      <c r="R27" s="28">
        <v>0</v>
      </c>
      <c r="S27" s="28">
        <v>0</v>
      </c>
      <c r="T27" s="28">
        <v>0</v>
      </c>
      <c r="U27" s="28">
        <v>0</v>
      </c>
      <c r="V27" s="28"/>
    </row>
    <row r="28" spans="1:22">
      <c r="C28" s="14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</row>
    <row r="29" spans="1:22">
      <c r="A29" s="27" t="s">
        <v>481</v>
      </c>
      <c r="B29" s="30" t="s">
        <v>119</v>
      </c>
      <c r="C29" s="30" t="s">
        <v>104</v>
      </c>
      <c r="D29" s="28">
        <v>-215393.36799999999</v>
      </c>
      <c r="E29" s="28">
        <v>-207503.367</v>
      </c>
      <c r="F29" s="28">
        <v>-222765.1</v>
      </c>
      <c r="G29" s="28">
        <v>-316617.95797411131</v>
      </c>
      <c r="H29" s="28">
        <v>-288598.73137547367</v>
      </c>
      <c r="I29" s="28">
        <v>-311693.10718396254</v>
      </c>
      <c r="J29" s="28">
        <v>-289109.35104059952</v>
      </c>
      <c r="K29" s="28">
        <v>-263862.64720818849</v>
      </c>
      <c r="L29" s="28">
        <v>-216605.83845726086</v>
      </c>
      <c r="M29" s="28">
        <v>-220923.82699315491</v>
      </c>
      <c r="N29" s="28">
        <v>-291192.59497870697</v>
      </c>
      <c r="O29" s="28">
        <v>-300734.63576016983</v>
      </c>
      <c r="P29" s="28">
        <v>-310542.1636995647</v>
      </c>
      <c r="Q29" s="28">
        <v>-296339.48806744948</v>
      </c>
      <c r="R29" s="28">
        <v>-368264.89594760444</v>
      </c>
      <c r="S29" s="28">
        <v>-375616.06563330523</v>
      </c>
      <c r="T29" s="28">
        <v>-383114.25871272013</v>
      </c>
      <c r="U29" s="28">
        <v>-320709.16112294933</v>
      </c>
      <c r="V29" s="28"/>
    </row>
    <row r="30" spans="1:22">
      <c r="B30" s="30" t="s">
        <v>119</v>
      </c>
      <c r="C30" s="30" t="s">
        <v>763</v>
      </c>
      <c r="D30" s="28">
        <v>-215393.36799999999</v>
      </c>
      <c r="E30" s="28">
        <v>-202442.30926829271</v>
      </c>
      <c r="F30" s="28">
        <v>-212945.13509508997</v>
      </c>
      <c r="G30" s="28">
        <v>-296726.23250762775</v>
      </c>
      <c r="H30" s="28">
        <v>-265164.05070474354</v>
      </c>
      <c r="I30" s="28">
        <v>-280767.77067895379</v>
      </c>
      <c r="J30" s="28">
        <v>-255318.34605215653</v>
      </c>
      <c r="K30" s="28">
        <v>-228453.40057234431</v>
      </c>
      <c r="L30" s="28">
        <v>-183861.0341735784</v>
      </c>
      <c r="M30" s="28">
        <v>-183849.27688373681</v>
      </c>
      <c r="N30" s="28">
        <v>-237574.33549484372</v>
      </c>
      <c r="O30" s="28">
        <v>-240548.40060855448</v>
      </c>
      <c r="P30" s="28">
        <v>-243522.68730540149</v>
      </c>
      <c r="Q30" s="28">
        <v>-227828.58220795658</v>
      </c>
      <c r="R30" s="28">
        <v>-277574.03082928254</v>
      </c>
      <c r="S30" s="28">
        <v>-277563.59069237101</v>
      </c>
      <c r="T30" s="28">
        <v>-277553.3552640265</v>
      </c>
      <c r="U30" s="28">
        <v>-227787.22296937968</v>
      </c>
      <c r="V30" s="28"/>
    </row>
    <row r="32" spans="1:22">
      <c r="A32" s="481" t="s">
        <v>744</v>
      </c>
      <c r="B32" s="495"/>
      <c r="C32" s="495"/>
      <c r="D32" s="483"/>
      <c r="E32" s="483"/>
      <c r="F32" s="483"/>
      <c r="G32" s="483"/>
      <c r="H32" s="483"/>
      <c r="I32" s="483"/>
      <c r="J32" s="483"/>
      <c r="K32" s="483"/>
      <c r="L32" s="483"/>
      <c r="M32" s="483"/>
      <c r="N32" s="483"/>
      <c r="O32" s="483"/>
      <c r="P32" s="483"/>
      <c r="Q32" s="483"/>
      <c r="R32" s="483"/>
      <c r="S32" s="483"/>
      <c r="T32" s="483"/>
      <c r="U32" s="483"/>
      <c r="V32" s="483"/>
    </row>
    <row r="34" spans="1:22" ht="15" thickBot="1">
      <c r="A34" s="485" t="s">
        <v>693</v>
      </c>
      <c r="D34" s="28"/>
      <c r="E34" s="28"/>
      <c r="F34" s="28"/>
      <c r="G34" s="28"/>
      <c r="H34" s="28"/>
    </row>
    <row r="35" spans="1:22" ht="15" thickBot="1">
      <c r="A35" s="22" t="s">
        <v>1435</v>
      </c>
      <c r="B35" s="496">
        <v>1</v>
      </c>
      <c r="C35" s="64"/>
    </row>
    <row r="36" spans="1:22">
      <c r="A36" s="27"/>
      <c r="D36" s="28"/>
      <c r="E36" s="28"/>
      <c r="F36" s="28"/>
      <c r="G36" s="28"/>
      <c r="H36" s="28"/>
    </row>
    <row r="37" spans="1:22">
      <c r="A37" s="27" t="s">
        <v>137</v>
      </c>
      <c r="B37" s="30" t="s">
        <v>105</v>
      </c>
      <c r="C37" s="30" t="s">
        <v>106</v>
      </c>
      <c r="D37" s="54">
        <v>0</v>
      </c>
      <c r="E37" s="54">
        <v>0</v>
      </c>
      <c r="F37" s="54">
        <v>0</v>
      </c>
      <c r="G37" s="54">
        <v>0.06</v>
      </c>
      <c r="H37" s="54">
        <v>0.06</v>
      </c>
      <c r="I37" s="54">
        <v>0.06</v>
      </c>
      <c r="J37" s="54">
        <v>0.06</v>
      </c>
      <c r="K37" s="54">
        <v>0.06</v>
      </c>
      <c r="L37" s="54">
        <v>0.02</v>
      </c>
      <c r="M37" s="54">
        <v>0.02</v>
      </c>
      <c r="N37" s="54">
        <v>0.02</v>
      </c>
      <c r="O37" s="54">
        <v>0.02</v>
      </c>
      <c r="P37" s="54">
        <v>0.02</v>
      </c>
      <c r="Q37" s="54">
        <v>0.02</v>
      </c>
      <c r="R37" s="54">
        <v>0.02</v>
      </c>
      <c r="S37" s="54">
        <v>0.02</v>
      </c>
      <c r="T37" s="54">
        <v>0.02</v>
      </c>
      <c r="U37" s="54">
        <v>0.02</v>
      </c>
      <c r="V37" s="54"/>
    </row>
    <row r="38" spans="1:22">
      <c r="A38" s="232" t="s">
        <v>678</v>
      </c>
      <c r="B38" s="30" t="s">
        <v>119</v>
      </c>
      <c r="C38" s="30" t="s">
        <v>763</v>
      </c>
      <c r="D38" s="28">
        <v>0</v>
      </c>
      <c r="E38" s="28">
        <v>0</v>
      </c>
      <c r="F38" s="28">
        <v>0</v>
      </c>
      <c r="G38" s="28">
        <v>-3213.6668568203104</v>
      </c>
      <c r="H38" s="28">
        <v>-2604.8079929786595</v>
      </c>
      <c r="I38" s="28">
        <v>-3605.475958943689</v>
      </c>
      <c r="J38" s="28">
        <v>-2636.4328932576841</v>
      </c>
      <c r="K38" s="28">
        <v>-2255.0719933567457</v>
      </c>
      <c r="L38" s="28">
        <v>-1167.4804655258504</v>
      </c>
      <c r="M38" s="28">
        <v>-1167.4804655258504</v>
      </c>
      <c r="N38" s="28">
        <v>-1306.7975386965825</v>
      </c>
      <c r="O38" s="28">
        <v>-1366.5048557697535</v>
      </c>
      <c r="P38" s="28">
        <v>-1366.504855769753</v>
      </c>
      <c r="Q38" s="28">
        <v>-1282.9130188370359</v>
      </c>
      <c r="R38" s="28">
        <v>-1282.9130188370359</v>
      </c>
      <c r="S38" s="28">
        <v>-1282.9130188370359</v>
      </c>
      <c r="T38" s="28">
        <v>-1282.9130188370359</v>
      </c>
      <c r="U38" s="28">
        <v>-1282.9130188370359</v>
      </c>
      <c r="V38" s="28"/>
    </row>
    <row r="39" spans="1:22">
      <c r="A39" s="232" t="s">
        <v>676</v>
      </c>
      <c r="B39" s="30" t="s">
        <v>119</v>
      </c>
      <c r="C39" s="30" t="s">
        <v>763</v>
      </c>
      <c r="D39" s="28">
        <v>0</v>
      </c>
      <c r="E39" s="28">
        <v>0</v>
      </c>
      <c r="F39" s="28">
        <v>0</v>
      </c>
      <c r="G39" s="28">
        <v>-893.17775939201704</v>
      </c>
      <c r="H39" s="28">
        <v>-413.51924156184947</v>
      </c>
      <c r="I39" s="28">
        <v>-330.71411644177454</v>
      </c>
      <c r="J39" s="28">
        <v>-193.72241630669012</v>
      </c>
      <c r="K39" s="28">
        <v>-181.44025834796591</v>
      </c>
      <c r="L39" s="28">
        <v>-129.48231521557091</v>
      </c>
      <c r="M39" s="28">
        <v>-129.48231521557094</v>
      </c>
      <c r="N39" s="28">
        <v>-129.48231521557094</v>
      </c>
      <c r="O39" s="28">
        <v>-129.48231521557094</v>
      </c>
      <c r="P39" s="28">
        <v>-129.48231521557094</v>
      </c>
      <c r="Q39" s="28">
        <v>-134.07152234688414</v>
      </c>
      <c r="R39" s="28">
        <v>-134.07152234688414</v>
      </c>
      <c r="S39" s="28">
        <v>-134.07152234688414</v>
      </c>
      <c r="T39" s="28">
        <v>-134.07152234688414</v>
      </c>
      <c r="U39" s="28">
        <v>-134.07152234688414</v>
      </c>
      <c r="V39" s="28"/>
    </row>
    <row r="40" spans="1:22">
      <c r="A40" s="232" t="s">
        <v>679</v>
      </c>
      <c r="B40" s="30" t="s">
        <v>119</v>
      </c>
      <c r="C40" s="30" t="s">
        <v>763</v>
      </c>
      <c r="D40" s="28">
        <v>0</v>
      </c>
      <c r="E40" s="28">
        <v>0</v>
      </c>
      <c r="F40" s="28">
        <v>0</v>
      </c>
      <c r="G40" s="28">
        <v>-13239.797070216691</v>
      </c>
      <c r="H40" s="28">
        <v>-12461.945533755475</v>
      </c>
      <c r="I40" s="28">
        <v>-12304.33723842906</v>
      </c>
      <c r="J40" s="28">
        <v>-11989.587010752626</v>
      </c>
      <c r="K40" s="28">
        <v>-10658.371896471926</v>
      </c>
      <c r="L40" s="28">
        <v>-2227.7858385546401</v>
      </c>
      <c r="M40" s="28">
        <v>-2227.785838554641</v>
      </c>
      <c r="N40" s="28">
        <v>-3163.2004727009826</v>
      </c>
      <c r="O40" s="28">
        <v>-3163.200472700983</v>
      </c>
      <c r="P40" s="28">
        <v>-3222.9077897741536</v>
      </c>
      <c r="Q40" s="28">
        <v>-2974.1975931418124</v>
      </c>
      <c r="R40" s="28">
        <v>-3969.3195443613254</v>
      </c>
      <c r="S40" s="28">
        <v>-3969.3195443613245</v>
      </c>
      <c r="T40" s="28">
        <v>-3969.3195443613245</v>
      </c>
      <c r="U40" s="28">
        <v>-2974.1975931418119</v>
      </c>
      <c r="V40" s="28"/>
    </row>
    <row r="41" spans="1:22">
      <c r="A41" s="232" t="s">
        <v>664</v>
      </c>
      <c r="B41" s="30" t="s">
        <v>119</v>
      </c>
      <c r="C41" s="30" t="s">
        <v>763</v>
      </c>
      <c r="D41" s="28">
        <v>0</v>
      </c>
      <c r="E41" s="28">
        <v>0</v>
      </c>
      <c r="F41" s="28">
        <v>0</v>
      </c>
      <c r="G41" s="28">
        <v>-374.16102444779733</v>
      </c>
      <c r="H41" s="28">
        <v>-326.09519893184989</v>
      </c>
      <c r="I41" s="28">
        <v>-489.50009454160596</v>
      </c>
      <c r="J41" s="28">
        <v>-377.91173476674675</v>
      </c>
      <c r="K41" s="28">
        <v>-570.76128230896052</v>
      </c>
      <c r="L41" s="28">
        <v>-140.47962853700813</v>
      </c>
      <c r="M41" s="28">
        <v>-140.47962853700818</v>
      </c>
      <c r="N41" s="28">
        <v>-140.47962853700815</v>
      </c>
      <c r="O41" s="28">
        <v>-140.47962853700815</v>
      </c>
      <c r="P41" s="28">
        <v>-140.47962853700815</v>
      </c>
      <c r="Q41" s="28">
        <v>-154.52759139070903</v>
      </c>
      <c r="R41" s="28">
        <v>-154.52759139070901</v>
      </c>
      <c r="S41" s="28">
        <v>-154.52759139070901</v>
      </c>
      <c r="T41" s="28">
        <v>-154.52759139070898</v>
      </c>
      <c r="U41" s="28">
        <v>-154.52759139070901</v>
      </c>
      <c r="V41" s="28"/>
    </row>
    <row r="42" spans="1:22" s="55" customFormat="1" ht="13.8">
      <c r="A42" s="56" t="s">
        <v>680</v>
      </c>
      <c r="B42" s="30" t="s">
        <v>119</v>
      </c>
      <c r="C42" s="30" t="s">
        <v>763</v>
      </c>
      <c r="D42" s="77">
        <v>0</v>
      </c>
      <c r="E42" s="77">
        <v>0</v>
      </c>
      <c r="F42" s="77">
        <v>0</v>
      </c>
      <c r="G42" s="77">
        <v>-17720.802710876815</v>
      </c>
      <c r="H42" s="77">
        <v>-15806.367967227834</v>
      </c>
      <c r="I42" s="77">
        <v>-16730.027408356131</v>
      </c>
      <c r="J42" s="77">
        <v>-15197.654055083747</v>
      </c>
      <c r="K42" s="77">
        <v>-13665.645430485598</v>
      </c>
      <c r="L42" s="77">
        <v>-3665.2282478330694</v>
      </c>
      <c r="M42" s="77">
        <v>-3665.2282478330703</v>
      </c>
      <c r="N42" s="77">
        <v>-4739.9599551501442</v>
      </c>
      <c r="O42" s="77">
        <v>-4799.6672722233161</v>
      </c>
      <c r="P42" s="77">
        <v>-4859.3745892964862</v>
      </c>
      <c r="Q42" s="77">
        <v>-4545.7097257164414</v>
      </c>
      <c r="R42" s="77">
        <v>-5540.8316769359544</v>
      </c>
      <c r="S42" s="77">
        <v>-5540.8316769359535</v>
      </c>
      <c r="T42" s="77">
        <v>-5540.8316769359535</v>
      </c>
      <c r="U42" s="77">
        <v>-4545.7097257164414</v>
      </c>
      <c r="V42" s="77"/>
    </row>
    <row r="43" spans="1:22">
      <c r="A43" s="27"/>
      <c r="B43" s="30"/>
      <c r="C43" s="30"/>
      <c r="D43" s="54"/>
      <c r="E43" s="54"/>
      <c r="F43" s="54"/>
      <c r="G43" s="54"/>
      <c r="H43" s="54"/>
      <c r="I43" s="54"/>
      <c r="J43" s="54"/>
      <c r="K43" s="54"/>
      <c r="L43" s="54"/>
      <c r="M43" s="54"/>
      <c r="N43" s="54"/>
      <c r="O43" s="54"/>
      <c r="P43" s="54"/>
      <c r="Q43" s="54"/>
      <c r="R43" s="54"/>
      <c r="S43" s="54"/>
      <c r="T43" s="54"/>
      <c r="U43" s="54"/>
      <c r="V43" s="54"/>
    </row>
    <row r="44" spans="1:22">
      <c r="A44" s="56" t="s">
        <v>136</v>
      </c>
      <c r="B44" s="48"/>
      <c r="C44" s="48"/>
      <c r="D44" s="54"/>
      <c r="E44" s="54"/>
      <c r="F44" s="54"/>
      <c r="G44" s="54"/>
      <c r="H44" s="54"/>
      <c r="I44" s="54"/>
      <c r="J44" s="54"/>
      <c r="K44" s="54"/>
      <c r="L44" s="54"/>
      <c r="M44" s="54"/>
      <c r="N44" s="54"/>
      <c r="O44" s="54"/>
      <c r="P44" s="54"/>
      <c r="Q44" s="54"/>
      <c r="R44" s="54"/>
      <c r="S44" s="54"/>
      <c r="T44" s="54"/>
      <c r="U44" s="54"/>
      <c r="V44" s="54"/>
    </row>
    <row r="45" spans="1:22">
      <c r="A45" s="232" t="s">
        <v>678</v>
      </c>
      <c r="B45" s="30" t="s">
        <v>119</v>
      </c>
      <c r="C45" s="30" t="s">
        <v>763</v>
      </c>
      <c r="D45" s="77">
        <v>0</v>
      </c>
      <c r="E45" s="77">
        <v>0</v>
      </c>
      <c r="F45" s="77">
        <v>0</v>
      </c>
      <c r="G45" s="77">
        <v>-3213.6668568203104</v>
      </c>
      <c r="H45" s="77">
        <v>-2604.8079929786595</v>
      </c>
      <c r="I45" s="77">
        <v>-3605.475958943689</v>
      </c>
      <c r="J45" s="77">
        <v>-2636.4328932576841</v>
      </c>
      <c r="K45" s="77">
        <v>-2255.0719933567457</v>
      </c>
      <c r="L45" s="77">
        <v>-1167.4804655258504</v>
      </c>
      <c r="M45" s="77">
        <v>-1167.4804655258504</v>
      </c>
      <c r="N45" s="77">
        <v>-1306.7975386965825</v>
      </c>
      <c r="O45" s="77">
        <v>-1366.5048557697535</v>
      </c>
      <c r="P45" s="77">
        <v>-1366.504855769753</v>
      </c>
      <c r="Q45" s="77">
        <v>-1282.9130188370359</v>
      </c>
      <c r="R45" s="77">
        <v>-1282.9130188370359</v>
      </c>
      <c r="S45" s="77">
        <v>-1282.9130188370359</v>
      </c>
      <c r="T45" s="77">
        <v>-1282.9130188370359</v>
      </c>
      <c r="U45" s="77">
        <v>-1282.9130188370359</v>
      </c>
      <c r="V45" s="77"/>
    </row>
    <row r="46" spans="1:22">
      <c r="A46" s="232" t="s">
        <v>676</v>
      </c>
      <c r="B46" s="30" t="s">
        <v>119</v>
      </c>
      <c r="C46" s="30" t="s">
        <v>763</v>
      </c>
      <c r="D46" s="77">
        <v>0</v>
      </c>
      <c r="E46" s="77">
        <v>0</v>
      </c>
      <c r="F46" s="77">
        <v>0</v>
      </c>
      <c r="G46" s="77">
        <v>-893.17775939201704</v>
      </c>
      <c r="H46" s="77">
        <v>-413.51924156184947</v>
      </c>
      <c r="I46" s="77">
        <v>-330.71411644177454</v>
      </c>
      <c r="J46" s="77">
        <v>-193.72241630669012</v>
      </c>
      <c r="K46" s="77">
        <v>-181.44025834796591</v>
      </c>
      <c r="L46" s="77">
        <v>-129.48231521557091</v>
      </c>
      <c r="M46" s="77">
        <v>-129.48231521557094</v>
      </c>
      <c r="N46" s="77">
        <v>-129.48231521557094</v>
      </c>
      <c r="O46" s="77">
        <v>-129.48231521557094</v>
      </c>
      <c r="P46" s="77">
        <v>-129.48231521557094</v>
      </c>
      <c r="Q46" s="77">
        <v>-134.07152234688414</v>
      </c>
      <c r="R46" s="77">
        <v>-134.07152234688414</v>
      </c>
      <c r="S46" s="77">
        <v>-134.07152234688414</v>
      </c>
      <c r="T46" s="77">
        <v>-134.07152234688414</v>
      </c>
      <c r="U46" s="77">
        <v>-134.07152234688414</v>
      </c>
      <c r="V46" s="77"/>
    </row>
    <row r="47" spans="1:22">
      <c r="A47" s="232" t="s">
        <v>679</v>
      </c>
      <c r="B47" s="30" t="s">
        <v>119</v>
      </c>
      <c r="C47" s="30" t="s">
        <v>763</v>
      </c>
      <c r="D47" s="77">
        <v>0</v>
      </c>
      <c r="E47" s="77">
        <v>0</v>
      </c>
      <c r="F47" s="77">
        <v>0</v>
      </c>
      <c r="G47" s="77">
        <v>-13239.797070216691</v>
      </c>
      <c r="H47" s="77">
        <v>-12461.945533755475</v>
      </c>
      <c r="I47" s="77">
        <v>-12304.33723842906</v>
      </c>
      <c r="J47" s="77">
        <v>-11989.587010752626</v>
      </c>
      <c r="K47" s="77">
        <v>-10658.371896471926</v>
      </c>
      <c r="L47" s="77">
        <v>-2227.7858385546401</v>
      </c>
      <c r="M47" s="77">
        <v>-2227.785838554641</v>
      </c>
      <c r="N47" s="77">
        <v>-3163.2004727009826</v>
      </c>
      <c r="O47" s="77">
        <v>-3163.200472700983</v>
      </c>
      <c r="P47" s="77">
        <v>-3222.9077897741536</v>
      </c>
      <c r="Q47" s="77">
        <v>-2974.1975931418124</v>
      </c>
      <c r="R47" s="77">
        <v>-3969.3195443613254</v>
      </c>
      <c r="S47" s="77">
        <v>-3969.3195443613245</v>
      </c>
      <c r="T47" s="77">
        <v>-3969.3195443613245</v>
      </c>
      <c r="U47" s="77">
        <v>-2974.1975931418119</v>
      </c>
      <c r="V47" s="77"/>
    </row>
    <row r="48" spans="1:22">
      <c r="A48" s="232" t="s">
        <v>664</v>
      </c>
      <c r="B48" s="30" t="s">
        <v>119</v>
      </c>
      <c r="C48" s="30" t="s">
        <v>763</v>
      </c>
      <c r="D48" s="77">
        <v>0</v>
      </c>
      <c r="E48" s="77">
        <v>0</v>
      </c>
      <c r="F48" s="77">
        <v>0</v>
      </c>
      <c r="G48" s="77">
        <v>-374.16102444779733</v>
      </c>
      <c r="H48" s="77">
        <v>-326.09519893184989</v>
      </c>
      <c r="I48" s="77">
        <v>-489.50009454160596</v>
      </c>
      <c r="J48" s="77">
        <v>-377.91173476674675</v>
      </c>
      <c r="K48" s="77">
        <v>-570.76128230896052</v>
      </c>
      <c r="L48" s="77">
        <v>-140.47962853700813</v>
      </c>
      <c r="M48" s="77">
        <v>-140.47962853700818</v>
      </c>
      <c r="N48" s="77">
        <v>-140.47962853700815</v>
      </c>
      <c r="O48" s="77">
        <v>-140.47962853700815</v>
      </c>
      <c r="P48" s="77">
        <v>-140.47962853700815</v>
      </c>
      <c r="Q48" s="77">
        <v>-154.52759139070903</v>
      </c>
      <c r="R48" s="77">
        <v>-154.52759139070901</v>
      </c>
      <c r="S48" s="77">
        <v>-154.52759139070901</v>
      </c>
      <c r="T48" s="77">
        <v>-154.52759139070898</v>
      </c>
      <c r="U48" s="77">
        <v>-154.52759139070901</v>
      </c>
      <c r="V48" s="77"/>
    </row>
    <row r="49" spans="1:25">
      <c r="A49" s="56" t="s">
        <v>680</v>
      </c>
      <c r="B49" s="30" t="s">
        <v>119</v>
      </c>
      <c r="C49" s="30" t="s">
        <v>763</v>
      </c>
      <c r="D49" s="77">
        <v>0</v>
      </c>
      <c r="E49" s="77">
        <v>0</v>
      </c>
      <c r="F49" s="77">
        <v>0</v>
      </c>
      <c r="G49" s="77">
        <v>-17720.802710876815</v>
      </c>
      <c r="H49" s="77">
        <v>-15806.367967227834</v>
      </c>
      <c r="I49" s="77">
        <v>-16730.027408356131</v>
      </c>
      <c r="J49" s="77">
        <v>-15197.654055083747</v>
      </c>
      <c r="K49" s="77">
        <v>-13665.645430485598</v>
      </c>
      <c r="L49" s="77">
        <v>-3665.2282478330694</v>
      </c>
      <c r="M49" s="77">
        <v>-3665.2282478330703</v>
      </c>
      <c r="N49" s="77">
        <v>-4739.9599551501442</v>
      </c>
      <c r="O49" s="77">
        <v>-4799.6672722233161</v>
      </c>
      <c r="P49" s="77">
        <v>-4859.3745892964862</v>
      </c>
      <c r="Q49" s="77">
        <v>-4545.7097257164414</v>
      </c>
      <c r="R49" s="77">
        <v>-5540.8316769359544</v>
      </c>
      <c r="S49" s="77">
        <v>-5540.8316769359535</v>
      </c>
      <c r="T49" s="77">
        <v>-5540.8316769359535</v>
      </c>
      <c r="U49" s="77">
        <v>-4545.7097257164414</v>
      </c>
      <c r="V49" s="77"/>
    </row>
    <row r="51" spans="1:25" s="442" customFormat="1" ht="13.8">
      <c r="A51" s="25" t="s">
        <v>518</v>
      </c>
      <c r="B51" s="449" t="s">
        <v>105</v>
      </c>
      <c r="C51" s="449" t="s">
        <v>106</v>
      </c>
      <c r="D51" s="590">
        <v>0.10112367062295065</v>
      </c>
      <c r="E51" s="590">
        <v>0.11393726926850301</v>
      </c>
      <c r="F51" s="590">
        <v>0.10992790163270637</v>
      </c>
      <c r="G51" s="590">
        <v>7.2262506311273775E-2</v>
      </c>
      <c r="H51" s="590">
        <v>8.0863832002545863E-2</v>
      </c>
      <c r="I51" s="590">
        <v>7.9501064750367126E-2</v>
      </c>
      <c r="J51" s="590">
        <v>8.345048038932272E-2</v>
      </c>
      <c r="K51" s="590">
        <v>9.3652544279095321E-2</v>
      </c>
      <c r="L51" s="590">
        <v>0.1299966119702653</v>
      </c>
      <c r="M51" s="590">
        <v>0.13000492534452093</v>
      </c>
      <c r="N51" s="590">
        <v>0.10060561241234373</v>
      </c>
      <c r="O51" s="590">
        <v>9.9361756118300171E-2</v>
      </c>
      <c r="P51" s="590">
        <v>9.8148192188515726E-2</v>
      </c>
      <c r="Q51" s="590">
        <v>0.11764475939493015</v>
      </c>
      <c r="R51" s="590">
        <v>9.65610459201343E-2</v>
      </c>
      <c r="S51" s="590">
        <v>9.6564677918615102E-2</v>
      </c>
      <c r="T51" s="590">
        <v>9.6568238966690034E-2</v>
      </c>
      <c r="U51" s="590">
        <v>0.11766612010870378</v>
      </c>
      <c r="V51" s="54"/>
    </row>
    <row r="52" spans="1:25" s="442" customFormat="1" ht="13.8">
      <c r="A52" s="25" t="s">
        <v>519</v>
      </c>
      <c r="B52" s="449" t="s">
        <v>105</v>
      </c>
      <c r="C52" s="449" t="s">
        <v>106</v>
      </c>
      <c r="D52" s="590">
        <v>0.46081734512828643</v>
      </c>
      <c r="E52" s="590">
        <v>0.48929326529916017</v>
      </c>
      <c r="F52" s="590">
        <v>0.53665946775325213</v>
      </c>
      <c r="G52" s="590">
        <v>0.26046822758612059</v>
      </c>
      <c r="H52" s="590">
        <v>0.29564637394839921</v>
      </c>
      <c r="I52" s="590">
        <v>0.33200609805310388</v>
      </c>
      <c r="J52" s="590">
        <v>0.2917912072553967</v>
      </c>
      <c r="K52" s="590">
        <v>0.31276883075571321</v>
      </c>
      <c r="L52" s="590">
        <v>0.46947494907885823</v>
      </c>
      <c r="M52" s="590">
        <v>0.46950497233020455</v>
      </c>
      <c r="N52" s="590">
        <v>0.3633311210844169</v>
      </c>
      <c r="O52" s="590">
        <v>0.35883900885582221</v>
      </c>
      <c r="P52" s="590">
        <v>0.35445629567965259</v>
      </c>
      <c r="Q52" s="590">
        <v>0.41676054734511553</v>
      </c>
      <c r="R52" s="590">
        <v>0.34207077779638217</v>
      </c>
      <c r="S52" s="590">
        <v>0.34208364427409532</v>
      </c>
      <c r="T52" s="590">
        <v>0.34209625940759097</v>
      </c>
      <c r="U52" s="590">
        <v>0.41683621839761087</v>
      </c>
      <c r="V52" s="54"/>
      <c r="W52" s="462"/>
    </row>
    <row r="53" spans="1:25" s="139" customFormat="1">
      <c r="B53" s="592"/>
      <c r="C53" s="592"/>
      <c r="Y53" s="261"/>
    </row>
    <row r="54" spans="1:25" s="139" customFormat="1">
      <c r="A54" s="448" t="s">
        <v>458</v>
      </c>
      <c r="B54" s="254" t="s">
        <v>119</v>
      </c>
      <c r="C54" s="254" t="s">
        <v>763</v>
      </c>
      <c r="D54" s="133">
        <v>0</v>
      </c>
      <c r="E54" s="133">
        <v>0</v>
      </c>
      <c r="F54" s="133">
        <v>0</v>
      </c>
      <c r="G54" s="133">
        <v>-1280.5496177355733</v>
      </c>
      <c r="H54" s="133">
        <v>-1278.1634838723339</v>
      </c>
      <c r="I54" s="133">
        <v>-1330.0549922671375</v>
      </c>
      <c r="J54" s="133">
        <v>-1268.2515316874772</v>
      </c>
      <c r="K54" s="133">
        <v>-1279.8224637809692</v>
      </c>
      <c r="L54" s="133">
        <v>-476.46725431601089</v>
      </c>
      <c r="M54" s="133">
        <v>-476.49772473016759</v>
      </c>
      <c r="N54" s="133">
        <v>-476.86657409786557</v>
      </c>
      <c r="O54" s="133">
        <v>-476.90336895164018</v>
      </c>
      <c r="P54" s="133">
        <v>-476.9388311062612</v>
      </c>
      <c r="Q54" s="133">
        <v>-534.77892696110462</v>
      </c>
      <c r="R54" s="133">
        <v>-535.0285019923474</v>
      </c>
      <c r="S54" s="133">
        <v>-535.04862628458034</v>
      </c>
      <c r="T54" s="133">
        <v>-535.06835745255705</v>
      </c>
      <c r="U54" s="133">
        <v>-534.87602656545369</v>
      </c>
      <c r="V54" s="133"/>
      <c r="Y54" s="261"/>
    </row>
    <row r="55" spans="1:25" s="139" customFormat="1">
      <c r="A55" s="448" t="s">
        <v>459</v>
      </c>
      <c r="B55" s="254" t="s">
        <v>119</v>
      </c>
      <c r="C55" s="254" t="s">
        <v>763</v>
      </c>
      <c r="D55" s="133">
        <v>0</v>
      </c>
      <c r="E55" s="133">
        <v>0</v>
      </c>
      <c r="F55" s="133">
        <v>0</v>
      </c>
      <c r="G55" s="133">
        <v>-4615.7060735054047</v>
      </c>
      <c r="H55" s="133">
        <v>-4673.0953748050388</v>
      </c>
      <c r="I55" s="133">
        <v>-5554.471120169801</v>
      </c>
      <c r="J55" s="133">
        <v>-4434.541824182762</v>
      </c>
      <c r="K55" s="133">
        <v>-4274.187942815136</v>
      </c>
      <c r="L55" s="133">
        <v>-1720.732845013823</v>
      </c>
      <c r="M55" s="133">
        <v>-1720.8428870827497</v>
      </c>
      <c r="N55" s="133">
        <v>-1722.1749643999444</v>
      </c>
      <c r="O55" s="133">
        <v>-1722.3078468023425</v>
      </c>
      <c r="P55" s="133">
        <v>-1722.4359162418657</v>
      </c>
      <c r="Q55" s="133">
        <v>-1894.4724733615992</v>
      </c>
      <c r="R55" s="133">
        <v>-1895.3566013683144</v>
      </c>
      <c r="S55" s="133">
        <v>-1895.4278923555978</v>
      </c>
      <c r="T55" s="133">
        <v>-1895.4977906868792</v>
      </c>
      <c r="U55" s="133">
        <v>-1894.8164520008825</v>
      </c>
      <c r="V55" s="133"/>
      <c r="Y55" s="261"/>
    </row>
    <row r="56" spans="1:25">
      <c r="Y56" s="420"/>
    </row>
    <row r="57" spans="1:25" ht="15" thickBot="1">
      <c r="A57" s="485" t="s">
        <v>1487</v>
      </c>
      <c r="D57" s="28"/>
      <c r="E57" s="28"/>
      <c r="F57" s="28"/>
      <c r="G57" s="28"/>
      <c r="H57" s="28"/>
    </row>
    <row r="58" spans="1:25" ht="15" thickBot="1">
      <c r="A58" s="22" t="s">
        <v>206</v>
      </c>
      <c r="B58" s="496">
        <v>0</v>
      </c>
      <c r="C58" s="64"/>
    </row>
    <row r="59" spans="1:25" s="55" customFormat="1" ht="13.8">
      <c r="A59" s="27" t="s">
        <v>207</v>
      </c>
      <c r="B59" s="30" t="s">
        <v>119</v>
      </c>
      <c r="C59" s="30" t="s">
        <v>763</v>
      </c>
      <c r="D59" s="28">
        <v>0</v>
      </c>
      <c r="E59" s="28">
        <v>0</v>
      </c>
      <c r="F59" s="28">
        <v>0</v>
      </c>
      <c r="G59" s="28">
        <v>0</v>
      </c>
      <c r="H59" s="28">
        <v>0</v>
      </c>
      <c r="I59" s="28">
        <v>-20000</v>
      </c>
      <c r="J59" s="28">
        <v>0</v>
      </c>
      <c r="K59" s="28">
        <v>20000</v>
      </c>
      <c r="L59" s="28">
        <v>0</v>
      </c>
      <c r="M59" s="28">
        <v>0</v>
      </c>
      <c r="N59" s="28">
        <v>-20000</v>
      </c>
      <c r="O59" s="28">
        <v>0</v>
      </c>
      <c r="P59" s="28">
        <v>20000</v>
      </c>
      <c r="Q59" s="28">
        <v>0</v>
      </c>
      <c r="R59" s="28">
        <v>0</v>
      </c>
      <c r="S59" s="28">
        <v>-20000</v>
      </c>
      <c r="T59" s="28">
        <v>0</v>
      </c>
      <c r="U59" s="28">
        <v>20000</v>
      </c>
      <c r="V59" s="28"/>
      <c r="W59" s="240"/>
    </row>
    <row r="60" spans="1:25" s="55" customFormat="1" ht="13.8">
      <c r="A60" s="232" t="s">
        <v>678</v>
      </c>
      <c r="B60" s="30" t="s">
        <v>119</v>
      </c>
      <c r="C60" s="30" t="s">
        <v>763</v>
      </c>
      <c r="D60" s="28">
        <v>0</v>
      </c>
      <c r="E60" s="28">
        <v>0</v>
      </c>
      <c r="F60" s="28">
        <v>0</v>
      </c>
      <c r="G60" s="28">
        <v>0</v>
      </c>
      <c r="H60" s="28">
        <v>0</v>
      </c>
      <c r="I60" s="28">
        <v>-4280.4960011672183</v>
      </c>
      <c r="J60" s="28">
        <v>0</v>
      </c>
      <c r="K60" s="28">
        <v>3290.3457010008951</v>
      </c>
      <c r="L60" s="28">
        <v>0</v>
      </c>
      <c r="M60" s="28">
        <v>0</v>
      </c>
      <c r="N60" s="28">
        <v>-5500.5837898047912</v>
      </c>
      <c r="O60" s="28">
        <v>0</v>
      </c>
      <c r="P60" s="28">
        <v>5611.4067682573695</v>
      </c>
      <c r="Q60" s="28">
        <v>0</v>
      </c>
      <c r="R60" s="28">
        <v>0</v>
      </c>
      <c r="S60" s="28">
        <v>-4622.050808742104</v>
      </c>
      <c r="T60" s="28">
        <v>0</v>
      </c>
      <c r="U60" s="28">
        <v>5632.0675150839861</v>
      </c>
      <c r="V60" s="28"/>
      <c r="W60" s="240"/>
    </row>
    <row r="61" spans="1:25" s="55" customFormat="1" ht="13.8">
      <c r="A61" s="232" t="s">
        <v>676</v>
      </c>
      <c r="B61" s="30" t="s">
        <v>119</v>
      </c>
      <c r="C61" s="30" t="s">
        <v>763</v>
      </c>
      <c r="D61" s="28">
        <v>0</v>
      </c>
      <c r="E61" s="28">
        <v>0</v>
      </c>
      <c r="F61" s="28">
        <v>0</v>
      </c>
      <c r="G61" s="28">
        <v>0</v>
      </c>
      <c r="H61" s="28">
        <v>0</v>
      </c>
      <c r="I61" s="28">
        <v>-392.630673197806</v>
      </c>
      <c r="J61" s="28">
        <v>0</v>
      </c>
      <c r="K61" s="28">
        <v>264.73707970407918</v>
      </c>
      <c r="L61" s="28">
        <v>0</v>
      </c>
      <c r="M61" s="28">
        <v>0</v>
      </c>
      <c r="N61" s="28">
        <v>-545.01810957767032</v>
      </c>
      <c r="O61" s="28">
        <v>0</v>
      </c>
      <c r="P61" s="28">
        <v>531.70534806552678</v>
      </c>
      <c r="Q61" s="28">
        <v>0</v>
      </c>
      <c r="R61" s="28">
        <v>0</v>
      </c>
      <c r="S61" s="28">
        <v>-483.02993203268551</v>
      </c>
      <c r="T61" s="28">
        <v>0</v>
      </c>
      <c r="U61" s="28">
        <v>588.58227691246191</v>
      </c>
      <c r="V61" s="28"/>
      <c r="W61" s="240"/>
    </row>
    <row r="62" spans="1:25" s="55" customFormat="1" ht="13.8">
      <c r="A62" s="232" t="s">
        <v>679</v>
      </c>
      <c r="B62" s="30" t="s">
        <v>119</v>
      </c>
      <c r="C62" s="30" t="s">
        <v>763</v>
      </c>
      <c r="D62" s="28">
        <v>0</v>
      </c>
      <c r="E62" s="28">
        <v>0</v>
      </c>
      <c r="F62" s="28">
        <v>0</v>
      </c>
      <c r="G62" s="28">
        <v>0</v>
      </c>
      <c r="H62" s="28">
        <v>0</v>
      </c>
      <c r="I62" s="28">
        <v>-14607.964924980124</v>
      </c>
      <c r="J62" s="28">
        <v>0</v>
      </c>
      <c r="K62" s="28">
        <v>15551.489377074286</v>
      </c>
      <c r="L62" s="28">
        <v>0</v>
      </c>
      <c r="M62" s="28">
        <v>0</v>
      </c>
      <c r="N62" s="28">
        <v>-13314.571483962487</v>
      </c>
      <c r="O62" s="28">
        <v>0</v>
      </c>
      <c r="P62" s="28">
        <v>13234.52786036444</v>
      </c>
      <c r="Q62" s="28">
        <v>0</v>
      </c>
      <c r="R62" s="28">
        <v>0</v>
      </c>
      <c r="S62" s="28">
        <v>-14300.577155887122</v>
      </c>
      <c r="T62" s="28">
        <v>0</v>
      </c>
      <c r="U62" s="28">
        <v>13056.911420978247</v>
      </c>
      <c r="V62" s="28"/>
      <c r="W62" s="240"/>
    </row>
    <row r="63" spans="1:25" s="55" customFormat="1" ht="13.8">
      <c r="A63" s="232" t="s">
        <v>664</v>
      </c>
      <c r="B63" s="30" t="s">
        <v>119</v>
      </c>
      <c r="C63" s="30" t="s">
        <v>763</v>
      </c>
      <c r="D63" s="28">
        <v>0</v>
      </c>
      <c r="E63" s="28">
        <v>0</v>
      </c>
      <c r="F63" s="28">
        <v>0</v>
      </c>
      <c r="G63" s="28">
        <v>0</v>
      </c>
      <c r="H63" s="28">
        <v>0</v>
      </c>
      <c r="I63" s="28">
        <v>-581.14468689182149</v>
      </c>
      <c r="J63" s="28">
        <v>0</v>
      </c>
      <c r="K63" s="28">
        <v>832.79023333866235</v>
      </c>
      <c r="L63" s="28">
        <v>0</v>
      </c>
      <c r="M63" s="28">
        <v>0</v>
      </c>
      <c r="N63" s="28">
        <v>-591.30809834489526</v>
      </c>
      <c r="O63" s="28">
        <v>0</v>
      </c>
      <c r="P63" s="28">
        <v>576.86464489788113</v>
      </c>
      <c r="Q63" s="28">
        <v>0</v>
      </c>
      <c r="R63" s="28">
        <v>0</v>
      </c>
      <c r="S63" s="28">
        <v>-556.7286076867872</v>
      </c>
      <c r="T63" s="28">
        <v>0</v>
      </c>
      <c r="U63" s="28">
        <v>678.38568544944872</v>
      </c>
      <c r="V63" s="28"/>
      <c r="W63" s="240"/>
    </row>
    <row r="64" spans="1:25" s="55" customFormat="1" ht="13.8">
      <c r="A64" s="232" t="s">
        <v>677</v>
      </c>
      <c r="B64" s="30" t="s">
        <v>119</v>
      </c>
      <c r="C64" s="30" t="s">
        <v>763</v>
      </c>
      <c r="D64" s="28">
        <v>0</v>
      </c>
      <c r="E64" s="28">
        <v>0</v>
      </c>
      <c r="F64" s="28">
        <v>0</v>
      </c>
      <c r="G64" s="28">
        <v>0</v>
      </c>
      <c r="H64" s="28">
        <v>0</v>
      </c>
      <c r="I64" s="28">
        <v>-137.76371376302734</v>
      </c>
      <c r="J64" s="28">
        <v>0</v>
      </c>
      <c r="K64" s="28">
        <v>60.637608882078517</v>
      </c>
      <c r="L64" s="28">
        <v>0</v>
      </c>
      <c r="M64" s="28">
        <v>0</v>
      </c>
      <c r="N64" s="28">
        <v>-48.518518310159166</v>
      </c>
      <c r="O64" s="28">
        <v>0</v>
      </c>
      <c r="P64" s="28">
        <v>45.495378414782905</v>
      </c>
      <c r="Q64" s="28">
        <v>0</v>
      </c>
      <c r="R64" s="28">
        <v>0</v>
      </c>
      <c r="S64" s="28">
        <v>-37.613495651301108</v>
      </c>
      <c r="T64" s="28">
        <v>0</v>
      </c>
      <c r="U64" s="28">
        <v>44.053101575856942</v>
      </c>
      <c r="V64" s="28"/>
    </row>
    <row r="65" spans="1:23">
      <c r="V65" s="139"/>
    </row>
    <row r="66" spans="1:23" s="55" customFormat="1" ht="13.8">
      <c r="A66" s="56" t="s">
        <v>136</v>
      </c>
      <c r="B66" s="30" t="s">
        <v>119</v>
      </c>
      <c r="C66" s="30" t="s">
        <v>763</v>
      </c>
      <c r="D66" s="28">
        <v>0</v>
      </c>
      <c r="E66" s="28">
        <v>0</v>
      </c>
      <c r="F66" s="28">
        <v>0</v>
      </c>
      <c r="G66" s="28">
        <v>0</v>
      </c>
      <c r="H66" s="28">
        <v>0</v>
      </c>
      <c r="I66" s="28">
        <v>0</v>
      </c>
      <c r="J66" s="28">
        <v>0</v>
      </c>
      <c r="K66" s="28">
        <v>0</v>
      </c>
      <c r="L66" s="28">
        <v>0</v>
      </c>
      <c r="M66" s="28">
        <v>0</v>
      </c>
      <c r="N66" s="28">
        <v>0</v>
      </c>
      <c r="O66" s="28">
        <v>0</v>
      </c>
      <c r="P66" s="28">
        <v>0</v>
      </c>
      <c r="Q66" s="28">
        <v>0</v>
      </c>
      <c r="R66" s="28">
        <v>0</v>
      </c>
      <c r="S66" s="28">
        <v>0</v>
      </c>
      <c r="T66" s="28">
        <v>0</v>
      </c>
      <c r="U66" s="28">
        <v>0</v>
      </c>
      <c r="V66" s="28"/>
      <c r="W66" s="240"/>
    </row>
    <row r="67" spans="1:23" s="55" customFormat="1" ht="13.8">
      <c r="A67" s="232" t="s">
        <v>678</v>
      </c>
      <c r="B67" s="30" t="s">
        <v>119</v>
      </c>
      <c r="C67" s="30" t="s">
        <v>763</v>
      </c>
      <c r="D67" s="28">
        <v>0</v>
      </c>
      <c r="E67" s="28">
        <v>0</v>
      </c>
      <c r="F67" s="28">
        <v>0</v>
      </c>
      <c r="G67" s="28">
        <v>0</v>
      </c>
      <c r="H67" s="28">
        <v>0</v>
      </c>
      <c r="I67" s="28">
        <v>0</v>
      </c>
      <c r="J67" s="28">
        <v>0</v>
      </c>
      <c r="K67" s="28">
        <v>0</v>
      </c>
      <c r="L67" s="28">
        <v>0</v>
      </c>
      <c r="M67" s="28">
        <v>0</v>
      </c>
      <c r="N67" s="28">
        <v>0</v>
      </c>
      <c r="O67" s="28">
        <v>0</v>
      </c>
      <c r="P67" s="28">
        <v>0</v>
      </c>
      <c r="Q67" s="28">
        <v>0</v>
      </c>
      <c r="R67" s="28">
        <v>0</v>
      </c>
      <c r="S67" s="28">
        <v>0</v>
      </c>
      <c r="T67" s="28">
        <v>0</v>
      </c>
      <c r="U67" s="28">
        <v>0</v>
      </c>
      <c r="V67" s="28"/>
      <c r="W67" s="240"/>
    </row>
    <row r="68" spans="1:23" s="55" customFormat="1" ht="13.8">
      <c r="A68" s="232" t="s">
        <v>676</v>
      </c>
      <c r="B68" s="30" t="s">
        <v>119</v>
      </c>
      <c r="C68" s="30" t="s">
        <v>763</v>
      </c>
      <c r="D68" s="28">
        <v>0</v>
      </c>
      <c r="E68" s="28">
        <v>0</v>
      </c>
      <c r="F68" s="28">
        <v>0</v>
      </c>
      <c r="G68" s="28">
        <v>0</v>
      </c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  <c r="O68" s="28">
        <v>0</v>
      </c>
      <c r="P68" s="28">
        <v>0</v>
      </c>
      <c r="Q68" s="28">
        <v>0</v>
      </c>
      <c r="R68" s="28">
        <v>0</v>
      </c>
      <c r="S68" s="28">
        <v>0</v>
      </c>
      <c r="T68" s="28">
        <v>0</v>
      </c>
      <c r="U68" s="28">
        <v>0</v>
      </c>
      <c r="V68" s="28"/>
      <c r="W68" s="240"/>
    </row>
    <row r="69" spans="1:23" s="55" customFormat="1" ht="13.8">
      <c r="A69" s="232" t="s">
        <v>679</v>
      </c>
      <c r="B69" s="30" t="s">
        <v>119</v>
      </c>
      <c r="C69" s="30" t="s">
        <v>763</v>
      </c>
      <c r="D69" s="28">
        <v>0</v>
      </c>
      <c r="E69" s="28">
        <v>0</v>
      </c>
      <c r="F69" s="28">
        <v>0</v>
      </c>
      <c r="G69" s="28">
        <v>0</v>
      </c>
      <c r="H69" s="28">
        <v>0</v>
      </c>
      <c r="I69" s="28">
        <v>0</v>
      </c>
      <c r="J69" s="28">
        <v>0</v>
      </c>
      <c r="K69" s="28">
        <v>0</v>
      </c>
      <c r="L69" s="28">
        <v>0</v>
      </c>
      <c r="M69" s="28">
        <v>0</v>
      </c>
      <c r="N69" s="28">
        <v>0</v>
      </c>
      <c r="O69" s="28">
        <v>0</v>
      </c>
      <c r="P69" s="28">
        <v>0</v>
      </c>
      <c r="Q69" s="28">
        <v>0</v>
      </c>
      <c r="R69" s="28">
        <v>0</v>
      </c>
      <c r="S69" s="28">
        <v>0</v>
      </c>
      <c r="T69" s="28">
        <v>0</v>
      </c>
      <c r="U69" s="28">
        <v>0</v>
      </c>
      <c r="V69" s="28"/>
      <c r="W69" s="240"/>
    </row>
    <row r="70" spans="1:23" s="55" customFormat="1" ht="13.8">
      <c r="A70" s="232" t="s">
        <v>664</v>
      </c>
      <c r="B70" s="30" t="s">
        <v>119</v>
      </c>
      <c r="C70" s="30" t="s">
        <v>763</v>
      </c>
      <c r="D70" s="28">
        <v>0</v>
      </c>
      <c r="E70" s="28">
        <v>0</v>
      </c>
      <c r="F70" s="28">
        <v>0</v>
      </c>
      <c r="G70" s="28">
        <v>0</v>
      </c>
      <c r="H70" s="28">
        <v>0</v>
      </c>
      <c r="I70" s="28">
        <v>0</v>
      </c>
      <c r="J70" s="28">
        <v>0</v>
      </c>
      <c r="K70" s="28">
        <v>0</v>
      </c>
      <c r="L70" s="28">
        <v>0</v>
      </c>
      <c r="M70" s="28">
        <v>0</v>
      </c>
      <c r="N70" s="28">
        <v>0</v>
      </c>
      <c r="O70" s="28">
        <v>0</v>
      </c>
      <c r="P70" s="28">
        <v>0</v>
      </c>
      <c r="Q70" s="28">
        <v>0</v>
      </c>
      <c r="R70" s="28">
        <v>0</v>
      </c>
      <c r="S70" s="28">
        <v>0</v>
      </c>
      <c r="T70" s="28">
        <v>0</v>
      </c>
      <c r="U70" s="28">
        <v>0</v>
      </c>
      <c r="V70" s="28"/>
      <c r="W70" s="240"/>
    </row>
    <row r="71" spans="1:23" s="55" customFormat="1" ht="13.8">
      <c r="A71" s="232" t="s">
        <v>677</v>
      </c>
      <c r="B71" s="30" t="s">
        <v>119</v>
      </c>
      <c r="C71" s="30" t="s">
        <v>763</v>
      </c>
      <c r="D71" s="28">
        <v>0</v>
      </c>
      <c r="E71" s="28">
        <v>0</v>
      </c>
      <c r="F71" s="28">
        <v>0</v>
      </c>
      <c r="G71" s="28">
        <v>0</v>
      </c>
      <c r="H71" s="28">
        <v>0</v>
      </c>
      <c r="I71" s="28">
        <v>0</v>
      </c>
      <c r="J71" s="28">
        <v>0</v>
      </c>
      <c r="K71" s="28">
        <v>0</v>
      </c>
      <c r="L71" s="28">
        <v>0</v>
      </c>
      <c r="M71" s="28">
        <v>0</v>
      </c>
      <c r="N71" s="28">
        <v>0</v>
      </c>
      <c r="O71" s="28">
        <v>0</v>
      </c>
      <c r="P71" s="28">
        <v>0</v>
      </c>
      <c r="Q71" s="28">
        <v>0</v>
      </c>
      <c r="R71" s="28">
        <v>0</v>
      </c>
      <c r="S71" s="28">
        <v>0</v>
      </c>
      <c r="T71" s="28">
        <v>0</v>
      </c>
      <c r="U71" s="28">
        <v>0</v>
      </c>
      <c r="V71" s="28"/>
    </row>
    <row r="72" spans="1:23" s="55" customFormat="1" ht="13.8">
      <c r="A72" s="232"/>
      <c r="B72" s="142"/>
      <c r="C72" s="142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</row>
    <row r="73" spans="1:23" s="55" customFormat="1" ht="13.8">
      <c r="A73" s="27" t="s">
        <v>208</v>
      </c>
      <c r="B73" s="142"/>
      <c r="C73" s="142"/>
      <c r="D73" s="28">
        <v>0</v>
      </c>
      <c r="E73" s="28">
        <v>0</v>
      </c>
      <c r="F73" s="28">
        <v>0</v>
      </c>
      <c r="G73" s="28">
        <v>-6000</v>
      </c>
      <c r="H73" s="28">
        <v>-6000</v>
      </c>
      <c r="I73" s="28">
        <v>-6000</v>
      </c>
      <c r="J73" s="28">
        <v>-6000</v>
      </c>
      <c r="K73" s="28">
        <v>-6000</v>
      </c>
      <c r="L73" s="28">
        <v>-6000</v>
      </c>
      <c r="M73" s="28">
        <v>-6000</v>
      </c>
      <c r="N73" s="28">
        <v>-6000</v>
      </c>
      <c r="O73" s="28">
        <v>-6000</v>
      </c>
      <c r="P73" s="28">
        <v>-6000</v>
      </c>
      <c r="Q73" s="28">
        <v>-6000</v>
      </c>
      <c r="R73" s="28">
        <v>-6000</v>
      </c>
      <c r="S73" s="28">
        <v>-6000</v>
      </c>
      <c r="T73" s="28">
        <v>-6000</v>
      </c>
      <c r="U73" s="28">
        <v>-6000</v>
      </c>
      <c r="V73" s="28"/>
      <c r="W73" s="240"/>
    </row>
    <row r="74" spans="1:23">
      <c r="A74" s="232" t="s">
        <v>678</v>
      </c>
      <c r="B74" s="30" t="s">
        <v>119</v>
      </c>
      <c r="C74" s="30" t="s">
        <v>763</v>
      </c>
      <c r="D74" s="28">
        <v>0</v>
      </c>
      <c r="E74" s="28">
        <v>0</v>
      </c>
      <c r="F74" s="28">
        <v>0</v>
      </c>
      <c r="G74" s="28">
        <v>-1083.0410340405947</v>
      </c>
      <c r="H74" s="28">
        <v>-982.33828682873639</v>
      </c>
      <c r="I74" s="28">
        <v>-1284.1488003501656</v>
      </c>
      <c r="J74" s="28">
        <v>-1032.6061303558315</v>
      </c>
      <c r="K74" s="28">
        <v>-987.10371030026863</v>
      </c>
      <c r="L74" s="28">
        <v>-1904.9394627417294</v>
      </c>
      <c r="M74" s="28">
        <v>-1905.0612849526935</v>
      </c>
      <c r="N74" s="28">
        <v>-1650.1751369414374</v>
      </c>
      <c r="O74" s="28">
        <v>-1704.2368841106611</v>
      </c>
      <c r="P74" s="28">
        <v>-1683.4220304772111</v>
      </c>
      <c r="Q74" s="28">
        <v>-1689.3135265170847</v>
      </c>
      <c r="R74" s="28">
        <v>-1386.5630891379074</v>
      </c>
      <c r="S74" s="28">
        <v>-1386.6152426226311</v>
      </c>
      <c r="T74" s="28">
        <v>-1386.6663772988591</v>
      </c>
      <c r="U74" s="28">
        <v>-1689.6202545251956</v>
      </c>
      <c r="V74" s="28"/>
    </row>
    <row r="75" spans="1:23">
      <c r="A75" s="232" t="s">
        <v>676</v>
      </c>
      <c r="B75" s="30" t="s">
        <v>119</v>
      </c>
      <c r="C75" s="30" t="s">
        <v>763</v>
      </c>
      <c r="D75" s="28">
        <v>0</v>
      </c>
      <c r="E75" s="28">
        <v>0</v>
      </c>
      <c r="F75" s="28">
        <v>0</v>
      </c>
      <c r="G75" s="28">
        <v>-301.0107167956769</v>
      </c>
      <c r="H75" s="28">
        <v>-155.94845547984835</v>
      </c>
      <c r="I75" s="28">
        <v>-117.78920195934181</v>
      </c>
      <c r="J75" s="28">
        <v>-75.874851651716583</v>
      </c>
      <c r="K75" s="28">
        <v>-79.421123911223745</v>
      </c>
      <c r="L75" s="28">
        <v>-211.27203346413799</v>
      </c>
      <c r="M75" s="28">
        <v>-211.28554445844253</v>
      </c>
      <c r="N75" s="28">
        <v>-163.50543287330109</v>
      </c>
      <c r="O75" s="28">
        <v>-161.48390289189004</v>
      </c>
      <c r="P75" s="28">
        <v>-159.51160441965806</v>
      </c>
      <c r="Q75" s="28">
        <v>-176.54262829653229</v>
      </c>
      <c r="R75" s="28">
        <v>-144.90352928153715</v>
      </c>
      <c r="S75" s="28">
        <v>-144.90897960980564</v>
      </c>
      <c r="T75" s="28">
        <v>-144.91432346693853</v>
      </c>
      <c r="U75" s="28">
        <v>-176.57468307373856</v>
      </c>
      <c r="V75" s="28"/>
    </row>
    <row r="76" spans="1:23">
      <c r="A76" s="232" t="s">
        <v>679</v>
      </c>
      <c r="B76" s="30" t="s">
        <v>119</v>
      </c>
      <c r="C76" s="30" t="s">
        <v>763</v>
      </c>
      <c r="D76" s="28">
        <v>0</v>
      </c>
      <c r="E76" s="28">
        <v>0</v>
      </c>
      <c r="F76" s="28">
        <v>0</v>
      </c>
      <c r="G76" s="28">
        <v>-4461.9570566199764</v>
      </c>
      <c r="H76" s="28">
        <v>-4699.7115561610108</v>
      </c>
      <c r="I76" s="28">
        <v>-4382.3894774940372</v>
      </c>
      <c r="J76" s="28">
        <v>-4695.9363461893145</v>
      </c>
      <c r="K76" s="28">
        <v>-4665.4468131222857</v>
      </c>
      <c r="L76" s="28">
        <v>-3635.0048533689514</v>
      </c>
      <c r="M76" s="28">
        <v>-3635.2373144716621</v>
      </c>
      <c r="N76" s="28">
        <v>-3994.3714451887458</v>
      </c>
      <c r="O76" s="28">
        <v>-3944.9862872068807</v>
      </c>
      <c r="P76" s="28">
        <v>-3970.3583581093317</v>
      </c>
      <c r="Q76" s="28">
        <v>-3916.3623338888628</v>
      </c>
      <c r="R76" s="28">
        <v>-4290.0117844265387</v>
      </c>
      <c r="S76" s="28">
        <v>-4290.1731467661366</v>
      </c>
      <c r="T76" s="28">
        <v>-4290.3313569228385</v>
      </c>
      <c r="U76" s="28">
        <v>-3917.0734262934743</v>
      </c>
      <c r="V76" s="28"/>
    </row>
    <row r="77" spans="1:23">
      <c r="A77" s="232" t="s">
        <v>664</v>
      </c>
      <c r="B77" s="30" t="s">
        <v>119</v>
      </c>
      <c r="C77" s="30" t="s">
        <v>763</v>
      </c>
      <c r="D77" s="28">
        <v>0</v>
      </c>
      <c r="E77" s="28">
        <v>0</v>
      </c>
      <c r="F77" s="28">
        <v>0</v>
      </c>
      <c r="G77" s="28">
        <v>-126.096375533019</v>
      </c>
      <c r="H77" s="28">
        <v>-122.97866097050702</v>
      </c>
      <c r="I77" s="28">
        <v>-174.34340606754645</v>
      </c>
      <c r="J77" s="28">
        <v>-148.01589490539268</v>
      </c>
      <c r="K77" s="28">
        <v>-249.8370700015987</v>
      </c>
      <c r="L77" s="28">
        <v>-229.21598777321952</v>
      </c>
      <c r="M77" s="28">
        <v>-229.23064629595223</v>
      </c>
      <c r="N77" s="28">
        <v>-177.39242950346858</v>
      </c>
      <c r="O77" s="28">
        <v>-175.19920504349301</v>
      </c>
      <c r="P77" s="28">
        <v>-173.05939346936432</v>
      </c>
      <c r="Q77" s="28">
        <v>-203.47876007452811</v>
      </c>
      <c r="R77" s="28">
        <v>-167.01230038960171</v>
      </c>
      <c r="S77" s="28">
        <v>-167.01858230603617</v>
      </c>
      <c r="T77" s="28">
        <v>-167.0247415064168</v>
      </c>
      <c r="U77" s="28">
        <v>-203.5157056348346</v>
      </c>
      <c r="V77" s="28"/>
    </row>
    <row r="78" spans="1:23">
      <c r="A78" s="232" t="s">
        <v>677</v>
      </c>
      <c r="B78" s="30" t="s">
        <v>119</v>
      </c>
      <c r="C78" s="30" t="s">
        <v>763</v>
      </c>
      <c r="D78" s="28">
        <v>0</v>
      </c>
      <c r="E78" s="28">
        <v>0</v>
      </c>
      <c r="F78" s="28">
        <v>0</v>
      </c>
      <c r="G78" s="28">
        <v>-27.894817010733679</v>
      </c>
      <c r="H78" s="28">
        <v>-39.023040559897197</v>
      </c>
      <c r="I78" s="28">
        <v>-41.329114128908202</v>
      </c>
      <c r="J78" s="28">
        <v>-47.56677689774488</v>
      </c>
      <c r="K78" s="28">
        <v>-18.191282664623554</v>
      </c>
      <c r="L78" s="28">
        <v>-19.567662651962412</v>
      </c>
      <c r="M78" s="28">
        <v>-19.18520982124971</v>
      </c>
      <c r="N78" s="28">
        <v>-14.555555493047752</v>
      </c>
      <c r="O78" s="28">
        <v>-14.093720747074991</v>
      </c>
      <c r="P78" s="28">
        <v>-13.648613524434872</v>
      </c>
      <c r="Q78" s="28">
        <v>-14.302751222990686</v>
      </c>
      <c r="R78" s="28">
        <v>-11.509296764414339</v>
      </c>
      <c r="S78" s="28">
        <v>-11.284048695390334</v>
      </c>
      <c r="T78" s="28">
        <v>-11.063200804946762</v>
      </c>
      <c r="U78" s="28">
        <v>-13.215930472757083</v>
      </c>
      <c r="V78" s="28"/>
    </row>
    <row r="80" spans="1:23">
      <c r="A80" s="56" t="s">
        <v>136</v>
      </c>
      <c r="B80" s="48"/>
      <c r="C80" s="48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54"/>
      <c r="U80" s="54"/>
      <c r="V80" s="54"/>
    </row>
    <row r="81" spans="1:25">
      <c r="A81" s="232" t="s">
        <v>678</v>
      </c>
      <c r="B81" s="30" t="s">
        <v>119</v>
      </c>
      <c r="C81" s="30" t="s">
        <v>763</v>
      </c>
      <c r="D81" s="28">
        <v>0</v>
      </c>
      <c r="E81" s="28">
        <v>0</v>
      </c>
      <c r="F81" s="28">
        <v>0</v>
      </c>
      <c r="G81" s="28">
        <v>0</v>
      </c>
      <c r="H81" s="28">
        <v>0</v>
      </c>
      <c r="I81" s="28">
        <v>0</v>
      </c>
      <c r="J81" s="28">
        <v>0</v>
      </c>
      <c r="K81" s="28">
        <v>0</v>
      </c>
      <c r="L81" s="28">
        <v>0</v>
      </c>
      <c r="M81" s="28">
        <v>0</v>
      </c>
      <c r="N81" s="28">
        <v>0</v>
      </c>
      <c r="O81" s="28">
        <v>0</v>
      </c>
      <c r="P81" s="28">
        <v>0</v>
      </c>
      <c r="Q81" s="28">
        <v>0</v>
      </c>
      <c r="R81" s="28">
        <v>0</v>
      </c>
      <c r="S81" s="28">
        <v>0</v>
      </c>
      <c r="T81" s="28">
        <v>0</v>
      </c>
      <c r="U81" s="28">
        <v>0</v>
      </c>
      <c r="V81" s="28"/>
    </row>
    <row r="82" spans="1:25">
      <c r="A82" s="232" t="s">
        <v>676</v>
      </c>
      <c r="B82" s="30" t="s">
        <v>119</v>
      </c>
      <c r="C82" s="30" t="s">
        <v>763</v>
      </c>
      <c r="D82" s="28">
        <v>0</v>
      </c>
      <c r="E82" s="28">
        <v>0</v>
      </c>
      <c r="F82" s="28">
        <v>0</v>
      </c>
      <c r="G82" s="28">
        <v>0</v>
      </c>
      <c r="H82" s="28">
        <v>0</v>
      </c>
      <c r="I82" s="28">
        <v>0</v>
      </c>
      <c r="J82" s="28">
        <v>0</v>
      </c>
      <c r="K82" s="28">
        <v>0</v>
      </c>
      <c r="L82" s="28">
        <v>0</v>
      </c>
      <c r="M82" s="28">
        <v>0</v>
      </c>
      <c r="N82" s="28">
        <v>0</v>
      </c>
      <c r="O82" s="28">
        <v>0</v>
      </c>
      <c r="P82" s="28">
        <v>0</v>
      </c>
      <c r="Q82" s="28">
        <v>0</v>
      </c>
      <c r="R82" s="28">
        <v>0</v>
      </c>
      <c r="S82" s="28">
        <v>0</v>
      </c>
      <c r="T82" s="28">
        <v>0</v>
      </c>
      <c r="U82" s="28">
        <v>0</v>
      </c>
      <c r="V82" s="28"/>
    </row>
    <row r="83" spans="1:25">
      <c r="A83" s="232" t="s">
        <v>679</v>
      </c>
      <c r="B83" s="30" t="s">
        <v>119</v>
      </c>
      <c r="C83" s="30" t="s">
        <v>763</v>
      </c>
      <c r="D83" s="28">
        <v>0</v>
      </c>
      <c r="E83" s="28">
        <v>0</v>
      </c>
      <c r="F83" s="28">
        <v>0</v>
      </c>
      <c r="G83" s="28">
        <v>0</v>
      </c>
      <c r="H83" s="28">
        <v>0</v>
      </c>
      <c r="I83" s="28">
        <v>0</v>
      </c>
      <c r="J83" s="28">
        <v>0</v>
      </c>
      <c r="K83" s="28">
        <v>0</v>
      </c>
      <c r="L83" s="28">
        <v>0</v>
      </c>
      <c r="M83" s="28">
        <v>0</v>
      </c>
      <c r="N83" s="28">
        <v>0</v>
      </c>
      <c r="O83" s="28">
        <v>0</v>
      </c>
      <c r="P83" s="28">
        <v>0</v>
      </c>
      <c r="Q83" s="28">
        <v>0</v>
      </c>
      <c r="R83" s="28">
        <v>0</v>
      </c>
      <c r="S83" s="28">
        <v>0</v>
      </c>
      <c r="T83" s="28">
        <v>0</v>
      </c>
      <c r="U83" s="28">
        <v>0</v>
      </c>
      <c r="V83" s="28"/>
    </row>
    <row r="84" spans="1:25">
      <c r="A84" s="232" t="s">
        <v>664</v>
      </c>
      <c r="B84" s="30" t="s">
        <v>119</v>
      </c>
      <c r="C84" s="30" t="s">
        <v>763</v>
      </c>
      <c r="D84" s="28">
        <v>0</v>
      </c>
      <c r="E84" s="28">
        <v>0</v>
      </c>
      <c r="F84" s="28">
        <v>0</v>
      </c>
      <c r="G84" s="28">
        <v>0</v>
      </c>
      <c r="H84" s="28">
        <v>0</v>
      </c>
      <c r="I84" s="28">
        <v>0</v>
      </c>
      <c r="J84" s="28">
        <v>0</v>
      </c>
      <c r="K84" s="28">
        <v>0</v>
      </c>
      <c r="L84" s="28">
        <v>0</v>
      </c>
      <c r="M84" s="28">
        <v>0</v>
      </c>
      <c r="N84" s="28">
        <v>0</v>
      </c>
      <c r="O84" s="28">
        <v>0</v>
      </c>
      <c r="P84" s="28">
        <v>0</v>
      </c>
      <c r="Q84" s="28">
        <v>0</v>
      </c>
      <c r="R84" s="28">
        <v>0</v>
      </c>
      <c r="S84" s="28">
        <v>0</v>
      </c>
      <c r="T84" s="28">
        <v>0</v>
      </c>
      <c r="U84" s="28">
        <v>0</v>
      </c>
      <c r="V84" s="28"/>
    </row>
    <row r="85" spans="1:25">
      <c r="A85" s="232" t="s">
        <v>677</v>
      </c>
      <c r="B85" s="30" t="s">
        <v>119</v>
      </c>
      <c r="C85" s="30" t="s">
        <v>763</v>
      </c>
      <c r="D85" s="28">
        <v>0</v>
      </c>
      <c r="E85" s="28">
        <v>0</v>
      </c>
      <c r="F85" s="28">
        <v>0</v>
      </c>
      <c r="G85" s="28">
        <v>0</v>
      </c>
      <c r="H85" s="28">
        <v>0</v>
      </c>
      <c r="I85" s="28">
        <v>0</v>
      </c>
      <c r="J85" s="28">
        <v>0</v>
      </c>
      <c r="K85" s="28">
        <v>0</v>
      </c>
      <c r="L85" s="28">
        <v>0</v>
      </c>
      <c r="M85" s="28">
        <v>0</v>
      </c>
      <c r="N85" s="28">
        <v>0</v>
      </c>
      <c r="O85" s="28">
        <v>0</v>
      </c>
      <c r="P85" s="28">
        <v>0</v>
      </c>
      <c r="Q85" s="28">
        <v>0</v>
      </c>
      <c r="R85" s="28">
        <v>0</v>
      </c>
      <c r="S85" s="28">
        <v>0</v>
      </c>
      <c r="T85" s="28">
        <v>0</v>
      </c>
      <c r="U85" s="28">
        <v>0</v>
      </c>
      <c r="V85" s="28"/>
    </row>
    <row r="86" spans="1:25">
      <c r="A86" s="56" t="s">
        <v>680</v>
      </c>
      <c r="B86" s="30" t="s">
        <v>119</v>
      </c>
      <c r="C86" s="30" t="s">
        <v>763</v>
      </c>
      <c r="D86" s="28">
        <v>0</v>
      </c>
      <c r="E86" s="28">
        <v>0</v>
      </c>
      <c r="F86" s="28">
        <v>0</v>
      </c>
      <c r="G86" s="28">
        <v>0</v>
      </c>
      <c r="H86" s="28">
        <v>0</v>
      </c>
      <c r="I86" s="28">
        <v>0</v>
      </c>
      <c r="J86" s="28">
        <v>0</v>
      </c>
      <c r="K86" s="28">
        <v>0</v>
      </c>
      <c r="L86" s="28">
        <v>0</v>
      </c>
      <c r="M86" s="28">
        <v>0</v>
      </c>
      <c r="N86" s="28">
        <v>0</v>
      </c>
      <c r="O86" s="28">
        <v>0</v>
      </c>
      <c r="P86" s="28">
        <v>0</v>
      </c>
      <c r="Q86" s="28">
        <v>0</v>
      </c>
      <c r="R86" s="28">
        <v>0</v>
      </c>
      <c r="S86" s="28">
        <v>0</v>
      </c>
      <c r="T86" s="28">
        <v>0</v>
      </c>
      <c r="U86" s="28">
        <v>0</v>
      </c>
      <c r="V86" s="28"/>
    </row>
    <row r="87" spans="1:25">
      <c r="A87" s="232"/>
      <c r="B87" s="48"/>
      <c r="C87" s="48"/>
      <c r="D87" s="54"/>
      <c r="E87" s="54"/>
      <c r="F87" s="54"/>
      <c r="G87" s="54"/>
      <c r="H87" s="54"/>
      <c r="I87" s="54"/>
      <c r="J87" s="54"/>
      <c r="K87" s="54"/>
      <c r="L87" s="54"/>
      <c r="M87" s="54"/>
      <c r="N87" s="54"/>
      <c r="O87" s="54"/>
      <c r="P87" s="54"/>
      <c r="Q87" s="54"/>
      <c r="R87" s="54"/>
      <c r="S87" s="54"/>
      <c r="T87" s="54"/>
      <c r="U87" s="54"/>
      <c r="V87" s="54"/>
    </row>
    <row r="88" spans="1:25" s="55" customFormat="1" ht="13.8">
      <c r="A88" s="27" t="s">
        <v>518</v>
      </c>
      <c r="B88" s="45" t="s">
        <v>105</v>
      </c>
      <c r="C88" s="45" t="s">
        <v>106</v>
      </c>
      <c r="D88" s="590">
        <v>0</v>
      </c>
      <c r="E88" s="590">
        <v>0</v>
      </c>
      <c r="F88" s="590">
        <v>0</v>
      </c>
      <c r="G88" s="590">
        <v>0</v>
      </c>
      <c r="H88" s="590">
        <v>0</v>
      </c>
      <c r="I88" s="590">
        <v>0</v>
      </c>
      <c r="J88" s="590">
        <v>0</v>
      </c>
      <c r="K88" s="590">
        <v>0</v>
      </c>
      <c r="L88" s="590">
        <v>0</v>
      </c>
      <c r="M88" s="590">
        <v>0</v>
      </c>
      <c r="N88" s="590">
        <v>0</v>
      </c>
      <c r="O88" s="590">
        <v>0</v>
      </c>
      <c r="P88" s="590">
        <v>0</v>
      </c>
      <c r="Q88" s="590">
        <v>0</v>
      </c>
      <c r="R88" s="590">
        <v>0</v>
      </c>
      <c r="S88" s="590">
        <v>0</v>
      </c>
      <c r="T88" s="590">
        <v>0</v>
      </c>
      <c r="U88" s="590">
        <v>0</v>
      </c>
      <c r="V88" s="54"/>
    </row>
    <row r="89" spans="1:25" s="55" customFormat="1" ht="13.8">
      <c r="A89" s="27" t="s">
        <v>519</v>
      </c>
      <c r="B89" s="45" t="s">
        <v>105</v>
      </c>
      <c r="C89" s="45" t="s">
        <v>106</v>
      </c>
      <c r="D89" s="590">
        <v>0.5</v>
      </c>
      <c r="E89" s="590">
        <v>0.5</v>
      </c>
      <c r="F89" s="590">
        <v>0.5</v>
      </c>
      <c r="G89" s="590">
        <v>0.5</v>
      </c>
      <c r="H89" s="590">
        <v>0.5</v>
      </c>
      <c r="I89" s="590">
        <v>0.5</v>
      </c>
      <c r="J89" s="590">
        <v>0.5</v>
      </c>
      <c r="K89" s="590">
        <v>0.5</v>
      </c>
      <c r="L89" s="590">
        <v>0.5</v>
      </c>
      <c r="M89" s="590">
        <v>0.5</v>
      </c>
      <c r="N89" s="590">
        <v>0.5</v>
      </c>
      <c r="O89" s="590">
        <v>0.5</v>
      </c>
      <c r="P89" s="590">
        <v>0.5</v>
      </c>
      <c r="Q89" s="590">
        <v>0.5</v>
      </c>
      <c r="R89" s="590">
        <v>0.5</v>
      </c>
      <c r="S89" s="590">
        <v>0.5</v>
      </c>
      <c r="T89" s="590">
        <v>0.5</v>
      </c>
      <c r="U89" s="590">
        <v>0.5</v>
      </c>
      <c r="V89" s="54"/>
      <c r="W89" s="240"/>
    </row>
    <row r="90" spans="1:25" s="55" customFormat="1" ht="13.8">
      <c r="A90" s="27"/>
      <c r="B90" s="142"/>
      <c r="C90" s="142"/>
      <c r="D90" s="54"/>
      <c r="E90" s="54"/>
      <c r="F90" s="54"/>
      <c r="G90" s="54"/>
      <c r="H90" s="54"/>
      <c r="I90" s="54"/>
      <c r="J90" s="54"/>
      <c r="K90" s="54"/>
      <c r="L90" s="54"/>
      <c r="M90" s="54"/>
      <c r="N90" s="54"/>
      <c r="O90" s="54"/>
      <c r="P90" s="54"/>
      <c r="Q90" s="54"/>
      <c r="R90" s="54"/>
      <c r="S90" s="54"/>
      <c r="T90" s="54"/>
      <c r="U90" s="54"/>
      <c r="V90" s="54"/>
    </row>
    <row r="91" spans="1:25">
      <c r="A91" s="56" t="s">
        <v>458</v>
      </c>
      <c r="B91" s="30" t="s">
        <v>119</v>
      </c>
      <c r="C91" s="30" t="s">
        <v>763</v>
      </c>
      <c r="D91" s="133">
        <v>0</v>
      </c>
      <c r="E91" s="133">
        <v>0</v>
      </c>
      <c r="F91" s="133">
        <v>0</v>
      </c>
      <c r="G91" s="133">
        <v>0</v>
      </c>
      <c r="H91" s="133">
        <v>0</v>
      </c>
      <c r="I91" s="133">
        <v>0</v>
      </c>
      <c r="J91" s="133">
        <v>0</v>
      </c>
      <c r="K91" s="133">
        <v>0</v>
      </c>
      <c r="L91" s="133">
        <v>0</v>
      </c>
      <c r="M91" s="133">
        <v>0</v>
      </c>
      <c r="N91" s="133">
        <v>0</v>
      </c>
      <c r="O91" s="133">
        <v>0</v>
      </c>
      <c r="P91" s="133">
        <v>0</v>
      </c>
      <c r="Q91" s="133">
        <v>0</v>
      </c>
      <c r="R91" s="133">
        <v>0</v>
      </c>
      <c r="S91" s="133">
        <v>0</v>
      </c>
      <c r="T91" s="133">
        <v>0</v>
      </c>
      <c r="U91" s="133">
        <v>0</v>
      </c>
      <c r="V91" s="133"/>
      <c r="Y91" s="420"/>
    </row>
    <row r="92" spans="1:25">
      <c r="A92" s="56" t="s">
        <v>459</v>
      </c>
      <c r="B92" s="30" t="s">
        <v>119</v>
      </c>
      <c r="C92" s="30" t="s">
        <v>763</v>
      </c>
      <c r="D92" s="133">
        <v>0</v>
      </c>
      <c r="E92" s="133">
        <v>0</v>
      </c>
      <c r="F92" s="133">
        <v>0</v>
      </c>
      <c r="G92" s="133">
        <v>0</v>
      </c>
      <c r="H92" s="133">
        <v>0</v>
      </c>
      <c r="I92" s="133">
        <v>0</v>
      </c>
      <c r="J92" s="133">
        <v>0</v>
      </c>
      <c r="K92" s="133">
        <v>0</v>
      </c>
      <c r="L92" s="133">
        <v>0</v>
      </c>
      <c r="M92" s="133">
        <v>0</v>
      </c>
      <c r="N92" s="133">
        <v>0</v>
      </c>
      <c r="O92" s="133">
        <v>0</v>
      </c>
      <c r="P92" s="133">
        <v>0</v>
      </c>
      <c r="Q92" s="133">
        <v>0</v>
      </c>
      <c r="R92" s="133">
        <v>0</v>
      </c>
      <c r="S92" s="133">
        <v>0</v>
      </c>
      <c r="T92" s="133">
        <v>0</v>
      </c>
      <c r="U92" s="133">
        <v>0</v>
      </c>
      <c r="V92" s="133"/>
      <c r="Y92" s="420"/>
    </row>
    <row r="93" spans="1:25">
      <c r="A93" s="56"/>
      <c r="B93" s="30"/>
      <c r="C93" s="30"/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  <c r="R93" s="133"/>
      <c r="S93" s="133"/>
      <c r="T93" s="133"/>
      <c r="U93" s="133"/>
      <c r="V93" s="133"/>
      <c r="Y93" s="420"/>
    </row>
    <row r="94" spans="1:25" ht="15" thickBot="1">
      <c r="A94" s="497" t="s">
        <v>1485</v>
      </c>
      <c r="B94" s="48"/>
      <c r="C94" s="48"/>
      <c r="D94" s="54"/>
      <c r="E94" s="54"/>
      <c r="F94" s="54"/>
      <c r="G94" s="54"/>
      <c r="H94" s="54"/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54"/>
      <c r="U94" s="54"/>
      <c r="V94" s="54"/>
    </row>
    <row r="95" spans="1:25" ht="15" thickBot="1">
      <c r="A95" s="22" t="s">
        <v>58</v>
      </c>
      <c r="B95" s="496">
        <v>0</v>
      </c>
      <c r="D95" s="238"/>
      <c r="E95" s="28"/>
      <c r="F95" s="28"/>
      <c r="G95" s="28"/>
      <c r="H95" s="28"/>
    </row>
    <row r="96" spans="1:25">
      <c r="B96" s="64"/>
      <c r="C96" s="64"/>
    </row>
    <row r="97" spans="1:23">
      <c r="A97" s="27" t="s">
        <v>138</v>
      </c>
      <c r="B97" s="30" t="s">
        <v>119</v>
      </c>
      <c r="C97" s="30" t="s">
        <v>763</v>
      </c>
      <c r="D97" s="28">
        <v>0</v>
      </c>
      <c r="E97" s="28">
        <v>0</v>
      </c>
      <c r="F97" s="28">
        <v>0</v>
      </c>
      <c r="G97" s="28">
        <v>-15000</v>
      </c>
      <c r="H97" s="28">
        <v>0</v>
      </c>
      <c r="I97" s="28">
        <v>0</v>
      </c>
      <c r="J97" s="28">
        <v>0</v>
      </c>
      <c r="K97" s="28">
        <v>0</v>
      </c>
      <c r="L97" s="28">
        <v>-15000</v>
      </c>
      <c r="M97" s="28">
        <v>0</v>
      </c>
      <c r="N97" s="28">
        <v>0</v>
      </c>
      <c r="O97" s="28">
        <v>0</v>
      </c>
      <c r="P97" s="28">
        <v>0</v>
      </c>
      <c r="Q97" s="28">
        <v>-15000</v>
      </c>
      <c r="R97" s="28">
        <v>0</v>
      </c>
      <c r="S97" s="28">
        <v>0</v>
      </c>
      <c r="T97" s="28">
        <v>0</v>
      </c>
      <c r="U97" s="28">
        <v>0</v>
      </c>
      <c r="V97" s="28"/>
      <c r="W97" s="19"/>
    </row>
    <row r="98" spans="1:23">
      <c r="A98" s="232" t="s">
        <v>678</v>
      </c>
      <c r="B98" s="30" t="s">
        <v>119</v>
      </c>
      <c r="C98" s="30" t="s">
        <v>763</v>
      </c>
      <c r="D98" s="28">
        <v>0</v>
      </c>
      <c r="E98" s="28">
        <v>0</v>
      </c>
      <c r="F98" s="28">
        <v>0</v>
      </c>
      <c r="G98" s="28">
        <v>-4802.3550772503158</v>
      </c>
      <c r="H98" s="28">
        <v>0</v>
      </c>
      <c r="I98" s="28">
        <v>0</v>
      </c>
      <c r="J98" s="28">
        <v>0</v>
      </c>
      <c r="K98" s="28">
        <v>0</v>
      </c>
      <c r="L98" s="28">
        <v>-4297.8743133974313</v>
      </c>
      <c r="M98" s="28">
        <v>0</v>
      </c>
      <c r="N98" s="28">
        <v>0</v>
      </c>
      <c r="O98" s="28">
        <v>0</v>
      </c>
      <c r="P98" s="28">
        <v>0</v>
      </c>
      <c r="Q98" s="28">
        <v>-4244.672069511992</v>
      </c>
      <c r="R98" s="28">
        <v>0</v>
      </c>
      <c r="S98" s="28">
        <v>0</v>
      </c>
      <c r="T98" s="28">
        <v>0</v>
      </c>
      <c r="U98" s="28">
        <v>0</v>
      </c>
      <c r="V98" s="28"/>
      <c r="W98" s="240"/>
    </row>
    <row r="99" spans="1:23">
      <c r="A99" s="232" t="s">
        <v>676</v>
      </c>
      <c r="B99" s="30" t="s">
        <v>119</v>
      </c>
      <c r="C99" s="30" t="s">
        <v>763</v>
      </c>
      <c r="D99" s="28">
        <v>0</v>
      </c>
      <c r="E99" s="28">
        <v>0</v>
      </c>
      <c r="F99" s="28">
        <v>0</v>
      </c>
      <c r="G99" s="28">
        <v>-355.44631340025796</v>
      </c>
      <c r="H99" s="28">
        <v>0</v>
      </c>
      <c r="I99" s="28">
        <v>0</v>
      </c>
      <c r="J99" s="28">
        <v>0</v>
      </c>
      <c r="K99" s="28">
        <v>0</v>
      </c>
      <c r="L99" s="28">
        <v>-319.48521307607547</v>
      </c>
      <c r="M99" s="28">
        <v>0</v>
      </c>
      <c r="N99" s="28">
        <v>0</v>
      </c>
      <c r="O99" s="28">
        <v>0</v>
      </c>
      <c r="P99" s="28">
        <v>0</v>
      </c>
      <c r="Q99" s="28">
        <v>-329.77407945217408</v>
      </c>
      <c r="R99" s="28">
        <v>0</v>
      </c>
      <c r="S99" s="28">
        <v>0</v>
      </c>
      <c r="T99" s="28">
        <v>0</v>
      </c>
      <c r="U99" s="28">
        <v>0</v>
      </c>
      <c r="V99" s="28"/>
      <c r="W99" s="240"/>
    </row>
    <row r="100" spans="1:23">
      <c r="A100" s="232" t="s">
        <v>679</v>
      </c>
      <c r="B100" s="30" t="s">
        <v>119</v>
      </c>
      <c r="C100" s="30" t="s">
        <v>763</v>
      </c>
      <c r="D100" s="28">
        <v>0</v>
      </c>
      <c r="E100" s="28">
        <v>0</v>
      </c>
      <c r="F100" s="28">
        <v>0</v>
      </c>
      <c r="G100" s="28">
        <v>-9316.8967236535918</v>
      </c>
      <c r="H100" s="28">
        <v>0</v>
      </c>
      <c r="I100" s="28">
        <v>0</v>
      </c>
      <c r="J100" s="28">
        <v>0</v>
      </c>
      <c r="K100" s="28">
        <v>0</v>
      </c>
      <c r="L100" s="28">
        <v>-9981.1992799458094</v>
      </c>
      <c r="M100" s="28">
        <v>0</v>
      </c>
      <c r="N100" s="28">
        <v>0</v>
      </c>
      <c r="O100" s="28">
        <v>0</v>
      </c>
      <c r="P100" s="28">
        <v>0</v>
      </c>
      <c r="Q100" s="28">
        <v>-10086.795071723531</v>
      </c>
      <c r="R100" s="28">
        <v>0</v>
      </c>
      <c r="S100" s="28">
        <v>0</v>
      </c>
      <c r="T100" s="28">
        <v>0</v>
      </c>
      <c r="U100" s="28">
        <v>0</v>
      </c>
      <c r="V100" s="28"/>
    </row>
    <row r="101" spans="1:23">
      <c r="A101" s="232" t="s">
        <v>664</v>
      </c>
      <c r="B101" s="30" t="s">
        <v>119</v>
      </c>
      <c r="C101" s="30" t="s">
        <v>763</v>
      </c>
      <c r="D101" s="28">
        <v>0</v>
      </c>
      <c r="E101" s="28">
        <v>0</v>
      </c>
      <c r="F101" s="28">
        <v>0</v>
      </c>
      <c r="G101" s="28">
        <v>-525.30188569583436</v>
      </c>
      <c r="H101" s="28">
        <v>0</v>
      </c>
      <c r="I101" s="28">
        <v>0</v>
      </c>
      <c r="J101" s="28">
        <v>0</v>
      </c>
      <c r="K101" s="28">
        <v>0</v>
      </c>
      <c r="L101" s="28">
        <v>-401.44119358068355</v>
      </c>
      <c r="M101" s="28">
        <v>0</v>
      </c>
      <c r="N101" s="28">
        <v>0</v>
      </c>
      <c r="O101" s="28">
        <v>0</v>
      </c>
      <c r="P101" s="28">
        <v>0</v>
      </c>
      <c r="Q101" s="28">
        <v>-338.75877931230502</v>
      </c>
      <c r="R101" s="28">
        <v>0</v>
      </c>
      <c r="S101" s="28">
        <v>0</v>
      </c>
      <c r="T101" s="28">
        <v>0</v>
      </c>
      <c r="U101" s="28">
        <v>0</v>
      </c>
      <c r="V101" s="28"/>
    </row>
    <row r="102" spans="1:23">
      <c r="A102" s="232" t="s">
        <v>677</v>
      </c>
      <c r="B102" s="30" t="s">
        <v>119</v>
      </c>
      <c r="C102" s="30" t="s">
        <v>763</v>
      </c>
      <c r="D102" s="28"/>
    </row>
    <row r="103" spans="1:23">
      <c r="A103" s="232"/>
      <c r="D103" s="28"/>
    </row>
    <row r="104" spans="1:23">
      <c r="A104" s="56" t="s">
        <v>136</v>
      </c>
    </row>
    <row r="105" spans="1:23">
      <c r="A105" s="232" t="s">
        <v>678</v>
      </c>
      <c r="B105" s="30" t="s">
        <v>119</v>
      </c>
      <c r="C105" s="30" t="s">
        <v>763</v>
      </c>
      <c r="D105" s="61">
        <v>0</v>
      </c>
      <c r="E105" s="61">
        <v>0</v>
      </c>
      <c r="F105" s="61">
        <v>0</v>
      </c>
      <c r="G105" s="61">
        <v>0</v>
      </c>
      <c r="H105" s="61">
        <v>0</v>
      </c>
      <c r="I105" s="61">
        <v>0</v>
      </c>
      <c r="J105" s="61">
        <v>0</v>
      </c>
      <c r="K105" s="61">
        <v>0</v>
      </c>
      <c r="L105" s="61">
        <v>0</v>
      </c>
      <c r="M105" s="61">
        <v>0</v>
      </c>
      <c r="N105" s="61">
        <v>0</v>
      </c>
      <c r="O105" s="61">
        <v>0</v>
      </c>
      <c r="P105" s="61">
        <v>0</v>
      </c>
      <c r="Q105" s="61">
        <v>0</v>
      </c>
      <c r="R105" s="61">
        <v>0</v>
      </c>
      <c r="S105" s="61">
        <v>0</v>
      </c>
      <c r="T105" s="61">
        <v>0</v>
      </c>
      <c r="U105" s="61">
        <v>0</v>
      </c>
      <c r="V105" s="61"/>
    </row>
    <row r="106" spans="1:23">
      <c r="A106" s="232" t="s">
        <v>676</v>
      </c>
      <c r="B106" s="30" t="s">
        <v>119</v>
      </c>
      <c r="C106" s="30" t="s">
        <v>763</v>
      </c>
      <c r="D106" s="61">
        <v>0</v>
      </c>
      <c r="E106" s="61">
        <v>0</v>
      </c>
      <c r="F106" s="61">
        <v>0</v>
      </c>
      <c r="G106" s="61">
        <v>0</v>
      </c>
      <c r="H106" s="61">
        <v>0</v>
      </c>
      <c r="I106" s="61">
        <v>0</v>
      </c>
      <c r="J106" s="61">
        <v>0</v>
      </c>
      <c r="K106" s="61">
        <v>0</v>
      </c>
      <c r="L106" s="61">
        <v>0</v>
      </c>
      <c r="M106" s="61">
        <v>0</v>
      </c>
      <c r="N106" s="61">
        <v>0</v>
      </c>
      <c r="O106" s="61">
        <v>0</v>
      </c>
      <c r="P106" s="61">
        <v>0</v>
      </c>
      <c r="Q106" s="61">
        <v>0</v>
      </c>
      <c r="R106" s="61">
        <v>0</v>
      </c>
      <c r="S106" s="61">
        <v>0</v>
      </c>
      <c r="T106" s="61">
        <v>0</v>
      </c>
      <c r="U106" s="61">
        <v>0</v>
      </c>
      <c r="V106" s="61"/>
    </row>
    <row r="107" spans="1:23">
      <c r="A107" s="232" t="s">
        <v>679</v>
      </c>
      <c r="B107" s="30" t="s">
        <v>119</v>
      </c>
      <c r="C107" s="30" t="s">
        <v>763</v>
      </c>
      <c r="D107" s="61">
        <v>0</v>
      </c>
      <c r="E107" s="61">
        <v>0</v>
      </c>
      <c r="F107" s="61">
        <v>0</v>
      </c>
      <c r="G107" s="61">
        <v>0</v>
      </c>
      <c r="H107" s="61">
        <v>0</v>
      </c>
      <c r="I107" s="61">
        <v>0</v>
      </c>
      <c r="J107" s="61">
        <v>0</v>
      </c>
      <c r="K107" s="61">
        <v>0</v>
      </c>
      <c r="L107" s="61">
        <v>0</v>
      </c>
      <c r="M107" s="61">
        <v>0</v>
      </c>
      <c r="N107" s="61">
        <v>0</v>
      </c>
      <c r="O107" s="61">
        <v>0</v>
      </c>
      <c r="P107" s="61">
        <v>0</v>
      </c>
      <c r="Q107" s="61">
        <v>0</v>
      </c>
      <c r="R107" s="61">
        <v>0</v>
      </c>
      <c r="S107" s="61">
        <v>0</v>
      </c>
      <c r="T107" s="61">
        <v>0</v>
      </c>
      <c r="U107" s="61">
        <v>0</v>
      </c>
      <c r="V107" s="61"/>
    </row>
    <row r="108" spans="1:23">
      <c r="A108" s="232" t="s">
        <v>664</v>
      </c>
      <c r="B108" s="30" t="s">
        <v>119</v>
      </c>
      <c r="C108" s="30" t="s">
        <v>763</v>
      </c>
      <c r="D108" s="61">
        <v>0</v>
      </c>
      <c r="E108" s="61">
        <v>0</v>
      </c>
      <c r="F108" s="61">
        <v>0</v>
      </c>
      <c r="G108" s="61">
        <v>0</v>
      </c>
      <c r="H108" s="61">
        <v>0</v>
      </c>
      <c r="I108" s="61">
        <v>0</v>
      </c>
      <c r="J108" s="61">
        <v>0</v>
      </c>
      <c r="K108" s="61">
        <v>0</v>
      </c>
      <c r="L108" s="61">
        <v>0</v>
      </c>
      <c r="M108" s="61">
        <v>0</v>
      </c>
      <c r="N108" s="61">
        <v>0</v>
      </c>
      <c r="O108" s="61">
        <v>0</v>
      </c>
      <c r="P108" s="61">
        <v>0</v>
      </c>
      <c r="Q108" s="61">
        <v>0</v>
      </c>
      <c r="R108" s="61">
        <v>0</v>
      </c>
      <c r="S108" s="61">
        <v>0</v>
      </c>
      <c r="T108" s="61">
        <v>0</v>
      </c>
      <c r="U108" s="61">
        <v>0</v>
      </c>
      <c r="V108" s="61"/>
    </row>
    <row r="109" spans="1:23">
      <c r="A109" s="232" t="s">
        <v>677</v>
      </c>
      <c r="B109" s="30" t="s">
        <v>119</v>
      </c>
      <c r="C109" s="30" t="s">
        <v>763</v>
      </c>
      <c r="D109" s="61">
        <v>0</v>
      </c>
      <c r="E109" s="61">
        <v>0</v>
      </c>
      <c r="F109" s="61">
        <v>0</v>
      </c>
      <c r="G109" s="61">
        <v>0</v>
      </c>
      <c r="H109" s="61">
        <v>0</v>
      </c>
      <c r="I109" s="61">
        <v>0</v>
      </c>
      <c r="J109" s="61">
        <v>0</v>
      </c>
      <c r="K109" s="61">
        <v>0</v>
      </c>
      <c r="L109" s="61">
        <v>0</v>
      </c>
      <c r="M109" s="61">
        <v>0</v>
      </c>
      <c r="N109" s="61">
        <v>0</v>
      </c>
      <c r="O109" s="61">
        <v>0</v>
      </c>
      <c r="P109" s="61">
        <v>0</v>
      </c>
      <c r="Q109" s="61">
        <v>0</v>
      </c>
      <c r="R109" s="61">
        <v>0</v>
      </c>
      <c r="S109" s="61">
        <v>0</v>
      </c>
      <c r="T109" s="61">
        <v>0</v>
      </c>
      <c r="U109" s="61">
        <v>0</v>
      </c>
      <c r="V109" s="61"/>
    </row>
    <row r="110" spans="1:23">
      <c r="A110" s="56" t="s">
        <v>680</v>
      </c>
      <c r="B110" s="30" t="s">
        <v>119</v>
      </c>
      <c r="C110" s="30" t="s">
        <v>763</v>
      </c>
      <c r="D110" s="61">
        <v>0</v>
      </c>
      <c r="E110" s="61">
        <v>0</v>
      </c>
      <c r="F110" s="61">
        <v>0</v>
      </c>
      <c r="G110" s="61">
        <v>0</v>
      </c>
      <c r="H110" s="61">
        <v>0</v>
      </c>
      <c r="I110" s="61">
        <v>0</v>
      </c>
      <c r="J110" s="61">
        <v>0</v>
      </c>
      <c r="K110" s="61">
        <v>0</v>
      </c>
      <c r="L110" s="61">
        <v>0</v>
      </c>
      <c r="M110" s="61">
        <v>0</v>
      </c>
      <c r="N110" s="61">
        <v>0</v>
      </c>
      <c r="O110" s="61">
        <v>0</v>
      </c>
      <c r="P110" s="61">
        <v>0</v>
      </c>
      <c r="Q110" s="61">
        <v>0</v>
      </c>
      <c r="R110" s="61">
        <v>0</v>
      </c>
      <c r="S110" s="61">
        <v>0</v>
      </c>
      <c r="T110" s="61">
        <v>0</v>
      </c>
      <c r="U110" s="61">
        <v>0</v>
      </c>
      <c r="V110" s="61"/>
    </row>
    <row r="111" spans="1:23">
      <c r="V111" s="54"/>
    </row>
    <row r="112" spans="1:23" s="55" customFormat="1" ht="13.8">
      <c r="A112" s="27" t="s">
        <v>518</v>
      </c>
      <c r="B112" s="45" t="s">
        <v>105</v>
      </c>
      <c r="C112" s="45" t="s">
        <v>106</v>
      </c>
      <c r="D112" s="590">
        <v>0</v>
      </c>
      <c r="E112" s="590">
        <v>0</v>
      </c>
      <c r="F112" s="590">
        <v>0</v>
      </c>
      <c r="G112" s="590">
        <v>0</v>
      </c>
      <c r="H112" s="590">
        <v>0</v>
      </c>
      <c r="I112" s="590">
        <v>0</v>
      </c>
      <c r="J112" s="590">
        <v>0</v>
      </c>
      <c r="K112" s="590">
        <v>0</v>
      </c>
      <c r="L112" s="590">
        <v>0</v>
      </c>
      <c r="M112" s="590">
        <v>0</v>
      </c>
      <c r="N112" s="590">
        <v>0</v>
      </c>
      <c r="O112" s="590">
        <v>0</v>
      </c>
      <c r="P112" s="590">
        <v>0</v>
      </c>
      <c r="Q112" s="590">
        <v>0</v>
      </c>
      <c r="R112" s="590">
        <v>0</v>
      </c>
      <c r="S112" s="590">
        <v>0</v>
      </c>
      <c r="T112" s="590">
        <v>0</v>
      </c>
      <c r="U112" s="590">
        <v>0</v>
      </c>
      <c r="V112" s="591" t="s">
        <v>727</v>
      </c>
    </row>
    <row r="113" spans="1:25" s="55" customFormat="1" ht="13.8">
      <c r="A113" s="27" t="s">
        <v>519</v>
      </c>
      <c r="B113" s="45" t="s">
        <v>105</v>
      </c>
      <c r="C113" s="45" t="s">
        <v>106</v>
      </c>
      <c r="D113" s="590">
        <v>1</v>
      </c>
      <c r="E113" s="590">
        <v>1</v>
      </c>
      <c r="F113" s="590">
        <v>1</v>
      </c>
      <c r="G113" s="590">
        <v>1</v>
      </c>
      <c r="H113" s="590">
        <v>1</v>
      </c>
      <c r="I113" s="590">
        <v>1</v>
      </c>
      <c r="J113" s="590">
        <v>1</v>
      </c>
      <c r="K113" s="590">
        <v>1</v>
      </c>
      <c r="L113" s="590">
        <v>1</v>
      </c>
      <c r="M113" s="590">
        <v>1</v>
      </c>
      <c r="N113" s="590">
        <v>1</v>
      </c>
      <c r="O113" s="590">
        <v>1</v>
      </c>
      <c r="P113" s="590">
        <v>1</v>
      </c>
      <c r="Q113" s="590">
        <v>1</v>
      </c>
      <c r="R113" s="590">
        <v>1</v>
      </c>
      <c r="S113" s="590">
        <v>1</v>
      </c>
      <c r="T113" s="590">
        <v>1</v>
      </c>
      <c r="U113" s="590">
        <v>1</v>
      </c>
      <c r="V113" s="590"/>
      <c r="W113" s="240"/>
    </row>
    <row r="114" spans="1:25" s="55" customFormat="1" ht="13.8">
      <c r="A114" s="27"/>
      <c r="B114" s="142"/>
      <c r="C114" s="142"/>
      <c r="D114" s="54"/>
      <c r="E114" s="54"/>
      <c r="F114" s="54"/>
      <c r="G114" s="54"/>
      <c r="H114" s="54"/>
      <c r="I114" s="54"/>
      <c r="J114" s="54"/>
      <c r="K114" s="54"/>
      <c r="L114" s="54"/>
      <c r="M114" s="54"/>
      <c r="N114" s="54"/>
      <c r="O114" s="54"/>
      <c r="P114" s="54"/>
      <c r="Q114" s="54"/>
      <c r="R114" s="54"/>
      <c r="S114" s="54"/>
      <c r="T114" s="54"/>
      <c r="U114" s="54"/>
      <c r="V114" s="54"/>
    </row>
    <row r="115" spans="1:25">
      <c r="A115" s="56" t="s">
        <v>458</v>
      </c>
      <c r="B115" s="30" t="s">
        <v>119</v>
      </c>
      <c r="C115" s="30" t="s">
        <v>763</v>
      </c>
      <c r="D115" s="133">
        <v>0</v>
      </c>
      <c r="E115" s="133">
        <v>0</v>
      </c>
      <c r="F115" s="133">
        <v>0</v>
      </c>
      <c r="G115" s="133">
        <v>0</v>
      </c>
      <c r="H115" s="133">
        <v>0</v>
      </c>
      <c r="I115" s="133">
        <v>0</v>
      </c>
      <c r="J115" s="133">
        <v>0</v>
      </c>
      <c r="K115" s="133">
        <v>0</v>
      </c>
      <c r="L115" s="133">
        <v>0</v>
      </c>
      <c r="M115" s="133">
        <v>0</v>
      </c>
      <c r="N115" s="133">
        <v>0</v>
      </c>
      <c r="O115" s="133">
        <v>0</v>
      </c>
      <c r="P115" s="133">
        <v>0</v>
      </c>
      <c r="Q115" s="133">
        <v>0</v>
      </c>
      <c r="R115" s="133">
        <v>0</v>
      </c>
      <c r="S115" s="133">
        <v>0</v>
      </c>
      <c r="T115" s="133">
        <v>0</v>
      </c>
      <c r="U115" s="133">
        <v>0</v>
      </c>
      <c r="V115" s="133"/>
    </row>
    <row r="116" spans="1:25">
      <c r="A116" s="56" t="s">
        <v>459</v>
      </c>
      <c r="B116" s="30" t="s">
        <v>119</v>
      </c>
      <c r="C116" s="30" t="s">
        <v>763</v>
      </c>
      <c r="D116" s="133">
        <v>0</v>
      </c>
      <c r="E116" s="133">
        <v>0</v>
      </c>
      <c r="F116" s="133">
        <v>0</v>
      </c>
      <c r="G116" s="133">
        <v>0</v>
      </c>
      <c r="H116" s="133">
        <v>0</v>
      </c>
      <c r="I116" s="133">
        <v>0</v>
      </c>
      <c r="J116" s="133">
        <v>0</v>
      </c>
      <c r="K116" s="133">
        <v>0</v>
      </c>
      <c r="L116" s="133">
        <v>0</v>
      </c>
      <c r="M116" s="133">
        <v>0</v>
      </c>
      <c r="N116" s="133">
        <v>0</v>
      </c>
      <c r="O116" s="133">
        <v>0</v>
      </c>
      <c r="P116" s="133">
        <v>0</v>
      </c>
      <c r="Q116" s="133">
        <v>0</v>
      </c>
      <c r="R116" s="133">
        <v>0</v>
      </c>
      <c r="S116" s="133">
        <v>0</v>
      </c>
      <c r="T116" s="133">
        <v>0</v>
      </c>
      <c r="U116" s="133">
        <v>0</v>
      </c>
      <c r="V116" s="133"/>
    </row>
    <row r="117" spans="1:25">
      <c r="A117" s="56"/>
      <c r="B117" s="30"/>
      <c r="C117" s="30"/>
      <c r="D117" s="133"/>
      <c r="E117" s="133"/>
      <c r="F117" s="133"/>
      <c r="G117" s="133"/>
      <c r="H117" s="133"/>
      <c r="I117" s="133"/>
      <c r="J117" s="133"/>
      <c r="K117" s="133"/>
      <c r="L117" s="133"/>
      <c r="M117" s="133"/>
      <c r="N117" s="133"/>
      <c r="O117" s="133"/>
      <c r="P117" s="133"/>
      <c r="Q117" s="133"/>
      <c r="R117" s="133"/>
      <c r="S117" s="133"/>
      <c r="T117" s="133"/>
      <c r="U117" s="133"/>
      <c r="V117" s="133"/>
      <c r="Y117" s="420"/>
    </row>
    <row r="118" spans="1:25">
      <c r="A118" s="497" t="s">
        <v>1567</v>
      </c>
      <c r="B118" s="30"/>
      <c r="C118" s="30"/>
      <c r="D118" s="133"/>
      <c r="E118" s="133"/>
      <c r="F118" s="133"/>
      <c r="G118" s="133"/>
      <c r="H118" s="133"/>
      <c r="I118" s="133"/>
      <c r="J118" s="133"/>
      <c r="K118" s="133"/>
      <c r="L118" s="133"/>
      <c r="M118" s="133"/>
      <c r="N118" s="133"/>
      <c r="O118" s="133"/>
      <c r="P118" s="133"/>
      <c r="Q118" s="133"/>
      <c r="R118" s="133"/>
      <c r="S118" s="133"/>
      <c r="T118" s="133"/>
      <c r="U118" s="133"/>
      <c r="V118" s="133"/>
      <c r="Y118" s="420"/>
    </row>
    <row r="119" spans="1:25" ht="15" thickBot="1"/>
    <row r="120" spans="1:25" s="139" customFormat="1" thickBot="1">
      <c r="A120" s="183" t="s">
        <v>1563</v>
      </c>
      <c r="B120" s="491">
        <v>0</v>
      </c>
      <c r="C120" s="254"/>
      <c r="D120" s="61"/>
      <c r="E120" s="61"/>
      <c r="F120" s="61"/>
      <c r="G120" s="61"/>
      <c r="H120" s="61"/>
      <c r="I120" s="61"/>
      <c r="J120" s="61"/>
      <c r="K120" s="61"/>
      <c r="L120" s="61"/>
      <c r="M120" s="61"/>
      <c r="N120" s="61"/>
      <c r="O120" s="61"/>
      <c r="P120" s="61"/>
      <c r="Q120" s="61"/>
      <c r="R120" s="61"/>
      <c r="S120" s="61"/>
      <c r="T120" s="61"/>
      <c r="U120" s="61"/>
      <c r="V120" s="61"/>
    </row>
    <row r="121" spans="1:25" s="139" customFormat="1" ht="13.8">
      <c r="A121" s="572"/>
      <c r="B121" s="254"/>
      <c r="C121" s="254"/>
      <c r="D121" s="61"/>
      <c r="E121" s="61"/>
      <c r="F121" s="61"/>
      <c r="G121" s="61"/>
      <c r="H121" s="61"/>
      <c r="I121" s="61"/>
      <c r="J121" s="61"/>
      <c r="K121" s="61"/>
      <c r="L121" s="61"/>
      <c r="M121" s="61"/>
      <c r="N121" s="61"/>
      <c r="O121" s="61"/>
      <c r="P121" s="61"/>
      <c r="Q121" s="61"/>
      <c r="R121" s="61"/>
      <c r="S121" s="61"/>
      <c r="T121" s="61"/>
      <c r="U121" s="61"/>
      <c r="V121" s="61"/>
    </row>
    <row r="122" spans="1:25" s="139" customFormat="1" ht="13.8">
      <c r="A122" s="25" t="s">
        <v>137</v>
      </c>
      <c r="B122" s="254" t="s">
        <v>105</v>
      </c>
      <c r="C122" s="254" t="s">
        <v>106</v>
      </c>
      <c r="D122" s="237">
        <v>0</v>
      </c>
      <c r="E122" s="237">
        <v>0</v>
      </c>
      <c r="F122" s="237">
        <v>0</v>
      </c>
      <c r="G122" s="237">
        <v>0.15</v>
      </c>
      <c r="H122" s="237">
        <v>0.15</v>
      </c>
      <c r="I122" s="237">
        <v>0.15</v>
      </c>
      <c r="J122" s="237">
        <v>0.15</v>
      </c>
      <c r="K122" s="237">
        <v>0.15</v>
      </c>
      <c r="L122" s="237">
        <v>0.15</v>
      </c>
      <c r="M122" s="237">
        <v>0.15</v>
      </c>
      <c r="N122" s="237">
        <v>0.15</v>
      </c>
      <c r="O122" s="237">
        <v>0.15</v>
      </c>
      <c r="P122" s="237">
        <v>0.15</v>
      </c>
      <c r="Q122" s="237">
        <v>0.15</v>
      </c>
      <c r="R122" s="237">
        <v>0.15</v>
      </c>
      <c r="S122" s="237">
        <v>0.15</v>
      </c>
      <c r="T122" s="237">
        <v>0.15</v>
      </c>
      <c r="U122" s="237">
        <v>0.15</v>
      </c>
      <c r="V122" s="61"/>
    </row>
    <row r="123" spans="1:25" s="139" customFormat="1" ht="13.8">
      <c r="A123" s="572" t="s">
        <v>678</v>
      </c>
      <c r="B123" s="254" t="s">
        <v>119</v>
      </c>
      <c r="C123" s="254" t="s">
        <v>763</v>
      </c>
      <c r="D123" s="28">
        <v>0</v>
      </c>
      <c r="E123" s="28">
        <v>0</v>
      </c>
      <c r="F123" s="28">
        <v>0</v>
      </c>
      <c r="G123" s="28">
        <v>-8034.1671420507755</v>
      </c>
      <c r="H123" s="28">
        <v>-6512.019982446649</v>
      </c>
      <c r="I123" s="28">
        <v>-9013.6898973592233</v>
      </c>
      <c r="J123" s="28">
        <v>-6591.0822331442105</v>
      </c>
      <c r="K123" s="28">
        <v>-5637.679983391864</v>
      </c>
      <c r="L123" s="28">
        <v>-8756.1034914438787</v>
      </c>
      <c r="M123" s="28">
        <v>-8756.1034914438787</v>
      </c>
      <c r="N123" s="28">
        <v>-9800.9815402243676</v>
      </c>
      <c r="O123" s="28">
        <v>-10248.78641827315</v>
      </c>
      <c r="P123" s="28">
        <v>-10248.786418273148</v>
      </c>
      <c r="Q123" s="28">
        <v>-9621.8476412777673</v>
      </c>
      <c r="R123" s="28">
        <v>-9621.8476412777673</v>
      </c>
      <c r="S123" s="28">
        <v>-9621.8476412777673</v>
      </c>
      <c r="T123" s="28">
        <v>-9621.8476412777691</v>
      </c>
      <c r="U123" s="28">
        <v>-9621.8476412777673</v>
      </c>
      <c r="V123" s="61"/>
    </row>
    <row r="124" spans="1:25" s="139" customFormat="1" ht="13.8">
      <c r="A124" s="572" t="s">
        <v>676</v>
      </c>
      <c r="B124" s="254" t="s">
        <v>119</v>
      </c>
      <c r="C124" s="254" t="s">
        <v>763</v>
      </c>
      <c r="D124" s="28">
        <v>0</v>
      </c>
      <c r="E124" s="28">
        <v>0</v>
      </c>
      <c r="F124" s="28">
        <v>0</v>
      </c>
      <c r="G124" s="28">
        <v>-2232.9443984800423</v>
      </c>
      <c r="H124" s="28">
        <v>-1033.7981039046235</v>
      </c>
      <c r="I124" s="28">
        <v>-826.7852911044364</v>
      </c>
      <c r="J124" s="28">
        <v>-484.30604076672529</v>
      </c>
      <c r="K124" s="28">
        <v>-453.60064586991479</v>
      </c>
      <c r="L124" s="28">
        <v>-971.1173641167818</v>
      </c>
      <c r="M124" s="28">
        <v>-971.11736411678191</v>
      </c>
      <c r="N124" s="28">
        <v>-971.11736411678191</v>
      </c>
      <c r="O124" s="28">
        <v>-971.11736411678191</v>
      </c>
      <c r="P124" s="28">
        <v>-971.11736411678203</v>
      </c>
      <c r="Q124" s="28">
        <v>-1005.5364176016309</v>
      </c>
      <c r="R124" s="28">
        <v>-1005.5364176016309</v>
      </c>
      <c r="S124" s="28">
        <v>-1005.5364176016309</v>
      </c>
      <c r="T124" s="28">
        <v>-1005.5364176016309</v>
      </c>
      <c r="U124" s="28">
        <v>-1005.5364176016309</v>
      </c>
      <c r="V124" s="61"/>
    </row>
    <row r="125" spans="1:25" s="139" customFormat="1" ht="13.8">
      <c r="A125" s="572" t="s">
        <v>679</v>
      </c>
      <c r="B125" s="254" t="s">
        <v>119</v>
      </c>
      <c r="C125" s="254" t="s">
        <v>763</v>
      </c>
      <c r="D125" s="28">
        <v>0</v>
      </c>
      <c r="E125" s="28">
        <v>0</v>
      </c>
      <c r="F125" s="28">
        <v>0</v>
      </c>
      <c r="G125" s="28">
        <v>-33099.492675541725</v>
      </c>
      <c r="H125" s="28">
        <v>-31154.863834388685</v>
      </c>
      <c r="I125" s="28">
        <v>-30760.843096072651</v>
      </c>
      <c r="J125" s="28">
        <v>-29973.967526881566</v>
      </c>
      <c r="K125" s="28">
        <v>-26645.929741179814</v>
      </c>
      <c r="L125" s="28">
        <v>-16708.3937891598</v>
      </c>
      <c r="M125" s="28">
        <v>-16708.393789159807</v>
      </c>
      <c r="N125" s="28">
        <v>-23724.003545257368</v>
      </c>
      <c r="O125" s="28">
        <v>-23724.003545257372</v>
      </c>
      <c r="P125" s="28">
        <v>-24171.808423306149</v>
      </c>
      <c r="Q125" s="28">
        <v>-22306.481948563593</v>
      </c>
      <c r="R125" s="28">
        <v>-29769.896582709938</v>
      </c>
      <c r="S125" s="28">
        <v>-29769.896582709931</v>
      </c>
      <c r="T125" s="28">
        <v>-29769.896582709931</v>
      </c>
      <c r="U125" s="28">
        <v>-22306.481948563585</v>
      </c>
      <c r="V125" s="61"/>
    </row>
    <row r="126" spans="1:25" s="139" customFormat="1" ht="13.8">
      <c r="A126" s="572" t="s">
        <v>664</v>
      </c>
      <c r="B126" s="254" t="s">
        <v>119</v>
      </c>
      <c r="C126" s="254" t="s">
        <v>763</v>
      </c>
      <c r="D126" s="28">
        <v>0</v>
      </c>
      <c r="E126" s="28">
        <v>0</v>
      </c>
      <c r="F126" s="28">
        <v>0</v>
      </c>
      <c r="G126" s="28">
        <v>-935.40256111949327</v>
      </c>
      <c r="H126" s="28">
        <v>-815.2379973296247</v>
      </c>
      <c r="I126" s="28">
        <v>-1223.750236354015</v>
      </c>
      <c r="J126" s="28">
        <v>-944.7793369168669</v>
      </c>
      <c r="K126" s="28">
        <v>-1426.9032057724014</v>
      </c>
      <c r="L126" s="28">
        <v>-1053.5972140275608</v>
      </c>
      <c r="M126" s="28">
        <v>-1053.5972140275612</v>
      </c>
      <c r="N126" s="28">
        <v>-1053.5972140275612</v>
      </c>
      <c r="O126" s="28">
        <v>-1053.597214027561</v>
      </c>
      <c r="P126" s="28">
        <v>-1053.5972140275612</v>
      </c>
      <c r="Q126" s="28">
        <v>-1158.9569354303176</v>
      </c>
      <c r="R126" s="28">
        <v>-1158.9569354303176</v>
      </c>
      <c r="S126" s="28">
        <v>-1158.9569354303176</v>
      </c>
      <c r="T126" s="28">
        <v>-1158.9569354303171</v>
      </c>
      <c r="U126" s="28">
        <v>-1158.9569354303176</v>
      </c>
      <c r="V126" s="61"/>
    </row>
    <row r="127" spans="1:25" s="139" customFormat="1" ht="13.8">
      <c r="A127" s="572" t="s">
        <v>677</v>
      </c>
      <c r="B127" s="254" t="s">
        <v>119</v>
      </c>
      <c r="C127" s="254" t="s">
        <v>763</v>
      </c>
      <c r="D127" s="28">
        <v>0</v>
      </c>
      <c r="E127" s="28">
        <v>0</v>
      </c>
      <c r="F127" s="28">
        <v>0</v>
      </c>
      <c r="G127" s="28">
        <v>-206.92809895211724</v>
      </c>
      <c r="H127" s="28">
        <v>-258.68768764194607</v>
      </c>
      <c r="I127" s="28">
        <v>-290.09708095274021</v>
      </c>
      <c r="J127" s="28">
        <v>-303.61677011410376</v>
      </c>
      <c r="K127" s="28">
        <v>-103.89650963764969</v>
      </c>
      <c r="L127" s="28">
        <v>-89.943267288737857</v>
      </c>
      <c r="M127" s="28">
        <v>-88.179673812488105</v>
      </c>
      <c r="N127" s="28">
        <v>-86.450660600478528</v>
      </c>
      <c r="O127" s="28">
        <v>-84.755549608312279</v>
      </c>
      <c r="P127" s="28">
        <v>-83.093676086580672</v>
      </c>
      <c r="Q127" s="28">
        <v>-81.464388320177136</v>
      </c>
      <c r="R127" s="28">
        <v>-79.867047372722681</v>
      </c>
      <c r="S127" s="28">
        <v>-78.301026836002634</v>
      </c>
      <c r="T127" s="28">
        <v>-76.76571258431629</v>
      </c>
      <c r="U127" s="28">
        <v>-75.260502533643418</v>
      </c>
      <c r="V127" s="61"/>
    </row>
    <row r="128" spans="1:25" s="139" customFormat="1" ht="13.8">
      <c r="A128" s="448" t="s">
        <v>680</v>
      </c>
      <c r="B128" s="254" t="s">
        <v>119</v>
      </c>
      <c r="C128" s="254" t="s">
        <v>763</v>
      </c>
      <c r="D128" s="28">
        <v>0</v>
      </c>
      <c r="E128" s="28">
        <v>0</v>
      </c>
      <c r="F128" s="28">
        <v>0</v>
      </c>
      <c r="G128" s="28">
        <v>-44508.934876144151</v>
      </c>
      <c r="H128" s="28">
        <v>-39774.607605711535</v>
      </c>
      <c r="I128" s="28">
        <v>-42115.165601843066</v>
      </c>
      <c r="J128" s="28">
        <v>-38297.751907823469</v>
      </c>
      <c r="K128" s="28">
        <v>-34268.010085851645</v>
      </c>
      <c r="L128" s="28">
        <v>-27579.15512603676</v>
      </c>
      <c r="M128" s="28">
        <v>-27577.391532560516</v>
      </c>
      <c r="N128" s="28">
        <v>-35636.150324226561</v>
      </c>
      <c r="O128" s="28">
        <v>-36082.260091283184</v>
      </c>
      <c r="P128" s="28">
        <v>-36528.403095810223</v>
      </c>
      <c r="Q128" s="28">
        <v>-34174.287331193489</v>
      </c>
      <c r="R128" s="28">
        <v>-41636.104624392377</v>
      </c>
      <c r="S128" s="28">
        <v>-41634.538603855646</v>
      </c>
      <c r="T128" s="28">
        <v>-41633.003289603963</v>
      </c>
      <c r="U128" s="28">
        <v>-34168.083445406941</v>
      </c>
      <c r="V128" s="61"/>
    </row>
    <row r="129" spans="1:22" s="139" customFormat="1" ht="13.8">
      <c r="A129" s="448"/>
      <c r="B129" s="254"/>
      <c r="C129" s="254"/>
      <c r="D129" s="28"/>
      <c r="E129" s="28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61"/>
    </row>
    <row r="130" spans="1:22" s="139" customFormat="1" thickBot="1">
      <c r="A130" s="448"/>
      <c r="B130" s="254"/>
      <c r="C130" s="254"/>
      <c r="D130" s="28"/>
      <c r="E130" s="28"/>
      <c r="F130" s="28"/>
      <c r="G130" s="28"/>
      <c r="H130" s="28"/>
      <c r="I130" s="28"/>
      <c r="J130" s="28"/>
      <c r="K130" s="28"/>
      <c r="L130" s="28"/>
      <c r="M130" s="28"/>
      <c r="N130" s="28"/>
      <c r="O130" s="28"/>
      <c r="P130" s="28"/>
      <c r="Q130" s="28"/>
      <c r="R130" s="28"/>
      <c r="S130" s="28"/>
      <c r="T130" s="28"/>
      <c r="U130" s="28"/>
      <c r="V130" s="61"/>
    </row>
    <row r="131" spans="1:22" s="139" customFormat="1" thickBot="1">
      <c r="A131" s="183" t="s">
        <v>1565</v>
      </c>
      <c r="B131" s="491">
        <v>0</v>
      </c>
      <c r="C131" s="254"/>
      <c r="D131" s="28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61"/>
    </row>
    <row r="132" spans="1:22" s="139" customFormat="1" ht="13.8">
      <c r="A132" s="572"/>
      <c r="B132" s="254"/>
      <c r="C132" s="254"/>
      <c r="D132" s="28"/>
      <c r="E132" s="28"/>
      <c r="F132" s="28"/>
      <c r="G132" s="28"/>
      <c r="H132" s="28"/>
      <c r="I132" s="28"/>
      <c r="J132" s="28"/>
      <c r="K132" s="28"/>
      <c r="L132" s="28"/>
      <c r="M132" s="28"/>
      <c r="N132" s="28"/>
      <c r="O132" s="28"/>
      <c r="P132" s="28"/>
      <c r="Q132" s="28"/>
      <c r="R132" s="28"/>
      <c r="S132" s="28"/>
      <c r="T132" s="28"/>
      <c r="U132" s="28"/>
      <c r="V132" s="61"/>
    </row>
    <row r="133" spans="1:22" s="139" customFormat="1" ht="13.8">
      <c r="A133" s="25" t="s">
        <v>137</v>
      </c>
      <c r="B133" s="254" t="s">
        <v>105</v>
      </c>
      <c r="C133" s="254" t="s">
        <v>106</v>
      </c>
      <c r="D133" s="237">
        <v>0</v>
      </c>
      <c r="E133" s="237">
        <v>0</v>
      </c>
      <c r="F133" s="237">
        <v>0</v>
      </c>
      <c r="G133" s="237">
        <v>0.1</v>
      </c>
      <c r="H133" s="237">
        <v>0.1</v>
      </c>
      <c r="I133" s="237">
        <v>0.1</v>
      </c>
      <c r="J133" s="237">
        <v>0.1</v>
      </c>
      <c r="K133" s="237">
        <v>0.1</v>
      </c>
      <c r="L133" s="237">
        <v>0.1</v>
      </c>
      <c r="M133" s="237">
        <v>0.1</v>
      </c>
      <c r="N133" s="237">
        <v>0.1</v>
      </c>
      <c r="O133" s="237">
        <v>0.1</v>
      </c>
      <c r="P133" s="237">
        <v>0.1</v>
      </c>
      <c r="Q133" s="237">
        <v>0.1</v>
      </c>
      <c r="R133" s="237">
        <v>0.1</v>
      </c>
      <c r="S133" s="237">
        <v>0.1</v>
      </c>
      <c r="T133" s="237">
        <v>0.1</v>
      </c>
      <c r="U133" s="237">
        <v>0.1</v>
      </c>
      <c r="V133" s="61"/>
    </row>
    <row r="134" spans="1:22" s="139" customFormat="1" ht="13.8">
      <c r="A134" s="572" t="s">
        <v>678</v>
      </c>
      <c r="B134" s="254" t="s">
        <v>119</v>
      </c>
      <c r="C134" s="254" t="s">
        <v>763</v>
      </c>
      <c r="D134" s="28">
        <v>0</v>
      </c>
      <c r="E134" s="28">
        <v>0</v>
      </c>
      <c r="F134" s="28">
        <v>0</v>
      </c>
      <c r="G134" s="28">
        <v>-5356.1114280338516</v>
      </c>
      <c r="H134" s="28">
        <v>-4341.3466549644327</v>
      </c>
      <c r="I134" s="28">
        <v>-6009.1265982394825</v>
      </c>
      <c r="J134" s="28">
        <v>-4394.0548220961409</v>
      </c>
      <c r="K134" s="28">
        <v>-3758.4533222612431</v>
      </c>
      <c r="L134" s="28">
        <v>-5837.4023276292528</v>
      </c>
      <c r="M134" s="28">
        <v>-5837.4023276292528</v>
      </c>
      <c r="N134" s="28">
        <v>-6533.9876934829117</v>
      </c>
      <c r="O134" s="28">
        <v>-6832.5242788487667</v>
      </c>
      <c r="P134" s="28">
        <v>-6832.5242788487658</v>
      </c>
      <c r="Q134" s="28">
        <v>-6414.5650941851791</v>
      </c>
      <c r="R134" s="28">
        <v>-6414.5650941851791</v>
      </c>
      <c r="S134" s="28">
        <v>-6414.5650941851791</v>
      </c>
      <c r="T134" s="28">
        <v>-6414.56509418518</v>
      </c>
      <c r="U134" s="28">
        <v>-6414.5650941851791</v>
      </c>
      <c r="V134" s="61"/>
    </row>
    <row r="135" spans="1:22" s="139" customFormat="1" ht="13.8">
      <c r="A135" s="572" t="s">
        <v>676</v>
      </c>
      <c r="B135" s="254" t="s">
        <v>119</v>
      </c>
      <c r="C135" s="254" t="s">
        <v>763</v>
      </c>
      <c r="D135" s="28">
        <v>0</v>
      </c>
      <c r="E135" s="28">
        <v>0</v>
      </c>
      <c r="F135" s="28">
        <v>0</v>
      </c>
      <c r="G135" s="28">
        <v>-1488.6295989866951</v>
      </c>
      <c r="H135" s="28">
        <v>-689.1987359364158</v>
      </c>
      <c r="I135" s="28">
        <v>-551.19019406962423</v>
      </c>
      <c r="J135" s="28">
        <v>-322.87069384448358</v>
      </c>
      <c r="K135" s="28">
        <v>-302.40043057994325</v>
      </c>
      <c r="L135" s="28">
        <v>-647.41157607785453</v>
      </c>
      <c r="M135" s="28">
        <v>-647.41157607785465</v>
      </c>
      <c r="N135" s="28">
        <v>-647.41157607785465</v>
      </c>
      <c r="O135" s="28">
        <v>-647.41157607785465</v>
      </c>
      <c r="P135" s="28">
        <v>-647.41157607785476</v>
      </c>
      <c r="Q135" s="28">
        <v>-670.35761173442063</v>
      </c>
      <c r="R135" s="28">
        <v>-670.35761173442063</v>
      </c>
      <c r="S135" s="28">
        <v>-670.35761173442063</v>
      </c>
      <c r="T135" s="28">
        <v>-670.35761173442063</v>
      </c>
      <c r="U135" s="28">
        <v>-670.35761173442063</v>
      </c>
      <c r="V135" s="61"/>
    </row>
    <row r="136" spans="1:22" s="139" customFormat="1" ht="13.8">
      <c r="A136" s="572" t="s">
        <v>679</v>
      </c>
      <c r="B136" s="254" t="s">
        <v>119</v>
      </c>
      <c r="C136" s="254" t="s">
        <v>763</v>
      </c>
      <c r="D136" s="28">
        <v>0</v>
      </c>
      <c r="E136" s="28">
        <v>0</v>
      </c>
      <c r="F136" s="28">
        <v>0</v>
      </c>
      <c r="G136" s="28">
        <v>-22066.328450361154</v>
      </c>
      <c r="H136" s="28">
        <v>-20769.909222925795</v>
      </c>
      <c r="I136" s="28">
        <v>-20507.228730715102</v>
      </c>
      <c r="J136" s="28">
        <v>-19982.645017921048</v>
      </c>
      <c r="K136" s="28">
        <v>-17763.953160786547</v>
      </c>
      <c r="L136" s="28">
        <v>-11138.929192773201</v>
      </c>
      <c r="M136" s="28">
        <v>-11138.929192773205</v>
      </c>
      <c r="N136" s="28">
        <v>-15816.002363504913</v>
      </c>
      <c r="O136" s="28">
        <v>-15816.002363504915</v>
      </c>
      <c r="P136" s="28">
        <v>-16114.538948870768</v>
      </c>
      <c r="Q136" s="28">
        <v>-14870.987965709062</v>
      </c>
      <c r="R136" s="28">
        <v>-19846.597721806625</v>
      </c>
      <c r="S136" s="28">
        <v>-19846.597721806625</v>
      </c>
      <c r="T136" s="28">
        <v>-19846.597721806625</v>
      </c>
      <c r="U136" s="28">
        <v>-14870.987965709059</v>
      </c>
      <c r="V136" s="61"/>
    </row>
    <row r="137" spans="1:22" s="139" customFormat="1" ht="13.8">
      <c r="A137" s="572" t="s">
        <v>664</v>
      </c>
      <c r="B137" s="254" t="s">
        <v>119</v>
      </c>
      <c r="C137" s="254" t="s">
        <v>763</v>
      </c>
      <c r="D137" s="28">
        <v>0</v>
      </c>
      <c r="E137" s="28">
        <v>0</v>
      </c>
      <c r="F137" s="28">
        <v>0</v>
      </c>
      <c r="G137" s="28">
        <v>-623.60170741299555</v>
      </c>
      <c r="H137" s="28">
        <v>-543.4919982197498</v>
      </c>
      <c r="I137" s="28">
        <v>-815.83349090267666</v>
      </c>
      <c r="J137" s="28">
        <v>-629.85289127791134</v>
      </c>
      <c r="K137" s="28">
        <v>-951.26880384826768</v>
      </c>
      <c r="L137" s="28">
        <v>-702.39814268504063</v>
      </c>
      <c r="M137" s="28">
        <v>-702.39814268504097</v>
      </c>
      <c r="N137" s="28">
        <v>-702.39814268504085</v>
      </c>
      <c r="O137" s="28">
        <v>-702.39814268504074</v>
      </c>
      <c r="P137" s="28">
        <v>-702.39814268504085</v>
      </c>
      <c r="Q137" s="28">
        <v>-772.6379569535452</v>
      </c>
      <c r="R137" s="28">
        <v>-772.63795695354509</v>
      </c>
      <c r="S137" s="28">
        <v>-772.63795695354509</v>
      </c>
      <c r="T137" s="28">
        <v>-772.63795695354486</v>
      </c>
      <c r="U137" s="28">
        <v>-772.63795695354509</v>
      </c>
      <c r="V137" s="61"/>
    </row>
    <row r="138" spans="1:22" s="139" customFormat="1" ht="13.8">
      <c r="A138" s="572" t="s">
        <v>677</v>
      </c>
      <c r="B138" s="254" t="s">
        <v>119</v>
      </c>
      <c r="C138" s="254" t="s">
        <v>763</v>
      </c>
      <c r="D138" s="28">
        <v>0</v>
      </c>
      <c r="E138" s="28">
        <v>0</v>
      </c>
      <c r="F138" s="28">
        <v>0</v>
      </c>
      <c r="G138" s="28">
        <v>-137.95206596807816</v>
      </c>
      <c r="H138" s="28">
        <v>-172.45845842796408</v>
      </c>
      <c r="I138" s="28">
        <v>-193.39805396849349</v>
      </c>
      <c r="J138" s="28">
        <v>-202.41118007606917</v>
      </c>
      <c r="K138" s="28">
        <v>-69.264339758433138</v>
      </c>
      <c r="L138" s="28">
        <v>-59.962178192491912</v>
      </c>
      <c r="M138" s="28">
        <v>-58.786449208325408</v>
      </c>
      <c r="N138" s="28">
        <v>-57.633773733652362</v>
      </c>
      <c r="O138" s="28">
        <v>-56.503699738874857</v>
      </c>
      <c r="P138" s="28">
        <v>-55.395784057720448</v>
      </c>
      <c r="Q138" s="28">
        <v>-54.309592213451424</v>
      </c>
      <c r="R138" s="28">
        <v>-53.244698248481797</v>
      </c>
      <c r="S138" s="28">
        <v>-52.200684557335094</v>
      </c>
      <c r="T138" s="28">
        <v>-51.177141722877536</v>
      </c>
      <c r="U138" s="28">
        <v>-50.173668355762288</v>
      </c>
      <c r="V138" s="61"/>
    </row>
    <row r="139" spans="1:22" s="139" customFormat="1" ht="13.8">
      <c r="A139" s="448" t="s">
        <v>680</v>
      </c>
      <c r="B139" s="254" t="s">
        <v>119</v>
      </c>
      <c r="C139" s="254" t="s">
        <v>763</v>
      </c>
      <c r="D139" s="28">
        <v>0</v>
      </c>
      <c r="E139" s="28">
        <v>0</v>
      </c>
      <c r="F139" s="28">
        <v>0</v>
      </c>
      <c r="G139" s="28">
        <v>-29672.623250762776</v>
      </c>
      <c r="H139" s="28">
        <v>-26516.40507047436</v>
      </c>
      <c r="I139" s="28">
        <v>-28076.777067895378</v>
      </c>
      <c r="J139" s="28">
        <v>-25531.834605215652</v>
      </c>
      <c r="K139" s="28">
        <v>-22845.340057234433</v>
      </c>
      <c r="L139" s="28">
        <v>-18386.103417357837</v>
      </c>
      <c r="M139" s="28">
        <v>-18384.927688373678</v>
      </c>
      <c r="N139" s="28">
        <v>-23757.433549484373</v>
      </c>
      <c r="O139" s="28">
        <v>-24054.840060855451</v>
      </c>
      <c r="P139" s="28">
        <v>-24352.268730540149</v>
      </c>
      <c r="Q139" s="28">
        <v>-22782.858220795661</v>
      </c>
      <c r="R139" s="28">
        <v>-27757.403082928253</v>
      </c>
      <c r="S139" s="28">
        <v>-27756.359069237104</v>
      </c>
      <c r="T139" s="28">
        <v>-27755.33552640265</v>
      </c>
      <c r="U139" s="28">
        <v>-22778.722296937965</v>
      </c>
      <c r="V139" s="61"/>
    </row>
    <row r="140" spans="1:22" s="139" customFormat="1" ht="13.8">
      <c r="A140" s="448"/>
      <c r="B140" s="254"/>
      <c r="C140" s="254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61"/>
    </row>
    <row r="141" spans="1:22" s="139" customFormat="1" ht="13.8">
      <c r="A141" s="448"/>
      <c r="B141" s="254"/>
      <c r="C141" s="254"/>
      <c r="D141" s="28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61"/>
    </row>
    <row r="142" spans="1:22" s="139" customFormat="1" ht="13.8">
      <c r="A142" s="448" t="s">
        <v>136</v>
      </c>
      <c r="B142" s="253"/>
      <c r="C142" s="253"/>
      <c r="D142" s="28"/>
      <c r="E142" s="28"/>
      <c r="F142" s="28"/>
      <c r="G142" s="28"/>
      <c r="H142" s="28"/>
      <c r="I142" s="28"/>
      <c r="J142" s="28"/>
      <c r="K142" s="28"/>
      <c r="L142" s="28"/>
      <c r="M142" s="28"/>
      <c r="N142" s="28"/>
      <c r="O142" s="28"/>
      <c r="P142" s="28"/>
      <c r="Q142" s="28"/>
      <c r="R142" s="28"/>
      <c r="S142" s="28"/>
      <c r="T142" s="28"/>
      <c r="U142" s="28"/>
      <c r="V142" s="61"/>
    </row>
    <row r="143" spans="1:22" s="139" customFormat="1" ht="13.8">
      <c r="A143" s="572" t="s">
        <v>678</v>
      </c>
      <c r="B143" s="254" t="s">
        <v>119</v>
      </c>
      <c r="C143" s="254" t="s">
        <v>763</v>
      </c>
      <c r="D143" s="28">
        <v>0</v>
      </c>
      <c r="E143" s="28">
        <v>0</v>
      </c>
      <c r="F143" s="28">
        <v>0</v>
      </c>
      <c r="G143" s="28">
        <v>0</v>
      </c>
      <c r="H143" s="28">
        <v>0</v>
      </c>
      <c r="I143" s="28">
        <v>0</v>
      </c>
      <c r="J143" s="28">
        <v>0</v>
      </c>
      <c r="K143" s="28">
        <v>0</v>
      </c>
      <c r="L143" s="28">
        <v>0</v>
      </c>
      <c r="M143" s="28">
        <v>0</v>
      </c>
      <c r="N143" s="28">
        <v>0</v>
      </c>
      <c r="O143" s="28">
        <v>0</v>
      </c>
      <c r="P143" s="28">
        <v>0</v>
      </c>
      <c r="Q143" s="28">
        <v>0</v>
      </c>
      <c r="R143" s="28">
        <v>0</v>
      </c>
      <c r="S143" s="28">
        <v>0</v>
      </c>
      <c r="T143" s="28">
        <v>0</v>
      </c>
      <c r="U143" s="28">
        <v>0</v>
      </c>
      <c r="V143" s="61"/>
    </row>
    <row r="144" spans="1:22" s="139" customFormat="1" ht="13.8">
      <c r="A144" s="572" t="s">
        <v>676</v>
      </c>
      <c r="B144" s="254" t="s">
        <v>119</v>
      </c>
      <c r="C144" s="254" t="s">
        <v>763</v>
      </c>
      <c r="D144" s="28">
        <v>0</v>
      </c>
      <c r="E144" s="28">
        <v>0</v>
      </c>
      <c r="F144" s="28">
        <v>0</v>
      </c>
      <c r="G144" s="28">
        <v>0</v>
      </c>
      <c r="H144" s="28">
        <v>0</v>
      </c>
      <c r="I144" s="28">
        <v>0</v>
      </c>
      <c r="J144" s="28">
        <v>0</v>
      </c>
      <c r="K144" s="28">
        <v>0</v>
      </c>
      <c r="L144" s="28">
        <v>0</v>
      </c>
      <c r="M144" s="28">
        <v>0</v>
      </c>
      <c r="N144" s="28">
        <v>0</v>
      </c>
      <c r="O144" s="28">
        <v>0</v>
      </c>
      <c r="P144" s="28">
        <v>0</v>
      </c>
      <c r="Q144" s="28">
        <v>0</v>
      </c>
      <c r="R144" s="28">
        <v>0</v>
      </c>
      <c r="S144" s="28">
        <v>0</v>
      </c>
      <c r="T144" s="28">
        <v>0</v>
      </c>
      <c r="U144" s="28">
        <v>0</v>
      </c>
      <c r="V144" s="61"/>
    </row>
    <row r="145" spans="1:25" s="139" customFormat="1" ht="13.8">
      <c r="A145" s="572" t="s">
        <v>679</v>
      </c>
      <c r="B145" s="254" t="s">
        <v>119</v>
      </c>
      <c r="C145" s="254" t="s">
        <v>763</v>
      </c>
      <c r="D145" s="28">
        <v>0</v>
      </c>
      <c r="E145" s="28">
        <v>0</v>
      </c>
      <c r="F145" s="28">
        <v>0</v>
      </c>
      <c r="G145" s="28">
        <v>0</v>
      </c>
      <c r="H145" s="28">
        <v>0</v>
      </c>
      <c r="I145" s="28">
        <v>0</v>
      </c>
      <c r="J145" s="28">
        <v>0</v>
      </c>
      <c r="K145" s="28">
        <v>0</v>
      </c>
      <c r="L145" s="28">
        <v>0</v>
      </c>
      <c r="M145" s="28">
        <v>0</v>
      </c>
      <c r="N145" s="28">
        <v>0</v>
      </c>
      <c r="O145" s="28">
        <v>0</v>
      </c>
      <c r="P145" s="28">
        <v>0</v>
      </c>
      <c r="Q145" s="28">
        <v>0</v>
      </c>
      <c r="R145" s="28">
        <v>0</v>
      </c>
      <c r="S145" s="28">
        <v>0</v>
      </c>
      <c r="T145" s="28">
        <v>0</v>
      </c>
      <c r="U145" s="28">
        <v>0</v>
      </c>
      <c r="V145" s="61"/>
    </row>
    <row r="146" spans="1:25" s="139" customFormat="1" ht="13.8">
      <c r="A146" s="572" t="s">
        <v>664</v>
      </c>
      <c r="B146" s="254" t="s">
        <v>119</v>
      </c>
      <c r="C146" s="254" t="s">
        <v>763</v>
      </c>
      <c r="D146" s="28">
        <v>0</v>
      </c>
      <c r="E146" s="28">
        <v>0</v>
      </c>
      <c r="F146" s="28">
        <v>0</v>
      </c>
      <c r="G146" s="28">
        <v>0</v>
      </c>
      <c r="H146" s="28">
        <v>0</v>
      </c>
      <c r="I146" s="28">
        <v>0</v>
      </c>
      <c r="J146" s="28">
        <v>0</v>
      </c>
      <c r="K146" s="28">
        <v>0</v>
      </c>
      <c r="L146" s="28">
        <v>0</v>
      </c>
      <c r="M146" s="28">
        <v>0</v>
      </c>
      <c r="N146" s="28">
        <v>0</v>
      </c>
      <c r="O146" s="28">
        <v>0</v>
      </c>
      <c r="P146" s="28">
        <v>0</v>
      </c>
      <c r="Q146" s="28">
        <v>0</v>
      </c>
      <c r="R146" s="28">
        <v>0</v>
      </c>
      <c r="S146" s="28">
        <v>0</v>
      </c>
      <c r="T146" s="28">
        <v>0</v>
      </c>
      <c r="U146" s="28">
        <v>0</v>
      </c>
      <c r="V146" s="61"/>
    </row>
    <row r="147" spans="1:25" s="139" customFormat="1" ht="13.8">
      <c r="A147" s="572" t="s">
        <v>677</v>
      </c>
      <c r="B147" s="254" t="s">
        <v>119</v>
      </c>
      <c r="C147" s="254" t="s">
        <v>763</v>
      </c>
      <c r="D147" s="28">
        <v>0</v>
      </c>
      <c r="E147" s="28">
        <v>0</v>
      </c>
      <c r="F147" s="28">
        <v>0</v>
      </c>
      <c r="G147" s="28">
        <v>0</v>
      </c>
      <c r="H147" s="28">
        <v>0</v>
      </c>
      <c r="I147" s="28">
        <v>0</v>
      </c>
      <c r="J147" s="28">
        <v>0</v>
      </c>
      <c r="K147" s="28">
        <v>0</v>
      </c>
      <c r="L147" s="28">
        <v>0</v>
      </c>
      <c r="M147" s="28">
        <v>0</v>
      </c>
      <c r="N147" s="28">
        <v>0</v>
      </c>
      <c r="O147" s="28">
        <v>0</v>
      </c>
      <c r="P147" s="28">
        <v>0</v>
      </c>
      <c r="Q147" s="28">
        <v>0</v>
      </c>
      <c r="R147" s="28">
        <v>0</v>
      </c>
      <c r="S147" s="28">
        <v>0</v>
      </c>
      <c r="T147" s="28">
        <v>0</v>
      </c>
      <c r="U147" s="28">
        <v>0</v>
      </c>
      <c r="V147" s="61"/>
    </row>
    <row r="148" spans="1:25" s="139" customFormat="1" ht="13.8">
      <c r="A148" s="448" t="s">
        <v>680</v>
      </c>
      <c r="B148" s="254" t="s">
        <v>119</v>
      </c>
      <c r="C148" s="254" t="s">
        <v>763</v>
      </c>
      <c r="D148" s="28">
        <v>0</v>
      </c>
      <c r="E148" s="28">
        <v>0</v>
      </c>
      <c r="F148" s="28">
        <v>0</v>
      </c>
      <c r="G148" s="28">
        <v>0</v>
      </c>
      <c r="H148" s="28">
        <v>0</v>
      </c>
      <c r="I148" s="28">
        <v>0</v>
      </c>
      <c r="J148" s="28">
        <v>0</v>
      </c>
      <c r="K148" s="28">
        <v>0</v>
      </c>
      <c r="L148" s="28">
        <v>0</v>
      </c>
      <c r="M148" s="28">
        <v>0</v>
      </c>
      <c r="N148" s="28">
        <v>0</v>
      </c>
      <c r="O148" s="28">
        <v>0</v>
      </c>
      <c r="P148" s="28">
        <v>0</v>
      </c>
      <c r="Q148" s="28">
        <v>0</v>
      </c>
      <c r="R148" s="28">
        <v>0</v>
      </c>
      <c r="S148" s="28">
        <v>0</v>
      </c>
      <c r="T148" s="28">
        <v>0</v>
      </c>
      <c r="U148" s="28">
        <v>0</v>
      </c>
      <c r="V148" s="61"/>
    </row>
    <row r="149" spans="1:25">
      <c r="A149" s="56"/>
      <c r="D149" s="133"/>
      <c r="E149" s="133"/>
      <c r="F149" s="133"/>
      <c r="G149" s="133"/>
      <c r="H149" s="133"/>
    </row>
    <row r="150" spans="1:25" s="442" customFormat="1" ht="13.8">
      <c r="A150" s="25" t="s">
        <v>518</v>
      </c>
      <c r="B150" s="449" t="s">
        <v>105</v>
      </c>
      <c r="C150" s="449" t="s">
        <v>106</v>
      </c>
      <c r="D150" s="590">
        <v>0.10112367062295065</v>
      </c>
      <c r="E150" s="590">
        <v>0.11393726926850301</v>
      </c>
      <c r="F150" s="590">
        <v>0.10992790163270637</v>
      </c>
      <c r="G150" s="590">
        <v>7.2262506311273775E-2</v>
      </c>
      <c r="H150" s="590">
        <v>8.0863832002545863E-2</v>
      </c>
      <c r="I150" s="590">
        <v>7.9501064750367126E-2</v>
      </c>
      <c r="J150" s="590">
        <v>8.345048038932272E-2</v>
      </c>
      <c r="K150" s="590">
        <v>9.3652544279095321E-2</v>
      </c>
      <c r="L150" s="590">
        <v>0.1299966119702653</v>
      </c>
      <c r="M150" s="590">
        <v>0.13000492534452093</v>
      </c>
      <c r="N150" s="590">
        <v>0.10060561241234373</v>
      </c>
      <c r="O150" s="590">
        <v>9.9361756118300171E-2</v>
      </c>
      <c r="P150" s="590">
        <v>9.8148192188515726E-2</v>
      </c>
      <c r="Q150" s="590">
        <v>0.11764475939493015</v>
      </c>
      <c r="R150" s="590">
        <v>9.65610459201343E-2</v>
      </c>
      <c r="S150" s="590">
        <v>9.6564677918615102E-2</v>
      </c>
      <c r="T150" s="590">
        <v>9.6568238966690034E-2</v>
      </c>
      <c r="U150" s="590">
        <v>0.11766612010870378</v>
      </c>
      <c r="V150" s="590"/>
    </row>
    <row r="151" spans="1:25" s="442" customFormat="1" ht="13.8">
      <c r="A151" s="25" t="s">
        <v>519</v>
      </c>
      <c r="B151" s="449" t="s">
        <v>105</v>
      </c>
      <c r="C151" s="449" t="s">
        <v>106</v>
      </c>
      <c r="D151" s="590">
        <v>0.46081734512828643</v>
      </c>
      <c r="E151" s="590">
        <v>0.48929326529916017</v>
      </c>
      <c r="F151" s="590">
        <v>0.53665946775325213</v>
      </c>
      <c r="G151" s="590">
        <v>0.26046822758612059</v>
      </c>
      <c r="H151" s="590">
        <v>0.29564637394839921</v>
      </c>
      <c r="I151" s="590">
        <v>0.33200609805310388</v>
      </c>
      <c r="J151" s="590">
        <v>0.2917912072553967</v>
      </c>
      <c r="K151" s="590">
        <v>0.31276883075571321</v>
      </c>
      <c r="L151" s="590">
        <v>0.46947494907885823</v>
      </c>
      <c r="M151" s="590">
        <v>0.46950497233020455</v>
      </c>
      <c r="N151" s="590">
        <v>0.3633311210844169</v>
      </c>
      <c r="O151" s="590">
        <v>0.35883900885582221</v>
      </c>
      <c r="P151" s="590">
        <v>0.35445629567965259</v>
      </c>
      <c r="Q151" s="590">
        <v>0.41676054734511553</v>
      </c>
      <c r="R151" s="590">
        <v>0.34207077779638217</v>
      </c>
      <c r="S151" s="590">
        <v>0.34208364427409532</v>
      </c>
      <c r="T151" s="590">
        <v>0.34209625940759097</v>
      </c>
      <c r="U151" s="590">
        <v>0.41683621839761087</v>
      </c>
      <c r="V151" s="590"/>
      <c r="W151" s="462"/>
    </row>
    <row r="152" spans="1:25" s="442" customFormat="1" ht="13.8">
      <c r="A152" s="25"/>
      <c r="B152" s="592"/>
      <c r="C152" s="592"/>
      <c r="D152" s="54"/>
      <c r="E152" s="54"/>
      <c r="F152" s="54"/>
      <c r="G152" s="54"/>
      <c r="H152" s="54"/>
      <c r="I152" s="54"/>
      <c r="J152" s="54"/>
      <c r="K152" s="54"/>
      <c r="L152" s="54"/>
      <c r="M152" s="54"/>
      <c r="N152" s="54"/>
      <c r="O152" s="54"/>
      <c r="P152" s="54"/>
      <c r="Q152" s="54"/>
      <c r="R152" s="54"/>
      <c r="S152" s="54"/>
      <c r="T152" s="54"/>
      <c r="U152" s="54"/>
      <c r="V152" s="54"/>
    </row>
    <row r="153" spans="1:25" s="139" customFormat="1">
      <c r="A153" s="448" t="s">
        <v>458</v>
      </c>
      <c r="B153" s="254" t="s">
        <v>119</v>
      </c>
      <c r="C153" s="254" t="s">
        <v>763</v>
      </c>
      <c r="D153" s="133">
        <v>0</v>
      </c>
      <c r="E153" s="133">
        <v>0</v>
      </c>
      <c r="F153" s="133">
        <v>0</v>
      </c>
      <c r="G153" s="133">
        <v>0</v>
      </c>
      <c r="H153" s="133">
        <v>0</v>
      </c>
      <c r="I153" s="133">
        <v>0</v>
      </c>
      <c r="J153" s="133">
        <v>0</v>
      </c>
      <c r="K153" s="133">
        <v>0</v>
      </c>
      <c r="L153" s="133">
        <v>0</v>
      </c>
      <c r="M153" s="133">
        <v>0</v>
      </c>
      <c r="N153" s="133">
        <v>0</v>
      </c>
      <c r="O153" s="133">
        <v>0</v>
      </c>
      <c r="P153" s="133">
        <v>0</v>
      </c>
      <c r="Q153" s="133">
        <v>0</v>
      </c>
      <c r="R153" s="133">
        <v>0</v>
      </c>
      <c r="S153" s="133">
        <v>0</v>
      </c>
      <c r="T153" s="133">
        <v>0</v>
      </c>
      <c r="U153" s="133">
        <v>0</v>
      </c>
      <c r="V153" s="133"/>
      <c r="Y153" s="261"/>
    </row>
    <row r="154" spans="1:25" s="139" customFormat="1">
      <c r="A154" s="448" t="s">
        <v>459</v>
      </c>
      <c r="B154" s="254" t="s">
        <v>119</v>
      </c>
      <c r="C154" s="254" t="s">
        <v>763</v>
      </c>
      <c r="D154" s="133">
        <v>0</v>
      </c>
      <c r="E154" s="133">
        <v>0</v>
      </c>
      <c r="F154" s="133">
        <v>0</v>
      </c>
      <c r="G154" s="133">
        <v>0</v>
      </c>
      <c r="H154" s="133">
        <v>0</v>
      </c>
      <c r="I154" s="133">
        <v>0</v>
      </c>
      <c r="J154" s="133">
        <v>0</v>
      </c>
      <c r="K154" s="133">
        <v>0</v>
      </c>
      <c r="L154" s="133">
        <v>0</v>
      </c>
      <c r="M154" s="133">
        <v>0</v>
      </c>
      <c r="N154" s="133">
        <v>0</v>
      </c>
      <c r="O154" s="133">
        <v>0</v>
      </c>
      <c r="P154" s="133">
        <v>0</v>
      </c>
      <c r="Q154" s="133">
        <v>0</v>
      </c>
      <c r="R154" s="133">
        <v>0</v>
      </c>
      <c r="S154" s="133">
        <v>0</v>
      </c>
      <c r="T154" s="133">
        <v>0</v>
      </c>
      <c r="U154" s="133">
        <v>0</v>
      </c>
      <c r="V154" s="133"/>
      <c r="Y154" s="261"/>
    </row>
    <row r="155" spans="1:25">
      <c r="A155" s="56"/>
      <c r="B155" s="30"/>
      <c r="C155" s="30"/>
      <c r="D155" s="133"/>
      <c r="E155" s="133"/>
      <c r="F155" s="133"/>
      <c r="G155" s="133"/>
      <c r="H155" s="133"/>
      <c r="I155" s="133"/>
      <c r="J155" s="133"/>
      <c r="K155" s="133"/>
      <c r="L155" s="133"/>
      <c r="M155" s="133"/>
      <c r="N155" s="133"/>
      <c r="O155" s="133"/>
      <c r="P155" s="133"/>
      <c r="Q155" s="133"/>
      <c r="R155" s="133"/>
      <c r="S155" s="133"/>
      <c r="T155" s="133"/>
      <c r="U155" s="133"/>
      <c r="V155" s="133"/>
      <c r="Y155" s="420"/>
    </row>
    <row r="156" spans="1:25" ht="15" thickBot="1">
      <c r="A156" s="485" t="s">
        <v>742</v>
      </c>
      <c r="B156" s="16"/>
      <c r="D156" s="133"/>
      <c r="E156" s="133"/>
      <c r="F156" s="133"/>
      <c r="G156" s="133"/>
      <c r="H156" s="133"/>
    </row>
    <row r="157" spans="1:25" ht="15" thickBot="1">
      <c r="A157" s="22" t="s">
        <v>685</v>
      </c>
      <c r="B157" s="496">
        <v>0</v>
      </c>
      <c r="D157" s="133"/>
      <c r="E157" s="133"/>
      <c r="F157" s="133"/>
      <c r="G157" s="133"/>
      <c r="H157" s="133"/>
    </row>
    <row r="158" spans="1:25">
      <c r="A158" s="22"/>
      <c r="B158" s="22"/>
      <c r="D158" s="133"/>
      <c r="E158" s="133"/>
      <c r="F158" s="133"/>
      <c r="G158" s="133"/>
      <c r="H158" s="133"/>
    </row>
    <row r="159" spans="1:25">
      <c r="A159" s="27" t="s">
        <v>138</v>
      </c>
      <c r="B159" s="30" t="s">
        <v>119</v>
      </c>
      <c r="C159" s="30" t="s">
        <v>763</v>
      </c>
      <c r="D159" s="77">
        <v>0</v>
      </c>
      <c r="E159" s="77">
        <v>0</v>
      </c>
      <c r="F159" s="77">
        <v>0</v>
      </c>
      <c r="G159" s="77">
        <v>-20000</v>
      </c>
      <c r="H159" s="77">
        <v>-20000</v>
      </c>
      <c r="I159" s="77">
        <v>-20000</v>
      </c>
      <c r="J159" s="77">
        <v>-20000</v>
      </c>
      <c r="K159" s="77">
        <v>-20000</v>
      </c>
      <c r="L159" s="77">
        <v>0</v>
      </c>
      <c r="M159" s="77">
        <v>0</v>
      </c>
      <c r="N159" s="77">
        <v>0</v>
      </c>
      <c r="O159" s="77">
        <v>0</v>
      </c>
      <c r="P159" s="77">
        <v>0</v>
      </c>
      <c r="Q159" s="77">
        <v>0</v>
      </c>
      <c r="R159" s="77">
        <v>0</v>
      </c>
      <c r="S159" s="77">
        <v>0</v>
      </c>
      <c r="T159" s="77">
        <v>0</v>
      </c>
      <c r="U159" s="77">
        <v>0</v>
      </c>
      <c r="V159" s="77"/>
    </row>
    <row r="160" spans="1:25">
      <c r="A160" s="232" t="s">
        <v>678</v>
      </c>
      <c r="B160" s="30" t="s">
        <v>119</v>
      </c>
      <c r="C160" s="30" t="s">
        <v>763</v>
      </c>
      <c r="D160" s="77">
        <v>0</v>
      </c>
      <c r="E160" s="77">
        <v>0</v>
      </c>
      <c r="F160" s="77">
        <v>0</v>
      </c>
      <c r="G160" s="77">
        <v>-3610.1367801353158</v>
      </c>
      <c r="H160" s="77">
        <v>-3274.4609560957879</v>
      </c>
      <c r="I160" s="77">
        <v>-4280.4960011672183</v>
      </c>
      <c r="J160" s="77">
        <v>-3442.0204345194384</v>
      </c>
      <c r="K160" s="77">
        <v>-3290.3457010008951</v>
      </c>
      <c r="L160" s="77">
        <v>0</v>
      </c>
      <c r="M160" s="77">
        <v>0</v>
      </c>
      <c r="N160" s="77">
        <v>0</v>
      </c>
      <c r="O160" s="77">
        <v>0</v>
      </c>
      <c r="P160" s="77">
        <v>0</v>
      </c>
      <c r="Q160" s="77">
        <v>0</v>
      </c>
      <c r="R160" s="77">
        <v>0</v>
      </c>
      <c r="S160" s="77">
        <v>0</v>
      </c>
      <c r="T160" s="77">
        <v>0</v>
      </c>
      <c r="U160" s="77">
        <v>0</v>
      </c>
      <c r="V160" s="77"/>
    </row>
    <row r="161" spans="1:23">
      <c r="A161" s="232" t="s">
        <v>676</v>
      </c>
      <c r="B161" s="30" t="s">
        <v>119</v>
      </c>
      <c r="C161" s="30" t="s">
        <v>763</v>
      </c>
      <c r="D161" s="77">
        <v>0</v>
      </c>
      <c r="E161" s="77">
        <v>0</v>
      </c>
      <c r="F161" s="77">
        <v>0</v>
      </c>
      <c r="G161" s="77">
        <v>-1003.3690559855897</v>
      </c>
      <c r="H161" s="77">
        <v>-519.82818493282787</v>
      </c>
      <c r="I161" s="77">
        <v>-392.630673197806</v>
      </c>
      <c r="J161" s="77">
        <v>-252.9161721723886</v>
      </c>
      <c r="K161" s="77">
        <v>-264.73707970407918</v>
      </c>
      <c r="L161" s="77">
        <v>0</v>
      </c>
      <c r="M161" s="77">
        <v>0</v>
      </c>
      <c r="N161" s="77">
        <v>0</v>
      </c>
      <c r="O161" s="77">
        <v>0</v>
      </c>
      <c r="P161" s="77">
        <v>0</v>
      </c>
      <c r="Q161" s="77">
        <v>0</v>
      </c>
      <c r="R161" s="77">
        <v>0</v>
      </c>
      <c r="S161" s="77">
        <v>0</v>
      </c>
      <c r="T161" s="77">
        <v>0</v>
      </c>
      <c r="U161" s="77">
        <v>0</v>
      </c>
      <c r="V161" s="77"/>
    </row>
    <row r="162" spans="1:23">
      <c r="A162" s="232" t="s">
        <v>679</v>
      </c>
      <c r="B162" s="30" t="s">
        <v>119</v>
      </c>
      <c r="C162" s="30" t="s">
        <v>763</v>
      </c>
      <c r="D162" s="77">
        <v>0</v>
      </c>
      <c r="E162" s="77">
        <v>0</v>
      </c>
      <c r="F162" s="77">
        <v>0</v>
      </c>
      <c r="G162" s="77">
        <v>-14873.190188733253</v>
      </c>
      <c r="H162" s="77">
        <v>-15665.70518720337</v>
      </c>
      <c r="I162" s="77">
        <v>-14607.964924980124</v>
      </c>
      <c r="J162" s="77">
        <v>-15653.121153964381</v>
      </c>
      <c r="K162" s="77">
        <v>-15551.489377074286</v>
      </c>
      <c r="L162" s="77">
        <v>0</v>
      </c>
      <c r="M162" s="77">
        <v>0</v>
      </c>
      <c r="N162" s="77">
        <v>0</v>
      </c>
      <c r="O162" s="77">
        <v>0</v>
      </c>
      <c r="P162" s="77">
        <v>0</v>
      </c>
      <c r="Q162" s="77">
        <v>0</v>
      </c>
      <c r="R162" s="77">
        <v>0</v>
      </c>
      <c r="S162" s="77">
        <v>0</v>
      </c>
      <c r="T162" s="77">
        <v>0</v>
      </c>
      <c r="U162" s="77">
        <v>0</v>
      </c>
      <c r="V162" s="77"/>
    </row>
    <row r="163" spans="1:23">
      <c r="A163" s="232" t="s">
        <v>664</v>
      </c>
      <c r="B163" s="30" t="s">
        <v>119</v>
      </c>
      <c r="C163" s="30" t="s">
        <v>763</v>
      </c>
      <c r="D163" s="77">
        <v>0</v>
      </c>
      <c r="E163" s="77">
        <v>0</v>
      </c>
      <c r="F163" s="77">
        <v>0</v>
      </c>
      <c r="G163" s="77">
        <v>-420.32125177673004</v>
      </c>
      <c r="H163" s="77">
        <v>-409.92886990169006</v>
      </c>
      <c r="I163" s="77">
        <v>-581.14468689182149</v>
      </c>
      <c r="J163" s="77">
        <v>-493.38631635130895</v>
      </c>
      <c r="K163" s="77">
        <v>-832.79023333866235</v>
      </c>
      <c r="L163" s="77">
        <v>0</v>
      </c>
      <c r="M163" s="77">
        <v>0</v>
      </c>
      <c r="N163" s="77">
        <v>0</v>
      </c>
      <c r="O163" s="77">
        <v>0</v>
      </c>
      <c r="P163" s="77">
        <v>0</v>
      </c>
      <c r="Q163" s="77">
        <v>0</v>
      </c>
      <c r="R163" s="77">
        <v>0</v>
      </c>
      <c r="S163" s="77">
        <v>0</v>
      </c>
      <c r="T163" s="77">
        <v>0</v>
      </c>
      <c r="U163" s="77">
        <v>0</v>
      </c>
      <c r="V163" s="77"/>
    </row>
    <row r="164" spans="1:23">
      <c r="A164" s="232" t="s">
        <v>677</v>
      </c>
      <c r="B164" s="30" t="s">
        <v>119</v>
      </c>
      <c r="C164" s="30" t="s">
        <v>763</v>
      </c>
      <c r="D164" s="77">
        <v>0</v>
      </c>
      <c r="E164" s="77">
        <v>0</v>
      </c>
      <c r="F164" s="77">
        <v>0</v>
      </c>
      <c r="G164" s="77">
        <v>-92.98272336911225</v>
      </c>
      <c r="H164" s="77">
        <v>-130.07680186632399</v>
      </c>
      <c r="I164" s="77">
        <v>-137.76371376302734</v>
      </c>
      <c r="J164" s="77">
        <v>-158.55592299248292</v>
      </c>
      <c r="K164" s="77">
        <v>-60.637608882078517</v>
      </c>
      <c r="L164" s="77">
        <v>0</v>
      </c>
      <c r="M164" s="77">
        <v>0</v>
      </c>
      <c r="N164" s="77">
        <v>0</v>
      </c>
      <c r="O164" s="77">
        <v>0</v>
      </c>
      <c r="P164" s="77">
        <v>0</v>
      </c>
      <c r="Q164" s="77">
        <v>0</v>
      </c>
      <c r="R164" s="77">
        <v>0</v>
      </c>
      <c r="S164" s="77">
        <v>0</v>
      </c>
      <c r="T164" s="77">
        <v>0</v>
      </c>
      <c r="U164" s="77">
        <v>0</v>
      </c>
      <c r="V164" s="77"/>
    </row>
    <row r="165" spans="1:23">
      <c r="A165" s="232"/>
      <c r="D165" s="77"/>
      <c r="E165" s="77"/>
      <c r="F165" s="77"/>
      <c r="G165" s="77"/>
      <c r="H165" s="77"/>
      <c r="I165" s="77"/>
      <c r="J165" s="77"/>
      <c r="K165" s="77"/>
      <c r="L165" s="77"/>
      <c r="M165" s="77"/>
      <c r="N165" s="77"/>
      <c r="O165" s="77"/>
      <c r="P165" s="77"/>
      <c r="Q165" s="77"/>
      <c r="R165" s="77"/>
      <c r="S165" s="77"/>
      <c r="T165" s="77"/>
      <c r="U165" s="77"/>
      <c r="V165" s="77"/>
    </row>
    <row r="166" spans="1:23">
      <c r="A166" s="56" t="s">
        <v>136</v>
      </c>
      <c r="D166" s="77"/>
      <c r="E166" s="77"/>
      <c r="F166" s="77"/>
      <c r="G166" s="77"/>
      <c r="H166" s="77"/>
      <c r="I166" s="77"/>
      <c r="J166" s="77"/>
      <c r="K166" s="77"/>
      <c r="L166" s="77"/>
      <c r="M166" s="77"/>
      <c r="N166" s="77"/>
      <c r="O166" s="77"/>
      <c r="P166" s="77"/>
      <c r="Q166" s="77"/>
      <c r="R166" s="77"/>
      <c r="S166" s="77"/>
      <c r="T166" s="77"/>
      <c r="U166" s="77"/>
      <c r="V166" s="77"/>
    </row>
    <row r="167" spans="1:23">
      <c r="A167" s="232" t="s">
        <v>678</v>
      </c>
      <c r="B167" s="30" t="s">
        <v>119</v>
      </c>
      <c r="C167" s="30" t="s">
        <v>763</v>
      </c>
      <c r="D167" s="77">
        <v>0</v>
      </c>
      <c r="E167" s="77">
        <v>0</v>
      </c>
      <c r="F167" s="77">
        <v>0</v>
      </c>
      <c r="G167" s="77">
        <v>0</v>
      </c>
      <c r="H167" s="77">
        <v>0</v>
      </c>
      <c r="I167" s="77">
        <v>0</v>
      </c>
      <c r="J167" s="77">
        <v>0</v>
      </c>
      <c r="K167" s="77">
        <v>0</v>
      </c>
      <c r="L167" s="77">
        <v>0</v>
      </c>
      <c r="M167" s="77">
        <v>0</v>
      </c>
      <c r="N167" s="77">
        <v>0</v>
      </c>
      <c r="O167" s="77">
        <v>0</v>
      </c>
      <c r="P167" s="77">
        <v>0</v>
      </c>
      <c r="Q167" s="77">
        <v>0</v>
      </c>
      <c r="R167" s="77">
        <v>0</v>
      </c>
      <c r="S167" s="77">
        <v>0</v>
      </c>
      <c r="T167" s="77">
        <v>0</v>
      </c>
      <c r="U167" s="77">
        <v>0</v>
      </c>
      <c r="V167" s="77"/>
    </row>
    <row r="168" spans="1:23">
      <c r="A168" s="232" t="s">
        <v>676</v>
      </c>
      <c r="B168" s="30" t="s">
        <v>119</v>
      </c>
      <c r="C168" s="30" t="s">
        <v>763</v>
      </c>
      <c r="D168" s="77">
        <v>0</v>
      </c>
      <c r="E168" s="77">
        <v>0</v>
      </c>
      <c r="F168" s="77">
        <v>0</v>
      </c>
      <c r="G168" s="77">
        <v>0</v>
      </c>
      <c r="H168" s="77">
        <v>0</v>
      </c>
      <c r="I168" s="77">
        <v>0</v>
      </c>
      <c r="J168" s="77">
        <v>0</v>
      </c>
      <c r="K168" s="77">
        <v>0</v>
      </c>
      <c r="L168" s="77">
        <v>0</v>
      </c>
      <c r="M168" s="77">
        <v>0</v>
      </c>
      <c r="N168" s="77">
        <v>0</v>
      </c>
      <c r="O168" s="77">
        <v>0</v>
      </c>
      <c r="P168" s="77">
        <v>0</v>
      </c>
      <c r="Q168" s="77">
        <v>0</v>
      </c>
      <c r="R168" s="77">
        <v>0</v>
      </c>
      <c r="S168" s="77">
        <v>0</v>
      </c>
      <c r="T168" s="77">
        <v>0</v>
      </c>
      <c r="U168" s="77">
        <v>0</v>
      </c>
      <c r="V168" s="77"/>
    </row>
    <row r="169" spans="1:23">
      <c r="A169" s="232" t="s">
        <v>679</v>
      </c>
      <c r="B169" s="30" t="s">
        <v>119</v>
      </c>
      <c r="C169" s="30" t="s">
        <v>763</v>
      </c>
      <c r="D169" s="77">
        <v>0</v>
      </c>
      <c r="E169" s="77">
        <v>0</v>
      </c>
      <c r="F169" s="77">
        <v>0</v>
      </c>
      <c r="G169" s="77">
        <v>0</v>
      </c>
      <c r="H169" s="77">
        <v>0</v>
      </c>
      <c r="I169" s="77">
        <v>0</v>
      </c>
      <c r="J169" s="77">
        <v>0</v>
      </c>
      <c r="K169" s="77">
        <v>0</v>
      </c>
      <c r="L169" s="77">
        <v>0</v>
      </c>
      <c r="M169" s="77">
        <v>0</v>
      </c>
      <c r="N169" s="77">
        <v>0</v>
      </c>
      <c r="O169" s="77">
        <v>0</v>
      </c>
      <c r="P169" s="77">
        <v>0</v>
      </c>
      <c r="Q169" s="77">
        <v>0</v>
      </c>
      <c r="R169" s="77">
        <v>0</v>
      </c>
      <c r="S169" s="77">
        <v>0</v>
      </c>
      <c r="T169" s="77">
        <v>0</v>
      </c>
      <c r="U169" s="77">
        <v>0</v>
      </c>
      <c r="V169" s="77"/>
    </row>
    <row r="170" spans="1:23">
      <c r="A170" s="232" t="s">
        <v>664</v>
      </c>
      <c r="B170" s="30" t="s">
        <v>119</v>
      </c>
      <c r="C170" s="30" t="s">
        <v>763</v>
      </c>
      <c r="D170" s="77">
        <v>0</v>
      </c>
      <c r="E170" s="77">
        <v>0</v>
      </c>
      <c r="F170" s="77">
        <v>0</v>
      </c>
      <c r="G170" s="77">
        <v>0</v>
      </c>
      <c r="H170" s="77">
        <v>0</v>
      </c>
      <c r="I170" s="77">
        <v>0</v>
      </c>
      <c r="J170" s="77">
        <v>0</v>
      </c>
      <c r="K170" s="77">
        <v>0</v>
      </c>
      <c r="L170" s="77">
        <v>0</v>
      </c>
      <c r="M170" s="77">
        <v>0</v>
      </c>
      <c r="N170" s="77">
        <v>0</v>
      </c>
      <c r="O170" s="77">
        <v>0</v>
      </c>
      <c r="P170" s="77">
        <v>0</v>
      </c>
      <c r="Q170" s="77">
        <v>0</v>
      </c>
      <c r="R170" s="77">
        <v>0</v>
      </c>
      <c r="S170" s="77">
        <v>0</v>
      </c>
      <c r="T170" s="77">
        <v>0</v>
      </c>
      <c r="U170" s="77">
        <v>0</v>
      </c>
      <c r="V170" s="77"/>
    </row>
    <row r="171" spans="1:23">
      <c r="A171" s="232" t="s">
        <v>677</v>
      </c>
      <c r="B171" s="30" t="s">
        <v>119</v>
      </c>
      <c r="C171" s="30" t="s">
        <v>763</v>
      </c>
      <c r="D171" s="77">
        <v>0</v>
      </c>
      <c r="E171" s="77">
        <v>0</v>
      </c>
      <c r="F171" s="77">
        <v>0</v>
      </c>
      <c r="G171" s="77">
        <v>0</v>
      </c>
      <c r="H171" s="77">
        <v>0</v>
      </c>
      <c r="I171" s="77">
        <v>0</v>
      </c>
      <c r="J171" s="77">
        <v>0</v>
      </c>
      <c r="K171" s="77">
        <v>0</v>
      </c>
      <c r="L171" s="77">
        <v>0</v>
      </c>
      <c r="M171" s="77">
        <v>0</v>
      </c>
      <c r="N171" s="77">
        <v>0</v>
      </c>
      <c r="O171" s="77">
        <v>0</v>
      </c>
      <c r="P171" s="77">
        <v>0</v>
      </c>
      <c r="Q171" s="77">
        <v>0</v>
      </c>
      <c r="R171" s="77">
        <v>0</v>
      </c>
      <c r="S171" s="77">
        <v>0</v>
      </c>
      <c r="T171" s="77">
        <v>0</v>
      </c>
      <c r="U171" s="77">
        <v>0</v>
      </c>
      <c r="V171" s="77"/>
    </row>
    <row r="172" spans="1:23">
      <c r="A172" s="56" t="s">
        <v>680</v>
      </c>
      <c r="B172" s="30" t="s">
        <v>119</v>
      </c>
      <c r="C172" s="30" t="s">
        <v>763</v>
      </c>
      <c r="D172" s="77">
        <v>0</v>
      </c>
      <c r="E172" s="77">
        <v>0</v>
      </c>
      <c r="F172" s="77">
        <v>0</v>
      </c>
      <c r="G172" s="77">
        <v>0</v>
      </c>
      <c r="H172" s="77">
        <v>0</v>
      </c>
      <c r="I172" s="77">
        <v>0</v>
      </c>
      <c r="J172" s="77">
        <v>0</v>
      </c>
      <c r="K172" s="77">
        <v>0</v>
      </c>
      <c r="L172" s="77">
        <v>0</v>
      </c>
      <c r="M172" s="77">
        <v>0</v>
      </c>
      <c r="N172" s="77">
        <v>0</v>
      </c>
      <c r="O172" s="77">
        <v>0</v>
      </c>
      <c r="P172" s="77">
        <v>0</v>
      </c>
      <c r="Q172" s="77">
        <v>0</v>
      </c>
      <c r="R172" s="77">
        <v>0</v>
      </c>
      <c r="S172" s="77">
        <v>0</v>
      </c>
      <c r="T172" s="77">
        <v>0</v>
      </c>
      <c r="U172" s="77">
        <v>0</v>
      </c>
      <c r="V172" s="77"/>
    </row>
    <row r="173" spans="1:23">
      <c r="A173" s="232"/>
      <c r="D173" s="77"/>
      <c r="E173" s="77"/>
      <c r="F173" s="77"/>
      <c r="G173" s="77"/>
      <c r="H173" s="77"/>
      <c r="I173" s="77"/>
      <c r="J173" s="77"/>
      <c r="K173" s="77"/>
      <c r="L173" s="77"/>
      <c r="M173" s="77"/>
      <c r="N173" s="77"/>
      <c r="O173" s="77"/>
      <c r="P173" s="77"/>
      <c r="Q173" s="77"/>
      <c r="R173" s="77"/>
      <c r="S173" s="77"/>
      <c r="T173" s="77"/>
      <c r="U173" s="77"/>
      <c r="V173" s="77"/>
    </row>
    <row r="174" spans="1:23" s="442" customFormat="1" ht="13.8">
      <c r="A174" s="25" t="s">
        <v>518</v>
      </c>
      <c r="B174" s="449" t="s">
        <v>105</v>
      </c>
      <c r="C174" s="449" t="s">
        <v>106</v>
      </c>
      <c r="D174" s="590">
        <v>0.10112367062295065</v>
      </c>
      <c r="E174" s="590">
        <v>0.11393726926850301</v>
      </c>
      <c r="F174" s="590">
        <v>0.10992790163270637</v>
      </c>
      <c r="G174" s="590">
        <v>7.2262506311273775E-2</v>
      </c>
      <c r="H174" s="590">
        <v>8.0863832002545863E-2</v>
      </c>
      <c r="I174" s="590">
        <v>7.9501064750367126E-2</v>
      </c>
      <c r="J174" s="590">
        <v>8.345048038932272E-2</v>
      </c>
      <c r="K174" s="590">
        <v>9.3652544279095321E-2</v>
      </c>
      <c r="L174" s="590">
        <v>0.1299966119702653</v>
      </c>
      <c r="M174" s="590">
        <v>0.13000492534452093</v>
      </c>
      <c r="N174" s="590">
        <v>0.10060561241234373</v>
      </c>
      <c r="O174" s="590">
        <v>9.9361756118300171E-2</v>
      </c>
      <c r="P174" s="590">
        <v>9.8148192188515726E-2</v>
      </c>
      <c r="Q174" s="590">
        <v>0.11764475939493015</v>
      </c>
      <c r="R174" s="590">
        <v>9.65610459201343E-2</v>
      </c>
      <c r="S174" s="590">
        <v>9.6564677918615102E-2</v>
      </c>
      <c r="T174" s="590">
        <v>9.6568238966690034E-2</v>
      </c>
      <c r="U174" s="590">
        <v>0.11766612010870378</v>
      </c>
      <c r="V174" s="590"/>
    </row>
    <row r="175" spans="1:23" s="442" customFormat="1" ht="13.8">
      <c r="A175" s="25" t="s">
        <v>519</v>
      </c>
      <c r="B175" s="449" t="s">
        <v>105</v>
      </c>
      <c r="C175" s="449" t="s">
        <v>106</v>
      </c>
      <c r="D175" s="590">
        <v>0.46081734512828643</v>
      </c>
      <c r="E175" s="590">
        <v>0.48929326529916017</v>
      </c>
      <c r="F175" s="590">
        <v>0.53665946775325213</v>
      </c>
      <c r="G175" s="590">
        <v>0.26046822758612059</v>
      </c>
      <c r="H175" s="590">
        <v>0.29564637394839921</v>
      </c>
      <c r="I175" s="590">
        <v>0.33200609805310388</v>
      </c>
      <c r="J175" s="590">
        <v>0.2917912072553967</v>
      </c>
      <c r="K175" s="590">
        <v>0.31276883075571321</v>
      </c>
      <c r="L175" s="590">
        <v>0.46947494907885823</v>
      </c>
      <c r="M175" s="590">
        <v>0.46950497233020455</v>
      </c>
      <c r="N175" s="590">
        <v>0.3633311210844169</v>
      </c>
      <c r="O175" s="590">
        <v>0.35883900885582221</v>
      </c>
      <c r="P175" s="590">
        <v>0.35445629567965259</v>
      </c>
      <c r="Q175" s="590">
        <v>0.41676054734511553</v>
      </c>
      <c r="R175" s="590">
        <v>0.34207077779638217</v>
      </c>
      <c r="S175" s="590">
        <v>0.34208364427409532</v>
      </c>
      <c r="T175" s="590">
        <v>0.34209625940759097</v>
      </c>
      <c r="U175" s="590">
        <v>0.41683621839761087</v>
      </c>
      <c r="V175" s="590"/>
      <c r="W175" s="462"/>
    </row>
    <row r="176" spans="1:23" s="442" customFormat="1" ht="13.8">
      <c r="A176" s="25"/>
      <c r="B176" s="592"/>
      <c r="C176" s="592"/>
      <c r="D176" s="54"/>
      <c r="E176" s="54"/>
      <c r="F176" s="54"/>
      <c r="G176" s="54"/>
      <c r="H176" s="54"/>
      <c r="I176" s="54"/>
      <c r="J176" s="54"/>
      <c r="K176" s="54"/>
      <c r="L176" s="54"/>
      <c r="M176" s="54"/>
      <c r="N176" s="54"/>
      <c r="O176" s="54"/>
      <c r="P176" s="54"/>
      <c r="Q176" s="54"/>
      <c r="R176" s="54"/>
      <c r="S176" s="54"/>
      <c r="T176" s="54"/>
      <c r="U176" s="54"/>
      <c r="V176" s="54"/>
    </row>
    <row r="177" spans="1:25" s="139" customFormat="1">
      <c r="A177" s="448" t="s">
        <v>458</v>
      </c>
      <c r="B177" s="254" t="s">
        <v>119</v>
      </c>
      <c r="C177" s="254" t="s">
        <v>763</v>
      </c>
      <c r="D177" s="133">
        <v>0</v>
      </c>
      <c r="E177" s="133">
        <v>0</v>
      </c>
      <c r="F177" s="133">
        <v>0</v>
      </c>
      <c r="G177" s="133">
        <v>0</v>
      </c>
      <c r="H177" s="133">
        <v>0</v>
      </c>
      <c r="I177" s="133">
        <v>0</v>
      </c>
      <c r="J177" s="133">
        <v>0</v>
      </c>
      <c r="K177" s="133">
        <v>0</v>
      </c>
      <c r="L177" s="133">
        <v>0</v>
      </c>
      <c r="M177" s="133">
        <v>0</v>
      </c>
      <c r="N177" s="133">
        <v>0</v>
      </c>
      <c r="O177" s="133">
        <v>0</v>
      </c>
      <c r="P177" s="133">
        <v>0</v>
      </c>
      <c r="Q177" s="133">
        <v>0</v>
      </c>
      <c r="R177" s="133">
        <v>0</v>
      </c>
      <c r="S177" s="133">
        <v>0</v>
      </c>
      <c r="T177" s="133">
        <v>0</v>
      </c>
      <c r="U177" s="133">
        <v>0</v>
      </c>
      <c r="V177" s="133"/>
      <c r="Y177" s="261"/>
    </row>
    <row r="178" spans="1:25" s="139" customFormat="1">
      <c r="A178" s="448" t="s">
        <v>459</v>
      </c>
      <c r="B178" s="254" t="s">
        <v>119</v>
      </c>
      <c r="C178" s="254" t="s">
        <v>763</v>
      </c>
      <c r="D178" s="133">
        <v>0</v>
      </c>
      <c r="E178" s="133">
        <v>0</v>
      </c>
      <c r="F178" s="133">
        <v>0</v>
      </c>
      <c r="G178" s="133">
        <v>0</v>
      </c>
      <c r="H178" s="133">
        <v>0</v>
      </c>
      <c r="I178" s="133">
        <v>0</v>
      </c>
      <c r="J178" s="133">
        <v>0</v>
      </c>
      <c r="K178" s="133">
        <v>0</v>
      </c>
      <c r="L178" s="133">
        <v>0</v>
      </c>
      <c r="M178" s="133">
        <v>0</v>
      </c>
      <c r="N178" s="133">
        <v>0</v>
      </c>
      <c r="O178" s="133">
        <v>0</v>
      </c>
      <c r="P178" s="133">
        <v>0</v>
      </c>
      <c r="Q178" s="133">
        <v>0</v>
      </c>
      <c r="R178" s="133">
        <v>0</v>
      </c>
      <c r="S178" s="133">
        <v>0</v>
      </c>
      <c r="T178" s="133">
        <v>0</v>
      </c>
      <c r="U178" s="133">
        <v>0</v>
      </c>
      <c r="V178" s="133"/>
      <c r="Y178" s="261"/>
    </row>
    <row r="179" spans="1:25">
      <c r="A179" s="232"/>
      <c r="D179" s="77"/>
      <c r="E179" s="77"/>
      <c r="F179" s="77"/>
      <c r="G179" s="77"/>
      <c r="H179" s="77"/>
      <c r="I179" s="77"/>
      <c r="J179" s="77"/>
      <c r="K179" s="77"/>
      <c r="L179" s="77"/>
      <c r="M179" s="77"/>
      <c r="N179" s="77"/>
      <c r="O179" s="77"/>
      <c r="P179" s="77"/>
      <c r="Q179" s="77"/>
      <c r="R179" s="77"/>
      <c r="S179" s="77"/>
      <c r="T179" s="77"/>
      <c r="U179" s="77"/>
      <c r="V179" s="77"/>
      <c r="Y179" s="420"/>
    </row>
    <row r="180" spans="1:25">
      <c r="A180" s="232"/>
      <c r="D180" s="77"/>
      <c r="E180" s="77"/>
      <c r="F180" s="77"/>
      <c r="G180" s="77"/>
      <c r="H180" s="77"/>
      <c r="I180" s="77"/>
      <c r="J180" s="77"/>
      <c r="K180" s="77"/>
      <c r="L180" s="77"/>
      <c r="M180" s="77"/>
      <c r="N180" s="77"/>
      <c r="O180" s="77"/>
      <c r="P180" s="77"/>
      <c r="Q180" s="77"/>
      <c r="R180" s="77"/>
      <c r="S180" s="77"/>
      <c r="T180" s="77"/>
      <c r="U180" s="77"/>
      <c r="V180" s="77"/>
      <c r="Y180" s="420"/>
    </row>
    <row r="181" spans="1:25">
      <c r="A181" s="481" t="s">
        <v>761</v>
      </c>
      <c r="B181" s="495"/>
      <c r="C181" s="495"/>
      <c r="D181" s="483"/>
      <c r="E181" s="483"/>
      <c r="F181" s="483"/>
      <c r="G181" s="483"/>
      <c r="H181" s="483"/>
      <c r="I181" s="483"/>
      <c r="J181" s="483"/>
      <c r="K181" s="483"/>
      <c r="L181" s="483"/>
      <c r="M181" s="483"/>
      <c r="N181" s="483"/>
      <c r="O181" s="483"/>
      <c r="P181" s="483"/>
      <c r="Q181" s="483"/>
      <c r="R181" s="483"/>
      <c r="S181" s="483"/>
      <c r="T181" s="483"/>
      <c r="U181" s="483"/>
      <c r="V181" s="483"/>
    </row>
    <row r="182" spans="1:25">
      <c r="A182" s="232"/>
      <c r="D182" s="77"/>
      <c r="E182" s="77"/>
      <c r="F182" s="77"/>
      <c r="G182" s="77"/>
      <c r="H182" s="77"/>
      <c r="I182" s="77"/>
      <c r="J182" s="77"/>
      <c r="K182" s="77"/>
      <c r="L182" s="77"/>
      <c r="M182" s="77"/>
      <c r="N182" s="77"/>
      <c r="O182" s="77"/>
      <c r="P182" s="77"/>
      <c r="Q182" s="77"/>
      <c r="R182" s="77"/>
      <c r="S182" s="77"/>
      <c r="T182" s="77"/>
      <c r="U182" s="77"/>
      <c r="V182" s="77"/>
    </row>
    <row r="183" spans="1:25" outlineLevel="1">
      <c r="A183" s="56" t="s">
        <v>92</v>
      </c>
      <c r="D183" s="77"/>
      <c r="E183" s="77"/>
      <c r="F183" s="77"/>
      <c r="G183" s="77"/>
      <c r="H183" s="77"/>
      <c r="I183" s="77"/>
      <c r="J183" s="77"/>
      <c r="K183" s="77"/>
      <c r="L183" s="77"/>
      <c r="M183" s="77"/>
      <c r="N183" s="77"/>
      <c r="O183" s="77"/>
      <c r="P183" s="77"/>
      <c r="Q183" s="77"/>
      <c r="R183" s="77"/>
      <c r="S183" s="77"/>
      <c r="T183" s="77"/>
      <c r="U183" s="77"/>
      <c r="V183" s="77"/>
    </row>
    <row r="184" spans="1:25" outlineLevel="1">
      <c r="A184" s="232" t="s">
        <v>678</v>
      </c>
      <c r="B184" s="30" t="s">
        <v>119</v>
      </c>
      <c r="C184" s="30" t="s">
        <v>763</v>
      </c>
      <c r="D184" s="77">
        <v>-67662.255000000005</v>
      </c>
      <c r="E184" s="77">
        <v>-61623.941463414638</v>
      </c>
      <c r="F184" s="77">
        <v>-69578.861788617898</v>
      </c>
      <c r="G184" s="77">
        <v>-53561.114280338508</v>
      </c>
      <c r="H184" s="77">
        <v>-43413.466549644327</v>
      </c>
      <c r="I184" s="77">
        <v>-60091.26598239482</v>
      </c>
      <c r="J184" s="77">
        <v>-43940.548220961406</v>
      </c>
      <c r="K184" s="77">
        <v>-37584.53322261243</v>
      </c>
      <c r="L184" s="77">
        <v>-58374.023276292522</v>
      </c>
      <c r="M184" s="77">
        <v>-58374.023276292522</v>
      </c>
      <c r="N184" s="77">
        <v>-65339.876934829117</v>
      </c>
      <c r="O184" s="77">
        <v>-68325.242788487667</v>
      </c>
      <c r="P184" s="77">
        <v>-68325.242788487652</v>
      </c>
      <c r="Q184" s="77">
        <v>-64145.650941851789</v>
      </c>
      <c r="R184" s="77">
        <v>-64145.650941851789</v>
      </c>
      <c r="S184" s="77">
        <v>-64145.650941851789</v>
      </c>
      <c r="T184" s="77">
        <v>-64145.650941851796</v>
      </c>
      <c r="U184" s="77">
        <v>-64145.650941851789</v>
      </c>
      <c r="V184" s="77"/>
    </row>
    <row r="185" spans="1:25" outlineLevel="1">
      <c r="A185" s="232" t="s">
        <v>676</v>
      </c>
      <c r="B185" s="30" t="s">
        <v>119</v>
      </c>
      <c r="C185" s="30" t="s">
        <v>763</v>
      </c>
      <c r="D185" s="77">
        <v>0</v>
      </c>
      <c r="E185" s="77">
        <v>0</v>
      </c>
      <c r="F185" s="77">
        <v>0</v>
      </c>
      <c r="G185" s="77">
        <v>-14886.295989866951</v>
      </c>
      <c r="H185" s="77">
        <v>-6891.9873593641578</v>
      </c>
      <c r="I185" s="77">
        <v>-5511.9019406962425</v>
      </c>
      <c r="J185" s="77">
        <v>-3228.7069384448355</v>
      </c>
      <c r="K185" s="77">
        <v>-3024.0043057994321</v>
      </c>
      <c r="L185" s="77">
        <v>-6474.1157607785453</v>
      </c>
      <c r="M185" s="77">
        <v>-6474.1157607785462</v>
      </c>
      <c r="N185" s="77">
        <v>-6474.1157607785462</v>
      </c>
      <c r="O185" s="77">
        <v>-6474.1157607785462</v>
      </c>
      <c r="P185" s="77">
        <v>-6474.1157607785472</v>
      </c>
      <c r="Q185" s="77">
        <v>-6703.5761173442061</v>
      </c>
      <c r="R185" s="77">
        <v>-6703.5761173442061</v>
      </c>
      <c r="S185" s="77">
        <v>-6703.5761173442061</v>
      </c>
      <c r="T185" s="77">
        <v>-6703.5761173442061</v>
      </c>
      <c r="U185" s="77">
        <v>-6703.5761173442061</v>
      </c>
      <c r="V185" s="77"/>
    </row>
    <row r="186" spans="1:25" outlineLevel="1">
      <c r="A186" s="232" t="s">
        <v>679</v>
      </c>
      <c r="B186" s="30" t="s">
        <v>119</v>
      </c>
      <c r="C186" s="30" t="s">
        <v>763</v>
      </c>
      <c r="D186" s="77">
        <v>-147731.11299999998</v>
      </c>
      <c r="E186" s="77">
        <v>-140818.36780487804</v>
      </c>
      <c r="F186" s="77">
        <v>-143366.27330647205</v>
      </c>
      <c r="G186" s="77">
        <v>-220663.28450361153</v>
      </c>
      <c r="H186" s="77">
        <v>-207699.09222925792</v>
      </c>
      <c r="I186" s="77">
        <v>-205072.28730715101</v>
      </c>
      <c r="J186" s="77">
        <v>-199826.45017921046</v>
      </c>
      <c r="K186" s="77">
        <v>-177639.53160786544</v>
      </c>
      <c r="L186" s="77">
        <v>-111389.291927732</v>
      </c>
      <c r="M186" s="77">
        <v>-111389.29192773205</v>
      </c>
      <c r="N186" s="77">
        <v>-158160.02363504912</v>
      </c>
      <c r="O186" s="77">
        <v>-158160.02363504915</v>
      </c>
      <c r="P186" s="77">
        <v>-161145.38948870767</v>
      </c>
      <c r="Q186" s="77">
        <v>-148709.87965709061</v>
      </c>
      <c r="R186" s="77">
        <v>-198465.97721806625</v>
      </c>
      <c r="S186" s="77">
        <v>-198465.97721806623</v>
      </c>
      <c r="T186" s="77">
        <v>-198465.97721806623</v>
      </c>
      <c r="U186" s="77">
        <v>-148709.87965709058</v>
      </c>
      <c r="V186" s="77"/>
    </row>
    <row r="187" spans="1:25" outlineLevel="1">
      <c r="A187" s="232" t="s">
        <v>664</v>
      </c>
      <c r="B187" s="30" t="s">
        <v>119</v>
      </c>
      <c r="C187" s="30" t="s">
        <v>763</v>
      </c>
      <c r="D187" s="77">
        <v>0</v>
      </c>
      <c r="E187" s="77">
        <v>0</v>
      </c>
      <c r="F187" s="77">
        <v>0</v>
      </c>
      <c r="G187" s="77">
        <v>-6236.0170741299553</v>
      </c>
      <c r="H187" s="77">
        <v>-5434.919982197498</v>
      </c>
      <c r="I187" s="77">
        <v>-8158.3349090267666</v>
      </c>
      <c r="J187" s="77">
        <v>-6298.5289127791129</v>
      </c>
      <c r="K187" s="77">
        <v>-9512.6880384826763</v>
      </c>
      <c r="L187" s="77">
        <v>-7023.981426850406</v>
      </c>
      <c r="M187" s="77">
        <v>-7023.9814268504088</v>
      </c>
      <c r="N187" s="77">
        <v>-7023.9814268504078</v>
      </c>
      <c r="O187" s="77">
        <v>-7023.9814268504069</v>
      </c>
      <c r="P187" s="77">
        <v>-7023.9814268504078</v>
      </c>
      <c r="Q187" s="77">
        <v>-7726.3795695354511</v>
      </c>
      <c r="R187" s="77">
        <v>-7726.3795695354502</v>
      </c>
      <c r="S187" s="77">
        <v>-7726.3795695354502</v>
      </c>
      <c r="T187" s="77">
        <v>-7726.3795695354484</v>
      </c>
      <c r="U187" s="77">
        <v>-7726.3795695354502</v>
      </c>
      <c r="V187" s="77"/>
    </row>
    <row r="188" spans="1:25" outlineLevel="1">
      <c r="A188" s="232" t="s">
        <v>677</v>
      </c>
      <c r="B188" s="30" t="s">
        <v>119</v>
      </c>
      <c r="C188" s="30" t="s">
        <v>763</v>
      </c>
      <c r="D188" s="77">
        <v>0</v>
      </c>
      <c r="E188" s="77">
        <v>0</v>
      </c>
      <c r="F188" s="77">
        <v>0</v>
      </c>
      <c r="G188" s="77">
        <v>-1379.5206596807816</v>
      </c>
      <c r="H188" s="77">
        <v>-1724.5845842796407</v>
      </c>
      <c r="I188" s="77">
        <v>-1933.9805396849347</v>
      </c>
      <c r="J188" s="77">
        <v>-2024.1118007606917</v>
      </c>
      <c r="K188" s="77">
        <v>-692.6433975843313</v>
      </c>
      <c r="L188" s="77">
        <v>-599.62178192491911</v>
      </c>
      <c r="M188" s="77">
        <v>-587.86449208325405</v>
      </c>
      <c r="N188" s="77">
        <v>-576.33773733652356</v>
      </c>
      <c r="O188" s="77">
        <v>-565.03699738874855</v>
      </c>
      <c r="P188" s="77">
        <v>-553.95784057720448</v>
      </c>
      <c r="Q188" s="77">
        <v>-543.09592213451424</v>
      </c>
      <c r="R188" s="77">
        <v>-532.44698248481791</v>
      </c>
      <c r="S188" s="77">
        <v>-522.00684557335092</v>
      </c>
      <c r="T188" s="77">
        <v>-511.77141722877531</v>
      </c>
      <c r="U188" s="77">
        <v>-501.73668355762283</v>
      </c>
      <c r="V188" s="77"/>
    </row>
    <row r="189" spans="1:25" outlineLevel="1">
      <c r="A189" s="56" t="s">
        <v>680</v>
      </c>
      <c r="B189" s="30" t="s">
        <v>119</v>
      </c>
      <c r="C189" s="30" t="s">
        <v>763</v>
      </c>
      <c r="D189" s="77">
        <v>-215393.36799999999</v>
      </c>
      <c r="E189" s="77">
        <v>-202442.30926829268</v>
      </c>
      <c r="F189" s="77">
        <v>-212945.13509508997</v>
      </c>
      <c r="G189" s="77">
        <v>-296726.23250762769</v>
      </c>
      <c r="H189" s="77">
        <v>-265164.05070474354</v>
      </c>
      <c r="I189" s="77">
        <v>-280767.77067895379</v>
      </c>
      <c r="J189" s="77">
        <v>-255318.3460521565</v>
      </c>
      <c r="K189" s="77">
        <v>-228453.40057234431</v>
      </c>
      <c r="L189" s="77">
        <v>-183861.03417357837</v>
      </c>
      <c r="M189" s="77">
        <v>-183849.27688373678</v>
      </c>
      <c r="N189" s="77">
        <v>-237574.33549484369</v>
      </c>
      <c r="O189" s="77">
        <v>-240548.40060855451</v>
      </c>
      <c r="P189" s="77">
        <v>-243522.68730540149</v>
      </c>
      <c r="Q189" s="77">
        <v>-227828.58220795661</v>
      </c>
      <c r="R189" s="77">
        <v>-277574.03082928254</v>
      </c>
      <c r="S189" s="77">
        <v>-277563.59069237101</v>
      </c>
      <c r="T189" s="77">
        <v>-277553.35526402644</v>
      </c>
      <c r="U189" s="77">
        <v>-227787.22296937965</v>
      </c>
      <c r="V189" s="77"/>
    </row>
    <row r="190" spans="1:25" outlineLevel="1">
      <c r="A190" s="232"/>
      <c r="B190" s="48"/>
      <c r="C190" s="48"/>
    </row>
    <row r="191" spans="1:25" outlineLevel="1">
      <c r="A191" s="56" t="s">
        <v>758</v>
      </c>
      <c r="B191" s="48"/>
      <c r="C191" s="48"/>
    </row>
    <row r="192" spans="1:25" outlineLevel="1">
      <c r="A192" s="232" t="s">
        <v>678</v>
      </c>
      <c r="B192" s="30" t="s">
        <v>119</v>
      </c>
      <c r="C192" s="30" t="s">
        <v>763</v>
      </c>
      <c r="D192" s="140">
        <v>0</v>
      </c>
      <c r="E192" s="140">
        <v>0</v>
      </c>
      <c r="F192" s="140">
        <v>0</v>
      </c>
      <c r="G192" s="140">
        <v>-3213.6668568203104</v>
      </c>
      <c r="H192" s="140">
        <v>-2604.8079929786595</v>
      </c>
      <c r="I192" s="140">
        <v>-3605.475958943689</v>
      </c>
      <c r="J192" s="140">
        <v>-2636.4328932576841</v>
      </c>
      <c r="K192" s="140">
        <v>-2255.0719933567457</v>
      </c>
      <c r="L192" s="140">
        <v>-1167.4804655258504</v>
      </c>
      <c r="M192" s="140">
        <v>-1167.4804655258504</v>
      </c>
      <c r="N192" s="140">
        <v>-1306.7975386965825</v>
      </c>
      <c r="O192" s="140">
        <v>-1366.5048557697535</v>
      </c>
      <c r="P192" s="140">
        <v>-1366.504855769753</v>
      </c>
      <c r="Q192" s="140">
        <v>-1282.9130188370359</v>
      </c>
      <c r="R192" s="140">
        <v>-1282.9130188370359</v>
      </c>
      <c r="S192" s="140">
        <v>-1282.9130188370359</v>
      </c>
      <c r="T192" s="140">
        <v>-1282.9130188370359</v>
      </c>
      <c r="U192" s="140">
        <v>-1282.9130188370359</v>
      </c>
      <c r="V192" s="59"/>
    </row>
    <row r="193" spans="1:22" outlineLevel="1">
      <c r="A193" s="232" t="s">
        <v>676</v>
      </c>
      <c r="B193" s="30" t="s">
        <v>119</v>
      </c>
      <c r="C193" s="30" t="s">
        <v>763</v>
      </c>
      <c r="D193" s="140">
        <v>0</v>
      </c>
      <c r="E193" s="140">
        <v>0</v>
      </c>
      <c r="F193" s="140">
        <v>0</v>
      </c>
      <c r="G193" s="140">
        <v>-893.17775939201704</v>
      </c>
      <c r="H193" s="140">
        <v>-413.51924156184947</v>
      </c>
      <c r="I193" s="140">
        <v>-330.71411644177454</v>
      </c>
      <c r="J193" s="140">
        <v>-193.72241630669012</v>
      </c>
      <c r="K193" s="140">
        <v>-181.44025834796591</v>
      </c>
      <c r="L193" s="140">
        <v>-129.48231521557091</v>
      </c>
      <c r="M193" s="140">
        <v>-129.48231521557094</v>
      </c>
      <c r="N193" s="140">
        <v>-129.48231521557094</v>
      </c>
      <c r="O193" s="140">
        <v>-129.48231521557094</v>
      </c>
      <c r="P193" s="140">
        <v>-129.48231521557094</v>
      </c>
      <c r="Q193" s="140">
        <v>-134.07152234688414</v>
      </c>
      <c r="R193" s="140">
        <v>-134.07152234688414</v>
      </c>
      <c r="S193" s="140">
        <v>-134.07152234688414</v>
      </c>
      <c r="T193" s="140">
        <v>-134.07152234688414</v>
      </c>
      <c r="U193" s="140">
        <v>-134.07152234688414</v>
      </c>
      <c r="V193" s="59"/>
    </row>
    <row r="194" spans="1:22" outlineLevel="1">
      <c r="A194" s="232" t="s">
        <v>679</v>
      </c>
      <c r="B194" s="30" t="s">
        <v>119</v>
      </c>
      <c r="C194" s="30" t="s">
        <v>763</v>
      </c>
      <c r="D194" s="140">
        <v>0</v>
      </c>
      <c r="E194" s="140">
        <v>0</v>
      </c>
      <c r="F194" s="140">
        <v>0</v>
      </c>
      <c r="G194" s="140">
        <v>-13239.797070216691</v>
      </c>
      <c r="H194" s="140">
        <v>-12461.945533755475</v>
      </c>
      <c r="I194" s="140">
        <v>-12304.33723842906</v>
      </c>
      <c r="J194" s="140">
        <v>-11989.587010752626</v>
      </c>
      <c r="K194" s="140">
        <v>-10658.371896471926</v>
      </c>
      <c r="L194" s="140">
        <v>-2227.7858385546401</v>
      </c>
      <c r="M194" s="140">
        <v>-2227.785838554641</v>
      </c>
      <c r="N194" s="140">
        <v>-3163.2004727009826</v>
      </c>
      <c r="O194" s="140">
        <v>-3163.200472700983</v>
      </c>
      <c r="P194" s="140">
        <v>-3222.9077897741536</v>
      </c>
      <c r="Q194" s="140">
        <v>-2974.1975931418124</v>
      </c>
      <c r="R194" s="140">
        <v>-3969.3195443613254</v>
      </c>
      <c r="S194" s="140">
        <v>-3969.3195443613245</v>
      </c>
      <c r="T194" s="140">
        <v>-3969.3195443613245</v>
      </c>
      <c r="U194" s="140">
        <v>-2974.1975931418119</v>
      </c>
      <c r="V194" s="59"/>
    </row>
    <row r="195" spans="1:22" outlineLevel="1">
      <c r="A195" s="232" t="s">
        <v>664</v>
      </c>
      <c r="B195" s="30" t="s">
        <v>119</v>
      </c>
      <c r="C195" s="30" t="s">
        <v>763</v>
      </c>
      <c r="D195" s="140">
        <v>0</v>
      </c>
      <c r="E195" s="140">
        <v>0</v>
      </c>
      <c r="F195" s="140">
        <v>0</v>
      </c>
      <c r="G195" s="140">
        <v>-374.16102444779733</v>
      </c>
      <c r="H195" s="140">
        <v>-326.09519893184989</v>
      </c>
      <c r="I195" s="140">
        <v>-489.50009454160596</v>
      </c>
      <c r="J195" s="140">
        <v>-377.91173476674675</v>
      </c>
      <c r="K195" s="140">
        <v>-570.76128230896052</v>
      </c>
      <c r="L195" s="140">
        <v>-140.47962853700813</v>
      </c>
      <c r="M195" s="140">
        <v>-140.47962853700818</v>
      </c>
      <c r="N195" s="140">
        <v>-140.47962853700815</v>
      </c>
      <c r="O195" s="140">
        <v>-140.47962853700815</v>
      </c>
      <c r="P195" s="140">
        <v>-140.47962853700815</v>
      </c>
      <c r="Q195" s="140">
        <v>-154.52759139070903</v>
      </c>
      <c r="R195" s="140">
        <v>-154.52759139070901</v>
      </c>
      <c r="S195" s="140">
        <v>-154.52759139070901</v>
      </c>
      <c r="T195" s="140">
        <v>-154.52759139070898</v>
      </c>
      <c r="U195" s="140">
        <v>-154.52759139070901</v>
      </c>
      <c r="V195" s="59"/>
    </row>
    <row r="196" spans="1:22" outlineLevel="1">
      <c r="A196" s="232" t="s">
        <v>677</v>
      </c>
      <c r="B196" s="30" t="s">
        <v>119</v>
      </c>
      <c r="C196" s="30" t="s">
        <v>763</v>
      </c>
      <c r="D196" s="140">
        <v>0</v>
      </c>
      <c r="E196" s="140">
        <v>0</v>
      </c>
      <c r="F196" s="140">
        <v>0</v>
      </c>
      <c r="G196" s="140">
        <v>0</v>
      </c>
      <c r="H196" s="140">
        <v>0</v>
      </c>
      <c r="I196" s="140">
        <v>0</v>
      </c>
      <c r="J196" s="140">
        <v>0</v>
      </c>
      <c r="K196" s="140">
        <v>0</v>
      </c>
      <c r="L196" s="140">
        <v>0</v>
      </c>
      <c r="M196" s="140">
        <v>0</v>
      </c>
      <c r="N196" s="140">
        <v>0</v>
      </c>
      <c r="O196" s="140">
        <v>0</v>
      </c>
      <c r="P196" s="140">
        <v>0</v>
      </c>
      <c r="Q196" s="140">
        <v>0</v>
      </c>
      <c r="R196" s="140">
        <v>0</v>
      </c>
      <c r="S196" s="140">
        <v>0</v>
      </c>
      <c r="T196" s="140">
        <v>0</v>
      </c>
      <c r="U196" s="140">
        <v>0</v>
      </c>
      <c r="V196" s="59"/>
    </row>
    <row r="197" spans="1:22" outlineLevel="1">
      <c r="A197" s="56" t="s">
        <v>680</v>
      </c>
      <c r="B197" s="30" t="s">
        <v>119</v>
      </c>
      <c r="C197" s="30" t="s">
        <v>763</v>
      </c>
      <c r="D197" s="77">
        <v>0</v>
      </c>
      <c r="E197" s="77">
        <v>0</v>
      </c>
      <c r="F197" s="77">
        <v>0</v>
      </c>
      <c r="G197" s="77">
        <v>-17720.802710876815</v>
      </c>
      <c r="H197" s="77">
        <v>-15806.367967227834</v>
      </c>
      <c r="I197" s="77">
        <v>-16730.027408356131</v>
      </c>
      <c r="J197" s="77">
        <v>-15197.654055083747</v>
      </c>
      <c r="K197" s="77">
        <v>-13665.645430485598</v>
      </c>
      <c r="L197" s="77">
        <v>-3665.2282478330694</v>
      </c>
      <c r="M197" s="77">
        <v>-3665.2282478330703</v>
      </c>
      <c r="N197" s="77">
        <v>-4739.9599551501442</v>
      </c>
      <c r="O197" s="77">
        <v>-4799.6672722233161</v>
      </c>
      <c r="P197" s="77">
        <v>-4859.3745892964862</v>
      </c>
      <c r="Q197" s="77">
        <v>-4545.7097257164414</v>
      </c>
      <c r="R197" s="77">
        <v>-5540.8316769359544</v>
      </c>
      <c r="S197" s="77">
        <v>-5540.8316769359535</v>
      </c>
      <c r="T197" s="77">
        <v>-5540.8316769359535</v>
      </c>
      <c r="U197" s="77">
        <v>-4545.7097257164414</v>
      </c>
      <c r="V197" s="77"/>
    </row>
    <row r="198" spans="1:22" outlineLevel="1">
      <c r="A198" s="27"/>
      <c r="B198" s="48"/>
      <c r="C198" s="48"/>
    </row>
    <row r="199" spans="1:22" outlineLevel="1">
      <c r="A199" s="56" t="s">
        <v>759</v>
      </c>
      <c r="B199" s="48"/>
      <c r="C199" s="48"/>
    </row>
    <row r="200" spans="1:22" outlineLevel="1">
      <c r="A200" s="232" t="s">
        <v>678</v>
      </c>
      <c r="B200" s="30" t="s">
        <v>119</v>
      </c>
      <c r="C200" s="30" t="s">
        <v>763</v>
      </c>
      <c r="D200" s="59">
        <v>0</v>
      </c>
      <c r="E200" s="59">
        <v>0</v>
      </c>
      <c r="F200" s="59">
        <v>0</v>
      </c>
      <c r="G200" s="59">
        <v>0</v>
      </c>
      <c r="H200" s="59">
        <v>0</v>
      </c>
      <c r="I200" s="59">
        <v>0</v>
      </c>
      <c r="J200" s="59">
        <v>0</v>
      </c>
      <c r="K200" s="59">
        <v>0</v>
      </c>
      <c r="L200" s="59">
        <v>0</v>
      </c>
      <c r="M200" s="59">
        <v>0</v>
      </c>
      <c r="N200" s="59">
        <v>0</v>
      </c>
      <c r="O200" s="59">
        <v>0</v>
      </c>
      <c r="P200" s="59">
        <v>0</v>
      </c>
      <c r="Q200" s="59">
        <v>0</v>
      </c>
      <c r="R200" s="59">
        <v>0</v>
      </c>
      <c r="S200" s="59">
        <v>0</v>
      </c>
      <c r="T200" s="59">
        <v>0</v>
      </c>
      <c r="U200" s="59">
        <v>0</v>
      </c>
      <c r="V200" s="59"/>
    </row>
    <row r="201" spans="1:22" outlineLevel="1">
      <c r="A201" s="232" t="s">
        <v>676</v>
      </c>
      <c r="B201" s="30" t="s">
        <v>119</v>
      </c>
      <c r="C201" s="30" t="s">
        <v>763</v>
      </c>
      <c r="D201" s="59">
        <v>0</v>
      </c>
      <c r="E201" s="59">
        <v>0</v>
      </c>
      <c r="F201" s="59">
        <v>0</v>
      </c>
      <c r="G201" s="59">
        <v>0</v>
      </c>
      <c r="H201" s="59">
        <v>0</v>
      </c>
      <c r="I201" s="59">
        <v>0</v>
      </c>
      <c r="J201" s="59">
        <v>0</v>
      </c>
      <c r="K201" s="59">
        <v>0</v>
      </c>
      <c r="L201" s="59">
        <v>0</v>
      </c>
      <c r="M201" s="59">
        <v>0</v>
      </c>
      <c r="N201" s="59">
        <v>0</v>
      </c>
      <c r="O201" s="59">
        <v>0</v>
      </c>
      <c r="P201" s="59">
        <v>0</v>
      </c>
      <c r="Q201" s="59">
        <v>0</v>
      </c>
      <c r="R201" s="59">
        <v>0</v>
      </c>
      <c r="S201" s="59">
        <v>0</v>
      </c>
      <c r="T201" s="59">
        <v>0</v>
      </c>
      <c r="U201" s="59">
        <v>0</v>
      </c>
      <c r="V201" s="59"/>
    </row>
    <row r="202" spans="1:22" outlineLevel="1">
      <c r="A202" s="232" t="s">
        <v>679</v>
      </c>
      <c r="B202" s="30" t="s">
        <v>119</v>
      </c>
      <c r="C202" s="30" t="s">
        <v>763</v>
      </c>
      <c r="D202" s="59">
        <v>0</v>
      </c>
      <c r="E202" s="59">
        <v>0</v>
      </c>
      <c r="F202" s="59">
        <v>0</v>
      </c>
      <c r="G202" s="59">
        <v>0</v>
      </c>
      <c r="H202" s="59">
        <v>0</v>
      </c>
      <c r="I202" s="59">
        <v>0</v>
      </c>
      <c r="J202" s="59">
        <v>0</v>
      </c>
      <c r="K202" s="59">
        <v>0</v>
      </c>
      <c r="L202" s="59">
        <v>0</v>
      </c>
      <c r="M202" s="59">
        <v>0</v>
      </c>
      <c r="N202" s="59">
        <v>0</v>
      </c>
      <c r="O202" s="59">
        <v>0</v>
      </c>
      <c r="P202" s="59">
        <v>0</v>
      </c>
      <c r="Q202" s="59">
        <v>0</v>
      </c>
      <c r="R202" s="59">
        <v>0</v>
      </c>
      <c r="S202" s="59">
        <v>0</v>
      </c>
      <c r="T202" s="59">
        <v>0</v>
      </c>
      <c r="U202" s="59">
        <v>0</v>
      </c>
      <c r="V202" s="59"/>
    </row>
    <row r="203" spans="1:22" outlineLevel="1">
      <c r="A203" s="232" t="s">
        <v>664</v>
      </c>
      <c r="B203" s="30" t="s">
        <v>119</v>
      </c>
      <c r="C203" s="30" t="s">
        <v>763</v>
      </c>
      <c r="D203" s="59">
        <v>0</v>
      </c>
      <c r="E203" s="59">
        <v>0</v>
      </c>
      <c r="F203" s="59">
        <v>0</v>
      </c>
      <c r="G203" s="59">
        <v>0</v>
      </c>
      <c r="H203" s="59">
        <v>0</v>
      </c>
      <c r="I203" s="59">
        <v>0</v>
      </c>
      <c r="J203" s="59">
        <v>0</v>
      </c>
      <c r="K203" s="59">
        <v>0</v>
      </c>
      <c r="L203" s="59">
        <v>0</v>
      </c>
      <c r="M203" s="59">
        <v>0</v>
      </c>
      <c r="N203" s="59">
        <v>0</v>
      </c>
      <c r="O203" s="59">
        <v>0</v>
      </c>
      <c r="P203" s="59">
        <v>0</v>
      </c>
      <c r="Q203" s="59">
        <v>0</v>
      </c>
      <c r="R203" s="59">
        <v>0</v>
      </c>
      <c r="S203" s="59">
        <v>0</v>
      </c>
      <c r="T203" s="59">
        <v>0</v>
      </c>
      <c r="U203" s="59">
        <v>0</v>
      </c>
      <c r="V203" s="59"/>
    </row>
    <row r="204" spans="1:22" outlineLevel="1">
      <c r="A204" s="232" t="s">
        <v>677</v>
      </c>
      <c r="B204" s="30" t="s">
        <v>119</v>
      </c>
      <c r="C204" s="30" t="s">
        <v>763</v>
      </c>
      <c r="D204" s="59">
        <v>0</v>
      </c>
      <c r="E204" s="59">
        <v>0</v>
      </c>
      <c r="F204" s="59">
        <v>0</v>
      </c>
      <c r="G204" s="59">
        <v>0</v>
      </c>
      <c r="H204" s="59">
        <v>0</v>
      </c>
      <c r="I204" s="59">
        <v>0</v>
      </c>
      <c r="J204" s="59">
        <v>0</v>
      </c>
      <c r="K204" s="59">
        <v>0</v>
      </c>
      <c r="L204" s="59">
        <v>0</v>
      </c>
      <c r="M204" s="59">
        <v>0</v>
      </c>
      <c r="N204" s="59">
        <v>0</v>
      </c>
      <c r="O204" s="59">
        <v>0</v>
      </c>
      <c r="P204" s="59">
        <v>0</v>
      </c>
      <c r="Q204" s="59">
        <v>0</v>
      </c>
      <c r="R204" s="59">
        <v>0</v>
      </c>
      <c r="S204" s="59">
        <v>0</v>
      </c>
      <c r="T204" s="59">
        <v>0</v>
      </c>
      <c r="U204" s="59">
        <v>0</v>
      </c>
      <c r="V204" s="59"/>
    </row>
    <row r="205" spans="1:22" outlineLevel="1">
      <c r="A205" s="56" t="s">
        <v>680</v>
      </c>
      <c r="B205" s="30" t="s">
        <v>119</v>
      </c>
      <c r="C205" s="30" t="s">
        <v>763</v>
      </c>
      <c r="D205" s="77">
        <v>0</v>
      </c>
      <c r="E205" s="77">
        <v>0</v>
      </c>
      <c r="F205" s="77">
        <v>0</v>
      </c>
      <c r="G205" s="77">
        <v>0</v>
      </c>
      <c r="H205" s="77">
        <v>0</v>
      </c>
      <c r="I205" s="77">
        <v>0</v>
      </c>
      <c r="J205" s="77">
        <v>0</v>
      </c>
      <c r="K205" s="77">
        <v>0</v>
      </c>
      <c r="L205" s="77">
        <v>0</v>
      </c>
      <c r="M205" s="77">
        <v>0</v>
      </c>
      <c r="N205" s="77">
        <v>0</v>
      </c>
      <c r="O205" s="77">
        <v>0</v>
      </c>
      <c r="P205" s="77">
        <v>0</v>
      </c>
      <c r="Q205" s="77">
        <v>0</v>
      </c>
      <c r="R205" s="77">
        <v>0</v>
      </c>
      <c r="S205" s="77">
        <v>0</v>
      </c>
      <c r="T205" s="77">
        <v>0</v>
      </c>
      <c r="U205" s="77">
        <v>0</v>
      </c>
      <c r="V205" s="77"/>
    </row>
    <row r="206" spans="1:22" outlineLevel="1">
      <c r="B206" s="48"/>
      <c r="C206" s="48"/>
    </row>
    <row r="207" spans="1:22">
      <c r="A207" s="56" t="s">
        <v>145</v>
      </c>
      <c r="B207" s="48"/>
      <c r="C207" s="48"/>
    </row>
    <row r="208" spans="1:22">
      <c r="A208" s="232" t="s">
        <v>678</v>
      </c>
      <c r="B208" s="30" t="s">
        <v>119</v>
      </c>
      <c r="C208" s="30" t="s">
        <v>763</v>
      </c>
      <c r="D208" s="59">
        <v>-67662.255000000005</v>
      </c>
      <c r="E208" s="59">
        <v>-61623.941463414638</v>
      </c>
      <c r="F208" s="59">
        <v>-69578.861788617898</v>
      </c>
      <c r="G208" s="59">
        <v>-56774.781137158818</v>
      </c>
      <c r="H208" s="59">
        <v>-46018.274542622989</v>
      </c>
      <c r="I208" s="59">
        <v>-63696.741941338507</v>
      </c>
      <c r="J208" s="59">
        <v>-46576.981114219088</v>
      </c>
      <c r="K208" s="59">
        <v>-39839.605215969175</v>
      </c>
      <c r="L208" s="59">
        <v>-59541.503741818371</v>
      </c>
      <c r="M208" s="59">
        <v>-59541.503741818371</v>
      </c>
      <c r="N208" s="59">
        <v>-66646.674473525694</v>
      </c>
      <c r="O208" s="59">
        <v>-69691.747644257426</v>
      </c>
      <c r="P208" s="59">
        <v>-69691.747644257412</v>
      </c>
      <c r="Q208" s="59">
        <v>-65428.563960688822</v>
      </c>
      <c r="R208" s="59">
        <v>-65428.563960688822</v>
      </c>
      <c r="S208" s="59">
        <v>-65428.563960688822</v>
      </c>
      <c r="T208" s="59">
        <v>-65428.563960688829</v>
      </c>
      <c r="U208" s="59">
        <v>-65428.563960688822</v>
      </c>
      <c r="V208" s="59"/>
    </row>
    <row r="209" spans="1:25">
      <c r="A209" s="232" t="s">
        <v>676</v>
      </c>
      <c r="B209" s="30" t="s">
        <v>119</v>
      </c>
      <c r="C209" s="30" t="s">
        <v>763</v>
      </c>
      <c r="D209" s="59">
        <v>0</v>
      </c>
      <c r="E209" s="59">
        <v>0</v>
      </c>
      <c r="F209" s="59">
        <v>0</v>
      </c>
      <c r="G209" s="59">
        <v>-15779.473749258968</v>
      </c>
      <c r="H209" s="59">
        <v>-7305.5066009260072</v>
      </c>
      <c r="I209" s="59">
        <v>-5842.6160571380169</v>
      </c>
      <c r="J209" s="59">
        <v>-3422.4293547515258</v>
      </c>
      <c r="K209" s="59">
        <v>-3205.4445641473981</v>
      </c>
      <c r="L209" s="59">
        <v>-6603.5980759941158</v>
      </c>
      <c r="M209" s="59">
        <v>-6603.5980759941176</v>
      </c>
      <c r="N209" s="59">
        <v>-6603.5980759941176</v>
      </c>
      <c r="O209" s="59">
        <v>-6603.5980759941176</v>
      </c>
      <c r="P209" s="59">
        <v>-6603.5980759941185</v>
      </c>
      <c r="Q209" s="59">
        <v>-6837.6476396910903</v>
      </c>
      <c r="R209" s="59">
        <v>-6837.6476396910903</v>
      </c>
      <c r="S209" s="59">
        <v>-6837.6476396910903</v>
      </c>
      <c r="T209" s="59">
        <v>-6837.6476396910903</v>
      </c>
      <c r="U209" s="59">
        <v>-6837.6476396910903</v>
      </c>
      <c r="V209" s="59"/>
    </row>
    <row r="210" spans="1:25">
      <c r="A210" s="232" t="s">
        <v>679</v>
      </c>
      <c r="B210" s="30" t="s">
        <v>119</v>
      </c>
      <c r="C210" s="30" t="s">
        <v>763</v>
      </c>
      <c r="D210" s="59">
        <v>-147731.11299999998</v>
      </c>
      <c r="E210" s="59">
        <v>-140818.36780487804</v>
      </c>
      <c r="F210" s="59">
        <v>-143366.27330647205</v>
      </c>
      <c r="G210" s="59">
        <v>-233903.08157382821</v>
      </c>
      <c r="H210" s="59">
        <v>-220161.03776301339</v>
      </c>
      <c r="I210" s="59">
        <v>-217376.62454558007</v>
      </c>
      <c r="J210" s="59">
        <v>-211816.03718996307</v>
      </c>
      <c r="K210" s="59">
        <v>-188297.90350433736</v>
      </c>
      <c r="L210" s="59">
        <v>-113617.07776628665</v>
      </c>
      <c r="M210" s="59">
        <v>-113617.07776628669</v>
      </c>
      <c r="N210" s="59">
        <v>-161323.22410775011</v>
      </c>
      <c r="O210" s="59">
        <v>-161323.22410775014</v>
      </c>
      <c r="P210" s="59">
        <v>-164368.29727848183</v>
      </c>
      <c r="Q210" s="59">
        <v>-151684.07725023243</v>
      </c>
      <c r="R210" s="59">
        <v>-202435.29676242758</v>
      </c>
      <c r="S210" s="59">
        <v>-202435.29676242755</v>
      </c>
      <c r="T210" s="59">
        <v>-202435.29676242755</v>
      </c>
      <c r="U210" s="59">
        <v>-151684.0772502324</v>
      </c>
      <c r="V210" s="59"/>
    </row>
    <row r="211" spans="1:25">
      <c r="A211" s="232" t="s">
        <v>664</v>
      </c>
      <c r="B211" s="30" t="s">
        <v>119</v>
      </c>
      <c r="C211" s="30" t="s">
        <v>763</v>
      </c>
      <c r="D211" s="59">
        <v>0</v>
      </c>
      <c r="E211" s="59">
        <v>0</v>
      </c>
      <c r="F211" s="59">
        <v>0</v>
      </c>
      <c r="G211" s="59">
        <v>-6610.1780985777523</v>
      </c>
      <c r="H211" s="59">
        <v>-5761.0151811293481</v>
      </c>
      <c r="I211" s="59">
        <v>-8647.8350035683725</v>
      </c>
      <c r="J211" s="59">
        <v>-6676.44064754586</v>
      </c>
      <c r="K211" s="59">
        <v>-10083.449320791637</v>
      </c>
      <c r="L211" s="59">
        <v>-7164.4610553874145</v>
      </c>
      <c r="M211" s="59">
        <v>-7164.4610553874172</v>
      </c>
      <c r="N211" s="59">
        <v>-7164.4610553874163</v>
      </c>
      <c r="O211" s="59">
        <v>-7164.4610553874154</v>
      </c>
      <c r="P211" s="59">
        <v>-7164.4610553874163</v>
      </c>
      <c r="Q211" s="59">
        <v>-7880.90716092616</v>
      </c>
      <c r="R211" s="59">
        <v>-7880.9071609261591</v>
      </c>
      <c r="S211" s="59">
        <v>-7880.9071609261591</v>
      </c>
      <c r="T211" s="59">
        <v>-7880.9071609261573</v>
      </c>
      <c r="U211" s="59">
        <v>-7880.9071609261591</v>
      </c>
      <c r="V211" s="59"/>
    </row>
    <row r="212" spans="1:25">
      <c r="A212" s="232" t="s">
        <v>677</v>
      </c>
      <c r="B212" s="30" t="s">
        <v>119</v>
      </c>
      <c r="C212" s="30" t="s">
        <v>763</v>
      </c>
      <c r="D212" s="59">
        <v>0</v>
      </c>
      <c r="E212" s="59">
        <v>0</v>
      </c>
      <c r="F212" s="59">
        <v>0</v>
      </c>
      <c r="G212" s="59">
        <v>-1379.5206596807816</v>
      </c>
      <c r="H212" s="59">
        <v>-1724.5845842796407</v>
      </c>
      <c r="I212" s="59">
        <v>-1933.9805396849347</v>
      </c>
      <c r="J212" s="59">
        <v>-2024.1118007606917</v>
      </c>
      <c r="K212" s="59">
        <v>-692.6433975843313</v>
      </c>
      <c r="L212" s="59">
        <v>-599.62178192491911</v>
      </c>
      <c r="M212" s="59">
        <v>-587.86449208325405</v>
      </c>
      <c r="N212" s="59">
        <v>-576.33773733652356</v>
      </c>
      <c r="O212" s="59">
        <v>-565.03699738874855</v>
      </c>
      <c r="P212" s="59">
        <v>-553.95784057720448</v>
      </c>
      <c r="Q212" s="59">
        <v>-543.09592213451424</v>
      </c>
      <c r="R212" s="59">
        <v>-532.44698248481791</v>
      </c>
      <c r="S212" s="59">
        <v>-522.00684557335092</v>
      </c>
      <c r="T212" s="59">
        <v>-511.77141722877531</v>
      </c>
      <c r="U212" s="59">
        <v>-501.73668355762283</v>
      </c>
      <c r="V212" s="59"/>
    </row>
    <row r="213" spans="1:25">
      <c r="A213" s="56" t="s">
        <v>680</v>
      </c>
      <c r="B213" s="30" t="s">
        <v>119</v>
      </c>
      <c r="C213" s="30" t="s">
        <v>763</v>
      </c>
      <c r="D213" s="77">
        <v>-215393.36799999999</v>
      </c>
      <c r="E213" s="77">
        <v>-202442.30926829268</v>
      </c>
      <c r="F213" s="77">
        <v>-212945.13509508997</v>
      </c>
      <c r="G213" s="77">
        <v>-314447.03521850455</v>
      </c>
      <c r="H213" s="77">
        <v>-280970.41867197136</v>
      </c>
      <c r="I213" s="77">
        <v>-297497.79808730993</v>
      </c>
      <c r="J213" s="77">
        <v>-270516.00010724022</v>
      </c>
      <c r="K213" s="77">
        <v>-242119.04600282991</v>
      </c>
      <c r="L213" s="77">
        <v>-187526.26242141146</v>
      </c>
      <c r="M213" s="77">
        <v>-187514.50513156987</v>
      </c>
      <c r="N213" s="77">
        <v>-242314.29544999386</v>
      </c>
      <c r="O213" s="77">
        <v>-245348.06788077785</v>
      </c>
      <c r="P213" s="77">
        <v>-248382.06189469798</v>
      </c>
      <c r="Q213" s="77">
        <v>-232374.29193367306</v>
      </c>
      <c r="R213" s="77">
        <v>-283114.86250621849</v>
      </c>
      <c r="S213" s="77">
        <v>-283104.42236930697</v>
      </c>
      <c r="T213" s="77">
        <v>-283094.18694096239</v>
      </c>
      <c r="U213" s="77">
        <v>-232332.93269509607</v>
      </c>
      <c r="V213" s="77"/>
    </row>
    <row r="214" spans="1:25">
      <c r="B214" s="48"/>
      <c r="C214" s="48"/>
    </row>
    <row r="215" spans="1:25" s="139" customFormat="1">
      <c r="A215" s="448" t="s">
        <v>458</v>
      </c>
      <c r="B215" s="254" t="s">
        <v>119</v>
      </c>
      <c r="C215" s="254" t="s">
        <v>763</v>
      </c>
      <c r="D215" s="140">
        <v>0</v>
      </c>
      <c r="E215" s="140">
        <v>0</v>
      </c>
      <c r="F215" s="140">
        <v>0</v>
      </c>
      <c r="G215" s="140">
        <v>-1280.5496177355733</v>
      </c>
      <c r="H215" s="140">
        <v>-1278.1634838723339</v>
      </c>
      <c r="I215" s="140">
        <v>-1330.0549922671375</v>
      </c>
      <c r="J215" s="140">
        <v>-1268.2515316874772</v>
      </c>
      <c r="K215" s="140">
        <v>-1279.8224637809692</v>
      </c>
      <c r="L215" s="140">
        <v>-476.46725431601089</v>
      </c>
      <c r="M215" s="140">
        <v>-476.49772473016759</v>
      </c>
      <c r="N215" s="140">
        <v>-476.86657409786557</v>
      </c>
      <c r="O215" s="140">
        <v>-476.90336895164018</v>
      </c>
      <c r="P215" s="140">
        <v>-476.9388311062612</v>
      </c>
      <c r="Q215" s="140">
        <v>-534.77892696110462</v>
      </c>
      <c r="R215" s="140">
        <v>-535.0285019923474</v>
      </c>
      <c r="S215" s="140">
        <v>-535.04862628458034</v>
      </c>
      <c r="T215" s="140">
        <v>-535.06835745255705</v>
      </c>
      <c r="U215" s="140">
        <v>-534.87602656545369</v>
      </c>
      <c r="Y215" s="261"/>
    </row>
    <row r="216" spans="1:25" s="139" customFormat="1">
      <c r="A216" s="448" t="s">
        <v>459</v>
      </c>
      <c r="B216" s="254" t="s">
        <v>119</v>
      </c>
      <c r="C216" s="254" t="s">
        <v>763</v>
      </c>
      <c r="D216" s="140">
        <v>0</v>
      </c>
      <c r="E216" s="140">
        <v>0</v>
      </c>
      <c r="F216" s="140">
        <v>0</v>
      </c>
      <c r="G216" s="140">
        <v>-4615.7060735054047</v>
      </c>
      <c r="H216" s="140">
        <v>-4673.0953748050388</v>
      </c>
      <c r="I216" s="140">
        <v>-5554.471120169801</v>
      </c>
      <c r="J216" s="140">
        <v>-4434.541824182762</v>
      </c>
      <c r="K216" s="140">
        <v>-4274.187942815136</v>
      </c>
      <c r="L216" s="140">
        <v>-1720.732845013823</v>
      </c>
      <c r="M216" s="140">
        <v>-1720.8428870827497</v>
      </c>
      <c r="N216" s="140">
        <v>-1722.1749643999444</v>
      </c>
      <c r="O216" s="140">
        <v>-1722.3078468023425</v>
      </c>
      <c r="P216" s="140">
        <v>-1722.4359162418657</v>
      </c>
      <c r="Q216" s="140">
        <v>-1894.4724733615992</v>
      </c>
      <c r="R216" s="140">
        <v>-1895.3566013683144</v>
      </c>
      <c r="S216" s="140">
        <v>-1895.4278923555978</v>
      </c>
      <c r="T216" s="140">
        <v>-1895.4977906868792</v>
      </c>
      <c r="U216" s="140">
        <v>-1894.8164520008825</v>
      </c>
      <c r="Y216" s="261"/>
    </row>
    <row r="217" spans="1:25">
      <c r="B217" s="48"/>
      <c r="C217" s="48"/>
      <c r="Y217" s="420"/>
    </row>
    <row r="218" spans="1:25" ht="15" thickBot="1">
      <c r="A218" s="485" t="s">
        <v>683</v>
      </c>
      <c r="B218" s="48"/>
      <c r="C218" s="52"/>
      <c r="D218" s="28"/>
      <c r="E218" s="28"/>
      <c r="F218" s="28"/>
      <c r="G218" s="28"/>
      <c r="H218" s="28"/>
    </row>
    <row r="219" spans="1:25" ht="15" thickBot="1">
      <c r="A219" s="22" t="s">
        <v>52</v>
      </c>
      <c r="B219" s="494">
        <v>0</v>
      </c>
      <c r="C219" s="48"/>
    </row>
    <row r="220" spans="1:25">
      <c r="A220" s="27" t="s">
        <v>1391</v>
      </c>
      <c r="B220" s="30" t="s">
        <v>105</v>
      </c>
      <c r="C220" s="30" t="s">
        <v>106</v>
      </c>
      <c r="D220" s="53">
        <v>1.1900000000000001E-2</v>
      </c>
      <c r="E220" s="53">
        <v>2.5000000000000001E-2</v>
      </c>
      <c r="F220" s="53">
        <v>2.06E-2</v>
      </c>
      <c r="G220" s="53">
        <v>0.02</v>
      </c>
      <c r="H220" s="53">
        <v>0.02</v>
      </c>
      <c r="I220" s="53">
        <v>0.02</v>
      </c>
      <c r="J220" s="53">
        <v>0.02</v>
      </c>
      <c r="K220" s="53">
        <v>0.02</v>
      </c>
      <c r="L220" s="53">
        <v>0.02</v>
      </c>
      <c r="M220" s="53">
        <v>0.02</v>
      </c>
      <c r="N220" s="53">
        <v>0.02</v>
      </c>
      <c r="O220" s="53">
        <v>0.02</v>
      </c>
      <c r="P220" s="53">
        <v>0.02</v>
      </c>
      <c r="Q220" s="53">
        <v>0.02</v>
      </c>
      <c r="R220" s="53">
        <v>0.02</v>
      </c>
      <c r="S220" s="53">
        <v>0.02</v>
      </c>
      <c r="T220" s="53">
        <v>0.02</v>
      </c>
      <c r="U220" s="53">
        <v>0.02</v>
      </c>
      <c r="V220" s="53"/>
    </row>
    <row r="221" spans="1:25">
      <c r="A221" s="27" t="s">
        <v>681</v>
      </c>
      <c r="B221" s="30" t="s">
        <v>105</v>
      </c>
      <c r="C221" s="30" t="s">
        <v>106</v>
      </c>
      <c r="D221" s="53">
        <v>0</v>
      </c>
      <c r="E221" s="53">
        <v>0</v>
      </c>
      <c r="F221" s="53">
        <v>0</v>
      </c>
      <c r="G221" s="53">
        <v>-0.01</v>
      </c>
      <c r="H221" s="53">
        <v>-0.01</v>
      </c>
      <c r="I221" s="53">
        <v>-0.01</v>
      </c>
      <c r="J221" s="53">
        <v>-0.01</v>
      </c>
      <c r="K221" s="53">
        <v>-0.01</v>
      </c>
      <c r="L221" s="53">
        <v>-0.01</v>
      </c>
      <c r="M221" s="53">
        <v>-0.01</v>
      </c>
      <c r="N221" s="53">
        <v>-0.01</v>
      </c>
      <c r="O221" s="53">
        <v>-0.01</v>
      </c>
      <c r="P221" s="53">
        <v>-0.01</v>
      </c>
      <c r="Q221" s="53">
        <v>-0.01</v>
      </c>
      <c r="R221" s="53">
        <v>-0.01</v>
      </c>
      <c r="S221" s="53">
        <v>-0.01</v>
      </c>
      <c r="T221" s="53">
        <v>-0.01</v>
      </c>
      <c r="U221" s="53">
        <v>-0.01</v>
      </c>
      <c r="V221" s="53"/>
    </row>
    <row r="222" spans="1:25">
      <c r="A222" s="27" t="s">
        <v>1392</v>
      </c>
      <c r="B222" s="30" t="s">
        <v>105</v>
      </c>
      <c r="C222" s="30" t="s">
        <v>106</v>
      </c>
      <c r="D222" s="54">
        <v>1.1900000000000001E-2</v>
      </c>
      <c r="E222" s="54">
        <v>2.5000000000000001E-2</v>
      </c>
      <c r="F222" s="54">
        <v>2.06E-2</v>
      </c>
      <c r="G222" s="54">
        <v>0.01</v>
      </c>
      <c r="H222" s="54">
        <v>0.01</v>
      </c>
      <c r="I222" s="54">
        <v>0.01</v>
      </c>
      <c r="J222" s="54">
        <v>0.01</v>
      </c>
      <c r="K222" s="54">
        <v>0.01</v>
      </c>
      <c r="L222" s="54">
        <v>0.01</v>
      </c>
      <c r="M222" s="54">
        <v>0.01</v>
      </c>
      <c r="N222" s="54">
        <v>0.01</v>
      </c>
      <c r="O222" s="54">
        <v>0.01</v>
      </c>
      <c r="P222" s="54">
        <v>0.01</v>
      </c>
      <c r="Q222" s="54">
        <v>0.01</v>
      </c>
      <c r="R222" s="54">
        <v>0.01</v>
      </c>
      <c r="S222" s="54">
        <v>0.01</v>
      </c>
      <c r="T222" s="54">
        <v>0.01</v>
      </c>
      <c r="U222" s="54">
        <v>0.01</v>
      </c>
      <c r="V222" s="54"/>
    </row>
    <row r="223" spans="1:25" thickBot="1">
      <c r="A223" s="27"/>
      <c r="B223" s="48"/>
      <c r="C223" s="48"/>
      <c r="D223" s="54"/>
      <c r="E223" s="54"/>
      <c r="F223" s="54"/>
      <c r="G223" s="54"/>
      <c r="H223" s="54"/>
      <c r="I223" s="54"/>
      <c r="J223" s="54"/>
      <c r="K223" s="54"/>
      <c r="L223" s="54"/>
      <c r="M223" s="54"/>
      <c r="N223" s="54"/>
      <c r="O223" s="54"/>
      <c r="P223" s="54"/>
      <c r="Q223" s="54"/>
      <c r="R223" s="54"/>
      <c r="S223" s="54"/>
      <c r="T223" s="54"/>
      <c r="U223" s="54"/>
      <c r="V223" s="54"/>
      <c r="Y223" s="16"/>
    </row>
    <row r="224" spans="1:25" s="442" customFormat="1" thickBot="1">
      <c r="A224" s="183" t="s">
        <v>1562</v>
      </c>
      <c r="B224" s="484">
        <v>0</v>
      </c>
      <c r="C224" s="254"/>
      <c r="D224" s="54"/>
      <c r="E224" s="54"/>
      <c r="F224" s="54"/>
      <c r="G224" s="54"/>
      <c r="H224" s="54"/>
      <c r="I224" s="54"/>
      <c r="J224" s="54"/>
      <c r="K224" s="54"/>
      <c r="L224" s="54"/>
      <c r="M224" s="54"/>
      <c r="N224" s="54"/>
      <c r="O224" s="54"/>
      <c r="P224" s="54"/>
      <c r="Q224" s="54"/>
      <c r="R224" s="54"/>
      <c r="S224" s="54"/>
      <c r="T224" s="54"/>
      <c r="U224" s="54"/>
      <c r="V224" s="54"/>
    </row>
    <row r="225" spans="1:25" s="442" customFormat="1" ht="13.8">
      <c r="A225" s="25" t="s">
        <v>681</v>
      </c>
      <c r="B225" s="254" t="s">
        <v>105</v>
      </c>
      <c r="C225" s="254" t="s">
        <v>106</v>
      </c>
      <c r="D225" s="54">
        <v>0</v>
      </c>
      <c r="E225" s="54">
        <v>0</v>
      </c>
      <c r="F225" s="54">
        <v>0</v>
      </c>
      <c r="G225" s="54">
        <v>-0.02</v>
      </c>
      <c r="H225" s="54">
        <v>-0.02</v>
      </c>
      <c r="I225" s="54">
        <v>-0.02</v>
      </c>
      <c r="J225" s="54">
        <v>-0.02</v>
      </c>
      <c r="K225" s="54">
        <v>-0.02</v>
      </c>
      <c r="L225" s="54">
        <v>-0.02</v>
      </c>
      <c r="M225" s="54">
        <v>-0.02</v>
      </c>
      <c r="N225" s="54">
        <v>-0.02</v>
      </c>
      <c r="O225" s="54">
        <v>-0.02</v>
      </c>
      <c r="P225" s="54">
        <v>-0.02</v>
      </c>
      <c r="Q225" s="54">
        <v>-0.02</v>
      </c>
      <c r="R225" s="54">
        <v>-0.02</v>
      </c>
      <c r="S225" s="54">
        <v>-0.02</v>
      </c>
      <c r="T225" s="54">
        <v>-0.02</v>
      </c>
      <c r="U225" s="54">
        <v>-0.02</v>
      </c>
      <c r="V225" s="54"/>
    </row>
    <row r="226" spans="1:25" s="442" customFormat="1" ht="13.8">
      <c r="A226" s="25" t="s">
        <v>1392</v>
      </c>
      <c r="B226" s="254" t="s">
        <v>105</v>
      </c>
      <c r="C226" s="254" t="s">
        <v>106</v>
      </c>
      <c r="D226" s="54">
        <v>1.1900000000000001E-2</v>
      </c>
      <c r="E226" s="54">
        <v>2.5000000000000001E-2</v>
      </c>
      <c r="F226" s="54">
        <v>2.06E-2</v>
      </c>
      <c r="G226" s="54">
        <v>0</v>
      </c>
      <c r="H226" s="54">
        <v>0</v>
      </c>
      <c r="I226" s="54">
        <v>0</v>
      </c>
      <c r="J226" s="54">
        <v>0</v>
      </c>
      <c r="K226" s="54">
        <v>0</v>
      </c>
      <c r="L226" s="54">
        <v>0</v>
      </c>
      <c r="M226" s="54">
        <v>0</v>
      </c>
      <c r="N226" s="54">
        <v>0</v>
      </c>
      <c r="O226" s="54">
        <v>0</v>
      </c>
      <c r="P226" s="54">
        <v>0</v>
      </c>
      <c r="Q226" s="54">
        <v>0</v>
      </c>
      <c r="R226" s="54">
        <v>0</v>
      </c>
      <c r="S226" s="54">
        <v>0</v>
      </c>
      <c r="T226" s="54">
        <v>0</v>
      </c>
      <c r="U226" s="54">
        <v>0</v>
      </c>
      <c r="V226" s="54"/>
    </row>
    <row r="227" spans="1:25" s="139" customFormat="1">
      <c r="A227" s="25"/>
      <c r="B227" s="253"/>
      <c r="C227" s="253"/>
      <c r="D227" s="54"/>
      <c r="E227" s="54"/>
      <c r="F227" s="54"/>
      <c r="G227" s="54"/>
      <c r="H227" s="54"/>
      <c r="I227" s="54"/>
      <c r="J227" s="54"/>
      <c r="K227" s="54"/>
      <c r="L227" s="54"/>
      <c r="M227" s="54"/>
      <c r="N227" s="54"/>
      <c r="O227" s="54"/>
      <c r="P227" s="54"/>
      <c r="Q227" s="54"/>
      <c r="R227" s="54"/>
      <c r="S227" s="54"/>
      <c r="T227" s="54"/>
      <c r="U227" s="54"/>
      <c r="V227" s="54"/>
      <c r="Y227" s="261"/>
    </row>
    <row r="228" spans="1:25" s="139" customFormat="1">
      <c r="A228" s="448" t="s">
        <v>1393</v>
      </c>
      <c r="B228" s="254" t="s">
        <v>105</v>
      </c>
      <c r="C228" s="254" t="s">
        <v>106</v>
      </c>
      <c r="D228" s="57">
        <v>1.1900000000000001E-2</v>
      </c>
      <c r="E228" s="57">
        <v>2.5000000000000001E-2</v>
      </c>
      <c r="F228" s="57">
        <v>2.06E-2</v>
      </c>
      <c r="G228" s="57">
        <v>0.02</v>
      </c>
      <c r="H228" s="57">
        <v>0.02</v>
      </c>
      <c r="I228" s="57">
        <v>0.02</v>
      </c>
      <c r="J228" s="57">
        <v>0.02</v>
      </c>
      <c r="K228" s="57">
        <v>0.02</v>
      </c>
      <c r="L228" s="57">
        <v>0.02</v>
      </c>
      <c r="M228" s="57">
        <v>0.02</v>
      </c>
      <c r="N228" s="57">
        <v>0.02</v>
      </c>
      <c r="O228" s="57">
        <v>0.02</v>
      </c>
      <c r="P228" s="57">
        <v>0.02</v>
      </c>
      <c r="Q228" s="57">
        <v>0.02</v>
      </c>
      <c r="R228" s="57">
        <v>0.02</v>
      </c>
      <c r="S228" s="57">
        <v>0.02</v>
      </c>
      <c r="T228" s="57">
        <v>0.02</v>
      </c>
      <c r="U228" s="57">
        <v>0.02</v>
      </c>
      <c r="V228" s="57"/>
      <c r="Y228" s="261"/>
    </row>
    <row r="229" spans="1:25">
      <c r="A229" s="56" t="s">
        <v>1394</v>
      </c>
      <c r="B229" s="30" t="s">
        <v>106</v>
      </c>
      <c r="C229" s="30" t="s">
        <v>106</v>
      </c>
      <c r="D229" s="247">
        <v>1</v>
      </c>
      <c r="E229" s="58">
        <v>1.0249999999999999</v>
      </c>
      <c r="F229" s="58">
        <v>1.0206</v>
      </c>
      <c r="G229" s="58">
        <v>1.02</v>
      </c>
      <c r="H229" s="58">
        <v>1.02</v>
      </c>
      <c r="I229" s="58">
        <v>1.02</v>
      </c>
      <c r="J229" s="58">
        <v>1.02</v>
      </c>
      <c r="K229" s="58">
        <v>1.02</v>
      </c>
      <c r="L229" s="58">
        <v>1.02</v>
      </c>
      <c r="M229" s="58">
        <v>1.02</v>
      </c>
      <c r="N229" s="58">
        <v>1.02</v>
      </c>
      <c r="O229" s="58">
        <v>1.02</v>
      </c>
      <c r="P229" s="58">
        <v>1.02</v>
      </c>
      <c r="Q229" s="58">
        <v>1.02</v>
      </c>
      <c r="R229" s="58">
        <v>1.02</v>
      </c>
      <c r="S229" s="58">
        <v>1.02</v>
      </c>
      <c r="T229" s="58">
        <v>1.02</v>
      </c>
      <c r="U229" s="58">
        <v>1.02</v>
      </c>
      <c r="V229" s="58"/>
    </row>
    <row r="230" spans="1:25">
      <c r="A230" s="56" t="s">
        <v>1395</v>
      </c>
      <c r="B230" s="30" t="s">
        <v>106</v>
      </c>
      <c r="C230" s="30" t="s">
        <v>106</v>
      </c>
      <c r="D230" s="58">
        <v>1</v>
      </c>
      <c r="E230" s="58">
        <v>1.0249999999999999</v>
      </c>
      <c r="F230" s="58">
        <v>1.0461149999999999</v>
      </c>
      <c r="G230" s="58">
        <v>1.0670373</v>
      </c>
      <c r="H230" s="58">
        <v>1.0883780459999999</v>
      </c>
      <c r="I230" s="58">
        <v>1.11014560692</v>
      </c>
      <c r="J230" s="58">
        <v>1.1323485190583999</v>
      </c>
      <c r="K230" s="58">
        <v>1.154995489439568</v>
      </c>
      <c r="L230" s="58">
        <v>1.1780953992283594</v>
      </c>
      <c r="M230" s="58">
        <v>1.2016573072129266</v>
      </c>
      <c r="N230" s="58">
        <v>1.2256904533571851</v>
      </c>
      <c r="O230" s="58">
        <v>1.2502042624243288</v>
      </c>
      <c r="P230" s="58">
        <v>1.2752083476728153</v>
      </c>
      <c r="Q230" s="58">
        <v>1.3007125146262717</v>
      </c>
      <c r="R230" s="58">
        <v>1.326726764918797</v>
      </c>
      <c r="S230" s="58">
        <v>1.3532613002171729</v>
      </c>
      <c r="T230" s="58">
        <v>1.3803265262215165</v>
      </c>
      <c r="U230" s="58">
        <v>1.4079330567459469</v>
      </c>
      <c r="V230" s="58"/>
    </row>
    <row r="232" spans="1:25">
      <c r="A232" s="56" t="s">
        <v>145</v>
      </c>
      <c r="B232" s="45"/>
      <c r="C232" s="45"/>
    </row>
    <row r="233" spans="1:25">
      <c r="A233" s="232" t="s">
        <v>678</v>
      </c>
      <c r="B233" s="45" t="s">
        <v>119</v>
      </c>
      <c r="C233" s="45" t="s">
        <v>104</v>
      </c>
      <c r="D233" s="77">
        <v>-67662.255000000005</v>
      </c>
      <c r="E233" s="77">
        <v>-63164.54</v>
      </c>
      <c r="F233" s="77">
        <v>-72787.491000000009</v>
      </c>
      <c r="G233" s="77">
        <v>-60580.809172684872</v>
      </c>
      <c r="H233" s="77">
        <v>-50085.279726991546</v>
      </c>
      <c r="I233" s="77">
        <v>-70712.658241293859</v>
      </c>
      <c r="J233" s="77">
        <v>-52741.375586897047</v>
      </c>
      <c r="K233" s="77">
        <v>-46014.564325497486</v>
      </c>
      <c r="L233" s="77">
        <v>-70145.571621374373</v>
      </c>
      <c r="M233" s="77">
        <v>-71548.483053801858</v>
      </c>
      <c r="N233" s="77">
        <v>-81688.192650204437</v>
      </c>
      <c r="O233" s="77">
        <v>-87128.919960651314</v>
      </c>
      <c r="P233" s="77">
        <v>-88871.498359864316</v>
      </c>
      <c r="Q233" s="77">
        <v>-85103.751957693414</v>
      </c>
      <c r="R233" s="77">
        <v>-86805.826996847274</v>
      </c>
      <c r="S233" s="77">
        <v>-88541.943536784223</v>
      </c>
      <c r="T233" s="77">
        <v>-90312.782407519917</v>
      </c>
      <c r="U233" s="77">
        <v>-92119.038055670317</v>
      </c>
      <c r="V233" s="77"/>
    </row>
    <row r="234" spans="1:25">
      <c r="A234" s="232" t="s">
        <v>676</v>
      </c>
      <c r="B234" s="45" t="s">
        <v>119</v>
      </c>
      <c r="C234" s="45" t="s">
        <v>104</v>
      </c>
      <c r="D234" s="77">
        <v>0</v>
      </c>
      <c r="E234" s="77">
        <v>0</v>
      </c>
      <c r="F234" s="77">
        <v>0</v>
      </c>
      <c r="G234" s="77">
        <v>-16837.287064830165</v>
      </c>
      <c r="H234" s="77">
        <v>-7951.1529993559489</v>
      </c>
      <c r="I234" s="77">
        <v>-6486.1545487520207</v>
      </c>
      <c r="J234" s="77">
        <v>-3875.3828114348858</v>
      </c>
      <c r="K234" s="77">
        <v>-3702.2740132388267</v>
      </c>
      <c r="L234" s="77">
        <v>-7779.6685116819135</v>
      </c>
      <c r="M234" s="77">
        <v>-7935.261881915555</v>
      </c>
      <c r="N234" s="77">
        <v>-8093.9671195538649</v>
      </c>
      <c r="O234" s="77">
        <v>-8255.8464619449423</v>
      </c>
      <c r="P234" s="77">
        <v>-8420.9633911838428</v>
      </c>
      <c r="Q234" s="77">
        <v>-8893.8138555509886</v>
      </c>
      <c r="R234" s="77">
        <v>-9071.6901326620082</v>
      </c>
      <c r="S234" s="77">
        <v>-9253.1239353152487</v>
      </c>
      <c r="T234" s="77">
        <v>-9438.1864140215548</v>
      </c>
      <c r="U234" s="77">
        <v>-9626.9501423019865</v>
      </c>
      <c r="V234" s="77"/>
    </row>
    <row r="235" spans="1:25">
      <c r="A235" s="232" t="s">
        <v>679</v>
      </c>
      <c r="B235" s="45" t="s">
        <v>119</v>
      </c>
      <c r="C235" s="45" t="s">
        <v>104</v>
      </c>
      <c r="D235" s="77">
        <v>-147731.11299999998</v>
      </c>
      <c r="E235" s="77">
        <v>-144338.82699999999</v>
      </c>
      <c r="F235" s="77">
        <v>-149977.609</v>
      </c>
      <c r="G235" s="77">
        <v>-249583.31262421739</v>
      </c>
      <c r="H235" s="77">
        <v>-239618.4400858407</v>
      </c>
      <c r="I235" s="77">
        <v>-241319.70478637394</v>
      </c>
      <c r="J235" s="77">
        <v>-239849.57602487365</v>
      </c>
      <c r="K235" s="77">
        <v>-217483.22921843667</v>
      </c>
      <c r="L235" s="77">
        <v>-133851.75659023301</v>
      </c>
      <c r="M235" s="77">
        <v>-136528.79172203774</v>
      </c>
      <c r="N235" s="77">
        <v>-197732.33569367099</v>
      </c>
      <c r="O235" s="77">
        <v>-201686.98240754445</v>
      </c>
      <c r="P235" s="77">
        <v>-209603.82478228692</v>
      </c>
      <c r="Q235" s="77">
        <v>-197297.37754891548</v>
      </c>
      <c r="R235" s="77">
        <v>-268576.32637899218</v>
      </c>
      <c r="S235" s="77">
        <v>-273947.85290657199</v>
      </c>
      <c r="T235" s="77">
        <v>-279426.80996470345</v>
      </c>
      <c r="U235" s="77">
        <v>-213561.02654260804</v>
      </c>
      <c r="V235" s="77"/>
    </row>
    <row r="236" spans="1:25">
      <c r="A236" s="232" t="s">
        <v>664</v>
      </c>
      <c r="B236" s="45" t="s">
        <v>119</v>
      </c>
      <c r="C236" s="45" t="s">
        <v>104</v>
      </c>
      <c r="D236" s="77">
        <v>0</v>
      </c>
      <c r="E236" s="77">
        <v>0</v>
      </c>
      <c r="F236" s="77">
        <v>0</v>
      </c>
      <c r="G236" s="77">
        <v>-7053.3065908255385</v>
      </c>
      <c r="H236" s="77">
        <v>-6270.1624458138949</v>
      </c>
      <c r="I236" s="77">
        <v>-9600.3560385804303</v>
      </c>
      <c r="J236" s="77">
        <v>-7560.0576798298589</v>
      </c>
      <c r="K236" s="77">
        <v>-11646.338483506815</v>
      </c>
      <c r="L236" s="77">
        <v>-8440.4186073026685</v>
      </c>
      <c r="M236" s="77">
        <v>-8609.2269794487256</v>
      </c>
      <c r="N236" s="77">
        <v>-8781.4115190376997</v>
      </c>
      <c r="O236" s="77">
        <v>-8957.0397494184526</v>
      </c>
      <c r="P236" s="77">
        <v>-9136.1805444068214</v>
      </c>
      <c r="Q236" s="77">
        <v>-10250.794570824457</v>
      </c>
      <c r="R236" s="77">
        <v>-10455.810462240945</v>
      </c>
      <c r="S236" s="77">
        <v>-10664.926671485764</v>
      </c>
      <c r="T236" s="77">
        <v>-10878.225204915478</v>
      </c>
      <c r="U236" s="77">
        <v>-11095.78970901379</v>
      </c>
      <c r="V236" s="77"/>
    </row>
    <row r="237" spans="1:25">
      <c r="A237" s="232" t="s">
        <v>677</v>
      </c>
      <c r="B237" s="45" t="s">
        <v>119</v>
      </c>
      <c r="C237" s="45" t="s">
        <v>104</v>
      </c>
      <c r="D237" s="77">
        <v>0</v>
      </c>
      <c r="E237" s="77">
        <v>0</v>
      </c>
      <c r="F237" s="77">
        <v>0</v>
      </c>
      <c r="G237" s="77">
        <v>-1472</v>
      </c>
      <c r="H237" s="77">
        <v>-1876.9999999999975</v>
      </c>
      <c r="I237" s="77">
        <v>-2147.0000000000009</v>
      </c>
      <c r="J237" s="77">
        <v>-2292.0000000000005</v>
      </c>
      <c r="K237" s="77">
        <v>-800</v>
      </c>
      <c r="L237" s="77">
        <v>-706.41166256285783</v>
      </c>
      <c r="M237" s="77">
        <v>-706.41166256285794</v>
      </c>
      <c r="N237" s="77">
        <v>-706.41166256285783</v>
      </c>
      <c r="O237" s="77">
        <v>-706.41166256285783</v>
      </c>
      <c r="P237" s="77">
        <v>-706.41166256285783</v>
      </c>
      <c r="Q237" s="77">
        <v>-706.41166256285783</v>
      </c>
      <c r="R237" s="77">
        <v>-706.41166256285783</v>
      </c>
      <c r="S237" s="77">
        <v>-706.41166256285783</v>
      </c>
      <c r="T237" s="77">
        <v>-706.41166256285783</v>
      </c>
      <c r="U237" s="77">
        <v>-706.41166256285783</v>
      </c>
      <c r="V237" s="77"/>
    </row>
    <row r="238" spans="1:25">
      <c r="A238" s="56" t="s">
        <v>680</v>
      </c>
      <c r="B238" s="45" t="s">
        <v>119</v>
      </c>
      <c r="C238" s="45" t="s">
        <v>104</v>
      </c>
      <c r="D238" s="77">
        <v>-215393.36799999999</v>
      </c>
      <c r="E238" s="77">
        <v>-207503.367</v>
      </c>
      <c r="F238" s="77">
        <v>-222765.1</v>
      </c>
      <c r="G238" s="77">
        <v>-335526.71545255801</v>
      </c>
      <c r="H238" s="77">
        <v>-305802.03525800211</v>
      </c>
      <c r="I238" s="77">
        <v>-330265.87361500022</v>
      </c>
      <c r="J238" s="77">
        <v>-306318.39210303547</v>
      </c>
      <c r="K238" s="77">
        <v>-279646.40604067978</v>
      </c>
      <c r="L238" s="77">
        <v>-220923.82699315486</v>
      </c>
      <c r="M238" s="77">
        <v>-225328.17529976674</v>
      </c>
      <c r="N238" s="77">
        <v>-297002.31864502985</v>
      </c>
      <c r="O238" s="77">
        <v>-306735.20024212199</v>
      </c>
      <c r="P238" s="77">
        <v>-316738.87874030479</v>
      </c>
      <c r="Q238" s="77">
        <v>-302252.14959554723</v>
      </c>
      <c r="R238" s="77">
        <v>-375616.06563330529</v>
      </c>
      <c r="S238" s="77">
        <v>-383114.25871272013</v>
      </c>
      <c r="T238" s="77">
        <v>-390762.41565372329</v>
      </c>
      <c r="U238" s="77">
        <v>-327109.21611215698</v>
      </c>
      <c r="V238" s="77"/>
    </row>
    <row r="239" spans="1:25">
      <c r="B239" s="48"/>
      <c r="C239" s="48"/>
    </row>
    <row r="240" spans="1:25">
      <c r="A240" s="56" t="s">
        <v>341</v>
      </c>
      <c r="B240" s="55"/>
      <c r="C240" s="55"/>
    </row>
    <row r="241" spans="1:25">
      <c r="A241" s="232" t="s">
        <v>678</v>
      </c>
      <c r="B241" s="45" t="s">
        <v>119</v>
      </c>
      <c r="C241" s="45" t="s">
        <v>104</v>
      </c>
      <c r="D241" s="59">
        <v>0</v>
      </c>
      <c r="E241" s="59">
        <v>0</v>
      </c>
      <c r="F241" s="59">
        <v>0</v>
      </c>
      <c r="G241" s="59">
        <v>-3429.1024060010313</v>
      </c>
      <c r="H241" s="59">
        <v>-2835.0158336032982</v>
      </c>
      <c r="I241" s="59">
        <v>-4002.6032966770144</v>
      </c>
      <c r="J241" s="59">
        <v>-2985.360882277193</v>
      </c>
      <c r="K241" s="59">
        <v>-2604.5979806885371</v>
      </c>
      <c r="L241" s="59">
        <v>-1375.403365124992</v>
      </c>
      <c r="M241" s="59">
        <v>-1402.9114324274851</v>
      </c>
      <c r="N241" s="59">
        <v>-1601.7292676510551</v>
      </c>
      <c r="O241" s="59">
        <v>-1708.4101953069039</v>
      </c>
      <c r="P241" s="59">
        <v>-1742.5783992130309</v>
      </c>
      <c r="Q241" s="59">
        <v>-1668.7010187783017</v>
      </c>
      <c r="R241" s="59">
        <v>-1702.0750391538604</v>
      </c>
      <c r="S241" s="59">
        <v>-1736.1165399369493</v>
      </c>
      <c r="T241" s="59">
        <v>-1770.8388707356789</v>
      </c>
      <c r="U241" s="59">
        <v>-1806.2556481503998</v>
      </c>
      <c r="V241" s="59"/>
    </row>
    <row r="242" spans="1:25">
      <c r="A242" s="232" t="s">
        <v>676</v>
      </c>
      <c r="B242" s="45" t="s">
        <v>119</v>
      </c>
      <c r="C242" s="45" t="s">
        <v>104</v>
      </c>
      <c r="D242" s="59">
        <v>0</v>
      </c>
      <c r="E242" s="59">
        <v>0</v>
      </c>
      <c r="F242" s="59">
        <v>0</v>
      </c>
      <c r="G242" s="59">
        <v>-953.05398480170697</v>
      </c>
      <c r="H242" s="59">
        <v>-450.06526411448795</v>
      </c>
      <c r="I242" s="59">
        <v>-367.14082351426532</v>
      </c>
      <c r="J242" s="59">
        <v>-219.36129121329577</v>
      </c>
      <c r="K242" s="59">
        <v>-209.56267999465035</v>
      </c>
      <c r="L242" s="59">
        <v>-152.54251983689937</v>
      </c>
      <c r="M242" s="59">
        <v>-155.59337023363969</v>
      </c>
      <c r="N242" s="59">
        <v>-158.7052376383117</v>
      </c>
      <c r="O242" s="59">
        <v>-161.87934239107744</v>
      </c>
      <c r="P242" s="59">
        <v>-165.11692923890041</v>
      </c>
      <c r="Q242" s="59">
        <v>-174.38850697158705</v>
      </c>
      <c r="R242" s="59">
        <v>-177.87627711101959</v>
      </c>
      <c r="S242" s="59">
        <v>-181.43380265324049</v>
      </c>
      <c r="T242" s="59">
        <v>-185.06247870630614</v>
      </c>
      <c r="U242" s="59">
        <v>-188.76372828043168</v>
      </c>
      <c r="V242" s="59"/>
    </row>
    <row r="243" spans="1:25">
      <c r="A243" s="232" t="s">
        <v>679</v>
      </c>
      <c r="B243" s="45" t="s">
        <v>119</v>
      </c>
      <c r="C243" s="45" t="s">
        <v>104</v>
      </c>
      <c r="D243" s="59">
        <v>0</v>
      </c>
      <c r="E243" s="59">
        <v>0</v>
      </c>
      <c r="F243" s="59">
        <v>0</v>
      </c>
      <c r="G243" s="59">
        <v>-14127.357318351918</v>
      </c>
      <c r="H243" s="59">
        <v>-13563.3079293872</v>
      </c>
      <c r="I243" s="59">
        <v>-13659.605931304191</v>
      </c>
      <c r="J243" s="59">
        <v>-13576.39109574756</v>
      </c>
      <c r="K243" s="59">
        <v>-12310.371465194505</v>
      </c>
      <c r="L243" s="59">
        <v>-2624.5442468672991</v>
      </c>
      <c r="M243" s="59">
        <v>-2677.0351318046742</v>
      </c>
      <c r="N243" s="59">
        <v>-3877.1046214445378</v>
      </c>
      <c r="O243" s="59">
        <v>-3954.6467138734297</v>
      </c>
      <c r="P243" s="59">
        <v>-4109.8789172997349</v>
      </c>
      <c r="Q243" s="59">
        <v>-3868.5760303708958</v>
      </c>
      <c r="R243" s="59">
        <v>-5266.2024780194624</v>
      </c>
      <c r="S243" s="59">
        <v>-5371.5265275798738</v>
      </c>
      <c r="T243" s="59">
        <v>-5478.957058131462</v>
      </c>
      <c r="U243" s="59">
        <v>-4187.4711086785828</v>
      </c>
      <c r="V243" s="59"/>
    </row>
    <row r="244" spans="1:25">
      <c r="A244" s="232" t="s">
        <v>664</v>
      </c>
      <c r="B244" s="45" t="s">
        <v>119</v>
      </c>
      <c r="C244" s="45" t="s">
        <v>104</v>
      </c>
      <c r="D244" s="59">
        <v>0</v>
      </c>
      <c r="E244" s="59">
        <v>0</v>
      </c>
      <c r="F244" s="59">
        <v>0</v>
      </c>
      <c r="G244" s="59">
        <v>-399.24376929201117</v>
      </c>
      <c r="H244" s="59">
        <v>-354.91485542342798</v>
      </c>
      <c r="I244" s="59">
        <v>-543.41637954228827</v>
      </c>
      <c r="J244" s="59">
        <v>-427.9277931979168</v>
      </c>
      <c r="K244" s="59">
        <v>-659.22670661359371</v>
      </c>
      <c r="L244" s="59">
        <v>-165.49840406475778</v>
      </c>
      <c r="M244" s="59">
        <v>-168.80837214605344</v>
      </c>
      <c r="N244" s="59">
        <v>-172.18453958897589</v>
      </c>
      <c r="O244" s="59">
        <v>-175.62823038075476</v>
      </c>
      <c r="P244" s="59">
        <v>-179.14079498836873</v>
      </c>
      <c r="Q244" s="59">
        <v>-200.99597197695039</v>
      </c>
      <c r="R244" s="59">
        <v>-205.01589141648947</v>
      </c>
      <c r="S244" s="59">
        <v>-209.1162092448194</v>
      </c>
      <c r="T244" s="59">
        <v>-213.29853342971546</v>
      </c>
      <c r="U244" s="59">
        <v>-217.56450409831086</v>
      </c>
      <c r="V244" s="59"/>
    </row>
    <row r="245" spans="1:25">
      <c r="A245" s="232" t="s">
        <v>677</v>
      </c>
      <c r="B245" s="45" t="s">
        <v>119</v>
      </c>
      <c r="C245" s="45" t="s">
        <v>104</v>
      </c>
      <c r="D245" s="59">
        <v>0</v>
      </c>
      <c r="E245" s="59">
        <v>0</v>
      </c>
      <c r="F245" s="59">
        <v>0</v>
      </c>
      <c r="G245" s="59">
        <v>0</v>
      </c>
      <c r="H245" s="59">
        <v>0</v>
      </c>
      <c r="I245" s="59">
        <v>0</v>
      </c>
      <c r="J245" s="59">
        <v>0</v>
      </c>
      <c r="K245" s="59">
        <v>0</v>
      </c>
      <c r="L245" s="59">
        <v>0</v>
      </c>
      <c r="M245" s="59">
        <v>0</v>
      </c>
      <c r="N245" s="59">
        <v>0</v>
      </c>
      <c r="O245" s="59">
        <v>0</v>
      </c>
      <c r="P245" s="59">
        <v>0</v>
      </c>
      <c r="Q245" s="59">
        <v>0</v>
      </c>
      <c r="R245" s="59">
        <v>0</v>
      </c>
      <c r="S245" s="59">
        <v>0</v>
      </c>
      <c r="T245" s="59">
        <v>0</v>
      </c>
      <c r="U245" s="59">
        <v>0</v>
      </c>
      <c r="V245" s="59"/>
    </row>
    <row r="246" spans="1:25">
      <c r="A246" s="56" t="s">
        <v>680</v>
      </c>
      <c r="B246" s="45" t="s">
        <v>119</v>
      </c>
      <c r="C246" s="45" t="s">
        <v>104</v>
      </c>
      <c r="D246" s="77">
        <v>0</v>
      </c>
      <c r="E246" s="77">
        <v>0</v>
      </c>
      <c r="F246" s="77">
        <v>0</v>
      </c>
      <c r="G246" s="77">
        <v>-18908.757478446667</v>
      </c>
      <c r="H246" s="77">
        <v>-17203.303882528413</v>
      </c>
      <c r="I246" s="77">
        <v>-18572.766431037759</v>
      </c>
      <c r="J246" s="77">
        <v>-17209.041062435965</v>
      </c>
      <c r="K246" s="77">
        <v>-15783.758832491287</v>
      </c>
      <c r="L246" s="77">
        <v>-4317.9885358939482</v>
      </c>
      <c r="M246" s="77">
        <v>-4404.3483066118524</v>
      </c>
      <c r="N246" s="77">
        <v>-5809.7236663228805</v>
      </c>
      <c r="O246" s="77">
        <v>-6000.5644819521658</v>
      </c>
      <c r="P246" s="77">
        <v>-6196.715040740035</v>
      </c>
      <c r="Q246" s="77">
        <v>-5912.6615280977348</v>
      </c>
      <c r="R246" s="77">
        <v>-7351.1696857008319</v>
      </c>
      <c r="S246" s="77">
        <v>-7498.193079414883</v>
      </c>
      <c r="T246" s="77">
        <v>-7648.1569410031625</v>
      </c>
      <c r="U246" s="77">
        <v>-6400.0549892077252</v>
      </c>
      <c r="V246" s="77"/>
    </row>
    <row r="247" spans="1:25">
      <c r="A247" s="56"/>
      <c r="B247" s="45"/>
      <c r="C247" s="45"/>
      <c r="D247" s="77"/>
      <c r="E247" s="77"/>
      <c r="F247" s="77"/>
      <c r="G247" s="77"/>
      <c r="H247" s="77"/>
      <c r="I247" s="77"/>
      <c r="J247" s="77"/>
      <c r="K247" s="77"/>
      <c r="L247" s="77"/>
      <c r="M247" s="77"/>
      <c r="N247" s="77"/>
      <c r="O247" s="77"/>
      <c r="P247" s="77"/>
      <c r="Q247" s="77"/>
      <c r="R247" s="77"/>
      <c r="S247" s="77"/>
      <c r="T247" s="77"/>
      <c r="U247" s="77"/>
      <c r="V247" s="77"/>
      <c r="Y247" s="420"/>
    </row>
    <row r="248" spans="1:25">
      <c r="A248" s="56" t="s">
        <v>458</v>
      </c>
      <c r="B248" s="45" t="s">
        <v>119</v>
      </c>
      <c r="C248" s="45" t="s">
        <v>104</v>
      </c>
      <c r="D248" s="77">
        <v>0</v>
      </c>
      <c r="E248" s="77">
        <v>0</v>
      </c>
      <c r="F248" s="77">
        <v>0</v>
      </c>
      <c r="G248" s="77">
        <v>-1366.3942066245982</v>
      </c>
      <c r="H248" s="77">
        <v>-1391.1250750455231</v>
      </c>
      <c r="I248" s="77">
        <v>-1476.5547066273773</v>
      </c>
      <c r="J248" s="77">
        <v>-1436.1027436998622</v>
      </c>
      <c r="K248" s="77">
        <v>-1478.1891729504543</v>
      </c>
      <c r="L248" s="77">
        <v>-561.32388019266114</v>
      </c>
      <c r="M248" s="77">
        <v>-572.58697279233957</v>
      </c>
      <c r="N248" s="77">
        <v>-584.49080739690055</v>
      </c>
      <c r="O248" s="77">
        <v>-596.22662462786286</v>
      </c>
      <c r="P248" s="77">
        <v>-608.19637875601927</v>
      </c>
      <c r="Q248" s="77">
        <v>-695.59364285671768</v>
      </c>
      <c r="R248" s="77">
        <v>-709.83663358765727</v>
      </c>
      <c r="S248" s="77">
        <v>-724.06059968528348</v>
      </c>
      <c r="T248" s="77">
        <v>-738.56904713354072</v>
      </c>
      <c r="U248" s="77">
        <v>-753.06963906242549</v>
      </c>
      <c r="V248" s="77"/>
      <c r="Y248" s="420"/>
    </row>
    <row r="249" spans="1:25">
      <c r="A249" s="56" t="s">
        <v>459</v>
      </c>
      <c r="B249" s="45" t="s">
        <v>119</v>
      </c>
      <c r="C249" s="45" t="s">
        <v>104</v>
      </c>
      <c r="D249" s="77">
        <v>0</v>
      </c>
      <c r="E249" s="77">
        <v>0</v>
      </c>
      <c r="F249" s="77">
        <v>0</v>
      </c>
      <c r="G249" s="77">
        <v>-4925.1305462668088</v>
      </c>
      <c r="H249" s="77">
        <v>-5086.0944128019455</v>
      </c>
      <c r="I249" s="77">
        <v>-6166.2717128205159</v>
      </c>
      <c r="J249" s="77">
        <v>-5021.4468673158863</v>
      </c>
      <c r="K249" s="77">
        <v>-4936.6677949684681</v>
      </c>
      <c r="L249" s="77">
        <v>-2027.1874480119104</v>
      </c>
      <c r="M249" s="77">
        <v>-2067.8634298283755</v>
      </c>
      <c r="N249" s="77">
        <v>-2110.8534128757619</v>
      </c>
      <c r="O249" s="77">
        <v>-2153.2366112791565</v>
      </c>
      <c r="P249" s="77">
        <v>-2196.4646587231014</v>
      </c>
      <c r="Q249" s="77">
        <v>-2464.1640547164184</v>
      </c>
      <c r="R249" s="77">
        <v>-2514.6203321008697</v>
      </c>
      <c r="S249" s="77">
        <v>-2565.0092140770321</v>
      </c>
      <c r="T249" s="77">
        <v>-2616.4058808793793</v>
      </c>
      <c r="U249" s="77">
        <v>-2667.7747192381121</v>
      </c>
      <c r="V249" s="77"/>
      <c r="Y249" s="420"/>
    </row>
    <row r="251" spans="1:25">
      <c r="A251" s="481" t="s">
        <v>745</v>
      </c>
      <c r="B251" s="495"/>
      <c r="C251" s="495"/>
      <c r="D251" s="483"/>
      <c r="E251" s="483"/>
      <c r="F251" s="483"/>
      <c r="G251" s="483"/>
      <c r="H251" s="483"/>
      <c r="I251" s="483"/>
      <c r="J251" s="483"/>
      <c r="K251" s="483"/>
      <c r="L251" s="483"/>
      <c r="M251" s="483"/>
      <c r="N251" s="483"/>
      <c r="O251" s="483"/>
      <c r="P251" s="483"/>
      <c r="Q251" s="483"/>
      <c r="R251" s="483"/>
      <c r="S251" s="483"/>
      <c r="T251" s="483"/>
      <c r="U251" s="483"/>
      <c r="V251" s="483"/>
    </row>
    <row r="252" spans="1:25" s="55" customFormat="1" ht="13.8">
      <c r="A252" s="56"/>
      <c r="D252" s="57"/>
      <c r="E252" s="57"/>
      <c r="F252" s="57"/>
      <c r="G252" s="57"/>
      <c r="H252" s="57"/>
    </row>
    <row r="253" spans="1:25" ht="15" thickBot="1">
      <c r="A253" s="485" t="s">
        <v>694</v>
      </c>
      <c r="D253" s="54"/>
      <c r="E253" s="54"/>
      <c r="F253" s="54"/>
      <c r="G253" s="54"/>
      <c r="H253" s="54"/>
      <c r="L253" s="132"/>
      <c r="M253" s="132"/>
      <c r="N253" s="132"/>
      <c r="O253" s="132"/>
      <c r="P253" s="132"/>
      <c r="Q253" s="132"/>
      <c r="R253" s="132"/>
      <c r="S253" s="132"/>
      <c r="T253" s="132"/>
      <c r="U253" s="132"/>
      <c r="V253" s="132"/>
    </row>
    <row r="254" spans="1:25" ht="15" thickBot="1">
      <c r="A254" s="22" t="s">
        <v>1435</v>
      </c>
      <c r="B254" s="484">
        <v>1</v>
      </c>
      <c r="D254" s="54"/>
      <c r="E254" s="54"/>
      <c r="F254" s="54"/>
      <c r="G254" s="54"/>
      <c r="H254" s="54"/>
      <c r="L254" s="132"/>
      <c r="M254" s="132"/>
      <c r="N254" s="132"/>
      <c r="O254" s="132"/>
      <c r="P254" s="132"/>
      <c r="Q254" s="132"/>
      <c r="R254" s="132"/>
      <c r="S254" s="132"/>
      <c r="T254" s="132"/>
      <c r="U254" s="132"/>
      <c r="V254" s="132"/>
    </row>
    <row r="255" spans="1:25">
      <c r="A255" s="27"/>
      <c r="D255" s="54"/>
      <c r="E255" s="54"/>
      <c r="F255" s="54"/>
      <c r="G255" s="54"/>
      <c r="H255" s="54"/>
      <c r="L255" s="132"/>
      <c r="M255" s="132"/>
      <c r="N255" s="132"/>
      <c r="O255" s="132"/>
      <c r="P255" s="132"/>
      <c r="Q255" s="132"/>
      <c r="R255" s="132"/>
      <c r="S255" s="132"/>
      <c r="T255" s="132"/>
      <c r="U255" s="132"/>
      <c r="V255" s="132"/>
    </row>
    <row r="256" spans="1:25">
      <c r="A256" s="27" t="s">
        <v>137</v>
      </c>
      <c r="B256" s="30" t="s">
        <v>105</v>
      </c>
      <c r="C256" s="30" t="s">
        <v>106</v>
      </c>
      <c r="D256" s="54">
        <v>0</v>
      </c>
      <c r="E256" s="54">
        <v>0</v>
      </c>
      <c r="F256" s="54">
        <v>0</v>
      </c>
      <c r="G256" s="54">
        <v>-5.7000000000000002E-2</v>
      </c>
      <c r="H256" s="54">
        <v>-5.7000000000000002E-2</v>
      </c>
      <c r="I256" s="54">
        <v>-5.7000000000000002E-2</v>
      </c>
      <c r="J256" s="54">
        <v>-5.7000000000000002E-2</v>
      </c>
      <c r="K256" s="54">
        <v>-5.7000000000000002E-2</v>
      </c>
      <c r="L256" s="54">
        <v>-0.01</v>
      </c>
      <c r="M256" s="54">
        <v>-0.01</v>
      </c>
      <c r="N256" s="54">
        <v>-0.01</v>
      </c>
      <c r="O256" s="54">
        <v>-0.01</v>
      </c>
      <c r="P256" s="54">
        <v>-0.01</v>
      </c>
      <c r="Q256" s="54">
        <v>-0.01</v>
      </c>
      <c r="R256" s="54">
        <v>-0.01</v>
      </c>
      <c r="S256" s="54">
        <v>-0.01</v>
      </c>
      <c r="T256" s="54">
        <v>-0.01</v>
      </c>
      <c r="U256" s="54">
        <v>-0.01</v>
      </c>
      <c r="V256" s="54"/>
    </row>
    <row r="257" spans="1:25">
      <c r="A257" s="232" t="s">
        <v>678</v>
      </c>
      <c r="B257" s="45" t="s">
        <v>119</v>
      </c>
      <c r="C257" s="30" t="s">
        <v>763</v>
      </c>
      <c r="D257" s="28">
        <v>0</v>
      </c>
      <c r="E257" s="28">
        <v>0</v>
      </c>
      <c r="F257" s="28">
        <v>0</v>
      </c>
      <c r="G257" s="28">
        <v>3052.9835139792949</v>
      </c>
      <c r="H257" s="28">
        <v>2474.5675933297266</v>
      </c>
      <c r="I257" s="28">
        <v>3425.202160996505</v>
      </c>
      <c r="J257" s="28">
        <v>2504.6112485948001</v>
      </c>
      <c r="K257" s="28">
        <v>2142.3183936889086</v>
      </c>
      <c r="L257" s="28">
        <v>583.74023276292519</v>
      </c>
      <c r="M257" s="28">
        <v>583.74023276292519</v>
      </c>
      <c r="N257" s="28">
        <v>653.39876934829124</v>
      </c>
      <c r="O257" s="28">
        <v>683.25242788487674</v>
      </c>
      <c r="P257" s="28">
        <v>683.25242788487651</v>
      </c>
      <c r="Q257" s="28">
        <v>641.45650941851795</v>
      </c>
      <c r="R257" s="28">
        <v>641.45650941851795</v>
      </c>
      <c r="S257" s="28">
        <v>641.45650941851795</v>
      </c>
      <c r="T257" s="28">
        <v>641.45650941851795</v>
      </c>
      <c r="U257" s="28">
        <v>641.45650941851795</v>
      </c>
      <c r="V257" s="28"/>
    </row>
    <row r="258" spans="1:25">
      <c r="A258" s="232" t="s">
        <v>676</v>
      </c>
      <c r="B258" s="45" t="s">
        <v>119</v>
      </c>
      <c r="C258" s="30" t="s">
        <v>763</v>
      </c>
      <c r="D258" s="28">
        <v>0</v>
      </c>
      <c r="E258" s="28">
        <v>0</v>
      </c>
      <c r="F258" s="28">
        <v>0</v>
      </c>
      <c r="G258" s="28">
        <v>848.51887142241617</v>
      </c>
      <c r="H258" s="28">
        <v>392.84327948375699</v>
      </c>
      <c r="I258" s="28">
        <v>314.17841061968585</v>
      </c>
      <c r="J258" s="28">
        <v>184.03629549135562</v>
      </c>
      <c r="K258" s="28">
        <v>172.36824543056764</v>
      </c>
      <c r="L258" s="28">
        <v>64.741157607785453</v>
      </c>
      <c r="M258" s="28">
        <v>64.741157607785468</v>
      </c>
      <c r="N258" s="28">
        <v>64.741157607785468</v>
      </c>
      <c r="O258" s="28">
        <v>64.741157607785468</v>
      </c>
      <c r="P258" s="28">
        <v>64.741157607785468</v>
      </c>
      <c r="Q258" s="28">
        <v>67.035761173442069</v>
      </c>
      <c r="R258" s="28">
        <v>67.035761173442069</v>
      </c>
      <c r="S258" s="28">
        <v>67.035761173442069</v>
      </c>
      <c r="T258" s="28">
        <v>67.035761173442069</v>
      </c>
      <c r="U258" s="28">
        <v>67.035761173442069</v>
      </c>
      <c r="V258" s="28"/>
    </row>
    <row r="259" spans="1:25">
      <c r="A259" s="232" t="s">
        <v>679</v>
      </c>
      <c r="B259" s="45" t="s">
        <v>119</v>
      </c>
      <c r="C259" s="30" t="s">
        <v>763</v>
      </c>
      <c r="D259" s="28">
        <v>0</v>
      </c>
      <c r="E259" s="28">
        <v>0</v>
      </c>
      <c r="F259" s="28">
        <v>0</v>
      </c>
      <c r="G259" s="28">
        <v>12577.807216705858</v>
      </c>
      <c r="H259" s="28">
        <v>11838.848257067702</v>
      </c>
      <c r="I259" s="28">
        <v>11689.120376507608</v>
      </c>
      <c r="J259" s="28">
        <v>11390.107660214997</v>
      </c>
      <c r="K259" s="28">
        <v>10125.453301648331</v>
      </c>
      <c r="L259" s="28">
        <v>1113.8929192773201</v>
      </c>
      <c r="M259" s="28">
        <v>1113.8929192773205</v>
      </c>
      <c r="N259" s="28">
        <v>1581.6002363504913</v>
      </c>
      <c r="O259" s="28">
        <v>1581.6002363504915</v>
      </c>
      <c r="P259" s="28">
        <v>1611.4538948870768</v>
      </c>
      <c r="Q259" s="28">
        <v>1487.0987965709062</v>
      </c>
      <c r="R259" s="28">
        <v>1984.6597721806627</v>
      </c>
      <c r="S259" s="28">
        <v>1984.6597721806622</v>
      </c>
      <c r="T259" s="28">
        <v>1984.6597721806622</v>
      </c>
      <c r="U259" s="28">
        <v>1487.098796570906</v>
      </c>
      <c r="V259" s="28"/>
    </row>
    <row r="260" spans="1:25">
      <c r="A260" s="232" t="s">
        <v>664</v>
      </c>
      <c r="B260" s="45" t="s">
        <v>119</v>
      </c>
      <c r="C260" s="30" t="s">
        <v>763</v>
      </c>
      <c r="D260" s="28">
        <v>0</v>
      </c>
      <c r="E260" s="28">
        <v>0</v>
      </c>
      <c r="F260" s="28">
        <v>0</v>
      </c>
      <c r="G260" s="28">
        <v>355.45297322540745</v>
      </c>
      <c r="H260" s="28">
        <v>309.79043898525742</v>
      </c>
      <c r="I260" s="28">
        <v>465.0250898145257</v>
      </c>
      <c r="J260" s="28">
        <v>359.01614802840948</v>
      </c>
      <c r="K260" s="28">
        <v>542.22321819351259</v>
      </c>
      <c r="L260" s="28">
        <v>70.239814268504063</v>
      </c>
      <c r="M260" s="28">
        <v>70.239814268504091</v>
      </c>
      <c r="N260" s="28">
        <v>70.239814268504077</v>
      </c>
      <c r="O260" s="28">
        <v>70.239814268504077</v>
      </c>
      <c r="P260" s="28">
        <v>70.239814268504077</v>
      </c>
      <c r="Q260" s="28">
        <v>77.263795695354517</v>
      </c>
      <c r="R260" s="28">
        <v>77.263795695354503</v>
      </c>
      <c r="S260" s="28">
        <v>77.263795695354503</v>
      </c>
      <c r="T260" s="28">
        <v>77.263795695354489</v>
      </c>
      <c r="U260" s="28">
        <v>77.263795695354503</v>
      </c>
      <c r="V260" s="28"/>
    </row>
    <row r="261" spans="1:25" s="55" customFormat="1" ht="13.8">
      <c r="A261" s="56" t="s">
        <v>680</v>
      </c>
      <c r="B261" s="45" t="s">
        <v>119</v>
      </c>
      <c r="C261" s="30" t="s">
        <v>763</v>
      </c>
      <c r="D261" s="77">
        <v>0</v>
      </c>
      <c r="E261" s="77">
        <v>0</v>
      </c>
      <c r="F261" s="77">
        <v>0</v>
      </c>
      <c r="G261" s="77">
        <v>16834.762575332978</v>
      </c>
      <c r="H261" s="77">
        <v>15016.049568866443</v>
      </c>
      <c r="I261" s="77">
        <v>15893.526037938325</v>
      </c>
      <c r="J261" s="77">
        <v>14437.771352329562</v>
      </c>
      <c r="K261" s="77">
        <v>12982.36315896132</v>
      </c>
      <c r="L261" s="77">
        <v>1832.6141239165347</v>
      </c>
      <c r="M261" s="77">
        <v>1832.6141239165352</v>
      </c>
      <c r="N261" s="77">
        <v>2369.9799775750721</v>
      </c>
      <c r="O261" s="77">
        <v>2399.8336361116581</v>
      </c>
      <c r="P261" s="77">
        <v>2429.6872946482431</v>
      </c>
      <c r="Q261" s="77">
        <v>2272.8548628582207</v>
      </c>
      <c r="R261" s="77">
        <v>2770.4158384679772</v>
      </c>
      <c r="S261" s="77">
        <v>2770.4158384679768</v>
      </c>
      <c r="T261" s="77">
        <v>2770.4158384679768</v>
      </c>
      <c r="U261" s="77">
        <v>2272.8548628582207</v>
      </c>
      <c r="V261" s="77"/>
    </row>
    <row r="262" spans="1:25" s="55" customFormat="1" ht="13.8">
      <c r="A262" s="56"/>
      <c r="B262" s="48"/>
      <c r="C262" s="30"/>
      <c r="D262" s="77"/>
      <c r="E262" s="77"/>
      <c r="F262" s="77"/>
      <c r="G262" s="77"/>
      <c r="H262" s="77"/>
      <c r="I262" s="77"/>
      <c r="J262" s="77"/>
      <c r="K262" s="77"/>
      <c r="L262" s="77"/>
      <c r="M262" s="77"/>
      <c r="N262" s="77"/>
      <c r="O262" s="77"/>
      <c r="P262" s="77"/>
      <c r="Q262" s="77"/>
      <c r="R262" s="77"/>
      <c r="S262" s="77"/>
      <c r="T262" s="77"/>
      <c r="U262" s="77"/>
      <c r="V262" s="77"/>
    </row>
    <row r="263" spans="1:25" s="55" customFormat="1" ht="13.8">
      <c r="A263" s="56" t="s">
        <v>136</v>
      </c>
      <c r="B263" s="48"/>
      <c r="C263" s="48"/>
      <c r="D263" s="77"/>
      <c r="E263" s="77"/>
      <c r="F263" s="77"/>
      <c r="G263" s="77"/>
      <c r="H263" s="77"/>
      <c r="I263" s="77"/>
      <c r="J263" s="77"/>
      <c r="K263" s="77"/>
      <c r="L263" s="77"/>
      <c r="M263" s="77"/>
      <c r="N263" s="77"/>
      <c r="O263" s="77"/>
      <c r="P263" s="77"/>
      <c r="Q263" s="77"/>
      <c r="R263" s="77"/>
      <c r="S263" s="77"/>
      <c r="T263" s="77"/>
      <c r="U263" s="77"/>
      <c r="V263" s="77"/>
    </row>
    <row r="264" spans="1:25" s="55" customFormat="1" ht="13.8">
      <c r="A264" s="232" t="s">
        <v>678</v>
      </c>
      <c r="B264" s="45" t="s">
        <v>119</v>
      </c>
      <c r="C264" s="30" t="s">
        <v>763</v>
      </c>
      <c r="D264" s="133">
        <v>0</v>
      </c>
      <c r="E264" s="133">
        <v>0</v>
      </c>
      <c r="F264" s="133">
        <v>0</v>
      </c>
      <c r="G264" s="133">
        <v>3052.9835139792949</v>
      </c>
      <c r="H264" s="133">
        <v>2474.5675933297266</v>
      </c>
      <c r="I264" s="133">
        <v>3425.202160996505</v>
      </c>
      <c r="J264" s="133">
        <v>2504.6112485948001</v>
      </c>
      <c r="K264" s="133">
        <v>2142.3183936889086</v>
      </c>
      <c r="L264" s="133">
        <v>583.74023276292519</v>
      </c>
      <c r="M264" s="133">
        <v>583.74023276292519</v>
      </c>
      <c r="N264" s="133">
        <v>653.39876934829124</v>
      </c>
      <c r="O264" s="133">
        <v>683.25242788487674</v>
      </c>
      <c r="P264" s="133">
        <v>683.25242788487651</v>
      </c>
      <c r="Q264" s="133">
        <v>641.45650941851795</v>
      </c>
      <c r="R264" s="133">
        <v>641.45650941851795</v>
      </c>
      <c r="S264" s="133">
        <v>641.45650941851795</v>
      </c>
      <c r="T264" s="133">
        <v>641.45650941851795</v>
      </c>
      <c r="U264" s="133">
        <v>641.45650941851795</v>
      </c>
      <c r="V264" s="133"/>
    </row>
    <row r="265" spans="1:25" s="55" customFormat="1" ht="13.8">
      <c r="A265" s="232" t="s">
        <v>676</v>
      </c>
      <c r="B265" s="45" t="s">
        <v>119</v>
      </c>
      <c r="C265" s="30" t="s">
        <v>763</v>
      </c>
      <c r="D265" s="133">
        <v>0</v>
      </c>
      <c r="E265" s="133">
        <v>0</v>
      </c>
      <c r="F265" s="133">
        <v>0</v>
      </c>
      <c r="G265" s="133">
        <v>848.51887142241617</v>
      </c>
      <c r="H265" s="133">
        <v>392.84327948375699</v>
      </c>
      <c r="I265" s="133">
        <v>314.17841061968585</v>
      </c>
      <c r="J265" s="133">
        <v>184.03629549135562</v>
      </c>
      <c r="K265" s="133">
        <v>172.36824543056764</v>
      </c>
      <c r="L265" s="133">
        <v>64.741157607785453</v>
      </c>
      <c r="M265" s="133">
        <v>64.741157607785468</v>
      </c>
      <c r="N265" s="133">
        <v>64.741157607785468</v>
      </c>
      <c r="O265" s="133">
        <v>64.741157607785468</v>
      </c>
      <c r="P265" s="133">
        <v>64.741157607785468</v>
      </c>
      <c r="Q265" s="133">
        <v>67.035761173442069</v>
      </c>
      <c r="R265" s="133">
        <v>67.035761173442069</v>
      </c>
      <c r="S265" s="133">
        <v>67.035761173442069</v>
      </c>
      <c r="T265" s="133">
        <v>67.035761173442069</v>
      </c>
      <c r="U265" s="133">
        <v>67.035761173442069</v>
      </c>
      <c r="V265" s="133"/>
    </row>
    <row r="266" spans="1:25" s="55" customFormat="1" ht="13.8">
      <c r="A266" s="232" t="s">
        <v>679</v>
      </c>
      <c r="B266" s="45" t="s">
        <v>119</v>
      </c>
      <c r="C266" s="30" t="s">
        <v>763</v>
      </c>
      <c r="D266" s="133">
        <v>0</v>
      </c>
      <c r="E266" s="133">
        <v>0</v>
      </c>
      <c r="F266" s="133">
        <v>0</v>
      </c>
      <c r="G266" s="133">
        <v>12577.807216705858</v>
      </c>
      <c r="H266" s="133">
        <v>11838.848257067702</v>
      </c>
      <c r="I266" s="133">
        <v>11689.120376507608</v>
      </c>
      <c r="J266" s="133">
        <v>11390.107660214997</v>
      </c>
      <c r="K266" s="133">
        <v>10125.453301648331</v>
      </c>
      <c r="L266" s="133">
        <v>1113.8929192773201</v>
      </c>
      <c r="M266" s="133">
        <v>1113.8929192773205</v>
      </c>
      <c r="N266" s="133">
        <v>1581.6002363504913</v>
      </c>
      <c r="O266" s="133">
        <v>1581.6002363504915</v>
      </c>
      <c r="P266" s="133">
        <v>1611.4538948870768</v>
      </c>
      <c r="Q266" s="133">
        <v>1487.0987965709062</v>
      </c>
      <c r="R266" s="133">
        <v>1984.6597721806627</v>
      </c>
      <c r="S266" s="133">
        <v>1984.6597721806622</v>
      </c>
      <c r="T266" s="133">
        <v>1984.6597721806622</v>
      </c>
      <c r="U266" s="133">
        <v>1487.098796570906</v>
      </c>
      <c r="V266" s="133"/>
    </row>
    <row r="267" spans="1:25" s="55" customFormat="1" ht="13.8">
      <c r="A267" s="232" t="s">
        <v>664</v>
      </c>
      <c r="B267" s="45" t="s">
        <v>119</v>
      </c>
      <c r="C267" s="30" t="s">
        <v>763</v>
      </c>
      <c r="D267" s="133">
        <v>0</v>
      </c>
      <c r="E267" s="133">
        <v>0</v>
      </c>
      <c r="F267" s="133">
        <v>0</v>
      </c>
      <c r="G267" s="133">
        <v>355.45297322540745</v>
      </c>
      <c r="H267" s="133">
        <v>309.79043898525742</v>
      </c>
      <c r="I267" s="133">
        <v>465.0250898145257</v>
      </c>
      <c r="J267" s="133">
        <v>359.01614802840948</v>
      </c>
      <c r="K267" s="133">
        <v>542.22321819351259</v>
      </c>
      <c r="L267" s="133">
        <v>70.239814268504063</v>
      </c>
      <c r="M267" s="133">
        <v>70.239814268504091</v>
      </c>
      <c r="N267" s="133">
        <v>70.239814268504077</v>
      </c>
      <c r="O267" s="133">
        <v>70.239814268504077</v>
      </c>
      <c r="P267" s="133">
        <v>70.239814268504077</v>
      </c>
      <c r="Q267" s="133">
        <v>77.263795695354517</v>
      </c>
      <c r="R267" s="133">
        <v>77.263795695354503</v>
      </c>
      <c r="S267" s="133">
        <v>77.263795695354503</v>
      </c>
      <c r="T267" s="133">
        <v>77.263795695354489</v>
      </c>
      <c r="U267" s="133">
        <v>77.263795695354503</v>
      </c>
      <c r="V267" s="133"/>
    </row>
    <row r="268" spans="1:25" s="55" customFormat="1" ht="13.8">
      <c r="A268" s="56" t="s">
        <v>680</v>
      </c>
      <c r="B268" s="45" t="s">
        <v>119</v>
      </c>
      <c r="C268" s="30" t="s">
        <v>763</v>
      </c>
      <c r="D268" s="133">
        <v>0</v>
      </c>
      <c r="E268" s="133">
        <v>0</v>
      </c>
      <c r="F268" s="133">
        <v>0</v>
      </c>
      <c r="G268" s="133">
        <v>16834.762575332978</v>
      </c>
      <c r="H268" s="133">
        <v>15016.049568866443</v>
      </c>
      <c r="I268" s="133">
        <v>15893.526037938325</v>
      </c>
      <c r="J268" s="133">
        <v>14437.771352329562</v>
      </c>
      <c r="K268" s="133">
        <v>12982.36315896132</v>
      </c>
      <c r="L268" s="133">
        <v>1832.6141239165347</v>
      </c>
      <c r="M268" s="133">
        <v>1832.6141239165352</v>
      </c>
      <c r="N268" s="133">
        <v>2369.9799775750721</v>
      </c>
      <c r="O268" s="133">
        <v>2399.8336361116581</v>
      </c>
      <c r="P268" s="133">
        <v>2429.6872946482431</v>
      </c>
      <c r="Q268" s="133">
        <v>2272.8548628582207</v>
      </c>
      <c r="R268" s="133">
        <v>2770.4158384679772</v>
      </c>
      <c r="S268" s="133">
        <v>2770.4158384679768</v>
      </c>
      <c r="T268" s="133">
        <v>2770.4158384679768</v>
      </c>
      <c r="U268" s="133">
        <v>2272.8548628582207</v>
      </c>
      <c r="V268" s="133"/>
    </row>
    <row r="270" spans="1:25" s="139" customFormat="1">
      <c r="A270" s="25" t="s">
        <v>518</v>
      </c>
      <c r="B270" s="449" t="s">
        <v>105</v>
      </c>
      <c r="C270" s="449" t="s">
        <v>106</v>
      </c>
      <c r="D270" s="590">
        <v>0.10112367062295065</v>
      </c>
      <c r="E270" s="590">
        <v>0.11393726926850301</v>
      </c>
      <c r="F270" s="590">
        <v>0.10992790163270637</v>
      </c>
      <c r="G270" s="590">
        <v>7.2262506311273775E-2</v>
      </c>
      <c r="H270" s="590">
        <v>8.0863832002545863E-2</v>
      </c>
      <c r="I270" s="590">
        <v>7.9501064750367126E-2</v>
      </c>
      <c r="J270" s="590">
        <v>8.345048038932272E-2</v>
      </c>
      <c r="K270" s="590">
        <v>9.3652544279095321E-2</v>
      </c>
      <c r="L270" s="590">
        <v>0.1299966119702653</v>
      </c>
      <c r="M270" s="590">
        <v>0.13000492534452093</v>
      </c>
      <c r="N270" s="590">
        <v>0.10060561241234373</v>
      </c>
      <c r="O270" s="590">
        <v>9.9361756118300171E-2</v>
      </c>
      <c r="P270" s="590">
        <v>9.8148192188515726E-2</v>
      </c>
      <c r="Q270" s="590">
        <v>0.11764475939493015</v>
      </c>
      <c r="R270" s="590">
        <v>9.65610459201343E-2</v>
      </c>
      <c r="S270" s="590">
        <v>9.6564677918615102E-2</v>
      </c>
      <c r="T270" s="590">
        <v>9.6568238966690034E-2</v>
      </c>
      <c r="U270" s="590">
        <v>0.11766612010870378</v>
      </c>
      <c r="V270" s="443"/>
      <c r="Y270" s="261"/>
    </row>
    <row r="271" spans="1:25" s="139" customFormat="1">
      <c r="A271" s="25" t="s">
        <v>519</v>
      </c>
      <c r="B271" s="449" t="s">
        <v>105</v>
      </c>
      <c r="C271" s="449" t="s">
        <v>106</v>
      </c>
      <c r="D271" s="590">
        <v>0.46081734512828643</v>
      </c>
      <c r="E271" s="590">
        <v>0.48929326529916017</v>
      </c>
      <c r="F271" s="590">
        <v>0.53665946775325213</v>
      </c>
      <c r="G271" s="590">
        <v>0.26046822758612059</v>
      </c>
      <c r="H271" s="590">
        <v>0.29564637394839921</v>
      </c>
      <c r="I271" s="590">
        <v>0.33200609805310388</v>
      </c>
      <c r="J271" s="590">
        <v>0.2917912072553967</v>
      </c>
      <c r="K271" s="590">
        <v>0.31276883075571321</v>
      </c>
      <c r="L271" s="590">
        <v>0.46947494907885823</v>
      </c>
      <c r="M271" s="590">
        <v>0.46950497233020455</v>
      </c>
      <c r="N271" s="590">
        <v>0.3633311210844169</v>
      </c>
      <c r="O271" s="590">
        <v>0.35883900885582221</v>
      </c>
      <c r="P271" s="590">
        <v>0.35445629567965259</v>
      </c>
      <c r="Q271" s="590">
        <v>0.41676054734511553</v>
      </c>
      <c r="R271" s="590">
        <v>0.34207077779638217</v>
      </c>
      <c r="S271" s="590">
        <v>0.34208364427409532</v>
      </c>
      <c r="T271" s="590">
        <v>0.34209625940759097</v>
      </c>
      <c r="U271" s="590">
        <v>0.41683621839761087</v>
      </c>
      <c r="V271" s="443"/>
      <c r="Y271" s="261"/>
    </row>
    <row r="272" spans="1:25" s="139" customFormat="1">
      <c r="A272" s="448"/>
      <c r="B272" s="253"/>
      <c r="C272" s="253"/>
      <c r="D272" s="54"/>
      <c r="E272" s="54"/>
      <c r="F272" s="54"/>
      <c r="G272" s="54"/>
      <c r="H272" s="54"/>
      <c r="L272" s="443"/>
      <c r="M272" s="443"/>
      <c r="N272" s="443"/>
      <c r="O272" s="443"/>
      <c r="P272" s="443"/>
      <c r="Q272" s="443"/>
      <c r="R272" s="443"/>
      <c r="S272" s="443"/>
      <c r="T272" s="443"/>
      <c r="U272" s="443"/>
      <c r="V272" s="443"/>
      <c r="Y272" s="261"/>
    </row>
    <row r="273" spans="1:25" s="139" customFormat="1">
      <c r="A273" s="448" t="s">
        <v>458</v>
      </c>
      <c r="B273" s="449" t="s">
        <v>119</v>
      </c>
      <c r="C273" s="254" t="s">
        <v>763</v>
      </c>
      <c r="D273" s="133">
        <v>0</v>
      </c>
      <c r="E273" s="133">
        <v>0</v>
      </c>
      <c r="F273" s="133">
        <v>0</v>
      </c>
      <c r="G273" s="133">
        <v>1216.5221368487948</v>
      </c>
      <c r="H273" s="133">
        <v>1214.2553096787174</v>
      </c>
      <c r="I273" s="133">
        <v>1263.5522426537807</v>
      </c>
      <c r="J273" s="133">
        <v>1204.8389551031034</v>
      </c>
      <c r="K273" s="133">
        <v>1215.8313405919207</v>
      </c>
      <c r="L273" s="133">
        <v>238.23362715800545</v>
      </c>
      <c r="M273" s="133">
        <v>238.2488623650838</v>
      </c>
      <c r="N273" s="133">
        <v>238.43328704893278</v>
      </c>
      <c r="O273" s="133">
        <v>238.45168447582009</v>
      </c>
      <c r="P273" s="133">
        <v>238.4694155531306</v>
      </c>
      <c r="Q273" s="133">
        <v>267.38946348055231</v>
      </c>
      <c r="R273" s="133">
        <v>267.5142509961737</v>
      </c>
      <c r="S273" s="133">
        <v>267.52431314229017</v>
      </c>
      <c r="T273" s="133">
        <v>267.53417872627853</v>
      </c>
      <c r="U273" s="133">
        <v>267.43801328272684</v>
      </c>
      <c r="V273" s="133"/>
      <c r="Y273" s="261"/>
    </row>
    <row r="274" spans="1:25" s="139" customFormat="1">
      <c r="A274" s="448" t="s">
        <v>459</v>
      </c>
      <c r="B274" s="449" t="s">
        <v>119</v>
      </c>
      <c r="C274" s="254" t="s">
        <v>763</v>
      </c>
      <c r="D274" s="133">
        <v>0</v>
      </c>
      <c r="E274" s="133">
        <v>0</v>
      </c>
      <c r="F274" s="133">
        <v>0</v>
      </c>
      <c r="G274" s="133">
        <v>4384.9207698301352</v>
      </c>
      <c r="H274" s="133">
        <v>4439.4406060647871</v>
      </c>
      <c r="I274" s="133">
        <v>5276.7475641613109</v>
      </c>
      <c r="J274" s="133">
        <v>4212.8147329736248</v>
      </c>
      <c r="K274" s="133">
        <v>4060.4785456743793</v>
      </c>
      <c r="L274" s="133">
        <v>860.36642250691148</v>
      </c>
      <c r="M274" s="133">
        <v>860.42144354137486</v>
      </c>
      <c r="N274" s="133">
        <v>861.08748219997221</v>
      </c>
      <c r="O274" s="133">
        <v>861.15392340117126</v>
      </c>
      <c r="P274" s="133">
        <v>861.21795812093285</v>
      </c>
      <c r="Q274" s="133">
        <v>947.23623668079961</v>
      </c>
      <c r="R274" s="133">
        <v>947.67830068415719</v>
      </c>
      <c r="S274" s="133">
        <v>947.7139461777989</v>
      </c>
      <c r="T274" s="133">
        <v>947.74889534343959</v>
      </c>
      <c r="U274" s="133">
        <v>947.40822600044123</v>
      </c>
      <c r="V274" s="133"/>
      <c r="Y274" s="261"/>
    </row>
    <row r="276" spans="1:25" ht="15" thickBot="1">
      <c r="A276" s="485" t="s">
        <v>1488</v>
      </c>
    </row>
    <row r="277" spans="1:25" ht="15" thickBot="1">
      <c r="A277" s="22" t="s">
        <v>206</v>
      </c>
      <c r="B277" s="484">
        <v>0</v>
      </c>
    </row>
    <row r="278" spans="1:25">
      <c r="A278" s="27" t="s">
        <v>695</v>
      </c>
      <c r="D278" s="28">
        <v>0</v>
      </c>
      <c r="E278" s="28">
        <v>0</v>
      </c>
      <c r="F278" s="28">
        <v>0</v>
      </c>
      <c r="G278" s="28">
        <v>4000</v>
      </c>
      <c r="H278" s="28">
        <v>4000</v>
      </c>
      <c r="I278" s="28">
        <v>4000</v>
      </c>
      <c r="J278" s="28">
        <v>4000</v>
      </c>
      <c r="K278" s="28">
        <v>4000</v>
      </c>
      <c r="L278" s="28">
        <v>4000</v>
      </c>
      <c r="M278" s="28">
        <v>4000</v>
      </c>
      <c r="N278" s="28">
        <v>4000</v>
      </c>
      <c r="O278" s="28">
        <v>4000</v>
      </c>
      <c r="P278" s="28">
        <v>4000</v>
      </c>
      <c r="Q278" s="28">
        <v>4000</v>
      </c>
      <c r="R278" s="28">
        <v>4000</v>
      </c>
      <c r="S278" s="28">
        <v>4000</v>
      </c>
      <c r="T278" s="28">
        <v>4000</v>
      </c>
      <c r="U278" s="28">
        <v>4000</v>
      </c>
      <c r="V278" s="28"/>
      <c r="W278" s="240"/>
    </row>
    <row r="279" spans="1:25">
      <c r="A279" s="232" t="s">
        <v>678</v>
      </c>
      <c r="B279" s="45" t="s">
        <v>119</v>
      </c>
      <c r="C279" s="30" t="s">
        <v>763</v>
      </c>
      <c r="D279" s="28">
        <v>0</v>
      </c>
      <c r="E279" s="28">
        <v>0</v>
      </c>
      <c r="F279" s="28">
        <v>0</v>
      </c>
      <c r="G279" s="28">
        <v>722.02735602706321</v>
      </c>
      <c r="H279" s="28">
        <v>654.89219121915767</v>
      </c>
      <c r="I279" s="28">
        <v>856.09920023344375</v>
      </c>
      <c r="J279" s="28">
        <v>688.40408690388779</v>
      </c>
      <c r="K279" s="28">
        <v>658.06914020017916</v>
      </c>
      <c r="L279" s="28">
        <v>1269.9596418278197</v>
      </c>
      <c r="M279" s="28">
        <v>1270.0408566351291</v>
      </c>
      <c r="N279" s="28">
        <v>1100.1167579609582</v>
      </c>
      <c r="O279" s="28">
        <v>1136.1579227404409</v>
      </c>
      <c r="P279" s="28">
        <v>1122.2813536514741</v>
      </c>
      <c r="Q279" s="28">
        <v>1126.2090176780564</v>
      </c>
      <c r="R279" s="28">
        <v>924.3753927586049</v>
      </c>
      <c r="S279" s="28">
        <v>924.41016174842082</v>
      </c>
      <c r="T279" s="28">
        <v>924.44425153257271</v>
      </c>
      <c r="U279" s="28">
        <v>1126.413503016797</v>
      </c>
      <c r="V279" s="28"/>
    </row>
    <row r="280" spans="1:25">
      <c r="A280" s="232" t="s">
        <v>676</v>
      </c>
      <c r="B280" s="45" t="s">
        <v>119</v>
      </c>
      <c r="C280" s="30" t="s">
        <v>763</v>
      </c>
      <c r="D280" s="28">
        <v>0</v>
      </c>
      <c r="E280" s="28">
        <v>0</v>
      </c>
      <c r="F280" s="28">
        <v>0</v>
      </c>
      <c r="G280" s="28">
        <v>200.67381119711794</v>
      </c>
      <c r="H280" s="28">
        <v>103.96563698656556</v>
      </c>
      <c r="I280" s="28">
        <v>78.526134639561207</v>
      </c>
      <c r="J280" s="28">
        <v>50.583234434477724</v>
      </c>
      <c r="K280" s="28">
        <v>52.947415940815837</v>
      </c>
      <c r="L280" s="28">
        <v>140.84802230942535</v>
      </c>
      <c r="M280" s="28">
        <v>140.85702963896168</v>
      </c>
      <c r="N280" s="28">
        <v>109.00362191553405</v>
      </c>
      <c r="O280" s="28">
        <v>107.65593526126003</v>
      </c>
      <c r="P280" s="28">
        <v>106.34106961310536</v>
      </c>
      <c r="Q280" s="28">
        <v>117.69508553102153</v>
      </c>
      <c r="R280" s="28">
        <v>96.602352854358102</v>
      </c>
      <c r="S280" s="28">
        <v>96.605986406537113</v>
      </c>
      <c r="T280" s="28">
        <v>96.609548977959022</v>
      </c>
      <c r="U280" s="28">
        <v>117.71645538249238</v>
      </c>
      <c r="V280" s="28"/>
    </row>
    <row r="281" spans="1:25" s="55" customFormat="1" ht="13.8">
      <c r="A281" s="232" t="s">
        <v>679</v>
      </c>
      <c r="B281" s="45" t="s">
        <v>119</v>
      </c>
      <c r="C281" s="30" t="s">
        <v>763</v>
      </c>
      <c r="D281" s="28">
        <v>0</v>
      </c>
      <c r="E281" s="28">
        <v>0</v>
      </c>
      <c r="F281" s="28">
        <v>0</v>
      </c>
      <c r="G281" s="28">
        <v>2974.6380377466508</v>
      </c>
      <c r="H281" s="28">
        <v>3133.1410374406742</v>
      </c>
      <c r="I281" s="28">
        <v>2921.5929849960253</v>
      </c>
      <c r="J281" s="28">
        <v>3130.624230792876</v>
      </c>
      <c r="K281" s="28">
        <v>3110.2978754148571</v>
      </c>
      <c r="L281" s="28">
        <v>2423.3365689126344</v>
      </c>
      <c r="M281" s="28">
        <v>2423.4915429811081</v>
      </c>
      <c r="N281" s="28">
        <v>2662.9142967924968</v>
      </c>
      <c r="O281" s="28">
        <v>2629.9908581379204</v>
      </c>
      <c r="P281" s="28">
        <v>2646.9055720728875</v>
      </c>
      <c r="Q281" s="28">
        <v>2610.9082225925754</v>
      </c>
      <c r="R281" s="28">
        <v>2860.0078562843591</v>
      </c>
      <c r="S281" s="28">
        <v>2860.1154311774244</v>
      </c>
      <c r="T281" s="28">
        <v>2860.2209046152257</v>
      </c>
      <c r="U281" s="28">
        <v>2611.3822841956494</v>
      </c>
      <c r="V281" s="28"/>
    </row>
    <row r="282" spans="1:25" s="55" customFormat="1" ht="13.8">
      <c r="A282" s="232" t="s">
        <v>664</v>
      </c>
      <c r="B282" s="45" t="s">
        <v>119</v>
      </c>
      <c r="C282" s="30" t="s">
        <v>763</v>
      </c>
      <c r="D282" s="28">
        <v>0</v>
      </c>
      <c r="E282" s="28">
        <v>0</v>
      </c>
      <c r="F282" s="28">
        <v>0</v>
      </c>
      <c r="G282" s="28">
        <v>84.06425035534599</v>
      </c>
      <c r="H282" s="28">
        <v>81.98577398033801</v>
      </c>
      <c r="I282" s="28">
        <v>116.22893737836429</v>
      </c>
      <c r="J282" s="28">
        <v>98.67726327026179</v>
      </c>
      <c r="K282" s="28">
        <v>166.5580466677325</v>
      </c>
      <c r="L282" s="28">
        <v>152.81065851547967</v>
      </c>
      <c r="M282" s="28">
        <v>152.82043086396814</v>
      </c>
      <c r="N282" s="28">
        <v>118.26161966897904</v>
      </c>
      <c r="O282" s="28">
        <v>116.79947002899534</v>
      </c>
      <c r="P282" s="28">
        <v>115.3729289795762</v>
      </c>
      <c r="Q282" s="28">
        <v>135.65250671635206</v>
      </c>
      <c r="R282" s="28">
        <v>111.34153359306781</v>
      </c>
      <c r="S282" s="28">
        <v>111.34572153735743</v>
      </c>
      <c r="T282" s="28">
        <v>111.34982767094455</v>
      </c>
      <c r="U282" s="28">
        <v>135.67713708988973</v>
      </c>
      <c r="V282" s="28"/>
    </row>
    <row r="283" spans="1:25" s="55" customFormat="1" ht="13.8">
      <c r="A283" s="232" t="s">
        <v>677</v>
      </c>
      <c r="B283" s="45" t="s">
        <v>119</v>
      </c>
      <c r="C283" s="30" t="s">
        <v>763</v>
      </c>
      <c r="D283" s="28">
        <v>0</v>
      </c>
      <c r="E283" s="28">
        <v>0</v>
      </c>
      <c r="F283" s="28">
        <v>0</v>
      </c>
      <c r="G283" s="28">
        <v>18.596544673822454</v>
      </c>
      <c r="H283" s="28">
        <v>26.015360373264798</v>
      </c>
      <c r="I283" s="28">
        <v>27.552742752605472</v>
      </c>
      <c r="J283" s="28">
        <v>31.711184598496587</v>
      </c>
      <c r="K283" s="28">
        <v>12.127521776415703</v>
      </c>
      <c r="L283" s="28">
        <v>13.045108434641609</v>
      </c>
      <c r="M283" s="28">
        <v>12.79013988083314</v>
      </c>
      <c r="N283" s="28">
        <v>9.7037036620318347</v>
      </c>
      <c r="O283" s="28">
        <v>9.3958138313833288</v>
      </c>
      <c r="P283" s="28">
        <v>9.0990756829565811</v>
      </c>
      <c r="Q283" s="28">
        <v>9.5351674819937902</v>
      </c>
      <c r="R283" s="28">
        <v>7.6728645096095587</v>
      </c>
      <c r="S283" s="28">
        <v>7.5226991302602215</v>
      </c>
      <c r="T283" s="28">
        <v>7.3754672032978412</v>
      </c>
      <c r="U283" s="28">
        <v>8.8106203151713895</v>
      </c>
      <c r="V283" s="28"/>
    </row>
    <row r="284" spans="1:25" s="55" customFormat="1" ht="13.8">
      <c r="A284" s="27"/>
      <c r="B284" s="142"/>
      <c r="C284" s="142"/>
      <c r="D284" s="28"/>
      <c r="E284" s="28"/>
      <c r="F284" s="28"/>
      <c r="G284" s="28"/>
      <c r="H284" s="28"/>
    </row>
    <row r="285" spans="1:25" s="55" customFormat="1" ht="13.8">
      <c r="A285" s="56" t="s">
        <v>136</v>
      </c>
      <c r="B285" s="142"/>
      <c r="C285" s="142"/>
      <c r="D285" s="28"/>
      <c r="E285" s="28"/>
      <c r="F285" s="28"/>
      <c r="G285" s="28"/>
      <c r="H285" s="28"/>
    </row>
    <row r="286" spans="1:25" s="55" customFormat="1" ht="13.8">
      <c r="A286" s="232" t="s">
        <v>678</v>
      </c>
      <c r="B286" s="45" t="s">
        <v>119</v>
      </c>
      <c r="C286" s="30" t="s">
        <v>763</v>
      </c>
      <c r="D286" s="61">
        <v>0</v>
      </c>
      <c r="E286" s="61">
        <v>0</v>
      </c>
      <c r="F286" s="61">
        <v>0</v>
      </c>
      <c r="G286" s="61">
        <v>0</v>
      </c>
      <c r="H286" s="61">
        <v>0</v>
      </c>
      <c r="I286" s="61">
        <v>0</v>
      </c>
      <c r="J286" s="61">
        <v>0</v>
      </c>
      <c r="K286" s="61">
        <v>0</v>
      </c>
      <c r="L286" s="61">
        <v>0</v>
      </c>
      <c r="M286" s="61">
        <v>0</v>
      </c>
      <c r="N286" s="61">
        <v>0</v>
      </c>
      <c r="O286" s="61">
        <v>0</v>
      </c>
      <c r="P286" s="61">
        <v>0</v>
      </c>
      <c r="Q286" s="61">
        <v>0</v>
      </c>
      <c r="R286" s="61">
        <v>0</v>
      </c>
      <c r="S286" s="61">
        <v>0</v>
      </c>
      <c r="T286" s="61">
        <v>0</v>
      </c>
      <c r="U286" s="61">
        <v>0</v>
      </c>
      <c r="V286" s="61"/>
    </row>
    <row r="287" spans="1:25" s="55" customFormat="1" ht="13.8">
      <c r="A287" s="232" t="s">
        <v>676</v>
      </c>
      <c r="B287" s="45" t="s">
        <v>119</v>
      </c>
      <c r="C287" s="30" t="s">
        <v>763</v>
      </c>
      <c r="D287" s="61">
        <v>0</v>
      </c>
      <c r="E287" s="61">
        <v>0</v>
      </c>
      <c r="F287" s="61">
        <v>0</v>
      </c>
      <c r="G287" s="61">
        <v>0</v>
      </c>
      <c r="H287" s="61">
        <v>0</v>
      </c>
      <c r="I287" s="61">
        <v>0</v>
      </c>
      <c r="J287" s="61">
        <v>0</v>
      </c>
      <c r="K287" s="61">
        <v>0</v>
      </c>
      <c r="L287" s="61">
        <v>0</v>
      </c>
      <c r="M287" s="61">
        <v>0</v>
      </c>
      <c r="N287" s="61">
        <v>0</v>
      </c>
      <c r="O287" s="61">
        <v>0</v>
      </c>
      <c r="P287" s="61">
        <v>0</v>
      </c>
      <c r="Q287" s="61">
        <v>0</v>
      </c>
      <c r="R287" s="61">
        <v>0</v>
      </c>
      <c r="S287" s="61">
        <v>0</v>
      </c>
      <c r="T287" s="61">
        <v>0</v>
      </c>
      <c r="U287" s="61">
        <v>0</v>
      </c>
      <c r="V287" s="61"/>
    </row>
    <row r="288" spans="1:25" s="55" customFormat="1" ht="13.8">
      <c r="A288" s="232" t="s">
        <v>679</v>
      </c>
      <c r="B288" s="45" t="s">
        <v>119</v>
      </c>
      <c r="C288" s="30" t="s">
        <v>763</v>
      </c>
      <c r="D288" s="61">
        <v>0</v>
      </c>
      <c r="E288" s="61">
        <v>0</v>
      </c>
      <c r="F288" s="61">
        <v>0</v>
      </c>
      <c r="G288" s="61">
        <v>0</v>
      </c>
      <c r="H288" s="61">
        <v>0</v>
      </c>
      <c r="I288" s="61">
        <v>0</v>
      </c>
      <c r="J288" s="61">
        <v>0</v>
      </c>
      <c r="K288" s="61">
        <v>0</v>
      </c>
      <c r="L288" s="61">
        <v>0</v>
      </c>
      <c r="M288" s="61">
        <v>0</v>
      </c>
      <c r="N288" s="61">
        <v>0</v>
      </c>
      <c r="O288" s="61">
        <v>0</v>
      </c>
      <c r="P288" s="61">
        <v>0</v>
      </c>
      <c r="Q288" s="61">
        <v>0</v>
      </c>
      <c r="R288" s="61">
        <v>0</v>
      </c>
      <c r="S288" s="61">
        <v>0</v>
      </c>
      <c r="T288" s="61">
        <v>0</v>
      </c>
      <c r="U288" s="61">
        <v>0</v>
      </c>
      <c r="V288" s="61"/>
    </row>
    <row r="289" spans="1:25" s="55" customFormat="1" ht="13.8">
      <c r="A289" s="232" t="s">
        <v>664</v>
      </c>
      <c r="B289" s="45" t="s">
        <v>119</v>
      </c>
      <c r="C289" s="30" t="s">
        <v>763</v>
      </c>
      <c r="D289" s="61">
        <v>0</v>
      </c>
      <c r="E289" s="61">
        <v>0</v>
      </c>
      <c r="F289" s="61">
        <v>0</v>
      </c>
      <c r="G289" s="61">
        <v>0</v>
      </c>
      <c r="H289" s="61">
        <v>0</v>
      </c>
      <c r="I289" s="61">
        <v>0</v>
      </c>
      <c r="J289" s="61">
        <v>0</v>
      </c>
      <c r="K289" s="61">
        <v>0</v>
      </c>
      <c r="L289" s="61">
        <v>0</v>
      </c>
      <c r="M289" s="61">
        <v>0</v>
      </c>
      <c r="N289" s="61">
        <v>0</v>
      </c>
      <c r="O289" s="61">
        <v>0</v>
      </c>
      <c r="P289" s="61">
        <v>0</v>
      </c>
      <c r="Q289" s="61">
        <v>0</v>
      </c>
      <c r="R289" s="61">
        <v>0</v>
      </c>
      <c r="S289" s="61">
        <v>0</v>
      </c>
      <c r="T289" s="61">
        <v>0</v>
      </c>
      <c r="U289" s="61">
        <v>0</v>
      </c>
      <c r="V289" s="61"/>
    </row>
    <row r="290" spans="1:25" s="55" customFormat="1" ht="13.8">
      <c r="A290" s="232" t="s">
        <v>677</v>
      </c>
      <c r="B290" s="45" t="s">
        <v>119</v>
      </c>
      <c r="C290" s="30" t="s">
        <v>763</v>
      </c>
      <c r="D290" s="61">
        <v>0</v>
      </c>
      <c r="E290" s="61">
        <v>0</v>
      </c>
      <c r="F290" s="61">
        <v>0</v>
      </c>
      <c r="G290" s="61">
        <v>0</v>
      </c>
      <c r="H290" s="61">
        <v>0</v>
      </c>
      <c r="I290" s="61">
        <v>0</v>
      </c>
      <c r="J290" s="61">
        <v>0</v>
      </c>
      <c r="K290" s="61">
        <v>0</v>
      </c>
      <c r="L290" s="61">
        <v>0</v>
      </c>
      <c r="M290" s="61">
        <v>0</v>
      </c>
      <c r="N290" s="61">
        <v>0</v>
      </c>
      <c r="O290" s="61">
        <v>0</v>
      </c>
      <c r="P290" s="61">
        <v>0</v>
      </c>
      <c r="Q290" s="61">
        <v>0</v>
      </c>
      <c r="R290" s="61">
        <v>0</v>
      </c>
      <c r="S290" s="61">
        <v>0</v>
      </c>
      <c r="T290" s="61">
        <v>0</v>
      </c>
      <c r="U290" s="61">
        <v>0</v>
      </c>
      <c r="V290" s="61"/>
    </row>
    <row r="291" spans="1:25" s="55" customFormat="1" ht="13.8">
      <c r="A291" s="56" t="s">
        <v>680</v>
      </c>
      <c r="B291" s="45" t="s">
        <v>119</v>
      </c>
      <c r="C291" s="30" t="s">
        <v>763</v>
      </c>
      <c r="D291" s="61">
        <v>0</v>
      </c>
      <c r="E291" s="61">
        <v>0</v>
      </c>
      <c r="F291" s="61">
        <v>0</v>
      </c>
      <c r="G291" s="61">
        <v>0</v>
      </c>
      <c r="H291" s="61">
        <v>0</v>
      </c>
      <c r="I291" s="61">
        <v>0</v>
      </c>
      <c r="J291" s="61">
        <v>0</v>
      </c>
      <c r="K291" s="61">
        <v>0</v>
      </c>
      <c r="L291" s="61">
        <v>0</v>
      </c>
      <c r="M291" s="61">
        <v>0</v>
      </c>
      <c r="N291" s="61">
        <v>0</v>
      </c>
      <c r="O291" s="61">
        <v>0</v>
      </c>
      <c r="P291" s="61">
        <v>0</v>
      </c>
      <c r="Q291" s="61">
        <v>0</v>
      </c>
      <c r="R291" s="61">
        <v>0</v>
      </c>
      <c r="S291" s="61">
        <v>0</v>
      </c>
      <c r="T291" s="61">
        <v>0</v>
      </c>
      <c r="U291" s="61">
        <v>0</v>
      </c>
      <c r="V291" s="61"/>
    </row>
    <row r="293" spans="1:25" s="442" customFormat="1" ht="13.8">
      <c r="A293" s="25" t="s">
        <v>518</v>
      </c>
      <c r="B293" s="254" t="s">
        <v>105</v>
      </c>
      <c r="C293" s="254" t="s">
        <v>106</v>
      </c>
      <c r="D293" s="590">
        <v>0</v>
      </c>
      <c r="E293" s="590">
        <v>0</v>
      </c>
      <c r="F293" s="590">
        <v>0</v>
      </c>
      <c r="G293" s="590">
        <v>0</v>
      </c>
      <c r="H293" s="590">
        <v>0</v>
      </c>
      <c r="I293" s="590">
        <v>0</v>
      </c>
      <c r="J293" s="590">
        <v>0</v>
      </c>
      <c r="K293" s="590">
        <v>0</v>
      </c>
      <c r="L293" s="590">
        <v>0</v>
      </c>
      <c r="M293" s="590">
        <v>0</v>
      </c>
      <c r="N293" s="590">
        <v>0</v>
      </c>
      <c r="O293" s="590">
        <v>0</v>
      </c>
      <c r="P293" s="590">
        <v>0</v>
      </c>
      <c r="Q293" s="590">
        <v>0</v>
      </c>
      <c r="R293" s="590">
        <v>0</v>
      </c>
      <c r="S293" s="590">
        <v>0</v>
      </c>
      <c r="T293" s="590">
        <v>0</v>
      </c>
      <c r="U293" s="590">
        <v>0</v>
      </c>
      <c r="V293" s="590">
        <v>0</v>
      </c>
      <c r="W293" s="593"/>
    </row>
    <row r="294" spans="1:25" s="442" customFormat="1" ht="13.8">
      <c r="A294" s="25" t="s">
        <v>519</v>
      </c>
      <c r="B294" s="254" t="s">
        <v>105</v>
      </c>
      <c r="C294" s="254" t="s">
        <v>106</v>
      </c>
      <c r="D294" s="590">
        <v>0.5</v>
      </c>
      <c r="E294" s="590">
        <v>0.5</v>
      </c>
      <c r="F294" s="590">
        <v>0.5</v>
      </c>
      <c r="G294" s="590">
        <v>0.5</v>
      </c>
      <c r="H294" s="590">
        <v>0.5</v>
      </c>
      <c r="I294" s="590">
        <v>0.5</v>
      </c>
      <c r="J294" s="590">
        <v>0.5</v>
      </c>
      <c r="K294" s="590">
        <v>0.5</v>
      </c>
      <c r="L294" s="590">
        <v>0.5</v>
      </c>
      <c r="M294" s="590">
        <v>0.5</v>
      </c>
      <c r="N294" s="590">
        <v>0.5</v>
      </c>
      <c r="O294" s="590">
        <v>0.5</v>
      </c>
      <c r="P294" s="590">
        <v>0.5</v>
      </c>
      <c r="Q294" s="590">
        <v>0.5</v>
      </c>
      <c r="R294" s="590">
        <v>0.5</v>
      </c>
      <c r="S294" s="590">
        <v>0.5</v>
      </c>
      <c r="T294" s="590">
        <v>0.5</v>
      </c>
      <c r="U294" s="590">
        <v>0.5</v>
      </c>
      <c r="V294" s="590">
        <v>0</v>
      </c>
      <c r="W294" s="594"/>
    </row>
    <row r="295" spans="1:25" s="442" customFormat="1" ht="13.8">
      <c r="A295" s="25"/>
      <c r="B295" s="592"/>
      <c r="C295" s="592"/>
      <c r="D295" s="54"/>
      <c r="E295" s="54"/>
      <c r="F295" s="54"/>
      <c r="G295" s="54"/>
      <c r="H295" s="54"/>
    </row>
    <row r="296" spans="1:25" s="139" customFormat="1">
      <c r="A296" s="448" t="s">
        <v>458</v>
      </c>
      <c r="B296" s="449" t="s">
        <v>119</v>
      </c>
      <c r="C296" s="254" t="s">
        <v>763</v>
      </c>
      <c r="D296" s="133">
        <v>0</v>
      </c>
      <c r="E296" s="133">
        <v>0</v>
      </c>
      <c r="F296" s="133">
        <v>0</v>
      </c>
      <c r="G296" s="133">
        <v>0</v>
      </c>
      <c r="H296" s="133">
        <v>0</v>
      </c>
      <c r="I296" s="133">
        <v>0</v>
      </c>
      <c r="J296" s="133">
        <v>0</v>
      </c>
      <c r="K296" s="133">
        <v>0</v>
      </c>
      <c r="L296" s="133">
        <v>0</v>
      </c>
      <c r="M296" s="133">
        <v>0</v>
      </c>
      <c r="N296" s="133">
        <v>0</v>
      </c>
      <c r="O296" s="133">
        <v>0</v>
      </c>
      <c r="P296" s="133">
        <v>0</v>
      </c>
      <c r="Q296" s="133">
        <v>0</v>
      </c>
      <c r="R296" s="133">
        <v>0</v>
      </c>
      <c r="S296" s="133">
        <v>0</v>
      </c>
      <c r="T296" s="133">
        <v>0</v>
      </c>
      <c r="U296" s="133">
        <v>0</v>
      </c>
      <c r="V296" s="133"/>
      <c r="Y296" s="261"/>
    </row>
    <row r="297" spans="1:25" s="139" customFormat="1">
      <c r="A297" s="448" t="s">
        <v>459</v>
      </c>
      <c r="B297" s="449" t="s">
        <v>119</v>
      </c>
      <c r="C297" s="254" t="s">
        <v>763</v>
      </c>
      <c r="D297" s="133">
        <v>0</v>
      </c>
      <c r="E297" s="133">
        <v>0</v>
      </c>
      <c r="F297" s="133">
        <v>0</v>
      </c>
      <c r="G297" s="133">
        <v>0</v>
      </c>
      <c r="H297" s="133">
        <v>0</v>
      </c>
      <c r="I297" s="133">
        <v>0</v>
      </c>
      <c r="J297" s="133">
        <v>0</v>
      </c>
      <c r="K297" s="133">
        <v>0</v>
      </c>
      <c r="L297" s="133">
        <v>0</v>
      </c>
      <c r="M297" s="133">
        <v>0</v>
      </c>
      <c r="N297" s="133">
        <v>0</v>
      </c>
      <c r="O297" s="133">
        <v>0</v>
      </c>
      <c r="P297" s="133">
        <v>0</v>
      </c>
      <c r="Q297" s="133">
        <v>0</v>
      </c>
      <c r="R297" s="133">
        <v>0</v>
      </c>
      <c r="S297" s="133">
        <v>0</v>
      </c>
      <c r="T297" s="133">
        <v>0</v>
      </c>
      <c r="U297" s="133">
        <v>0</v>
      </c>
      <c r="V297" s="133"/>
      <c r="Y297" s="261"/>
    </row>
    <row r="298" spans="1:25">
      <c r="A298" s="56"/>
      <c r="D298" s="133"/>
      <c r="E298" s="133"/>
      <c r="F298" s="133"/>
      <c r="G298" s="133"/>
      <c r="H298" s="133"/>
    </row>
    <row r="299" spans="1:25">
      <c r="A299" s="497" t="s">
        <v>1582</v>
      </c>
      <c r="B299" s="30"/>
      <c r="C299" s="30"/>
      <c r="D299" s="133"/>
      <c r="E299" s="133"/>
      <c r="F299" s="133"/>
      <c r="G299" s="133"/>
      <c r="H299" s="133"/>
      <c r="I299" s="133"/>
      <c r="J299" s="133"/>
      <c r="K299" s="133"/>
      <c r="L299" s="133"/>
      <c r="M299" s="133"/>
      <c r="N299" s="133"/>
      <c r="O299" s="133"/>
      <c r="P299" s="133"/>
      <c r="Q299" s="133"/>
      <c r="R299" s="133"/>
      <c r="S299" s="133"/>
      <c r="T299" s="133"/>
      <c r="U299" s="133"/>
      <c r="V299" s="133"/>
      <c r="Y299" s="420"/>
    </row>
    <row r="300" spans="1:25" ht="15" thickBot="1">
      <c r="Y300" s="420"/>
    </row>
    <row r="301" spans="1:25" s="139" customFormat="1" thickBot="1">
      <c r="A301" s="183" t="s">
        <v>1581</v>
      </c>
      <c r="B301" s="491">
        <v>0</v>
      </c>
      <c r="C301" s="254"/>
      <c r="D301" s="61"/>
      <c r="E301" s="61"/>
      <c r="F301" s="61"/>
      <c r="G301" s="61"/>
      <c r="H301" s="61"/>
      <c r="I301" s="61"/>
      <c r="J301" s="61"/>
      <c r="K301" s="61"/>
      <c r="L301" s="61"/>
      <c r="M301" s="61"/>
      <c r="N301" s="61"/>
      <c r="O301" s="61"/>
      <c r="P301" s="61"/>
      <c r="Q301" s="61"/>
      <c r="R301" s="61"/>
      <c r="S301" s="61"/>
      <c r="T301" s="61"/>
      <c r="U301" s="61"/>
      <c r="V301" s="61"/>
    </row>
    <row r="302" spans="1:25" s="139" customFormat="1" ht="13.8">
      <c r="A302" s="572"/>
      <c r="B302" s="254"/>
      <c r="C302" s="254"/>
      <c r="D302" s="61"/>
      <c r="E302" s="61"/>
      <c r="F302" s="61"/>
      <c r="G302" s="61"/>
      <c r="H302" s="61"/>
      <c r="I302" s="61"/>
      <c r="J302" s="61"/>
      <c r="K302" s="61"/>
      <c r="L302" s="61"/>
      <c r="M302" s="61"/>
      <c r="N302" s="61"/>
      <c r="O302" s="61"/>
      <c r="P302" s="61"/>
      <c r="Q302" s="61"/>
      <c r="R302" s="61"/>
      <c r="S302" s="61"/>
      <c r="T302" s="61"/>
      <c r="U302" s="61"/>
      <c r="V302" s="61"/>
    </row>
    <row r="303" spans="1:25" s="139" customFormat="1" ht="13.8">
      <c r="A303" s="25" t="s">
        <v>137</v>
      </c>
      <c r="B303" s="254" t="s">
        <v>105</v>
      </c>
      <c r="C303" s="254" t="s">
        <v>106</v>
      </c>
      <c r="D303" s="237">
        <v>0</v>
      </c>
      <c r="E303" s="237">
        <v>0</v>
      </c>
      <c r="F303" s="237">
        <v>0</v>
      </c>
      <c r="G303" s="237">
        <v>-0.15</v>
      </c>
      <c r="H303" s="237">
        <v>-0.15</v>
      </c>
      <c r="I303" s="237">
        <v>-0.15</v>
      </c>
      <c r="J303" s="237">
        <v>-0.15</v>
      </c>
      <c r="K303" s="237">
        <v>-0.15</v>
      </c>
      <c r="L303" s="237">
        <v>-0.15</v>
      </c>
      <c r="M303" s="237">
        <v>-0.15</v>
      </c>
      <c r="N303" s="237">
        <v>-0.15</v>
      </c>
      <c r="O303" s="237">
        <v>-0.15</v>
      </c>
      <c r="P303" s="237">
        <v>-0.15</v>
      </c>
      <c r="Q303" s="237">
        <v>-0.15</v>
      </c>
      <c r="R303" s="237">
        <v>-0.15</v>
      </c>
      <c r="S303" s="237">
        <v>-0.15</v>
      </c>
      <c r="T303" s="237">
        <v>-0.15</v>
      </c>
      <c r="U303" s="237">
        <v>-0.15</v>
      </c>
      <c r="V303" s="61"/>
    </row>
    <row r="304" spans="1:25" s="139" customFormat="1" ht="13.8">
      <c r="A304" s="572" t="s">
        <v>678</v>
      </c>
      <c r="B304" s="254" t="s">
        <v>119</v>
      </c>
      <c r="C304" s="254" t="s">
        <v>763</v>
      </c>
      <c r="D304" s="28">
        <v>0</v>
      </c>
      <c r="E304" s="28">
        <v>0</v>
      </c>
      <c r="F304" s="28">
        <v>0</v>
      </c>
      <c r="G304" s="28">
        <v>8034.1671420507755</v>
      </c>
      <c r="H304" s="28">
        <v>6512.019982446649</v>
      </c>
      <c r="I304" s="28">
        <v>9013.6898973592233</v>
      </c>
      <c r="J304" s="28">
        <v>6591.0822331442105</v>
      </c>
      <c r="K304" s="28">
        <v>5637.679983391864</v>
      </c>
      <c r="L304" s="28">
        <v>8756.1034914438787</v>
      </c>
      <c r="M304" s="28">
        <v>8756.1034914438787</v>
      </c>
      <c r="N304" s="28">
        <v>9800.9815402243676</v>
      </c>
      <c r="O304" s="28">
        <v>10248.78641827315</v>
      </c>
      <c r="P304" s="28">
        <v>10248.786418273148</v>
      </c>
      <c r="Q304" s="28">
        <v>9621.8476412777673</v>
      </c>
      <c r="R304" s="28">
        <v>9621.8476412777673</v>
      </c>
      <c r="S304" s="28">
        <v>9621.8476412777673</v>
      </c>
      <c r="T304" s="28">
        <v>9621.8476412777691</v>
      </c>
      <c r="U304" s="28">
        <v>9621.8476412777673</v>
      </c>
      <c r="V304" s="61"/>
    </row>
    <row r="305" spans="1:22" s="139" customFormat="1" ht="13.8">
      <c r="A305" s="572" t="s">
        <v>676</v>
      </c>
      <c r="B305" s="254" t="s">
        <v>119</v>
      </c>
      <c r="C305" s="254" t="s">
        <v>763</v>
      </c>
      <c r="D305" s="28">
        <v>0</v>
      </c>
      <c r="E305" s="28">
        <v>0</v>
      </c>
      <c r="F305" s="28">
        <v>0</v>
      </c>
      <c r="G305" s="28">
        <v>2232.9443984800423</v>
      </c>
      <c r="H305" s="28">
        <v>1033.7981039046235</v>
      </c>
      <c r="I305" s="28">
        <v>826.7852911044364</v>
      </c>
      <c r="J305" s="28">
        <v>484.30604076672529</v>
      </c>
      <c r="K305" s="28">
        <v>453.60064586991479</v>
      </c>
      <c r="L305" s="28">
        <v>971.1173641167818</v>
      </c>
      <c r="M305" s="28">
        <v>971.11736411678191</v>
      </c>
      <c r="N305" s="28">
        <v>971.11736411678191</v>
      </c>
      <c r="O305" s="28">
        <v>971.11736411678191</v>
      </c>
      <c r="P305" s="28">
        <v>971.11736411678203</v>
      </c>
      <c r="Q305" s="28">
        <v>1005.5364176016309</v>
      </c>
      <c r="R305" s="28">
        <v>1005.5364176016309</v>
      </c>
      <c r="S305" s="28">
        <v>1005.5364176016309</v>
      </c>
      <c r="T305" s="28">
        <v>1005.5364176016309</v>
      </c>
      <c r="U305" s="28">
        <v>1005.5364176016309</v>
      </c>
      <c r="V305" s="61"/>
    </row>
    <row r="306" spans="1:22" s="139" customFormat="1" ht="13.8">
      <c r="A306" s="572" t="s">
        <v>679</v>
      </c>
      <c r="B306" s="254" t="s">
        <v>119</v>
      </c>
      <c r="C306" s="254" t="s">
        <v>763</v>
      </c>
      <c r="D306" s="28">
        <v>0</v>
      </c>
      <c r="E306" s="28">
        <v>0</v>
      </c>
      <c r="F306" s="28">
        <v>0</v>
      </c>
      <c r="G306" s="28">
        <v>33099.492675541725</v>
      </c>
      <c r="H306" s="28">
        <v>31154.863834388685</v>
      </c>
      <c r="I306" s="28">
        <v>30760.843096072651</v>
      </c>
      <c r="J306" s="28">
        <v>29973.967526881566</v>
      </c>
      <c r="K306" s="28">
        <v>26645.929741179814</v>
      </c>
      <c r="L306" s="28">
        <v>16708.3937891598</v>
      </c>
      <c r="M306" s="28">
        <v>16708.393789159807</v>
      </c>
      <c r="N306" s="28">
        <v>23724.003545257368</v>
      </c>
      <c r="O306" s="28">
        <v>23724.003545257372</v>
      </c>
      <c r="P306" s="28">
        <v>24171.808423306149</v>
      </c>
      <c r="Q306" s="28">
        <v>22306.481948563593</v>
      </c>
      <c r="R306" s="28">
        <v>29769.896582709938</v>
      </c>
      <c r="S306" s="28">
        <v>29769.896582709931</v>
      </c>
      <c r="T306" s="28">
        <v>29769.896582709931</v>
      </c>
      <c r="U306" s="28">
        <v>22306.481948563585</v>
      </c>
      <c r="V306" s="61"/>
    </row>
    <row r="307" spans="1:22" s="139" customFormat="1" ht="13.8">
      <c r="A307" s="572" t="s">
        <v>664</v>
      </c>
      <c r="B307" s="254" t="s">
        <v>119</v>
      </c>
      <c r="C307" s="254" t="s">
        <v>763</v>
      </c>
      <c r="D307" s="28">
        <v>0</v>
      </c>
      <c r="E307" s="28">
        <v>0</v>
      </c>
      <c r="F307" s="28">
        <v>0</v>
      </c>
      <c r="G307" s="28">
        <v>935.40256111949327</v>
      </c>
      <c r="H307" s="28">
        <v>815.2379973296247</v>
      </c>
      <c r="I307" s="28">
        <v>1223.750236354015</v>
      </c>
      <c r="J307" s="28">
        <v>944.7793369168669</v>
      </c>
      <c r="K307" s="28">
        <v>1426.9032057724014</v>
      </c>
      <c r="L307" s="28">
        <v>1053.5972140275608</v>
      </c>
      <c r="M307" s="28">
        <v>1053.5972140275612</v>
      </c>
      <c r="N307" s="28">
        <v>1053.5972140275612</v>
      </c>
      <c r="O307" s="28">
        <v>1053.597214027561</v>
      </c>
      <c r="P307" s="28">
        <v>1053.5972140275612</v>
      </c>
      <c r="Q307" s="28">
        <v>1158.9569354303176</v>
      </c>
      <c r="R307" s="28">
        <v>1158.9569354303176</v>
      </c>
      <c r="S307" s="28">
        <v>1158.9569354303176</v>
      </c>
      <c r="T307" s="28">
        <v>1158.9569354303171</v>
      </c>
      <c r="U307" s="28">
        <v>1158.9569354303176</v>
      </c>
      <c r="V307" s="61"/>
    </row>
    <row r="308" spans="1:22" s="139" customFormat="1" ht="13.8">
      <c r="A308" s="572" t="s">
        <v>677</v>
      </c>
      <c r="B308" s="254" t="s">
        <v>119</v>
      </c>
      <c r="C308" s="254" t="s">
        <v>763</v>
      </c>
      <c r="D308" s="28">
        <v>0</v>
      </c>
      <c r="E308" s="28">
        <v>0</v>
      </c>
      <c r="F308" s="28">
        <v>0</v>
      </c>
      <c r="G308" s="28">
        <v>206.92809895211724</v>
      </c>
      <c r="H308" s="28">
        <v>258.68768764194607</v>
      </c>
      <c r="I308" s="28">
        <v>290.09708095274021</v>
      </c>
      <c r="J308" s="28">
        <v>303.61677011410376</v>
      </c>
      <c r="K308" s="28">
        <v>103.89650963764969</v>
      </c>
      <c r="L308" s="28">
        <v>89.943267288737857</v>
      </c>
      <c r="M308" s="28">
        <v>88.179673812488105</v>
      </c>
      <c r="N308" s="28">
        <v>86.450660600478528</v>
      </c>
      <c r="O308" s="28">
        <v>84.755549608312279</v>
      </c>
      <c r="P308" s="28">
        <v>83.093676086580672</v>
      </c>
      <c r="Q308" s="28">
        <v>81.464388320177136</v>
      </c>
      <c r="R308" s="28">
        <v>79.867047372722681</v>
      </c>
      <c r="S308" s="28">
        <v>78.301026836002634</v>
      </c>
      <c r="T308" s="28">
        <v>76.76571258431629</v>
      </c>
      <c r="U308" s="28">
        <v>75.260502533643418</v>
      </c>
      <c r="V308" s="61"/>
    </row>
    <row r="309" spans="1:22" s="139" customFormat="1" ht="13.8">
      <c r="A309" s="448" t="s">
        <v>680</v>
      </c>
      <c r="B309" s="254" t="s">
        <v>119</v>
      </c>
      <c r="C309" s="254" t="s">
        <v>763</v>
      </c>
      <c r="D309" s="28">
        <v>0</v>
      </c>
      <c r="E309" s="28">
        <v>0</v>
      </c>
      <c r="F309" s="28">
        <v>0</v>
      </c>
      <c r="G309" s="28">
        <v>44508.934876144151</v>
      </c>
      <c r="H309" s="28">
        <v>39774.607605711535</v>
      </c>
      <c r="I309" s="28">
        <v>42115.165601843066</v>
      </c>
      <c r="J309" s="28">
        <v>38297.751907823469</v>
      </c>
      <c r="K309" s="28">
        <v>34268.010085851645</v>
      </c>
      <c r="L309" s="28">
        <v>27579.15512603676</v>
      </c>
      <c r="M309" s="28">
        <v>27577.391532560516</v>
      </c>
      <c r="N309" s="28">
        <v>35636.150324226561</v>
      </c>
      <c r="O309" s="28">
        <v>36082.260091283184</v>
      </c>
      <c r="P309" s="28">
        <v>36528.403095810223</v>
      </c>
      <c r="Q309" s="28">
        <v>34174.287331193489</v>
      </c>
      <c r="R309" s="28">
        <v>41636.104624392377</v>
      </c>
      <c r="S309" s="28">
        <v>41634.538603855646</v>
      </c>
      <c r="T309" s="28">
        <v>41633.003289603963</v>
      </c>
      <c r="U309" s="28">
        <v>34168.083445406941</v>
      </c>
      <c r="V309" s="61"/>
    </row>
    <row r="310" spans="1:22" s="139" customFormat="1" ht="13.8">
      <c r="A310" s="448"/>
      <c r="B310" s="254"/>
      <c r="C310" s="254"/>
      <c r="D310" s="28"/>
      <c r="E310" s="28"/>
      <c r="F310" s="28"/>
      <c r="G310" s="28"/>
      <c r="H310" s="28"/>
      <c r="I310" s="28"/>
      <c r="J310" s="28"/>
      <c r="K310" s="28"/>
      <c r="L310" s="28"/>
      <c r="M310" s="28"/>
      <c r="N310" s="28"/>
      <c r="O310" s="28"/>
      <c r="P310" s="28"/>
      <c r="Q310" s="28"/>
      <c r="R310" s="28"/>
      <c r="S310" s="28"/>
      <c r="T310" s="28"/>
      <c r="U310" s="28"/>
      <c r="V310" s="61"/>
    </row>
    <row r="311" spans="1:22" s="139" customFormat="1" thickBot="1">
      <c r="A311" s="448"/>
      <c r="B311" s="254"/>
      <c r="C311" s="254"/>
      <c r="D311" s="28"/>
      <c r="E311" s="28"/>
      <c r="F311" s="28"/>
      <c r="G311" s="28"/>
      <c r="H311" s="28"/>
      <c r="I311" s="28"/>
      <c r="J311" s="28"/>
      <c r="K311" s="28"/>
      <c r="L311" s="28"/>
      <c r="M311" s="28"/>
      <c r="N311" s="28"/>
      <c r="O311" s="28"/>
      <c r="P311" s="28"/>
      <c r="Q311" s="28"/>
      <c r="R311" s="28"/>
      <c r="S311" s="28"/>
      <c r="T311" s="28"/>
      <c r="U311" s="28"/>
      <c r="V311" s="61"/>
    </row>
    <row r="312" spans="1:22" s="139" customFormat="1" thickBot="1">
      <c r="A312" s="183" t="s">
        <v>1565</v>
      </c>
      <c r="B312" s="491">
        <v>0</v>
      </c>
      <c r="C312" s="25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28"/>
      <c r="T312" s="28"/>
      <c r="U312" s="28"/>
      <c r="V312" s="61"/>
    </row>
    <row r="313" spans="1:22" s="139" customFormat="1" ht="13.8">
      <c r="A313" s="572"/>
      <c r="B313" s="254"/>
      <c r="C313" s="254"/>
      <c r="D313" s="28"/>
      <c r="E313" s="28"/>
      <c r="F313" s="28"/>
      <c r="G313" s="28"/>
      <c r="H313" s="28"/>
      <c r="I313" s="28"/>
      <c r="J313" s="28"/>
      <c r="K313" s="28"/>
      <c r="L313" s="28"/>
      <c r="M313" s="28"/>
      <c r="N313" s="28"/>
      <c r="O313" s="28"/>
      <c r="P313" s="28"/>
      <c r="Q313" s="28"/>
      <c r="R313" s="28"/>
      <c r="S313" s="28"/>
      <c r="T313" s="28"/>
      <c r="U313" s="28"/>
      <c r="V313" s="61"/>
    </row>
    <row r="314" spans="1:22" s="139" customFormat="1" ht="13.8">
      <c r="A314" s="25" t="s">
        <v>137</v>
      </c>
      <c r="B314" s="254" t="s">
        <v>105</v>
      </c>
      <c r="C314" s="254" t="s">
        <v>106</v>
      </c>
      <c r="D314" s="237">
        <v>0</v>
      </c>
      <c r="E314" s="237">
        <v>0</v>
      </c>
      <c r="F314" s="237">
        <v>0</v>
      </c>
      <c r="G314" s="237">
        <v>0</v>
      </c>
      <c r="H314" s="237">
        <v>-0.1</v>
      </c>
      <c r="I314" s="237">
        <v>-0.1</v>
      </c>
      <c r="J314" s="237">
        <v>-0.1</v>
      </c>
      <c r="K314" s="237">
        <v>-0.1</v>
      </c>
      <c r="L314" s="237">
        <v>-0.1</v>
      </c>
      <c r="M314" s="237">
        <v>-0.1</v>
      </c>
      <c r="N314" s="237">
        <v>-0.1</v>
      </c>
      <c r="O314" s="237">
        <v>-0.1</v>
      </c>
      <c r="P314" s="237">
        <v>-0.1</v>
      </c>
      <c r="Q314" s="237">
        <v>-0.1</v>
      </c>
      <c r="R314" s="237">
        <v>-0.1</v>
      </c>
      <c r="S314" s="237">
        <v>-0.1</v>
      </c>
      <c r="T314" s="237">
        <v>-0.1</v>
      </c>
      <c r="U314" s="237">
        <v>-0.1</v>
      </c>
      <c r="V314" s="61"/>
    </row>
    <row r="315" spans="1:22" s="139" customFormat="1" ht="13.8">
      <c r="A315" s="572" t="s">
        <v>678</v>
      </c>
      <c r="B315" s="254" t="s">
        <v>119</v>
      </c>
      <c r="C315" s="254" t="s">
        <v>763</v>
      </c>
      <c r="D315" s="28">
        <v>0</v>
      </c>
      <c r="E315" s="28">
        <v>0</v>
      </c>
      <c r="F315" s="28">
        <v>0</v>
      </c>
      <c r="G315" s="28">
        <v>0</v>
      </c>
      <c r="H315" s="28">
        <v>6009.1265982394825</v>
      </c>
      <c r="I315" s="28">
        <v>4394.0548220961409</v>
      </c>
      <c r="J315" s="28">
        <v>3758.4533222612431</v>
      </c>
      <c r="K315" s="28">
        <v>5837.4023276292528</v>
      </c>
      <c r="L315" s="28">
        <v>5837.4023276292528</v>
      </c>
      <c r="M315" s="28">
        <v>6533.9876934829117</v>
      </c>
      <c r="N315" s="28">
        <v>6832.5242788487667</v>
      </c>
      <c r="O315" s="28">
        <v>6832.5242788487658</v>
      </c>
      <c r="P315" s="28">
        <v>6414.5650941851791</v>
      </c>
      <c r="Q315" s="28">
        <v>6414.5650941851791</v>
      </c>
      <c r="R315" s="28">
        <v>6414.5650941851791</v>
      </c>
      <c r="S315" s="28">
        <v>6414.56509418518</v>
      </c>
      <c r="T315" s="28">
        <v>6414.5650941851791</v>
      </c>
      <c r="U315" s="28">
        <v>0</v>
      </c>
      <c r="V315" s="61"/>
    </row>
    <row r="316" spans="1:22" s="139" customFormat="1" ht="13.8">
      <c r="A316" s="572" t="s">
        <v>676</v>
      </c>
      <c r="B316" s="254" t="s">
        <v>119</v>
      </c>
      <c r="C316" s="254" t="s">
        <v>763</v>
      </c>
      <c r="D316" s="28">
        <v>0</v>
      </c>
      <c r="E316" s="28">
        <v>0</v>
      </c>
      <c r="F316" s="28">
        <v>0</v>
      </c>
      <c r="G316" s="28">
        <v>0</v>
      </c>
      <c r="H316" s="28">
        <v>551.19019406962423</v>
      </c>
      <c r="I316" s="28">
        <v>322.87069384448358</v>
      </c>
      <c r="J316" s="28">
        <v>302.40043057994325</v>
      </c>
      <c r="K316" s="28">
        <v>647.41157607785453</v>
      </c>
      <c r="L316" s="28">
        <v>647.41157607785465</v>
      </c>
      <c r="M316" s="28">
        <v>647.41157607785465</v>
      </c>
      <c r="N316" s="28">
        <v>647.41157607785465</v>
      </c>
      <c r="O316" s="28">
        <v>647.41157607785476</v>
      </c>
      <c r="P316" s="28">
        <v>670.35761173442063</v>
      </c>
      <c r="Q316" s="28">
        <v>670.35761173442063</v>
      </c>
      <c r="R316" s="28">
        <v>670.35761173442063</v>
      </c>
      <c r="S316" s="28">
        <v>670.35761173442063</v>
      </c>
      <c r="T316" s="28">
        <v>670.35761173442063</v>
      </c>
      <c r="U316" s="28">
        <v>0</v>
      </c>
      <c r="V316" s="61"/>
    </row>
    <row r="317" spans="1:22" s="139" customFormat="1" ht="13.8">
      <c r="A317" s="572" t="s">
        <v>679</v>
      </c>
      <c r="B317" s="254" t="s">
        <v>119</v>
      </c>
      <c r="C317" s="254" t="s">
        <v>763</v>
      </c>
      <c r="D317" s="28">
        <v>0</v>
      </c>
      <c r="E317" s="28">
        <v>0</v>
      </c>
      <c r="F317" s="28">
        <v>0</v>
      </c>
      <c r="G317" s="28">
        <v>0</v>
      </c>
      <c r="H317" s="28">
        <v>20507.228730715102</v>
      </c>
      <c r="I317" s="28">
        <v>19982.645017921048</v>
      </c>
      <c r="J317" s="28">
        <v>17763.953160786547</v>
      </c>
      <c r="K317" s="28">
        <v>11138.929192773201</v>
      </c>
      <c r="L317" s="28">
        <v>11138.929192773205</v>
      </c>
      <c r="M317" s="28">
        <v>15816.002363504913</v>
      </c>
      <c r="N317" s="28">
        <v>15816.002363504915</v>
      </c>
      <c r="O317" s="28">
        <v>16114.538948870768</v>
      </c>
      <c r="P317" s="28">
        <v>14870.987965709062</v>
      </c>
      <c r="Q317" s="28">
        <v>19846.597721806625</v>
      </c>
      <c r="R317" s="28">
        <v>19846.597721806625</v>
      </c>
      <c r="S317" s="28">
        <v>19846.597721806625</v>
      </c>
      <c r="T317" s="28">
        <v>14870.987965709059</v>
      </c>
      <c r="U317" s="28">
        <v>0</v>
      </c>
      <c r="V317" s="61"/>
    </row>
    <row r="318" spans="1:22" s="139" customFormat="1" ht="13.8">
      <c r="A318" s="572" t="s">
        <v>664</v>
      </c>
      <c r="B318" s="254" t="s">
        <v>119</v>
      </c>
      <c r="C318" s="254" t="s">
        <v>763</v>
      </c>
      <c r="D318" s="28">
        <v>0</v>
      </c>
      <c r="E318" s="28">
        <v>0</v>
      </c>
      <c r="F318" s="28">
        <v>0</v>
      </c>
      <c r="G318" s="28">
        <v>0</v>
      </c>
      <c r="H318" s="28">
        <v>815.83349090267666</v>
      </c>
      <c r="I318" s="28">
        <v>629.85289127791134</v>
      </c>
      <c r="J318" s="28">
        <v>951.26880384826768</v>
      </c>
      <c r="K318" s="28">
        <v>702.39814268504063</v>
      </c>
      <c r="L318" s="28">
        <v>702.39814268504097</v>
      </c>
      <c r="M318" s="28">
        <v>702.39814268504085</v>
      </c>
      <c r="N318" s="28">
        <v>702.39814268504074</v>
      </c>
      <c r="O318" s="28">
        <v>702.39814268504085</v>
      </c>
      <c r="P318" s="28">
        <v>772.6379569535452</v>
      </c>
      <c r="Q318" s="28">
        <v>772.63795695354509</v>
      </c>
      <c r="R318" s="28">
        <v>772.63795695354509</v>
      </c>
      <c r="S318" s="28">
        <v>772.63795695354486</v>
      </c>
      <c r="T318" s="28">
        <v>772.63795695354509</v>
      </c>
      <c r="U318" s="28">
        <v>0</v>
      </c>
      <c r="V318" s="61"/>
    </row>
    <row r="319" spans="1:22" s="139" customFormat="1" ht="13.8">
      <c r="A319" s="572" t="s">
        <v>677</v>
      </c>
      <c r="B319" s="254" t="s">
        <v>119</v>
      </c>
      <c r="C319" s="254" t="s">
        <v>763</v>
      </c>
      <c r="D319" s="28">
        <v>0</v>
      </c>
      <c r="E319" s="28">
        <v>0</v>
      </c>
      <c r="F319" s="28">
        <v>0</v>
      </c>
      <c r="G319" s="28">
        <v>0</v>
      </c>
      <c r="H319" s="28">
        <v>193.39805396849349</v>
      </c>
      <c r="I319" s="28">
        <v>202.41118007606917</v>
      </c>
      <c r="J319" s="28">
        <v>69.264339758433138</v>
      </c>
      <c r="K319" s="28">
        <v>59.962178192491912</v>
      </c>
      <c r="L319" s="28">
        <v>58.786449208325408</v>
      </c>
      <c r="M319" s="28">
        <v>57.633773733652362</v>
      </c>
      <c r="N319" s="28">
        <v>56.503699738874857</v>
      </c>
      <c r="O319" s="28">
        <v>55.395784057720448</v>
      </c>
      <c r="P319" s="28">
        <v>54.309592213451424</v>
      </c>
      <c r="Q319" s="28">
        <v>53.244698248481797</v>
      </c>
      <c r="R319" s="28">
        <v>52.200684557335094</v>
      </c>
      <c r="S319" s="28">
        <v>51.177141722877536</v>
      </c>
      <c r="T319" s="28">
        <v>50.173668355762288</v>
      </c>
      <c r="U319" s="28">
        <v>0</v>
      </c>
      <c r="V319" s="61"/>
    </row>
    <row r="320" spans="1:22" s="139" customFormat="1" ht="13.8">
      <c r="A320" s="448" t="s">
        <v>680</v>
      </c>
      <c r="B320" s="254" t="s">
        <v>119</v>
      </c>
      <c r="C320" s="254" t="s">
        <v>763</v>
      </c>
      <c r="D320" s="28">
        <v>0</v>
      </c>
      <c r="E320" s="28">
        <v>0</v>
      </c>
      <c r="F320" s="28">
        <v>0</v>
      </c>
      <c r="G320" s="28">
        <v>0</v>
      </c>
      <c r="H320" s="28">
        <v>28076.777067895378</v>
      </c>
      <c r="I320" s="28">
        <v>25531.834605215652</v>
      </c>
      <c r="J320" s="28">
        <v>22845.340057234433</v>
      </c>
      <c r="K320" s="28">
        <v>18386.103417357837</v>
      </c>
      <c r="L320" s="28">
        <v>18384.927688373678</v>
      </c>
      <c r="M320" s="28">
        <v>23757.433549484373</v>
      </c>
      <c r="N320" s="28">
        <v>24054.840060855451</v>
      </c>
      <c r="O320" s="28">
        <v>24352.268730540149</v>
      </c>
      <c r="P320" s="28">
        <v>22782.858220795661</v>
      </c>
      <c r="Q320" s="28">
        <v>27757.403082928253</v>
      </c>
      <c r="R320" s="28">
        <v>27756.359069237104</v>
      </c>
      <c r="S320" s="28">
        <v>27755.33552640265</v>
      </c>
      <c r="T320" s="28">
        <v>22778.722296937965</v>
      </c>
      <c r="U320" s="28">
        <v>0</v>
      </c>
      <c r="V320" s="61"/>
    </row>
    <row r="321" spans="1:25" s="139" customFormat="1" ht="13.8">
      <c r="A321" s="448"/>
      <c r="B321" s="254"/>
      <c r="C321" s="254"/>
      <c r="D321" s="28"/>
      <c r="E321" s="28"/>
      <c r="F321" s="28"/>
      <c r="G321" s="28"/>
      <c r="H321" s="28"/>
      <c r="I321" s="28"/>
      <c r="J321" s="28"/>
      <c r="K321" s="28"/>
      <c r="L321" s="28"/>
      <c r="M321" s="28"/>
      <c r="N321" s="28"/>
      <c r="O321" s="28"/>
      <c r="P321" s="28"/>
      <c r="Q321" s="28"/>
      <c r="R321" s="28"/>
      <c r="S321" s="28"/>
      <c r="T321" s="28"/>
      <c r="U321" s="28"/>
      <c r="V321" s="61"/>
    </row>
    <row r="322" spans="1:25" s="139" customFormat="1" ht="13.8">
      <c r="A322" s="448"/>
      <c r="B322" s="254"/>
      <c r="C322" s="254"/>
      <c r="D322" s="28"/>
      <c r="E322" s="28"/>
      <c r="F322" s="28"/>
      <c r="G322" s="28"/>
      <c r="H322" s="28"/>
      <c r="I322" s="28"/>
      <c r="J322" s="28"/>
      <c r="K322" s="28"/>
      <c r="L322" s="28"/>
      <c r="M322" s="28"/>
      <c r="N322" s="28"/>
      <c r="O322" s="28"/>
      <c r="P322" s="28"/>
      <c r="Q322" s="28"/>
      <c r="R322" s="28"/>
      <c r="S322" s="28"/>
      <c r="T322" s="28"/>
      <c r="U322" s="28"/>
      <c r="V322" s="61"/>
    </row>
    <row r="323" spans="1:25" s="139" customFormat="1" ht="13.8">
      <c r="A323" s="448" t="s">
        <v>136</v>
      </c>
      <c r="B323" s="253"/>
      <c r="C323" s="253"/>
      <c r="D323" s="28"/>
      <c r="E323" s="28"/>
      <c r="F323" s="28"/>
      <c r="G323" s="28"/>
      <c r="H323" s="28"/>
      <c r="I323" s="28"/>
      <c r="J323" s="28"/>
      <c r="K323" s="28"/>
      <c r="L323" s="28"/>
      <c r="M323" s="28"/>
      <c r="N323" s="28"/>
      <c r="O323" s="28"/>
      <c r="P323" s="28"/>
      <c r="Q323" s="28"/>
      <c r="R323" s="28"/>
      <c r="S323" s="28"/>
      <c r="T323" s="28"/>
      <c r="U323" s="28"/>
      <c r="V323" s="61"/>
    </row>
    <row r="324" spans="1:25" s="139" customFormat="1" ht="13.8">
      <c r="A324" s="572" t="s">
        <v>678</v>
      </c>
      <c r="B324" s="254" t="s">
        <v>119</v>
      </c>
      <c r="C324" s="254" t="s">
        <v>763</v>
      </c>
      <c r="D324" s="28">
        <v>0</v>
      </c>
      <c r="E324" s="28">
        <v>0</v>
      </c>
      <c r="F324" s="28">
        <v>0</v>
      </c>
      <c r="G324" s="28">
        <v>0</v>
      </c>
      <c r="H324" s="28">
        <v>0</v>
      </c>
      <c r="I324" s="28">
        <v>0</v>
      </c>
      <c r="J324" s="28">
        <v>0</v>
      </c>
      <c r="K324" s="28">
        <v>0</v>
      </c>
      <c r="L324" s="28">
        <v>0</v>
      </c>
      <c r="M324" s="28">
        <v>0</v>
      </c>
      <c r="N324" s="28">
        <v>0</v>
      </c>
      <c r="O324" s="28">
        <v>0</v>
      </c>
      <c r="P324" s="28">
        <v>0</v>
      </c>
      <c r="Q324" s="28">
        <v>0</v>
      </c>
      <c r="R324" s="28">
        <v>0</v>
      </c>
      <c r="S324" s="28">
        <v>0</v>
      </c>
      <c r="T324" s="28">
        <v>0</v>
      </c>
      <c r="U324" s="28">
        <v>0</v>
      </c>
      <c r="V324" s="61"/>
    </row>
    <row r="325" spans="1:25" s="139" customFormat="1" ht="13.8">
      <c r="A325" s="572" t="s">
        <v>676</v>
      </c>
      <c r="B325" s="254" t="s">
        <v>119</v>
      </c>
      <c r="C325" s="254" t="s">
        <v>763</v>
      </c>
      <c r="D325" s="28">
        <v>0</v>
      </c>
      <c r="E325" s="28">
        <v>0</v>
      </c>
      <c r="F325" s="28">
        <v>0</v>
      </c>
      <c r="G325" s="28">
        <v>0</v>
      </c>
      <c r="H325" s="28">
        <v>0</v>
      </c>
      <c r="I325" s="28">
        <v>0</v>
      </c>
      <c r="J325" s="28">
        <v>0</v>
      </c>
      <c r="K325" s="28">
        <v>0</v>
      </c>
      <c r="L325" s="28">
        <v>0</v>
      </c>
      <c r="M325" s="28">
        <v>0</v>
      </c>
      <c r="N325" s="28">
        <v>0</v>
      </c>
      <c r="O325" s="28">
        <v>0</v>
      </c>
      <c r="P325" s="28">
        <v>0</v>
      </c>
      <c r="Q325" s="28">
        <v>0</v>
      </c>
      <c r="R325" s="28">
        <v>0</v>
      </c>
      <c r="S325" s="28">
        <v>0</v>
      </c>
      <c r="T325" s="28">
        <v>0</v>
      </c>
      <c r="U325" s="28">
        <v>0</v>
      </c>
      <c r="V325" s="61"/>
    </row>
    <row r="326" spans="1:25" s="139" customFormat="1" ht="13.8">
      <c r="A326" s="572" t="s">
        <v>679</v>
      </c>
      <c r="B326" s="254" t="s">
        <v>119</v>
      </c>
      <c r="C326" s="254" t="s">
        <v>763</v>
      </c>
      <c r="D326" s="28">
        <v>0</v>
      </c>
      <c r="E326" s="28">
        <v>0</v>
      </c>
      <c r="F326" s="28">
        <v>0</v>
      </c>
      <c r="G326" s="28">
        <v>0</v>
      </c>
      <c r="H326" s="28">
        <v>0</v>
      </c>
      <c r="I326" s="28">
        <v>0</v>
      </c>
      <c r="J326" s="28">
        <v>0</v>
      </c>
      <c r="K326" s="28">
        <v>0</v>
      </c>
      <c r="L326" s="28">
        <v>0</v>
      </c>
      <c r="M326" s="28">
        <v>0</v>
      </c>
      <c r="N326" s="28">
        <v>0</v>
      </c>
      <c r="O326" s="28">
        <v>0</v>
      </c>
      <c r="P326" s="28">
        <v>0</v>
      </c>
      <c r="Q326" s="28">
        <v>0</v>
      </c>
      <c r="R326" s="28">
        <v>0</v>
      </c>
      <c r="S326" s="28">
        <v>0</v>
      </c>
      <c r="T326" s="28">
        <v>0</v>
      </c>
      <c r="U326" s="28">
        <v>0</v>
      </c>
      <c r="V326" s="61"/>
    </row>
    <row r="327" spans="1:25" s="139" customFormat="1" ht="13.8">
      <c r="A327" s="572" t="s">
        <v>664</v>
      </c>
      <c r="B327" s="254" t="s">
        <v>119</v>
      </c>
      <c r="C327" s="254" t="s">
        <v>763</v>
      </c>
      <c r="D327" s="28">
        <v>0</v>
      </c>
      <c r="E327" s="28">
        <v>0</v>
      </c>
      <c r="F327" s="28">
        <v>0</v>
      </c>
      <c r="G327" s="28">
        <v>0</v>
      </c>
      <c r="H327" s="28">
        <v>0</v>
      </c>
      <c r="I327" s="28">
        <v>0</v>
      </c>
      <c r="J327" s="28">
        <v>0</v>
      </c>
      <c r="K327" s="28">
        <v>0</v>
      </c>
      <c r="L327" s="28">
        <v>0</v>
      </c>
      <c r="M327" s="28">
        <v>0</v>
      </c>
      <c r="N327" s="28">
        <v>0</v>
      </c>
      <c r="O327" s="28">
        <v>0</v>
      </c>
      <c r="P327" s="28">
        <v>0</v>
      </c>
      <c r="Q327" s="28">
        <v>0</v>
      </c>
      <c r="R327" s="28">
        <v>0</v>
      </c>
      <c r="S327" s="28">
        <v>0</v>
      </c>
      <c r="T327" s="28">
        <v>0</v>
      </c>
      <c r="U327" s="28">
        <v>0</v>
      </c>
      <c r="V327" s="61"/>
    </row>
    <row r="328" spans="1:25" s="139" customFormat="1" ht="13.8">
      <c r="A328" s="572" t="s">
        <v>677</v>
      </c>
      <c r="B328" s="254" t="s">
        <v>119</v>
      </c>
      <c r="C328" s="254" t="s">
        <v>763</v>
      </c>
      <c r="D328" s="28">
        <v>0</v>
      </c>
      <c r="E328" s="28">
        <v>0</v>
      </c>
      <c r="F328" s="28">
        <v>0</v>
      </c>
      <c r="G328" s="28">
        <v>0</v>
      </c>
      <c r="H328" s="28">
        <v>0</v>
      </c>
      <c r="I328" s="28">
        <v>0</v>
      </c>
      <c r="J328" s="28">
        <v>0</v>
      </c>
      <c r="K328" s="28">
        <v>0</v>
      </c>
      <c r="L328" s="28">
        <v>0</v>
      </c>
      <c r="M328" s="28">
        <v>0</v>
      </c>
      <c r="N328" s="28">
        <v>0</v>
      </c>
      <c r="O328" s="28">
        <v>0</v>
      </c>
      <c r="P328" s="28">
        <v>0</v>
      </c>
      <c r="Q328" s="28">
        <v>0</v>
      </c>
      <c r="R328" s="28">
        <v>0</v>
      </c>
      <c r="S328" s="28">
        <v>0</v>
      </c>
      <c r="T328" s="28">
        <v>0</v>
      </c>
      <c r="U328" s="28">
        <v>0</v>
      </c>
      <c r="V328" s="61"/>
    </row>
    <row r="329" spans="1:25" s="139" customFormat="1" ht="13.8">
      <c r="A329" s="448" t="s">
        <v>680</v>
      </c>
      <c r="B329" s="254" t="s">
        <v>119</v>
      </c>
      <c r="C329" s="254" t="s">
        <v>763</v>
      </c>
      <c r="D329" s="28">
        <v>0</v>
      </c>
      <c r="E329" s="28">
        <v>0</v>
      </c>
      <c r="F329" s="28">
        <v>0</v>
      </c>
      <c r="G329" s="28">
        <v>0</v>
      </c>
      <c r="H329" s="28">
        <v>0</v>
      </c>
      <c r="I329" s="28">
        <v>0</v>
      </c>
      <c r="J329" s="28">
        <v>0</v>
      </c>
      <c r="K329" s="28">
        <v>0</v>
      </c>
      <c r="L329" s="28">
        <v>0</v>
      </c>
      <c r="M329" s="28">
        <v>0</v>
      </c>
      <c r="N329" s="28">
        <v>0</v>
      </c>
      <c r="O329" s="28">
        <v>0</v>
      </c>
      <c r="P329" s="28">
        <v>0</v>
      </c>
      <c r="Q329" s="28">
        <v>0</v>
      </c>
      <c r="R329" s="28">
        <v>0</v>
      </c>
      <c r="S329" s="28">
        <v>0</v>
      </c>
      <c r="T329" s="28">
        <v>0</v>
      </c>
      <c r="U329" s="28">
        <v>0</v>
      </c>
      <c r="V329" s="61"/>
    </row>
    <row r="330" spans="1:25">
      <c r="Y330" s="420"/>
    </row>
    <row r="331" spans="1:25" s="442" customFormat="1" ht="13.8">
      <c r="A331" s="25" t="s">
        <v>518</v>
      </c>
      <c r="B331" s="254" t="s">
        <v>105</v>
      </c>
      <c r="C331" s="254" t="s">
        <v>106</v>
      </c>
      <c r="D331" s="590">
        <v>0.10112367062295065</v>
      </c>
      <c r="E331" s="590">
        <v>0.11393726926850301</v>
      </c>
      <c r="F331" s="590">
        <v>0.10992790163270637</v>
      </c>
      <c r="G331" s="590">
        <v>7.2262506311273775E-2</v>
      </c>
      <c r="H331" s="590">
        <v>8.0863832002545863E-2</v>
      </c>
      <c r="I331" s="590">
        <v>7.9501064750367126E-2</v>
      </c>
      <c r="J331" s="590">
        <v>8.345048038932272E-2</v>
      </c>
      <c r="K331" s="590">
        <v>9.3652544279095321E-2</v>
      </c>
      <c r="L331" s="590">
        <v>0.1299966119702653</v>
      </c>
      <c r="M331" s="590">
        <v>0.13000492534452093</v>
      </c>
      <c r="N331" s="590">
        <v>0.10060561241234373</v>
      </c>
      <c r="O331" s="590">
        <v>9.9361756118300171E-2</v>
      </c>
      <c r="P331" s="590">
        <v>9.8148192188515726E-2</v>
      </c>
      <c r="Q331" s="590">
        <v>0.11764475939493015</v>
      </c>
      <c r="R331" s="590">
        <v>9.65610459201343E-2</v>
      </c>
      <c r="S331" s="590">
        <v>9.6564677918615102E-2</v>
      </c>
      <c r="T331" s="590">
        <v>9.6568238966690034E-2</v>
      </c>
      <c r="U331" s="590">
        <v>0.11766612010870378</v>
      </c>
      <c r="V331" s="590">
        <v>0</v>
      </c>
      <c r="W331" s="593"/>
    </row>
    <row r="332" spans="1:25" s="442" customFormat="1" ht="13.8">
      <c r="A332" s="25" t="s">
        <v>519</v>
      </c>
      <c r="B332" s="254" t="s">
        <v>105</v>
      </c>
      <c r="C332" s="254" t="s">
        <v>106</v>
      </c>
      <c r="D332" s="590">
        <v>0.46081734512828643</v>
      </c>
      <c r="E332" s="590">
        <v>0.48929326529916017</v>
      </c>
      <c r="F332" s="590">
        <v>0.53665946775325213</v>
      </c>
      <c r="G332" s="590">
        <v>0.26046822758612059</v>
      </c>
      <c r="H332" s="590">
        <v>0.29564637394839921</v>
      </c>
      <c r="I332" s="590">
        <v>0.33200609805310388</v>
      </c>
      <c r="J332" s="590">
        <v>0.2917912072553967</v>
      </c>
      <c r="K332" s="590">
        <v>0.31276883075571321</v>
      </c>
      <c r="L332" s="590">
        <v>0.46947494907885823</v>
      </c>
      <c r="M332" s="590">
        <v>0.46950497233020455</v>
      </c>
      <c r="N332" s="590">
        <v>0.3633311210844169</v>
      </c>
      <c r="O332" s="590">
        <v>0.35883900885582221</v>
      </c>
      <c r="P332" s="590">
        <v>0.35445629567965259</v>
      </c>
      <c r="Q332" s="590">
        <v>0.41676054734511553</v>
      </c>
      <c r="R332" s="590">
        <v>0.34207077779638217</v>
      </c>
      <c r="S332" s="590">
        <v>0.34208364427409532</v>
      </c>
      <c r="T332" s="590">
        <v>0.34209625940759097</v>
      </c>
      <c r="U332" s="590">
        <v>0.41683621839761087</v>
      </c>
      <c r="V332" s="590">
        <v>0</v>
      </c>
      <c r="W332" s="594"/>
    </row>
    <row r="333" spans="1:25" s="442" customFormat="1" ht="13.8">
      <c r="A333" s="25"/>
      <c r="B333" s="592"/>
      <c r="C333" s="592"/>
      <c r="D333" s="54"/>
      <c r="E333" s="54"/>
      <c r="F333" s="54"/>
      <c r="G333" s="54"/>
      <c r="H333" s="54"/>
    </row>
    <row r="334" spans="1:25" s="139" customFormat="1">
      <c r="A334" s="448" t="s">
        <v>458</v>
      </c>
      <c r="B334" s="449" t="s">
        <v>119</v>
      </c>
      <c r="C334" s="254" t="s">
        <v>763</v>
      </c>
      <c r="D334" s="133">
        <v>0</v>
      </c>
      <c r="E334" s="133">
        <v>0</v>
      </c>
      <c r="F334" s="133">
        <v>0</v>
      </c>
      <c r="G334" s="133">
        <v>0</v>
      </c>
      <c r="H334" s="133">
        <v>0</v>
      </c>
      <c r="I334" s="133">
        <v>0</v>
      </c>
      <c r="J334" s="133">
        <v>0</v>
      </c>
      <c r="K334" s="133">
        <v>0</v>
      </c>
      <c r="L334" s="133">
        <v>0</v>
      </c>
      <c r="M334" s="133">
        <v>0</v>
      </c>
      <c r="N334" s="133">
        <v>0</v>
      </c>
      <c r="O334" s="133">
        <v>0</v>
      </c>
      <c r="P334" s="133">
        <v>0</v>
      </c>
      <c r="Q334" s="133">
        <v>0</v>
      </c>
      <c r="R334" s="133">
        <v>0</v>
      </c>
      <c r="S334" s="133">
        <v>0</v>
      </c>
      <c r="T334" s="133">
        <v>0</v>
      </c>
      <c r="U334" s="133">
        <v>0</v>
      </c>
      <c r="V334" s="133"/>
      <c r="Y334" s="261"/>
    </row>
    <row r="335" spans="1:25" s="139" customFormat="1">
      <c r="A335" s="448" t="s">
        <v>459</v>
      </c>
      <c r="B335" s="449" t="s">
        <v>119</v>
      </c>
      <c r="C335" s="254" t="s">
        <v>763</v>
      </c>
      <c r="D335" s="133">
        <v>0</v>
      </c>
      <c r="E335" s="133">
        <v>0</v>
      </c>
      <c r="F335" s="133">
        <v>0</v>
      </c>
      <c r="G335" s="133">
        <v>0</v>
      </c>
      <c r="H335" s="133">
        <v>0</v>
      </c>
      <c r="I335" s="133">
        <v>0</v>
      </c>
      <c r="J335" s="133">
        <v>0</v>
      </c>
      <c r="K335" s="133">
        <v>0</v>
      </c>
      <c r="L335" s="133">
        <v>0</v>
      </c>
      <c r="M335" s="133">
        <v>0</v>
      </c>
      <c r="N335" s="133">
        <v>0</v>
      </c>
      <c r="O335" s="133">
        <v>0</v>
      </c>
      <c r="P335" s="133">
        <v>0</v>
      </c>
      <c r="Q335" s="133">
        <v>0</v>
      </c>
      <c r="R335" s="133">
        <v>0</v>
      </c>
      <c r="S335" s="133">
        <v>0</v>
      </c>
      <c r="T335" s="133">
        <v>0</v>
      </c>
      <c r="U335" s="133">
        <v>0</v>
      </c>
      <c r="V335" s="133"/>
      <c r="Y335" s="261"/>
    </row>
    <row r="336" spans="1:25">
      <c r="A336" s="56"/>
      <c r="D336" s="133"/>
      <c r="E336" s="133"/>
      <c r="F336" s="133"/>
      <c r="G336" s="133"/>
      <c r="H336" s="133"/>
      <c r="Y336" s="420"/>
    </row>
    <row r="337" spans="1:23" ht="15" thickBot="1">
      <c r="A337" s="485" t="s">
        <v>743</v>
      </c>
      <c r="D337" s="133"/>
      <c r="E337" s="133"/>
      <c r="F337" s="133"/>
      <c r="G337" s="133"/>
      <c r="H337" s="133"/>
    </row>
    <row r="338" spans="1:23" ht="15" thickBot="1">
      <c r="A338" s="22" t="s">
        <v>685</v>
      </c>
      <c r="B338" s="484">
        <v>0</v>
      </c>
      <c r="D338" s="133"/>
      <c r="E338" s="133"/>
      <c r="F338" s="133"/>
      <c r="G338" s="133"/>
      <c r="H338" s="133"/>
    </row>
    <row r="339" spans="1:23">
      <c r="A339" s="56"/>
      <c r="D339" s="133"/>
      <c r="E339" s="133"/>
      <c r="F339" s="133"/>
      <c r="G339" s="133"/>
      <c r="H339" s="133"/>
    </row>
    <row r="340" spans="1:23">
      <c r="A340" s="27" t="s">
        <v>138</v>
      </c>
      <c r="B340" s="45" t="s">
        <v>119</v>
      </c>
      <c r="C340" s="30" t="s">
        <v>763</v>
      </c>
      <c r="D340" s="77">
        <v>0</v>
      </c>
      <c r="E340" s="77">
        <v>0</v>
      </c>
      <c r="F340" s="77">
        <v>0</v>
      </c>
      <c r="G340" s="77">
        <v>20000</v>
      </c>
      <c r="H340" s="77">
        <v>20000</v>
      </c>
      <c r="I340" s="77">
        <v>20000</v>
      </c>
      <c r="J340" s="77">
        <v>20000</v>
      </c>
      <c r="K340" s="77">
        <v>20000</v>
      </c>
      <c r="L340" s="77">
        <v>0</v>
      </c>
      <c r="M340" s="77">
        <v>0</v>
      </c>
      <c r="N340" s="77">
        <v>0</v>
      </c>
      <c r="O340" s="77">
        <v>0</v>
      </c>
      <c r="P340" s="77">
        <v>0</v>
      </c>
      <c r="Q340" s="77">
        <v>0</v>
      </c>
      <c r="R340" s="77">
        <v>0</v>
      </c>
      <c r="S340" s="77">
        <v>0</v>
      </c>
      <c r="T340" s="77">
        <v>0</v>
      </c>
      <c r="U340" s="77">
        <v>0</v>
      </c>
      <c r="V340" s="77"/>
    </row>
    <row r="341" spans="1:23">
      <c r="A341" s="232" t="s">
        <v>678</v>
      </c>
      <c r="B341" s="45" t="s">
        <v>119</v>
      </c>
      <c r="C341" s="30" t="s">
        <v>763</v>
      </c>
      <c r="D341" s="77">
        <v>0</v>
      </c>
      <c r="E341" s="77">
        <v>0</v>
      </c>
      <c r="F341" s="77">
        <v>0</v>
      </c>
      <c r="G341" s="77">
        <v>3610.1367801353158</v>
      </c>
      <c r="H341" s="77">
        <v>3274.4609560957879</v>
      </c>
      <c r="I341" s="77">
        <v>4280.4960011672183</v>
      </c>
      <c r="J341" s="77">
        <v>3442.0204345194384</v>
      </c>
      <c r="K341" s="77">
        <v>3290.3457010008951</v>
      </c>
      <c r="L341" s="77">
        <v>0</v>
      </c>
      <c r="M341" s="77">
        <v>0</v>
      </c>
      <c r="N341" s="77">
        <v>0</v>
      </c>
      <c r="O341" s="77">
        <v>0</v>
      </c>
      <c r="P341" s="77">
        <v>0</v>
      </c>
      <c r="Q341" s="77">
        <v>0</v>
      </c>
      <c r="R341" s="77">
        <v>0</v>
      </c>
      <c r="S341" s="77">
        <v>0</v>
      </c>
      <c r="T341" s="77">
        <v>0</v>
      </c>
      <c r="U341" s="77">
        <v>0</v>
      </c>
      <c r="V341" s="77"/>
    </row>
    <row r="342" spans="1:23">
      <c r="A342" s="232" t="s">
        <v>676</v>
      </c>
      <c r="B342" s="45" t="s">
        <v>119</v>
      </c>
      <c r="C342" s="30" t="s">
        <v>763</v>
      </c>
      <c r="D342" s="77">
        <v>0</v>
      </c>
      <c r="E342" s="77">
        <v>0</v>
      </c>
      <c r="F342" s="77">
        <v>0</v>
      </c>
      <c r="G342" s="77">
        <v>1003.3690559855897</v>
      </c>
      <c r="H342" s="77">
        <v>519.82818493282787</v>
      </c>
      <c r="I342" s="77">
        <v>392.630673197806</v>
      </c>
      <c r="J342" s="77">
        <v>252.9161721723886</v>
      </c>
      <c r="K342" s="77">
        <v>264.73707970407918</v>
      </c>
      <c r="L342" s="77">
        <v>0</v>
      </c>
      <c r="M342" s="77">
        <v>0</v>
      </c>
      <c r="N342" s="77">
        <v>0</v>
      </c>
      <c r="O342" s="77">
        <v>0</v>
      </c>
      <c r="P342" s="77">
        <v>0</v>
      </c>
      <c r="Q342" s="77">
        <v>0</v>
      </c>
      <c r="R342" s="77">
        <v>0</v>
      </c>
      <c r="S342" s="77">
        <v>0</v>
      </c>
      <c r="T342" s="77">
        <v>0</v>
      </c>
      <c r="U342" s="77">
        <v>0</v>
      </c>
      <c r="V342" s="77"/>
    </row>
    <row r="343" spans="1:23">
      <c r="A343" s="232" t="s">
        <v>679</v>
      </c>
      <c r="B343" s="45" t="s">
        <v>119</v>
      </c>
      <c r="C343" s="30" t="s">
        <v>763</v>
      </c>
      <c r="D343" s="77">
        <v>0</v>
      </c>
      <c r="E343" s="77">
        <v>0</v>
      </c>
      <c r="F343" s="77">
        <v>0</v>
      </c>
      <c r="G343" s="77">
        <v>14873.190188733253</v>
      </c>
      <c r="H343" s="77">
        <v>15665.70518720337</v>
      </c>
      <c r="I343" s="77">
        <v>14607.964924980124</v>
      </c>
      <c r="J343" s="77">
        <v>15653.121153964381</v>
      </c>
      <c r="K343" s="77">
        <v>15551.489377074286</v>
      </c>
      <c r="L343" s="77">
        <v>0</v>
      </c>
      <c r="M343" s="77">
        <v>0</v>
      </c>
      <c r="N343" s="77">
        <v>0</v>
      </c>
      <c r="O343" s="77">
        <v>0</v>
      </c>
      <c r="P343" s="77">
        <v>0</v>
      </c>
      <c r="Q343" s="77">
        <v>0</v>
      </c>
      <c r="R343" s="77">
        <v>0</v>
      </c>
      <c r="S343" s="77">
        <v>0</v>
      </c>
      <c r="T343" s="77">
        <v>0</v>
      </c>
      <c r="U343" s="77">
        <v>0</v>
      </c>
      <c r="V343" s="77"/>
    </row>
    <row r="344" spans="1:23">
      <c r="A344" s="232" t="s">
        <v>664</v>
      </c>
      <c r="B344" s="45" t="s">
        <v>119</v>
      </c>
      <c r="C344" s="30" t="s">
        <v>763</v>
      </c>
      <c r="D344" s="77">
        <v>0</v>
      </c>
      <c r="E344" s="77">
        <v>0</v>
      </c>
      <c r="F344" s="77">
        <v>0</v>
      </c>
      <c r="G344" s="77">
        <v>420.32125177673004</v>
      </c>
      <c r="H344" s="77">
        <v>409.92886990169006</v>
      </c>
      <c r="I344" s="77">
        <v>581.14468689182149</v>
      </c>
      <c r="J344" s="77">
        <v>493.38631635130895</v>
      </c>
      <c r="K344" s="77">
        <v>832.79023333866235</v>
      </c>
      <c r="L344" s="77">
        <v>0</v>
      </c>
      <c r="M344" s="77">
        <v>0</v>
      </c>
      <c r="N344" s="77">
        <v>0</v>
      </c>
      <c r="O344" s="77">
        <v>0</v>
      </c>
      <c r="P344" s="77">
        <v>0</v>
      </c>
      <c r="Q344" s="77">
        <v>0</v>
      </c>
      <c r="R344" s="77">
        <v>0</v>
      </c>
      <c r="S344" s="77">
        <v>0</v>
      </c>
      <c r="T344" s="77">
        <v>0</v>
      </c>
      <c r="U344" s="77">
        <v>0</v>
      </c>
      <c r="V344" s="77"/>
    </row>
    <row r="345" spans="1:23">
      <c r="A345" s="232" t="s">
        <v>677</v>
      </c>
      <c r="B345" s="45" t="s">
        <v>119</v>
      </c>
      <c r="C345" s="30" t="s">
        <v>763</v>
      </c>
      <c r="D345" s="77">
        <v>0</v>
      </c>
      <c r="E345" s="77">
        <v>0</v>
      </c>
      <c r="F345" s="77">
        <v>0</v>
      </c>
      <c r="G345" s="77">
        <v>92.98272336911225</v>
      </c>
      <c r="H345" s="77">
        <v>130.07680186632399</v>
      </c>
      <c r="I345" s="77">
        <v>137.76371376302734</v>
      </c>
      <c r="J345" s="77">
        <v>158.55592299248292</v>
      </c>
      <c r="K345" s="77">
        <v>60.637608882078517</v>
      </c>
      <c r="L345" s="77">
        <v>0</v>
      </c>
      <c r="M345" s="77">
        <v>0</v>
      </c>
      <c r="N345" s="77">
        <v>0</v>
      </c>
      <c r="O345" s="77">
        <v>0</v>
      </c>
      <c r="P345" s="77">
        <v>0</v>
      </c>
      <c r="Q345" s="77">
        <v>0</v>
      </c>
      <c r="R345" s="77">
        <v>0</v>
      </c>
      <c r="S345" s="77">
        <v>0</v>
      </c>
      <c r="T345" s="77">
        <v>0</v>
      </c>
      <c r="U345" s="77">
        <v>0</v>
      </c>
      <c r="V345" s="77"/>
    </row>
    <row r="346" spans="1:23">
      <c r="A346" s="232"/>
      <c r="B346" s="45" t="s">
        <v>119</v>
      </c>
      <c r="C346" s="30" t="s">
        <v>763</v>
      </c>
      <c r="D346" s="28"/>
      <c r="E346" s="28"/>
      <c r="F346" s="28"/>
      <c r="G346" s="28"/>
      <c r="H346" s="28"/>
    </row>
    <row r="347" spans="1:23">
      <c r="A347" s="56" t="s">
        <v>136</v>
      </c>
      <c r="D347" s="28"/>
      <c r="E347" s="28"/>
      <c r="F347" s="28"/>
      <c r="G347" s="28"/>
      <c r="H347" s="28"/>
    </row>
    <row r="348" spans="1:23">
      <c r="A348" s="232" t="s">
        <v>678</v>
      </c>
      <c r="B348" s="45" t="s">
        <v>119</v>
      </c>
      <c r="C348" s="30" t="s">
        <v>763</v>
      </c>
      <c r="D348" s="28">
        <v>0</v>
      </c>
      <c r="E348" s="28">
        <v>0</v>
      </c>
      <c r="F348" s="28">
        <v>0</v>
      </c>
      <c r="G348" s="28">
        <v>0</v>
      </c>
      <c r="H348" s="28">
        <v>0</v>
      </c>
      <c r="I348" s="28">
        <v>0</v>
      </c>
      <c r="J348" s="28">
        <v>0</v>
      </c>
      <c r="K348" s="28">
        <v>0</v>
      </c>
      <c r="L348" s="28">
        <v>0</v>
      </c>
      <c r="M348" s="28">
        <v>0</v>
      </c>
      <c r="N348" s="28">
        <v>0</v>
      </c>
      <c r="O348" s="28">
        <v>0</v>
      </c>
      <c r="P348" s="28">
        <v>0</v>
      </c>
      <c r="Q348" s="28">
        <v>0</v>
      </c>
      <c r="R348" s="28">
        <v>0</v>
      </c>
      <c r="S348" s="28">
        <v>0</v>
      </c>
      <c r="T348" s="28">
        <v>0</v>
      </c>
      <c r="U348" s="28">
        <v>0</v>
      </c>
      <c r="V348" s="28"/>
      <c r="W348" s="28"/>
    </row>
    <row r="349" spans="1:23">
      <c r="A349" s="232" t="s">
        <v>676</v>
      </c>
      <c r="B349" s="45" t="s">
        <v>119</v>
      </c>
      <c r="C349" s="30" t="s">
        <v>763</v>
      </c>
      <c r="D349" s="28">
        <v>0</v>
      </c>
      <c r="E349" s="28">
        <v>0</v>
      </c>
      <c r="F349" s="28">
        <v>0</v>
      </c>
      <c r="G349" s="28">
        <v>0</v>
      </c>
      <c r="H349" s="28">
        <v>0</v>
      </c>
      <c r="I349" s="28">
        <v>0</v>
      </c>
      <c r="J349" s="28">
        <v>0</v>
      </c>
      <c r="K349" s="28">
        <v>0</v>
      </c>
      <c r="L349" s="28">
        <v>0</v>
      </c>
      <c r="M349" s="28">
        <v>0</v>
      </c>
      <c r="N349" s="28">
        <v>0</v>
      </c>
      <c r="O349" s="28">
        <v>0</v>
      </c>
      <c r="P349" s="28">
        <v>0</v>
      </c>
      <c r="Q349" s="28">
        <v>0</v>
      </c>
      <c r="R349" s="28">
        <v>0</v>
      </c>
      <c r="S349" s="28">
        <v>0</v>
      </c>
      <c r="T349" s="28">
        <v>0</v>
      </c>
      <c r="U349" s="28">
        <v>0</v>
      </c>
      <c r="V349" s="28"/>
      <c r="W349" s="28"/>
    </row>
    <row r="350" spans="1:23">
      <c r="A350" s="232" t="s">
        <v>679</v>
      </c>
      <c r="B350" s="45" t="s">
        <v>119</v>
      </c>
      <c r="C350" s="30" t="s">
        <v>763</v>
      </c>
      <c r="D350" s="28">
        <v>0</v>
      </c>
      <c r="E350" s="28">
        <v>0</v>
      </c>
      <c r="F350" s="28">
        <v>0</v>
      </c>
      <c r="G350" s="28">
        <v>0</v>
      </c>
      <c r="H350" s="28">
        <v>0</v>
      </c>
      <c r="I350" s="28">
        <v>0</v>
      </c>
      <c r="J350" s="28">
        <v>0</v>
      </c>
      <c r="K350" s="28">
        <v>0</v>
      </c>
      <c r="L350" s="28">
        <v>0</v>
      </c>
      <c r="M350" s="28">
        <v>0</v>
      </c>
      <c r="N350" s="28">
        <v>0</v>
      </c>
      <c r="O350" s="28">
        <v>0</v>
      </c>
      <c r="P350" s="28">
        <v>0</v>
      </c>
      <c r="Q350" s="28">
        <v>0</v>
      </c>
      <c r="R350" s="28">
        <v>0</v>
      </c>
      <c r="S350" s="28">
        <v>0</v>
      </c>
      <c r="T350" s="28">
        <v>0</v>
      </c>
      <c r="U350" s="28">
        <v>0</v>
      </c>
      <c r="V350" s="28"/>
      <c r="W350" s="28"/>
    </row>
    <row r="351" spans="1:23">
      <c r="A351" s="232" t="s">
        <v>664</v>
      </c>
      <c r="B351" s="45" t="s">
        <v>119</v>
      </c>
      <c r="C351" s="30" t="s">
        <v>763</v>
      </c>
      <c r="D351" s="28">
        <v>0</v>
      </c>
      <c r="E351" s="28">
        <v>0</v>
      </c>
      <c r="F351" s="28">
        <v>0</v>
      </c>
      <c r="G351" s="28">
        <v>0</v>
      </c>
      <c r="H351" s="28">
        <v>0</v>
      </c>
      <c r="I351" s="28">
        <v>0</v>
      </c>
      <c r="J351" s="28">
        <v>0</v>
      </c>
      <c r="K351" s="28">
        <v>0</v>
      </c>
      <c r="L351" s="28">
        <v>0</v>
      </c>
      <c r="M351" s="28">
        <v>0</v>
      </c>
      <c r="N351" s="28">
        <v>0</v>
      </c>
      <c r="O351" s="28">
        <v>0</v>
      </c>
      <c r="P351" s="28">
        <v>0</v>
      </c>
      <c r="Q351" s="28">
        <v>0</v>
      </c>
      <c r="R351" s="28">
        <v>0</v>
      </c>
      <c r="S351" s="28">
        <v>0</v>
      </c>
      <c r="T351" s="28">
        <v>0</v>
      </c>
      <c r="U351" s="28">
        <v>0</v>
      </c>
      <c r="V351" s="28"/>
      <c r="W351" s="28"/>
    </row>
    <row r="352" spans="1:23">
      <c r="A352" s="232" t="s">
        <v>677</v>
      </c>
      <c r="B352" s="45" t="s">
        <v>119</v>
      </c>
      <c r="C352" s="30" t="s">
        <v>763</v>
      </c>
      <c r="D352" s="28">
        <v>0</v>
      </c>
      <c r="E352" s="28">
        <v>0</v>
      </c>
      <c r="F352" s="28">
        <v>0</v>
      </c>
      <c r="G352" s="28">
        <v>0</v>
      </c>
      <c r="H352" s="28">
        <v>0</v>
      </c>
      <c r="I352" s="28">
        <v>0</v>
      </c>
      <c r="J352" s="28">
        <v>0</v>
      </c>
      <c r="K352" s="28">
        <v>0</v>
      </c>
      <c r="L352" s="28">
        <v>0</v>
      </c>
      <c r="M352" s="28">
        <v>0</v>
      </c>
      <c r="N352" s="28">
        <v>0</v>
      </c>
      <c r="O352" s="28">
        <v>0</v>
      </c>
      <c r="P352" s="28">
        <v>0</v>
      </c>
      <c r="Q352" s="28">
        <v>0</v>
      </c>
      <c r="R352" s="28">
        <v>0</v>
      </c>
      <c r="S352" s="28">
        <v>0</v>
      </c>
      <c r="T352" s="28">
        <v>0</v>
      </c>
      <c r="U352" s="28">
        <v>0</v>
      </c>
      <c r="V352" s="28"/>
      <c r="W352" s="28"/>
    </row>
    <row r="353" spans="1:25">
      <c r="A353" s="56" t="s">
        <v>680</v>
      </c>
      <c r="B353" s="45" t="s">
        <v>119</v>
      </c>
      <c r="C353" s="30" t="s">
        <v>763</v>
      </c>
      <c r="D353" s="28">
        <v>0</v>
      </c>
      <c r="E353" s="28">
        <v>0</v>
      </c>
      <c r="F353" s="28">
        <v>0</v>
      </c>
      <c r="G353" s="28">
        <v>0</v>
      </c>
      <c r="H353" s="28">
        <v>0</v>
      </c>
      <c r="I353" s="28">
        <v>0</v>
      </c>
      <c r="J353" s="28">
        <v>0</v>
      </c>
      <c r="K353" s="28">
        <v>0</v>
      </c>
      <c r="L353" s="28">
        <v>0</v>
      </c>
      <c r="M353" s="28">
        <v>0</v>
      </c>
      <c r="N353" s="28">
        <v>0</v>
      </c>
      <c r="O353" s="28">
        <v>0</v>
      </c>
      <c r="P353" s="28">
        <v>0</v>
      </c>
      <c r="Q353" s="28">
        <v>0</v>
      </c>
      <c r="R353" s="28">
        <v>0</v>
      </c>
      <c r="S353" s="28">
        <v>0</v>
      </c>
      <c r="T353" s="28">
        <v>0</v>
      </c>
      <c r="U353" s="28">
        <v>0</v>
      </c>
      <c r="V353" s="28"/>
      <c r="W353" s="28"/>
    </row>
    <row r="354" spans="1:25">
      <c r="Y354" s="420"/>
    </row>
    <row r="355" spans="1:25" s="442" customFormat="1" ht="13.8">
      <c r="A355" s="25" t="s">
        <v>518</v>
      </c>
      <c r="B355" s="254" t="s">
        <v>105</v>
      </c>
      <c r="C355" s="254" t="s">
        <v>106</v>
      </c>
      <c r="D355" s="590">
        <v>0.10112367062295065</v>
      </c>
      <c r="E355" s="590">
        <v>0.11393726926850301</v>
      </c>
      <c r="F355" s="590">
        <v>0.10992790163270637</v>
      </c>
      <c r="G355" s="590">
        <v>7.2262506311273775E-2</v>
      </c>
      <c r="H355" s="590">
        <v>8.0863832002545863E-2</v>
      </c>
      <c r="I355" s="590">
        <v>7.9501064750367126E-2</v>
      </c>
      <c r="J355" s="590">
        <v>8.345048038932272E-2</v>
      </c>
      <c r="K355" s="590">
        <v>9.3652544279095321E-2</v>
      </c>
      <c r="L355" s="590">
        <v>0.1299966119702653</v>
      </c>
      <c r="M355" s="590">
        <v>0.13000492534452093</v>
      </c>
      <c r="N355" s="590">
        <v>0.10060561241234373</v>
      </c>
      <c r="O355" s="590">
        <v>9.9361756118300171E-2</v>
      </c>
      <c r="P355" s="590">
        <v>9.8148192188515726E-2</v>
      </c>
      <c r="Q355" s="590">
        <v>0.11764475939493015</v>
      </c>
      <c r="R355" s="590">
        <v>9.65610459201343E-2</v>
      </c>
      <c r="S355" s="590">
        <v>9.6564677918615102E-2</v>
      </c>
      <c r="T355" s="590">
        <v>9.6568238966690034E-2</v>
      </c>
      <c r="U355" s="590">
        <v>0.11766612010870378</v>
      </c>
      <c r="V355" s="590">
        <v>0</v>
      </c>
      <c r="W355" s="593"/>
    </row>
    <row r="356" spans="1:25" s="442" customFormat="1" ht="13.8">
      <c r="A356" s="25" t="s">
        <v>519</v>
      </c>
      <c r="B356" s="254" t="s">
        <v>105</v>
      </c>
      <c r="C356" s="254" t="s">
        <v>106</v>
      </c>
      <c r="D356" s="590">
        <v>0.46081734512828643</v>
      </c>
      <c r="E356" s="590">
        <v>0.48929326529916017</v>
      </c>
      <c r="F356" s="590">
        <v>0.53665946775325213</v>
      </c>
      <c r="G356" s="590">
        <v>0.26046822758612059</v>
      </c>
      <c r="H356" s="590">
        <v>0.29564637394839921</v>
      </c>
      <c r="I356" s="590">
        <v>0.33200609805310388</v>
      </c>
      <c r="J356" s="590">
        <v>0.2917912072553967</v>
      </c>
      <c r="K356" s="590">
        <v>0.31276883075571321</v>
      </c>
      <c r="L356" s="590">
        <v>0.46947494907885823</v>
      </c>
      <c r="M356" s="590">
        <v>0.46950497233020455</v>
      </c>
      <c r="N356" s="590">
        <v>0.3633311210844169</v>
      </c>
      <c r="O356" s="590">
        <v>0.35883900885582221</v>
      </c>
      <c r="P356" s="590">
        <v>0.35445629567965259</v>
      </c>
      <c r="Q356" s="590">
        <v>0.41676054734511553</v>
      </c>
      <c r="R356" s="590">
        <v>0.34207077779638217</v>
      </c>
      <c r="S356" s="590">
        <v>0.34208364427409532</v>
      </c>
      <c r="T356" s="590">
        <v>0.34209625940759097</v>
      </c>
      <c r="U356" s="590">
        <v>0.41683621839761087</v>
      </c>
      <c r="V356" s="590">
        <v>0</v>
      </c>
      <c r="W356" s="594"/>
    </row>
    <row r="357" spans="1:25" s="442" customFormat="1" ht="13.8">
      <c r="A357" s="25"/>
      <c r="B357" s="592"/>
      <c r="C357" s="592"/>
      <c r="D357" s="54"/>
      <c r="E357" s="54"/>
      <c r="F357" s="54"/>
      <c r="G357" s="54"/>
      <c r="H357" s="54"/>
    </row>
    <row r="358" spans="1:25" s="139" customFormat="1">
      <c r="A358" s="448" t="s">
        <v>458</v>
      </c>
      <c r="B358" s="449" t="s">
        <v>119</v>
      </c>
      <c r="C358" s="254" t="s">
        <v>763</v>
      </c>
      <c r="D358" s="133">
        <v>0</v>
      </c>
      <c r="E358" s="133">
        <v>0</v>
      </c>
      <c r="F358" s="133">
        <v>0</v>
      </c>
      <c r="G358" s="133">
        <v>0</v>
      </c>
      <c r="H358" s="133">
        <v>0</v>
      </c>
      <c r="I358" s="133">
        <v>0</v>
      </c>
      <c r="J358" s="133">
        <v>0</v>
      </c>
      <c r="K358" s="133">
        <v>0</v>
      </c>
      <c r="L358" s="133">
        <v>0</v>
      </c>
      <c r="M358" s="133">
        <v>0</v>
      </c>
      <c r="N358" s="133">
        <v>0</v>
      </c>
      <c r="O358" s="133">
        <v>0</v>
      </c>
      <c r="P358" s="133">
        <v>0</v>
      </c>
      <c r="Q358" s="133">
        <v>0</v>
      </c>
      <c r="R358" s="133">
        <v>0</v>
      </c>
      <c r="S358" s="133">
        <v>0</v>
      </c>
      <c r="T358" s="133">
        <v>0</v>
      </c>
      <c r="U358" s="133">
        <v>0</v>
      </c>
      <c r="V358" s="133"/>
      <c r="Y358" s="261"/>
    </row>
    <row r="359" spans="1:25" s="139" customFormat="1">
      <c r="A359" s="448" t="s">
        <v>459</v>
      </c>
      <c r="B359" s="449" t="s">
        <v>119</v>
      </c>
      <c r="C359" s="254" t="s">
        <v>763</v>
      </c>
      <c r="D359" s="133">
        <v>0</v>
      </c>
      <c r="E359" s="133">
        <v>0</v>
      </c>
      <c r="F359" s="133">
        <v>0</v>
      </c>
      <c r="G359" s="133">
        <v>0</v>
      </c>
      <c r="H359" s="133">
        <v>0</v>
      </c>
      <c r="I359" s="133">
        <v>0</v>
      </c>
      <c r="J359" s="133">
        <v>0</v>
      </c>
      <c r="K359" s="133">
        <v>0</v>
      </c>
      <c r="L359" s="133">
        <v>0</v>
      </c>
      <c r="M359" s="133">
        <v>0</v>
      </c>
      <c r="N359" s="133">
        <v>0</v>
      </c>
      <c r="O359" s="133">
        <v>0</v>
      </c>
      <c r="P359" s="133">
        <v>0</v>
      </c>
      <c r="Q359" s="133">
        <v>0</v>
      </c>
      <c r="R359" s="133">
        <v>0</v>
      </c>
      <c r="S359" s="133">
        <v>0</v>
      </c>
      <c r="T359" s="133">
        <v>0</v>
      </c>
      <c r="U359" s="133">
        <v>0</v>
      </c>
      <c r="V359" s="133"/>
      <c r="Y359" s="261"/>
    </row>
    <row r="361" spans="1:25">
      <c r="A361" s="232"/>
      <c r="D361" s="28"/>
      <c r="E361" s="28"/>
      <c r="F361" s="28"/>
      <c r="G361" s="28"/>
      <c r="H361" s="28"/>
    </row>
    <row r="362" spans="1:25">
      <c r="A362" s="481" t="s">
        <v>762</v>
      </c>
      <c r="B362" s="495"/>
      <c r="C362" s="495"/>
      <c r="D362" s="483"/>
      <c r="E362" s="483"/>
      <c r="F362" s="483"/>
      <c r="G362" s="483"/>
      <c r="H362" s="483"/>
      <c r="I362" s="483"/>
      <c r="J362" s="483"/>
      <c r="K362" s="483"/>
      <c r="L362" s="483"/>
      <c r="M362" s="483"/>
      <c r="N362" s="483"/>
      <c r="O362" s="483"/>
      <c r="P362" s="483"/>
      <c r="Q362" s="483"/>
      <c r="R362" s="483"/>
      <c r="S362" s="483"/>
      <c r="T362" s="483"/>
      <c r="U362" s="483"/>
      <c r="V362" s="483"/>
    </row>
    <row r="363" spans="1:25">
      <c r="D363" s="28"/>
      <c r="E363" s="28"/>
      <c r="F363" s="28"/>
      <c r="G363" s="28"/>
      <c r="H363" s="28"/>
    </row>
    <row r="364" spans="1:25" outlineLevel="1">
      <c r="A364" s="56" t="s">
        <v>92</v>
      </c>
      <c r="B364" s="28"/>
      <c r="C364" s="28"/>
      <c r="D364" s="28"/>
      <c r="E364" s="28"/>
      <c r="F364" s="28"/>
      <c r="G364" s="28"/>
      <c r="H364" s="28"/>
      <c r="I364" s="28"/>
      <c r="J364" s="28"/>
      <c r="K364" s="28"/>
      <c r="L364" s="28"/>
      <c r="M364" s="28"/>
      <c r="N364" s="28"/>
      <c r="O364" s="28"/>
      <c r="P364" s="28"/>
      <c r="Q364" s="28"/>
      <c r="R364" s="28"/>
      <c r="S364" s="28"/>
      <c r="T364" s="28"/>
      <c r="U364" s="28"/>
      <c r="V364" s="28"/>
    </row>
    <row r="365" spans="1:25" outlineLevel="1">
      <c r="A365" s="232" t="s">
        <v>678</v>
      </c>
      <c r="B365" s="30" t="s">
        <v>119</v>
      </c>
      <c r="C365" s="30" t="s">
        <v>763</v>
      </c>
      <c r="D365" s="28">
        <v>-67662.255000000005</v>
      </c>
      <c r="E365" s="28">
        <v>-61623.941463414638</v>
      </c>
      <c r="F365" s="28">
        <v>-69578.861788617898</v>
      </c>
      <c r="G365" s="28">
        <v>-53561.114280338508</v>
      </c>
      <c r="H365" s="28">
        <v>-43413.466549644327</v>
      </c>
      <c r="I365" s="28">
        <v>-60091.26598239482</v>
      </c>
      <c r="J365" s="28">
        <v>-43940.548220961406</v>
      </c>
      <c r="K365" s="28">
        <v>-37584.53322261243</v>
      </c>
      <c r="L365" s="28">
        <v>-58374.023276292522</v>
      </c>
      <c r="M365" s="28">
        <v>-58374.023276292522</v>
      </c>
      <c r="N365" s="28">
        <v>-65339.876934829117</v>
      </c>
      <c r="O365" s="28">
        <v>-68325.242788487667</v>
      </c>
      <c r="P365" s="28">
        <v>-68325.242788487652</v>
      </c>
      <c r="Q365" s="28">
        <v>-64145.650941851789</v>
      </c>
      <c r="R365" s="28">
        <v>-64145.650941851789</v>
      </c>
      <c r="S365" s="28">
        <v>-64145.650941851789</v>
      </c>
      <c r="T365" s="28">
        <v>-64145.650941851796</v>
      </c>
      <c r="U365" s="28">
        <v>-64145.650941851789</v>
      </c>
      <c r="V365" s="28"/>
    </row>
    <row r="366" spans="1:25" outlineLevel="1">
      <c r="A366" s="232" t="s">
        <v>676</v>
      </c>
      <c r="B366" s="30" t="s">
        <v>119</v>
      </c>
      <c r="C366" s="30" t="s">
        <v>763</v>
      </c>
      <c r="D366" s="28">
        <v>0</v>
      </c>
      <c r="E366" s="28">
        <v>0</v>
      </c>
      <c r="F366" s="28">
        <v>0</v>
      </c>
      <c r="G366" s="28">
        <v>-14886.295989866951</v>
      </c>
      <c r="H366" s="28">
        <v>-6891.9873593641578</v>
      </c>
      <c r="I366" s="28">
        <v>-5511.9019406962425</v>
      </c>
      <c r="J366" s="28">
        <v>-3228.7069384448355</v>
      </c>
      <c r="K366" s="28">
        <v>-3024.0043057994321</v>
      </c>
      <c r="L366" s="28">
        <v>-6474.1157607785453</v>
      </c>
      <c r="M366" s="28">
        <v>-6474.1157607785462</v>
      </c>
      <c r="N366" s="28">
        <v>-6474.1157607785462</v>
      </c>
      <c r="O366" s="28">
        <v>-6474.1157607785462</v>
      </c>
      <c r="P366" s="28">
        <v>-6474.1157607785472</v>
      </c>
      <c r="Q366" s="28">
        <v>-6703.5761173442061</v>
      </c>
      <c r="R366" s="28">
        <v>-6703.5761173442061</v>
      </c>
      <c r="S366" s="28">
        <v>-6703.5761173442061</v>
      </c>
      <c r="T366" s="28">
        <v>-6703.5761173442061</v>
      </c>
      <c r="U366" s="28">
        <v>-6703.5761173442061</v>
      </c>
      <c r="V366" s="28"/>
    </row>
    <row r="367" spans="1:25" outlineLevel="1">
      <c r="A367" s="232" t="s">
        <v>679</v>
      </c>
      <c r="B367" s="30" t="s">
        <v>119</v>
      </c>
      <c r="C367" s="30" t="s">
        <v>763</v>
      </c>
      <c r="D367" s="28">
        <v>-147731.11299999998</v>
      </c>
      <c r="E367" s="28">
        <v>-140818.36780487804</v>
      </c>
      <c r="F367" s="28">
        <v>-143366.27330647205</v>
      </c>
      <c r="G367" s="28">
        <v>-220663.28450361153</v>
      </c>
      <c r="H367" s="28">
        <v>-207699.09222925792</v>
      </c>
      <c r="I367" s="28">
        <v>-205072.28730715101</v>
      </c>
      <c r="J367" s="28">
        <v>-199826.45017921046</v>
      </c>
      <c r="K367" s="28">
        <v>-177639.53160786544</v>
      </c>
      <c r="L367" s="28">
        <v>-111389.291927732</v>
      </c>
      <c r="M367" s="28">
        <v>-111389.29192773205</v>
      </c>
      <c r="N367" s="28">
        <v>-158160.02363504912</v>
      </c>
      <c r="O367" s="28">
        <v>-158160.02363504915</v>
      </c>
      <c r="P367" s="28">
        <v>-161145.38948870767</v>
      </c>
      <c r="Q367" s="28">
        <v>-148709.87965709061</v>
      </c>
      <c r="R367" s="28">
        <v>-198465.97721806625</v>
      </c>
      <c r="S367" s="28">
        <v>-198465.97721806623</v>
      </c>
      <c r="T367" s="28">
        <v>-198465.97721806623</v>
      </c>
      <c r="U367" s="28">
        <v>-148709.87965709058</v>
      </c>
      <c r="V367" s="28"/>
    </row>
    <row r="368" spans="1:25" outlineLevel="1">
      <c r="A368" s="232" t="s">
        <v>664</v>
      </c>
      <c r="B368" s="30" t="s">
        <v>119</v>
      </c>
      <c r="C368" s="30" t="s">
        <v>763</v>
      </c>
      <c r="D368" s="28">
        <v>0</v>
      </c>
      <c r="E368" s="28">
        <v>0</v>
      </c>
      <c r="F368" s="28">
        <v>0</v>
      </c>
      <c r="G368" s="28">
        <v>-6236.0170741299553</v>
      </c>
      <c r="H368" s="28">
        <v>-5434.919982197498</v>
      </c>
      <c r="I368" s="28">
        <v>-8158.3349090267666</v>
      </c>
      <c r="J368" s="28">
        <v>-6298.5289127791129</v>
      </c>
      <c r="K368" s="28">
        <v>-9512.6880384826763</v>
      </c>
      <c r="L368" s="28">
        <v>-7023.981426850406</v>
      </c>
      <c r="M368" s="28">
        <v>-7023.9814268504088</v>
      </c>
      <c r="N368" s="28">
        <v>-7023.9814268504078</v>
      </c>
      <c r="O368" s="28">
        <v>-7023.9814268504069</v>
      </c>
      <c r="P368" s="28">
        <v>-7023.9814268504078</v>
      </c>
      <c r="Q368" s="28">
        <v>-7726.3795695354511</v>
      </c>
      <c r="R368" s="28">
        <v>-7726.3795695354502</v>
      </c>
      <c r="S368" s="28">
        <v>-7726.3795695354502</v>
      </c>
      <c r="T368" s="28">
        <v>-7726.3795695354484</v>
      </c>
      <c r="U368" s="28">
        <v>-7726.3795695354502</v>
      </c>
      <c r="V368" s="28"/>
    </row>
    <row r="369" spans="1:23" outlineLevel="1">
      <c r="A369" s="232" t="s">
        <v>677</v>
      </c>
      <c r="B369" s="30" t="s">
        <v>119</v>
      </c>
      <c r="C369" s="30" t="s">
        <v>763</v>
      </c>
      <c r="D369" s="28">
        <v>0</v>
      </c>
      <c r="E369" s="28">
        <v>0</v>
      </c>
      <c r="F369" s="28">
        <v>0</v>
      </c>
      <c r="G369" s="28">
        <v>-1379.5206596807816</v>
      </c>
      <c r="H369" s="28">
        <v>-1724.5845842796407</v>
      </c>
      <c r="I369" s="28">
        <v>-1933.9805396849347</v>
      </c>
      <c r="J369" s="28">
        <v>-2024.1118007606917</v>
      </c>
      <c r="K369" s="28">
        <v>-692.6433975843313</v>
      </c>
      <c r="L369" s="28">
        <v>-599.62178192491911</v>
      </c>
      <c r="M369" s="28">
        <v>-587.86449208325405</v>
      </c>
      <c r="N369" s="28">
        <v>-576.33773733652356</v>
      </c>
      <c r="O369" s="28">
        <v>-565.03699738874855</v>
      </c>
      <c r="P369" s="28">
        <v>-553.95784057720448</v>
      </c>
      <c r="Q369" s="28">
        <v>-543.09592213451424</v>
      </c>
      <c r="R369" s="28">
        <v>-532.44698248481791</v>
      </c>
      <c r="S369" s="28">
        <v>-522.00684557335092</v>
      </c>
      <c r="T369" s="28">
        <v>-511.77141722877531</v>
      </c>
      <c r="U369" s="28">
        <v>-501.73668355762283</v>
      </c>
      <c r="V369" s="28"/>
    </row>
    <row r="370" spans="1:23" outlineLevel="1">
      <c r="A370" s="56" t="s">
        <v>680</v>
      </c>
      <c r="B370" s="30" t="s">
        <v>119</v>
      </c>
      <c r="C370" s="30" t="s">
        <v>763</v>
      </c>
      <c r="D370" s="28">
        <v>-215393.36799999999</v>
      </c>
      <c r="E370" s="28">
        <v>-202442.30926829268</v>
      </c>
      <c r="F370" s="28">
        <v>-212945.13509508997</v>
      </c>
      <c r="G370" s="28">
        <v>-296726.23250762769</v>
      </c>
      <c r="H370" s="28">
        <v>-265164.05070474354</v>
      </c>
      <c r="I370" s="28">
        <v>-280767.77067895379</v>
      </c>
      <c r="J370" s="28">
        <v>-255318.3460521565</v>
      </c>
      <c r="K370" s="28">
        <v>-228453.40057234431</v>
      </c>
      <c r="L370" s="28">
        <v>-183861.03417357837</v>
      </c>
      <c r="M370" s="28">
        <v>-183849.27688373678</v>
      </c>
      <c r="N370" s="28">
        <v>-237574.33549484369</v>
      </c>
      <c r="O370" s="28">
        <v>-240548.40060855451</v>
      </c>
      <c r="P370" s="28">
        <v>-243522.68730540149</v>
      </c>
      <c r="Q370" s="28">
        <v>-227828.58220795661</v>
      </c>
      <c r="R370" s="28">
        <v>-277574.03082928254</v>
      </c>
      <c r="S370" s="28">
        <v>-277563.59069237101</v>
      </c>
      <c r="T370" s="28">
        <v>-277553.35526402644</v>
      </c>
      <c r="U370" s="28">
        <v>-227787.22296937965</v>
      </c>
      <c r="V370" s="28"/>
    </row>
    <row r="371" spans="1:23" outlineLevel="1">
      <c r="A371" s="232"/>
      <c r="B371" s="48"/>
      <c r="C371" s="48"/>
      <c r="D371" s="28"/>
      <c r="E371" s="28"/>
      <c r="F371" s="28"/>
      <c r="G371" s="28"/>
      <c r="H371" s="28"/>
      <c r="I371" s="28"/>
      <c r="J371" s="28"/>
      <c r="K371" s="28"/>
      <c r="L371" s="28"/>
      <c r="M371" s="28"/>
      <c r="N371" s="28"/>
      <c r="O371" s="28"/>
      <c r="P371" s="28"/>
      <c r="Q371" s="28"/>
      <c r="R371" s="28"/>
      <c r="S371" s="28"/>
      <c r="T371" s="28"/>
      <c r="U371" s="28"/>
      <c r="V371" s="28"/>
    </row>
    <row r="372" spans="1:23" outlineLevel="1">
      <c r="A372" s="56" t="s">
        <v>758</v>
      </c>
      <c r="B372" s="48"/>
      <c r="C372" s="48"/>
      <c r="D372" s="28"/>
      <c r="E372" s="28"/>
      <c r="F372" s="28"/>
      <c r="G372" s="28"/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28"/>
      <c r="T372" s="28"/>
      <c r="U372" s="28"/>
      <c r="V372" s="28"/>
      <c r="W372" s="240"/>
    </row>
    <row r="373" spans="1:23" outlineLevel="1">
      <c r="A373" s="232" t="s">
        <v>678</v>
      </c>
      <c r="B373" s="30" t="s">
        <v>119</v>
      </c>
      <c r="C373" s="30" t="s">
        <v>763</v>
      </c>
      <c r="D373" s="28">
        <v>0</v>
      </c>
      <c r="E373" s="28">
        <v>0</v>
      </c>
      <c r="F373" s="28">
        <v>0</v>
      </c>
      <c r="G373" s="28">
        <v>3052.9835139792949</v>
      </c>
      <c r="H373" s="28">
        <v>2474.5675933297266</v>
      </c>
      <c r="I373" s="28">
        <v>3425.202160996505</v>
      </c>
      <c r="J373" s="28">
        <v>2504.6112485948001</v>
      </c>
      <c r="K373" s="28">
        <v>2142.3183936889086</v>
      </c>
      <c r="L373" s="28">
        <v>583.74023276292519</v>
      </c>
      <c r="M373" s="28">
        <v>583.74023276292519</v>
      </c>
      <c r="N373" s="28">
        <v>653.39876934829124</v>
      </c>
      <c r="O373" s="28">
        <v>683.25242788487674</v>
      </c>
      <c r="P373" s="28">
        <v>683.25242788487651</v>
      </c>
      <c r="Q373" s="28">
        <v>641.45650941851795</v>
      </c>
      <c r="R373" s="28">
        <v>641.45650941851795</v>
      </c>
      <c r="S373" s="28">
        <v>641.45650941851795</v>
      </c>
      <c r="T373" s="28">
        <v>641.45650941851795</v>
      </c>
      <c r="U373" s="28">
        <v>641.45650941851795</v>
      </c>
      <c r="V373" s="28"/>
    </row>
    <row r="374" spans="1:23" outlineLevel="1">
      <c r="A374" s="232" t="s">
        <v>676</v>
      </c>
      <c r="B374" s="30" t="s">
        <v>119</v>
      </c>
      <c r="C374" s="30" t="s">
        <v>763</v>
      </c>
      <c r="D374" s="28">
        <v>0</v>
      </c>
      <c r="E374" s="28">
        <v>0</v>
      </c>
      <c r="F374" s="28">
        <v>0</v>
      </c>
      <c r="G374" s="28">
        <v>848.51887142241617</v>
      </c>
      <c r="H374" s="28">
        <v>392.84327948375699</v>
      </c>
      <c r="I374" s="28">
        <v>314.17841061968585</v>
      </c>
      <c r="J374" s="28">
        <v>184.03629549135562</v>
      </c>
      <c r="K374" s="28">
        <v>172.36824543056764</v>
      </c>
      <c r="L374" s="28">
        <v>64.741157607785453</v>
      </c>
      <c r="M374" s="28">
        <v>64.741157607785468</v>
      </c>
      <c r="N374" s="28">
        <v>64.741157607785468</v>
      </c>
      <c r="O374" s="28">
        <v>64.741157607785468</v>
      </c>
      <c r="P374" s="28">
        <v>64.741157607785468</v>
      </c>
      <c r="Q374" s="28">
        <v>67.035761173442069</v>
      </c>
      <c r="R374" s="28">
        <v>67.035761173442069</v>
      </c>
      <c r="S374" s="28">
        <v>67.035761173442069</v>
      </c>
      <c r="T374" s="28">
        <v>67.035761173442069</v>
      </c>
      <c r="U374" s="28">
        <v>67.035761173442069</v>
      </c>
      <c r="V374" s="28"/>
    </row>
    <row r="375" spans="1:23" outlineLevel="1">
      <c r="A375" s="232" t="s">
        <v>679</v>
      </c>
      <c r="B375" s="30" t="s">
        <v>119</v>
      </c>
      <c r="C375" s="30" t="s">
        <v>763</v>
      </c>
      <c r="D375" s="28">
        <v>0</v>
      </c>
      <c r="E375" s="28">
        <v>0</v>
      </c>
      <c r="F375" s="28">
        <v>0</v>
      </c>
      <c r="G375" s="28">
        <v>12577.807216705858</v>
      </c>
      <c r="H375" s="28">
        <v>11838.848257067702</v>
      </c>
      <c r="I375" s="28">
        <v>11689.120376507608</v>
      </c>
      <c r="J375" s="28">
        <v>11390.107660214997</v>
      </c>
      <c r="K375" s="28">
        <v>10125.453301648331</v>
      </c>
      <c r="L375" s="28">
        <v>1113.8929192773201</v>
      </c>
      <c r="M375" s="28">
        <v>1113.8929192773205</v>
      </c>
      <c r="N375" s="28">
        <v>1581.6002363504913</v>
      </c>
      <c r="O375" s="28">
        <v>1581.6002363504915</v>
      </c>
      <c r="P375" s="28">
        <v>1611.4538948870768</v>
      </c>
      <c r="Q375" s="28">
        <v>1487.0987965709062</v>
      </c>
      <c r="R375" s="28">
        <v>1984.6597721806627</v>
      </c>
      <c r="S375" s="28">
        <v>1984.6597721806622</v>
      </c>
      <c r="T375" s="28">
        <v>1984.6597721806622</v>
      </c>
      <c r="U375" s="28">
        <v>1487.098796570906</v>
      </c>
      <c r="V375" s="28"/>
    </row>
    <row r="376" spans="1:23" outlineLevel="1">
      <c r="A376" s="232" t="s">
        <v>664</v>
      </c>
      <c r="B376" s="30" t="s">
        <v>119</v>
      </c>
      <c r="C376" s="30" t="s">
        <v>763</v>
      </c>
      <c r="D376" s="28">
        <v>0</v>
      </c>
      <c r="E376" s="28">
        <v>0</v>
      </c>
      <c r="F376" s="28">
        <v>0</v>
      </c>
      <c r="G376" s="28">
        <v>355.45297322540745</v>
      </c>
      <c r="H376" s="28">
        <v>309.79043898525742</v>
      </c>
      <c r="I376" s="28">
        <v>465.0250898145257</v>
      </c>
      <c r="J376" s="28">
        <v>359.01614802840948</v>
      </c>
      <c r="K376" s="28">
        <v>542.22321819351259</v>
      </c>
      <c r="L376" s="28">
        <v>70.239814268504063</v>
      </c>
      <c r="M376" s="28">
        <v>70.239814268504091</v>
      </c>
      <c r="N376" s="28">
        <v>70.239814268504077</v>
      </c>
      <c r="O376" s="28">
        <v>70.239814268504077</v>
      </c>
      <c r="P376" s="28">
        <v>70.239814268504077</v>
      </c>
      <c r="Q376" s="28">
        <v>77.263795695354517</v>
      </c>
      <c r="R376" s="28">
        <v>77.263795695354503</v>
      </c>
      <c r="S376" s="28">
        <v>77.263795695354503</v>
      </c>
      <c r="T376" s="28">
        <v>77.263795695354489</v>
      </c>
      <c r="U376" s="28">
        <v>77.263795695354503</v>
      </c>
      <c r="V376" s="28"/>
    </row>
    <row r="377" spans="1:23" outlineLevel="1">
      <c r="A377" s="232" t="s">
        <v>677</v>
      </c>
      <c r="B377" s="30" t="s">
        <v>119</v>
      </c>
      <c r="C377" s="30" t="s">
        <v>763</v>
      </c>
      <c r="D377" s="28">
        <v>0</v>
      </c>
      <c r="E377" s="28">
        <v>0</v>
      </c>
      <c r="F377" s="28">
        <v>0</v>
      </c>
      <c r="G377" s="28">
        <v>0</v>
      </c>
      <c r="H377" s="28">
        <v>0</v>
      </c>
      <c r="I377" s="28">
        <v>0</v>
      </c>
      <c r="J377" s="28">
        <v>0</v>
      </c>
      <c r="K377" s="28">
        <v>0</v>
      </c>
      <c r="L377" s="28">
        <v>0</v>
      </c>
      <c r="M377" s="28">
        <v>0</v>
      </c>
      <c r="N377" s="28">
        <v>0</v>
      </c>
      <c r="O377" s="28">
        <v>0</v>
      </c>
      <c r="P377" s="28">
        <v>0</v>
      </c>
      <c r="Q377" s="28">
        <v>0</v>
      </c>
      <c r="R377" s="28">
        <v>0</v>
      </c>
      <c r="S377" s="28">
        <v>0</v>
      </c>
      <c r="T377" s="28">
        <v>0</v>
      </c>
      <c r="U377" s="28">
        <v>0</v>
      </c>
      <c r="V377" s="28"/>
    </row>
    <row r="378" spans="1:23" outlineLevel="1">
      <c r="A378" s="56" t="s">
        <v>680</v>
      </c>
      <c r="B378" s="30" t="s">
        <v>119</v>
      </c>
      <c r="C378" s="30" t="s">
        <v>763</v>
      </c>
      <c r="D378" s="28">
        <v>0</v>
      </c>
      <c r="E378" s="28">
        <v>0</v>
      </c>
      <c r="F378" s="28">
        <v>0</v>
      </c>
      <c r="G378" s="28">
        <v>16834.762575332978</v>
      </c>
      <c r="H378" s="28">
        <v>15016.049568866443</v>
      </c>
      <c r="I378" s="28">
        <v>15893.526037938325</v>
      </c>
      <c r="J378" s="28">
        <v>14437.771352329562</v>
      </c>
      <c r="K378" s="28">
        <v>12982.36315896132</v>
      </c>
      <c r="L378" s="28">
        <v>1832.6141239165347</v>
      </c>
      <c r="M378" s="28">
        <v>1832.6141239165352</v>
      </c>
      <c r="N378" s="28">
        <v>2369.9799775750721</v>
      </c>
      <c r="O378" s="28">
        <v>2399.8336361116581</v>
      </c>
      <c r="P378" s="28">
        <v>2429.6872946482431</v>
      </c>
      <c r="Q378" s="28">
        <v>2272.8548628582207</v>
      </c>
      <c r="R378" s="28">
        <v>2770.4158384679772</v>
      </c>
      <c r="S378" s="28">
        <v>2770.4158384679768</v>
      </c>
      <c r="T378" s="28">
        <v>2770.4158384679768</v>
      </c>
      <c r="U378" s="28">
        <v>2272.8548628582207</v>
      </c>
      <c r="V378" s="28"/>
    </row>
    <row r="379" spans="1:23" outlineLevel="1">
      <c r="A379" s="56"/>
      <c r="B379" s="48"/>
      <c r="C379" s="48"/>
      <c r="D379" s="28"/>
      <c r="E379" s="28"/>
      <c r="F379" s="28"/>
      <c r="G379" s="28"/>
      <c r="H379" s="28"/>
      <c r="I379" s="28"/>
      <c r="J379" s="28"/>
      <c r="K379" s="28"/>
      <c r="L379" s="28"/>
      <c r="M379" s="28"/>
      <c r="N379" s="28"/>
      <c r="O379" s="28"/>
      <c r="P379" s="28"/>
      <c r="Q379" s="28"/>
      <c r="R379" s="28"/>
      <c r="S379" s="28"/>
      <c r="T379" s="28"/>
      <c r="U379" s="28"/>
      <c r="V379" s="28"/>
    </row>
    <row r="380" spans="1:23" outlineLevel="1">
      <c r="A380" s="56" t="s">
        <v>759</v>
      </c>
      <c r="B380" s="48"/>
      <c r="C380" s="48"/>
      <c r="D380" s="28"/>
      <c r="E380" s="28"/>
      <c r="F380" s="28"/>
      <c r="G380" s="28"/>
      <c r="H380" s="28"/>
      <c r="I380" s="28"/>
      <c r="J380" s="28"/>
      <c r="K380" s="28"/>
      <c r="L380" s="28"/>
      <c r="M380" s="28"/>
      <c r="N380" s="28"/>
      <c r="O380" s="28"/>
      <c r="P380" s="28"/>
      <c r="Q380" s="28"/>
      <c r="R380" s="28"/>
      <c r="S380" s="28"/>
      <c r="T380" s="28"/>
      <c r="U380" s="28"/>
      <c r="V380" s="28"/>
    </row>
    <row r="381" spans="1:23" outlineLevel="1">
      <c r="A381" s="232" t="s">
        <v>678</v>
      </c>
      <c r="B381" s="30" t="s">
        <v>119</v>
      </c>
      <c r="C381" s="30" t="s">
        <v>763</v>
      </c>
      <c r="D381" s="28">
        <v>0</v>
      </c>
      <c r="E381" s="28">
        <v>0</v>
      </c>
      <c r="F381" s="28">
        <v>0</v>
      </c>
      <c r="G381" s="28">
        <v>0</v>
      </c>
      <c r="H381" s="28">
        <v>0</v>
      </c>
      <c r="I381" s="28">
        <v>0</v>
      </c>
      <c r="J381" s="28">
        <v>0</v>
      </c>
      <c r="K381" s="28">
        <v>0</v>
      </c>
      <c r="L381" s="28">
        <v>0</v>
      </c>
      <c r="M381" s="28">
        <v>0</v>
      </c>
      <c r="N381" s="28">
        <v>0</v>
      </c>
      <c r="O381" s="28">
        <v>0</v>
      </c>
      <c r="P381" s="28">
        <v>0</v>
      </c>
      <c r="Q381" s="28">
        <v>0</v>
      </c>
      <c r="R381" s="28">
        <v>0</v>
      </c>
      <c r="S381" s="28">
        <v>0</v>
      </c>
      <c r="T381" s="28">
        <v>0</v>
      </c>
      <c r="U381" s="28">
        <v>0</v>
      </c>
      <c r="V381" s="28"/>
    </row>
    <row r="382" spans="1:23" outlineLevel="1">
      <c r="A382" s="232" t="s">
        <v>676</v>
      </c>
      <c r="B382" s="30" t="s">
        <v>119</v>
      </c>
      <c r="C382" s="30" t="s">
        <v>763</v>
      </c>
      <c r="D382" s="28">
        <v>0</v>
      </c>
      <c r="E382" s="28">
        <v>0</v>
      </c>
      <c r="F382" s="28">
        <v>0</v>
      </c>
      <c r="G382" s="28">
        <v>0</v>
      </c>
      <c r="H382" s="28">
        <v>0</v>
      </c>
      <c r="I382" s="28">
        <v>0</v>
      </c>
      <c r="J382" s="28">
        <v>0</v>
      </c>
      <c r="K382" s="28">
        <v>0</v>
      </c>
      <c r="L382" s="28">
        <v>0</v>
      </c>
      <c r="M382" s="28">
        <v>0</v>
      </c>
      <c r="N382" s="28">
        <v>0</v>
      </c>
      <c r="O382" s="28">
        <v>0</v>
      </c>
      <c r="P382" s="28">
        <v>0</v>
      </c>
      <c r="Q382" s="28">
        <v>0</v>
      </c>
      <c r="R382" s="28">
        <v>0</v>
      </c>
      <c r="S382" s="28">
        <v>0</v>
      </c>
      <c r="T382" s="28">
        <v>0</v>
      </c>
      <c r="U382" s="28">
        <v>0</v>
      </c>
      <c r="V382" s="28"/>
    </row>
    <row r="383" spans="1:23" outlineLevel="1">
      <c r="A383" s="232" t="s">
        <v>679</v>
      </c>
      <c r="B383" s="30" t="s">
        <v>119</v>
      </c>
      <c r="C383" s="30" t="s">
        <v>763</v>
      </c>
      <c r="D383" s="28">
        <v>0</v>
      </c>
      <c r="E383" s="28">
        <v>0</v>
      </c>
      <c r="F383" s="28">
        <v>0</v>
      </c>
      <c r="G383" s="28">
        <v>0</v>
      </c>
      <c r="H383" s="28">
        <v>0</v>
      </c>
      <c r="I383" s="28">
        <v>0</v>
      </c>
      <c r="J383" s="28">
        <v>0</v>
      </c>
      <c r="K383" s="28">
        <v>0</v>
      </c>
      <c r="L383" s="28">
        <v>0</v>
      </c>
      <c r="M383" s="28">
        <v>0</v>
      </c>
      <c r="N383" s="28">
        <v>0</v>
      </c>
      <c r="O383" s="28">
        <v>0</v>
      </c>
      <c r="P383" s="28">
        <v>0</v>
      </c>
      <c r="Q383" s="28">
        <v>0</v>
      </c>
      <c r="R383" s="28">
        <v>0</v>
      </c>
      <c r="S383" s="28">
        <v>0</v>
      </c>
      <c r="T383" s="28">
        <v>0</v>
      </c>
      <c r="U383" s="28">
        <v>0</v>
      </c>
      <c r="V383" s="28"/>
    </row>
    <row r="384" spans="1:23" outlineLevel="1">
      <c r="A384" s="232" t="s">
        <v>664</v>
      </c>
      <c r="B384" s="30" t="s">
        <v>119</v>
      </c>
      <c r="C384" s="30" t="s">
        <v>763</v>
      </c>
      <c r="D384" s="28">
        <v>0</v>
      </c>
      <c r="E384" s="28">
        <v>0</v>
      </c>
      <c r="F384" s="28">
        <v>0</v>
      </c>
      <c r="G384" s="28">
        <v>0</v>
      </c>
      <c r="H384" s="28">
        <v>0</v>
      </c>
      <c r="I384" s="28">
        <v>0</v>
      </c>
      <c r="J384" s="28">
        <v>0</v>
      </c>
      <c r="K384" s="28">
        <v>0</v>
      </c>
      <c r="L384" s="28">
        <v>0</v>
      </c>
      <c r="M384" s="28">
        <v>0</v>
      </c>
      <c r="N384" s="28">
        <v>0</v>
      </c>
      <c r="O384" s="28">
        <v>0</v>
      </c>
      <c r="P384" s="28">
        <v>0</v>
      </c>
      <c r="Q384" s="28">
        <v>0</v>
      </c>
      <c r="R384" s="28">
        <v>0</v>
      </c>
      <c r="S384" s="28">
        <v>0</v>
      </c>
      <c r="T384" s="28">
        <v>0</v>
      </c>
      <c r="U384" s="28">
        <v>0</v>
      </c>
      <c r="V384" s="28"/>
    </row>
    <row r="385" spans="1:22" outlineLevel="1">
      <c r="A385" s="232" t="s">
        <v>677</v>
      </c>
      <c r="B385" s="30" t="s">
        <v>119</v>
      </c>
      <c r="C385" s="30" t="s">
        <v>763</v>
      </c>
      <c r="D385" s="28">
        <v>0</v>
      </c>
      <c r="E385" s="28">
        <v>0</v>
      </c>
      <c r="F385" s="28">
        <v>0</v>
      </c>
      <c r="G385" s="28">
        <v>0</v>
      </c>
      <c r="H385" s="28">
        <v>0</v>
      </c>
      <c r="I385" s="28">
        <v>0</v>
      </c>
      <c r="J385" s="28">
        <v>0</v>
      </c>
      <c r="K385" s="28">
        <v>0</v>
      </c>
      <c r="L385" s="28">
        <v>0</v>
      </c>
      <c r="M385" s="28">
        <v>0</v>
      </c>
      <c r="N385" s="28">
        <v>0</v>
      </c>
      <c r="O385" s="28">
        <v>0</v>
      </c>
      <c r="P385" s="28">
        <v>0</v>
      </c>
      <c r="Q385" s="28">
        <v>0</v>
      </c>
      <c r="R385" s="28">
        <v>0</v>
      </c>
      <c r="S385" s="28">
        <v>0</v>
      </c>
      <c r="T385" s="28">
        <v>0</v>
      </c>
      <c r="U385" s="28">
        <v>0</v>
      </c>
      <c r="V385" s="28"/>
    </row>
    <row r="386" spans="1:22" outlineLevel="1">
      <c r="A386" s="56" t="s">
        <v>680</v>
      </c>
      <c r="B386" s="30" t="s">
        <v>119</v>
      </c>
      <c r="C386" s="30" t="s">
        <v>763</v>
      </c>
      <c r="D386" s="28">
        <v>0</v>
      </c>
      <c r="E386" s="28">
        <v>0</v>
      </c>
      <c r="F386" s="28">
        <v>0</v>
      </c>
      <c r="G386" s="28">
        <v>0</v>
      </c>
      <c r="H386" s="28">
        <v>0</v>
      </c>
      <c r="I386" s="28">
        <v>0</v>
      </c>
      <c r="J386" s="28">
        <v>0</v>
      </c>
      <c r="K386" s="28">
        <v>0</v>
      </c>
      <c r="L386" s="28">
        <v>0</v>
      </c>
      <c r="M386" s="28">
        <v>0</v>
      </c>
      <c r="N386" s="28">
        <v>0</v>
      </c>
      <c r="O386" s="28">
        <v>0</v>
      </c>
      <c r="P386" s="28">
        <v>0</v>
      </c>
      <c r="Q386" s="28">
        <v>0</v>
      </c>
      <c r="R386" s="28">
        <v>0</v>
      </c>
      <c r="S386" s="28">
        <v>0</v>
      </c>
      <c r="T386" s="28">
        <v>0</v>
      </c>
      <c r="U386" s="28">
        <v>0</v>
      </c>
      <c r="V386" s="28"/>
    </row>
    <row r="387" spans="1:22" outlineLevel="1">
      <c r="A387" s="27"/>
      <c r="B387" s="48"/>
      <c r="C387" s="48"/>
      <c r="D387" s="28"/>
      <c r="E387" s="28"/>
      <c r="F387" s="2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28"/>
      <c r="U387" s="28"/>
      <c r="V387" s="28"/>
    </row>
    <row r="388" spans="1:22" s="55" customFormat="1" ht="13.8">
      <c r="A388" s="56" t="s">
        <v>145</v>
      </c>
      <c r="B388" s="48"/>
      <c r="C388" s="48"/>
      <c r="D388" s="61"/>
      <c r="E388" s="61"/>
      <c r="F388" s="61"/>
      <c r="G388" s="61"/>
      <c r="H388" s="61"/>
      <c r="I388" s="61"/>
      <c r="J388" s="61"/>
      <c r="K388" s="61"/>
      <c r="L388" s="61"/>
      <c r="M388" s="61"/>
      <c r="N388" s="61"/>
      <c r="O388" s="61"/>
      <c r="P388" s="61"/>
      <c r="Q388" s="61"/>
      <c r="R388" s="61"/>
      <c r="S388" s="61"/>
      <c r="T388" s="61"/>
      <c r="U388" s="61"/>
      <c r="V388" s="61"/>
    </row>
    <row r="389" spans="1:22">
      <c r="A389" s="232" t="s">
        <v>678</v>
      </c>
      <c r="B389" s="30" t="s">
        <v>119</v>
      </c>
      <c r="C389" s="30" t="s">
        <v>763</v>
      </c>
      <c r="D389" s="28">
        <v>-67662.255000000005</v>
      </c>
      <c r="E389" s="28">
        <v>-61623.941463414638</v>
      </c>
      <c r="F389" s="28">
        <v>-69578.861788617898</v>
      </c>
      <c r="G389" s="28">
        <v>-50508.130766359216</v>
      </c>
      <c r="H389" s="28">
        <v>-40938.898956314602</v>
      </c>
      <c r="I389" s="28">
        <v>-56666.063821398318</v>
      </c>
      <c r="J389" s="28">
        <v>-41435.936972366602</v>
      </c>
      <c r="K389" s="28">
        <v>-35442.214828923519</v>
      </c>
      <c r="L389" s="28">
        <v>-57790.283043529598</v>
      </c>
      <c r="M389" s="28">
        <v>-57790.283043529598</v>
      </c>
      <c r="N389" s="28">
        <v>-64686.478165480825</v>
      </c>
      <c r="O389" s="28">
        <v>-67641.990360602795</v>
      </c>
      <c r="P389" s="28">
        <v>-67641.99036060278</v>
      </c>
      <c r="Q389" s="28">
        <v>-63504.194432433273</v>
      </c>
      <c r="R389" s="28">
        <v>-63504.194432433273</v>
      </c>
      <c r="S389" s="28">
        <v>-63504.194432433273</v>
      </c>
      <c r="T389" s="28">
        <v>-63504.19443243328</v>
      </c>
      <c r="U389" s="28">
        <v>-63504.194432433273</v>
      </c>
      <c r="V389" s="28"/>
    </row>
    <row r="390" spans="1:22">
      <c r="A390" s="232" t="s">
        <v>676</v>
      </c>
      <c r="B390" s="30" t="s">
        <v>119</v>
      </c>
      <c r="C390" s="30" t="s">
        <v>763</v>
      </c>
      <c r="D390" s="28">
        <v>0</v>
      </c>
      <c r="E390" s="28">
        <v>0</v>
      </c>
      <c r="F390" s="28">
        <v>0</v>
      </c>
      <c r="G390" s="28">
        <v>-14037.777118444534</v>
      </c>
      <c r="H390" s="28">
        <v>-6499.1440798804006</v>
      </c>
      <c r="I390" s="28">
        <v>-5197.7235300765569</v>
      </c>
      <c r="J390" s="28">
        <v>-3044.6706429534797</v>
      </c>
      <c r="K390" s="28">
        <v>-2851.6360603688645</v>
      </c>
      <c r="L390" s="28">
        <v>-6409.3746031707597</v>
      </c>
      <c r="M390" s="28">
        <v>-6409.3746031707606</v>
      </c>
      <c r="N390" s="28">
        <v>-6409.3746031707606</v>
      </c>
      <c r="O390" s="28">
        <v>-6409.3746031707606</v>
      </c>
      <c r="P390" s="28">
        <v>-6409.3746031707615</v>
      </c>
      <c r="Q390" s="28">
        <v>-6636.5403561707644</v>
      </c>
      <c r="R390" s="28">
        <v>-6636.5403561707644</v>
      </c>
      <c r="S390" s="28">
        <v>-6636.5403561707644</v>
      </c>
      <c r="T390" s="28">
        <v>-6636.5403561707644</v>
      </c>
      <c r="U390" s="28">
        <v>-6636.5403561707644</v>
      </c>
      <c r="V390" s="28"/>
    </row>
    <row r="391" spans="1:22">
      <c r="A391" s="232" t="s">
        <v>679</v>
      </c>
      <c r="B391" s="30" t="s">
        <v>119</v>
      </c>
      <c r="C391" s="30" t="s">
        <v>763</v>
      </c>
      <c r="D391" s="28">
        <v>-147731.11299999998</v>
      </c>
      <c r="E391" s="28">
        <v>-140818.36780487804</v>
      </c>
      <c r="F391" s="28">
        <v>-143366.27330647205</v>
      </c>
      <c r="G391" s="28">
        <v>-208085.47728690566</v>
      </c>
      <c r="H391" s="28">
        <v>-195860.24397219022</v>
      </c>
      <c r="I391" s="28">
        <v>-193383.16693064341</v>
      </c>
      <c r="J391" s="28">
        <v>-188436.34251899546</v>
      </c>
      <c r="K391" s="28">
        <v>-167514.07830621712</v>
      </c>
      <c r="L391" s="28">
        <v>-110275.39900845468</v>
      </c>
      <c r="M391" s="28">
        <v>-110275.39900845473</v>
      </c>
      <c r="N391" s="28">
        <v>-156578.42339869862</v>
      </c>
      <c r="O391" s="28">
        <v>-156578.42339869865</v>
      </c>
      <c r="P391" s="28">
        <v>-159533.93559382058</v>
      </c>
      <c r="Q391" s="28">
        <v>-147222.78086051971</v>
      </c>
      <c r="R391" s="28">
        <v>-196481.31744588559</v>
      </c>
      <c r="S391" s="28">
        <v>-196481.31744588556</v>
      </c>
      <c r="T391" s="28">
        <v>-196481.31744588556</v>
      </c>
      <c r="U391" s="28">
        <v>-147222.78086051968</v>
      </c>
      <c r="V391" s="28"/>
    </row>
    <row r="392" spans="1:22" s="55" customFormat="1" ht="13.8">
      <c r="A392" s="232" t="s">
        <v>664</v>
      </c>
      <c r="B392" s="30" t="s">
        <v>119</v>
      </c>
      <c r="C392" s="30" t="s">
        <v>763</v>
      </c>
      <c r="D392" s="28">
        <v>0</v>
      </c>
      <c r="E392" s="28">
        <v>0</v>
      </c>
      <c r="F392" s="28">
        <v>0</v>
      </c>
      <c r="G392" s="28">
        <v>-5880.5641009045476</v>
      </c>
      <c r="H392" s="28">
        <v>-5125.1295432122406</v>
      </c>
      <c r="I392" s="28">
        <v>-7693.3098192122407</v>
      </c>
      <c r="J392" s="28">
        <v>-5939.5127647507034</v>
      </c>
      <c r="K392" s="28">
        <v>-8970.464820289164</v>
      </c>
      <c r="L392" s="28">
        <v>-6953.7416125819018</v>
      </c>
      <c r="M392" s="28">
        <v>-6953.7416125819045</v>
      </c>
      <c r="N392" s="28">
        <v>-6953.7416125819036</v>
      </c>
      <c r="O392" s="28">
        <v>-6953.7416125819027</v>
      </c>
      <c r="P392" s="28">
        <v>-6953.7416125819036</v>
      </c>
      <c r="Q392" s="28">
        <v>-7649.1157738400962</v>
      </c>
      <c r="R392" s="28">
        <v>-7649.1157738400952</v>
      </c>
      <c r="S392" s="28">
        <v>-7649.1157738400952</v>
      </c>
      <c r="T392" s="28">
        <v>-7649.1157738400934</v>
      </c>
      <c r="U392" s="28">
        <v>-7649.1157738400952</v>
      </c>
      <c r="V392" s="28"/>
    </row>
    <row r="393" spans="1:22" s="55" customFormat="1" ht="13.8">
      <c r="A393" s="232" t="s">
        <v>677</v>
      </c>
      <c r="B393" s="30" t="s">
        <v>119</v>
      </c>
      <c r="C393" s="30" t="s">
        <v>763</v>
      </c>
      <c r="D393" s="28">
        <v>0</v>
      </c>
      <c r="E393" s="28">
        <v>0</v>
      </c>
      <c r="F393" s="28">
        <v>0</v>
      </c>
      <c r="G393" s="28">
        <v>-1379.5206596807816</v>
      </c>
      <c r="H393" s="28">
        <v>-1724.5845842796407</v>
      </c>
      <c r="I393" s="28">
        <v>-1933.9805396849347</v>
      </c>
      <c r="J393" s="28">
        <v>-2024.1118007606917</v>
      </c>
      <c r="K393" s="28">
        <v>-692.6433975843313</v>
      </c>
      <c r="L393" s="28">
        <v>-599.62178192491911</v>
      </c>
      <c r="M393" s="28">
        <v>-587.86449208325405</v>
      </c>
      <c r="N393" s="28">
        <v>-576.33773733652356</v>
      </c>
      <c r="O393" s="28">
        <v>-565.03699738874855</v>
      </c>
      <c r="P393" s="28">
        <v>-553.95784057720448</v>
      </c>
      <c r="Q393" s="28">
        <v>-543.09592213451424</v>
      </c>
      <c r="R393" s="28">
        <v>-532.44698248481791</v>
      </c>
      <c r="S393" s="28">
        <v>-522.00684557335092</v>
      </c>
      <c r="T393" s="28">
        <v>-511.77141722877531</v>
      </c>
      <c r="U393" s="28">
        <v>-501.73668355762283</v>
      </c>
      <c r="V393" s="28"/>
    </row>
    <row r="394" spans="1:22">
      <c r="A394" s="56" t="s">
        <v>680</v>
      </c>
      <c r="B394" s="30" t="s">
        <v>119</v>
      </c>
      <c r="C394" s="30" t="s">
        <v>763</v>
      </c>
      <c r="D394" s="28">
        <v>-215393.36799999999</v>
      </c>
      <c r="E394" s="28">
        <v>-202442.30926829268</v>
      </c>
      <c r="F394" s="28">
        <v>-212945.13509508997</v>
      </c>
      <c r="G394" s="28">
        <v>-279891.46993229474</v>
      </c>
      <c r="H394" s="28">
        <v>-250148.0011358771</v>
      </c>
      <c r="I394" s="28">
        <v>-264874.24464101548</v>
      </c>
      <c r="J394" s="28">
        <v>-240880.57469982692</v>
      </c>
      <c r="K394" s="28">
        <v>-215471.03741338302</v>
      </c>
      <c r="L394" s="28">
        <v>-182028.42004966186</v>
      </c>
      <c r="M394" s="28">
        <v>-182016.66275982026</v>
      </c>
      <c r="N394" s="28">
        <v>-235204.35551726865</v>
      </c>
      <c r="O394" s="28">
        <v>-238148.56697244287</v>
      </c>
      <c r="P394" s="28">
        <v>-241093.00001075323</v>
      </c>
      <c r="Q394" s="28">
        <v>-225555.72734509839</v>
      </c>
      <c r="R394" s="28">
        <v>-274803.61499081459</v>
      </c>
      <c r="S394" s="28">
        <v>-274793.17485390307</v>
      </c>
      <c r="T394" s="28">
        <v>-274782.93942555849</v>
      </c>
      <c r="U394" s="28">
        <v>-225514.36810652143</v>
      </c>
      <c r="V394" s="28"/>
    </row>
    <row r="395" spans="1:22" s="55" customFormat="1" ht="13.8">
      <c r="A395" s="56"/>
      <c r="B395" s="48"/>
      <c r="C395" s="48"/>
      <c r="D395" s="61"/>
      <c r="E395" s="61"/>
      <c r="F395" s="61"/>
      <c r="G395" s="61"/>
      <c r="H395" s="61"/>
      <c r="I395" s="61"/>
      <c r="J395" s="61"/>
      <c r="K395" s="61"/>
      <c r="L395" s="61"/>
      <c r="M395" s="61"/>
      <c r="N395" s="61"/>
      <c r="O395" s="61"/>
      <c r="P395" s="61"/>
      <c r="Q395" s="61"/>
      <c r="R395" s="61"/>
      <c r="S395" s="61"/>
      <c r="T395" s="61"/>
      <c r="U395" s="61"/>
      <c r="V395" s="61"/>
    </row>
    <row r="396" spans="1:22" ht="15" thickBot="1">
      <c r="A396" s="485" t="s">
        <v>684</v>
      </c>
      <c r="B396" s="48"/>
      <c r="C396" s="48"/>
      <c r="D396" s="54"/>
      <c r="E396" s="54"/>
      <c r="F396" s="54"/>
      <c r="G396" s="54"/>
      <c r="H396" s="54"/>
      <c r="I396" s="54"/>
      <c r="J396" s="54"/>
      <c r="K396" s="54"/>
      <c r="L396" s="54"/>
      <c r="M396" s="54"/>
      <c r="N396" s="54"/>
      <c r="O396" s="54"/>
      <c r="P396" s="54"/>
      <c r="Q396" s="54"/>
      <c r="R396" s="54"/>
      <c r="S396" s="54"/>
      <c r="T396" s="54"/>
      <c r="U396" s="54"/>
      <c r="V396" s="54"/>
    </row>
    <row r="397" spans="1:22" ht="15" thickBot="1">
      <c r="A397" s="22" t="s">
        <v>52</v>
      </c>
      <c r="B397" s="484">
        <v>0</v>
      </c>
      <c r="C397" s="48"/>
      <c r="D397" s="54"/>
      <c r="E397" s="54"/>
      <c r="F397" s="54"/>
      <c r="G397" s="54"/>
      <c r="H397" s="54"/>
      <c r="I397" s="54"/>
      <c r="J397" s="54"/>
      <c r="K397" s="54"/>
      <c r="L397" s="54"/>
      <c r="M397" s="54"/>
      <c r="N397" s="54"/>
      <c r="O397" s="54"/>
      <c r="P397" s="54"/>
      <c r="Q397" s="54"/>
      <c r="R397" s="54"/>
      <c r="S397" s="54"/>
      <c r="T397" s="54"/>
      <c r="U397" s="54"/>
      <c r="V397" s="54"/>
    </row>
    <row r="398" spans="1:22">
      <c r="A398" s="27" t="s">
        <v>682</v>
      </c>
      <c r="B398" s="30" t="s">
        <v>105</v>
      </c>
      <c r="C398" s="30" t="s">
        <v>106</v>
      </c>
      <c r="D398" s="54">
        <v>0</v>
      </c>
      <c r="E398" s="54">
        <v>0</v>
      </c>
      <c r="F398" s="54">
        <v>0</v>
      </c>
      <c r="G398" s="54">
        <v>0.02</v>
      </c>
      <c r="H398" s="54">
        <v>0.02</v>
      </c>
      <c r="I398" s="54">
        <v>0.02</v>
      </c>
      <c r="J398" s="54">
        <v>0.02</v>
      </c>
      <c r="K398" s="54">
        <v>0.02</v>
      </c>
      <c r="L398" s="54">
        <v>0.02</v>
      </c>
      <c r="M398" s="54">
        <v>0.02</v>
      </c>
      <c r="N398" s="54">
        <v>0.02</v>
      </c>
      <c r="O398" s="54">
        <v>0.02</v>
      </c>
      <c r="P398" s="54">
        <v>0.02</v>
      </c>
      <c r="Q398" s="54">
        <v>0.02</v>
      </c>
      <c r="R398" s="54">
        <v>0.02</v>
      </c>
      <c r="S398" s="54">
        <v>0.02</v>
      </c>
      <c r="T398" s="54">
        <v>0.02</v>
      </c>
      <c r="U398" s="54">
        <v>0.02</v>
      </c>
      <c r="V398" s="54"/>
    </row>
    <row r="399" spans="1:22">
      <c r="A399" s="27" t="s">
        <v>1396</v>
      </c>
      <c r="B399" s="30" t="s">
        <v>105</v>
      </c>
      <c r="C399" s="30" t="s">
        <v>106</v>
      </c>
      <c r="D399" s="54">
        <v>1.1900000000000001E-2</v>
      </c>
      <c r="E399" s="54">
        <v>2.5000000000000001E-2</v>
      </c>
      <c r="F399" s="54">
        <v>2.06E-2</v>
      </c>
      <c r="G399" s="54">
        <v>0.04</v>
      </c>
      <c r="H399" s="54">
        <v>0.04</v>
      </c>
      <c r="I399" s="54">
        <v>0.04</v>
      </c>
      <c r="J399" s="54">
        <v>0.04</v>
      </c>
      <c r="K399" s="54">
        <v>0.04</v>
      </c>
      <c r="L399" s="54">
        <v>0.04</v>
      </c>
      <c r="M399" s="54">
        <v>0.04</v>
      </c>
      <c r="N399" s="54">
        <v>0.04</v>
      </c>
      <c r="O399" s="54">
        <v>0.04</v>
      </c>
      <c r="P399" s="54">
        <v>0.04</v>
      </c>
      <c r="Q399" s="54">
        <v>0.04</v>
      </c>
      <c r="R399" s="54">
        <v>0.04</v>
      </c>
      <c r="S399" s="54">
        <v>0.04</v>
      </c>
      <c r="T399" s="54">
        <v>0.04</v>
      </c>
      <c r="U399" s="54">
        <v>0.04</v>
      </c>
      <c r="V399" s="54"/>
    </row>
    <row r="400" spans="1:22" s="55" customFormat="1" thickBot="1">
      <c r="A400" s="27"/>
      <c r="B400" s="30"/>
      <c r="C400" s="30"/>
      <c r="D400" s="54"/>
      <c r="E400" s="54"/>
      <c r="F400" s="54"/>
      <c r="G400" s="54"/>
      <c r="H400" s="54"/>
      <c r="I400" s="54"/>
      <c r="J400" s="54"/>
      <c r="K400" s="54"/>
      <c r="L400" s="54"/>
      <c r="M400" s="54"/>
      <c r="N400" s="54"/>
      <c r="O400" s="54"/>
      <c r="P400" s="54"/>
      <c r="Q400" s="54"/>
      <c r="R400" s="54"/>
      <c r="S400" s="54"/>
      <c r="T400" s="54"/>
      <c r="U400" s="54"/>
      <c r="V400" s="54"/>
    </row>
    <row r="401" spans="1:25" s="442" customFormat="1" thickBot="1">
      <c r="A401" s="183" t="s">
        <v>1562</v>
      </c>
      <c r="B401" s="491">
        <v>0</v>
      </c>
      <c r="C401" s="254"/>
      <c r="D401" s="54"/>
      <c r="E401" s="54"/>
      <c r="F401" s="54"/>
      <c r="G401" s="54"/>
      <c r="H401" s="54"/>
      <c r="I401" s="54"/>
      <c r="J401" s="54"/>
      <c r="K401" s="54"/>
      <c r="L401" s="54"/>
      <c r="M401" s="54"/>
      <c r="N401" s="54"/>
      <c r="O401" s="54"/>
      <c r="P401" s="54"/>
      <c r="Q401" s="54"/>
      <c r="R401" s="54"/>
      <c r="S401" s="54"/>
      <c r="T401" s="54"/>
      <c r="U401" s="54"/>
      <c r="V401" s="54"/>
    </row>
    <row r="402" spans="1:25" s="442" customFormat="1" ht="13.8">
      <c r="A402" s="25" t="s">
        <v>682</v>
      </c>
      <c r="B402" s="254" t="s">
        <v>105</v>
      </c>
      <c r="C402" s="254" t="s">
        <v>106</v>
      </c>
      <c r="D402" s="54">
        <v>0</v>
      </c>
      <c r="E402" s="54">
        <v>0</v>
      </c>
      <c r="F402" s="54">
        <v>0</v>
      </c>
      <c r="G402" s="54">
        <v>0.02</v>
      </c>
      <c r="H402" s="54">
        <v>0.02</v>
      </c>
      <c r="I402" s="54">
        <v>0.02</v>
      </c>
      <c r="J402" s="54">
        <v>0.02</v>
      </c>
      <c r="K402" s="54">
        <v>0.02</v>
      </c>
      <c r="L402" s="54">
        <v>0.02</v>
      </c>
      <c r="M402" s="54">
        <v>0.02</v>
      </c>
      <c r="N402" s="54">
        <v>0.02</v>
      </c>
      <c r="O402" s="54">
        <v>0.02</v>
      </c>
      <c r="P402" s="54">
        <v>0.02</v>
      </c>
      <c r="Q402" s="54">
        <v>0.02</v>
      </c>
      <c r="R402" s="54">
        <v>0.02</v>
      </c>
      <c r="S402" s="54">
        <v>0.02</v>
      </c>
      <c r="T402" s="54">
        <v>0.02</v>
      </c>
      <c r="U402" s="54">
        <v>0.02</v>
      </c>
      <c r="V402" s="54"/>
    </row>
    <row r="403" spans="1:25" s="442" customFormat="1" ht="13.8">
      <c r="A403" s="25" t="s">
        <v>1392</v>
      </c>
      <c r="B403" s="254" t="s">
        <v>105</v>
      </c>
      <c r="C403" s="254" t="s">
        <v>106</v>
      </c>
      <c r="D403" s="54">
        <v>1.1900000000000001E-2</v>
      </c>
      <c r="E403" s="54">
        <v>2.5000000000000001E-2</v>
      </c>
      <c r="F403" s="54">
        <v>2.06E-2</v>
      </c>
      <c r="G403" s="54">
        <v>0.04</v>
      </c>
      <c r="H403" s="54">
        <v>0.04</v>
      </c>
      <c r="I403" s="54">
        <v>0.04</v>
      </c>
      <c r="J403" s="54">
        <v>0.04</v>
      </c>
      <c r="K403" s="54">
        <v>0.04</v>
      </c>
      <c r="L403" s="54">
        <v>0.04</v>
      </c>
      <c r="M403" s="54">
        <v>0.04</v>
      </c>
      <c r="N403" s="54">
        <v>0.04</v>
      </c>
      <c r="O403" s="54">
        <v>0.04</v>
      </c>
      <c r="P403" s="54">
        <v>0.04</v>
      </c>
      <c r="Q403" s="54">
        <v>0.04</v>
      </c>
      <c r="R403" s="54">
        <v>0.04</v>
      </c>
      <c r="S403" s="54">
        <v>0.04</v>
      </c>
      <c r="T403" s="54">
        <v>0.04</v>
      </c>
      <c r="U403" s="54">
        <v>0.04</v>
      </c>
      <c r="V403" s="54"/>
    </row>
    <row r="404" spans="1:25" s="139" customFormat="1">
      <c r="B404" s="254"/>
      <c r="C404" s="254"/>
      <c r="Y404" s="261"/>
    </row>
    <row r="405" spans="1:25" s="442" customFormat="1" ht="13.8">
      <c r="A405" s="448" t="s">
        <v>1393</v>
      </c>
      <c r="B405" s="254" t="s">
        <v>105</v>
      </c>
      <c r="C405" s="254" t="s">
        <v>106</v>
      </c>
      <c r="D405" s="57">
        <v>1.1900000000000001E-2</v>
      </c>
      <c r="E405" s="57">
        <v>2.5000000000000001E-2</v>
      </c>
      <c r="F405" s="57">
        <v>2.06E-2</v>
      </c>
      <c r="G405" s="57">
        <v>0.02</v>
      </c>
      <c r="H405" s="57">
        <v>0.02</v>
      </c>
      <c r="I405" s="57">
        <v>0.02</v>
      </c>
      <c r="J405" s="57">
        <v>0.02</v>
      </c>
      <c r="K405" s="57">
        <v>0.02</v>
      </c>
      <c r="L405" s="57">
        <v>0.02</v>
      </c>
      <c r="M405" s="57">
        <v>0.02</v>
      </c>
      <c r="N405" s="57">
        <v>0.02</v>
      </c>
      <c r="O405" s="57">
        <v>0.02</v>
      </c>
      <c r="P405" s="57">
        <v>0.02</v>
      </c>
      <c r="Q405" s="57">
        <v>0.02</v>
      </c>
      <c r="R405" s="57">
        <v>0.02</v>
      </c>
      <c r="S405" s="57">
        <v>0.02</v>
      </c>
      <c r="T405" s="57">
        <v>0.02</v>
      </c>
      <c r="U405" s="57">
        <v>0.02</v>
      </c>
      <c r="V405" s="57"/>
    </row>
    <row r="406" spans="1:25" s="55" customFormat="1" ht="13.8">
      <c r="A406" s="56" t="s">
        <v>1394</v>
      </c>
      <c r="B406" s="30" t="s">
        <v>106</v>
      </c>
      <c r="C406" s="30" t="s">
        <v>106</v>
      </c>
      <c r="D406" s="247">
        <v>1</v>
      </c>
      <c r="E406" s="58">
        <v>1.0249999999999999</v>
      </c>
      <c r="F406" s="58">
        <v>1.0206</v>
      </c>
      <c r="G406" s="58">
        <v>1.02</v>
      </c>
      <c r="H406" s="58">
        <v>1.02</v>
      </c>
      <c r="I406" s="58">
        <v>1.02</v>
      </c>
      <c r="J406" s="58">
        <v>1.02</v>
      </c>
      <c r="K406" s="58">
        <v>1.02</v>
      </c>
      <c r="L406" s="58">
        <v>1.02</v>
      </c>
      <c r="M406" s="58">
        <v>1.02</v>
      </c>
      <c r="N406" s="58">
        <v>1.02</v>
      </c>
      <c r="O406" s="58">
        <v>1.02</v>
      </c>
      <c r="P406" s="58">
        <v>1.02</v>
      </c>
      <c r="Q406" s="58">
        <v>1.02</v>
      </c>
      <c r="R406" s="58">
        <v>1.02</v>
      </c>
      <c r="S406" s="58">
        <v>1.02</v>
      </c>
      <c r="T406" s="58">
        <v>1.02</v>
      </c>
      <c r="U406" s="58">
        <v>1.02</v>
      </c>
      <c r="V406" s="58"/>
      <c r="W406" s="58"/>
    </row>
    <row r="407" spans="1:25" s="55" customFormat="1" ht="13.8">
      <c r="A407" s="56" t="s">
        <v>1395</v>
      </c>
      <c r="B407" s="30" t="s">
        <v>106</v>
      </c>
      <c r="C407" s="30" t="s">
        <v>106</v>
      </c>
      <c r="D407" s="58">
        <v>1</v>
      </c>
      <c r="E407" s="58">
        <v>1.0249999999999999</v>
      </c>
      <c r="F407" s="58">
        <v>1.0461149999999999</v>
      </c>
      <c r="G407" s="58">
        <v>1.0670373</v>
      </c>
      <c r="H407" s="58">
        <v>1.0883780459999999</v>
      </c>
      <c r="I407" s="58">
        <v>1.11014560692</v>
      </c>
      <c r="J407" s="58">
        <v>1.1323485190583999</v>
      </c>
      <c r="K407" s="58">
        <v>1.154995489439568</v>
      </c>
      <c r="L407" s="58">
        <v>1.1780953992283594</v>
      </c>
      <c r="M407" s="58">
        <v>1.2016573072129266</v>
      </c>
      <c r="N407" s="58">
        <v>1.2256904533571851</v>
      </c>
      <c r="O407" s="58">
        <v>1.2502042624243288</v>
      </c>
      <c r="P407" s="58">
        <v>1.2752083476728153</v>
      </c>
      <c r="Q407" s="58">
        <v>1.3007125146262717</v>
      </c>
      <c r="R407" s="58">
        <v>1.326726764918797</v>
      </c>
      <c r="S407" s="58">
        <v>1.3532613002171729</v>
      </c>
      <c r="T407" s="58">
        <v>1.3803265262215165</v>
      </c>
      <c r="U407" s="58">
        <v>1.4079330567459469</v>
      </c>
      <c r="V407" s="58"/>
      <c r="W407" s="58"/>
    </row>
    <row r="409" spans="1:25" s="55" customFormat="1" ht="13.8">
      <c r="A409" s="56" t="s">
        <v>145</v>
      </c>
      <c r="B409" s="45"/>
      <c r="C409" s="45"/>
      <c r="D409" s="61"/>
      <c r="E409" s="61"/>
      <c r="F409" s="61"/>
      <c r="G409" s="61"/>
      <c r="H409" s="61"/>
      <c r="I409" s="61"/>
      <c r="J409" s="61"/>
      <c r="K409" s="61"/>
      <c r="L409" s="61"/>
      <c r="M409" s="61"/>
      <c r="N409" s="61"/>
      <c r="O409" s="61"/>
      <c r="P409" s="61"/>
      <c r="Q409" s="61"/>
      <c r="R409" s="61"/>
      <c r="S409" s="61"/>
      <c r="T409" s="61"/>
      <c r="U409" s="61"/>
      <c r="V409" s="61"/>
    </row>
    <row r="410" spans="1:25" s="55" customFormat="1" ht="13.8">
      <c r="A410" s="232" t="s">
        <v>678</v>
      </c>
      <c r="B410" s="45" t="s">
        <v>119</v>
      </c>
      <c r="C410" s="45" t="s">
        <v>104</v>
      </c>
      <c r="D410" s="28">
        <v>-67662.255000000005</v>
      </c>
      <c r="E410" s="28">
        <v>-63164.54</v>
      </c>
      <c r="F410" s="28">
        <v>-72787.491000000009</v>
      </c>
      <c r="G410" s="28">
        <v>-53894.059480982869</v>
      </c>
      <c r="H410" s="28">
        <v>-44556.99885146512</v>
      </c>
      <c r="I410" s="28">
        <v>-62907.581812773686</v>
      </c>
      <c r="J410" s="28">
        <v>-46919.92186645652</v>
      </c>
      <c r="K410" s="28">
        <v>-40935.598263154832</v>
      </c>
      <c r="L410" s="28">
        <v>-68082.466573686892</v>
      </c>
      <c r="M410" s="28">
        <v>-69444.115905160637</v>
      </c>
      <c r="N410" s="28">
        <v>-79285.598748727847</v>
      </c>
      <c r="O410" s="28">
        <v>-84566.304667690973</v>
      </c>
      <c r="P410" s="28">
        <v>-86257.630761044769</v>
      </c>
      <c r="Q410" s="28">
        <v>-82600.700429525969</v>
      </c>
      <c r="R410" s="28">
        <v>-84252.714438116484</v>
      </c>
      <c r="S410" s="28">
        <v>-85937.768726878799</v>
      </c>
      <c r="T410" s="28">
        <v>-87656.524101416406</v>
      </c>
      <c r="U410" s="28">
        <v>-89409.654583444717</v>
      </c>
      <c r="V410" s="28"/>
    </row>
    <row r="411" spans="1:25" s="55" customFormat="1" ht="13.8">
      <c r="A411" s="232" t="s">
        <v>676</v>
      </c>
      <c r="B411" s="45" t="s">
        <v>119</v>
      </c>
      <c r="C411" s="45" t="s">
        <v>104</v>
      </c>
      <c r="D411" s="28">
        <v>0</v>
      </c>
      <c r="E411" s="28">
        <v>0</v>
      </c>
      <c r="F411" s="28">
        <v>0</v>
      </c>
      <c r="G411" s="28">
        <v>-14978.831794466834</v>
      </c>
      <c r="H411" s="28">
        <v>-7073.5257343326975</v>
      </c>
      <c r="I411" s="28">
        <v>-5770.2299428992037</v>
      </c>
      <c r="J411" s="28">
        <v>-3447.6282935689592</v>
      </c>
      <c r="K411" s="28">
        <v>-3293.6267872492581</v>
      </c>
      <c r="L411" s="28">
        <v>-7550.8547319265635</v>
      </c>
      <c r="M411" s="28">
        <v>-7701.8718265650959</v>
      </c>
      <c r="N411" s="28">
        <v>-7855.9092630963978</v>
      </c>
      <c r="O411" s="28">
        <v>-8013.0274483583262</v>
      </c>
      <c r="P411" s="28">
        <v>-8173.2879973254931</v>
      </c>
      <c r="Q411" s="28">
        <v>-8632.231095093608</v>
      </c>
      <c r="R411" s="28">
        <v>-8804.8757169954788</v>
      </c>
      <c r="S411" s="28">
        <v>-8980.9732313353888</v>
      </c>
      <c r="T411" s="28">
        <v>-9160.5926959620974</v>
      </c>
      <c r="U411" s="28">
        <v>-9343.804549881339</v>
      </c>
      <c r="V411" s="28"/>
    </row>
    <row r="412" spans="1:25" s="55" customFormat="1" ht="13.8">
      <c r="A412" s="232" t="s">
        <v>679</v>
      </c>
      <c r="B412" s="45" t="s">
        <v>119</v>
      </c>
      <c r="C412" s="45" t="s">
        <v>104</v>
      </c>
      <c r="D412" s="28">
        <v>-147731.11299999998</v>
      </c>
      <c r="E412" s="28">
        <v>-144338.82699999999</v>
      </c>
      <c r="F412" s="28">
        <v>-149977.609</v>
      </c>
      <c r="G412" s="28">
        <v>-222034.96585343115</v>
      </c>
      <c r="H412" s="28">
        <v>-213169.98962353566</v>
      </c>
      <c r="I412" s="28">
        <v>-214683.47322033078</v>
      </c>
      <c r="J412" s="28">
        <v>-213375.61338816592</v>
      </c>
      <c r="K412" s="28">
        <v>-193478.00486130736</v>
      </c>
      <c r="L412" s="28">
        <v>-129914.94021993205</v>
      </c>
      <c r="M412" s="28">
        <v>-132513.23902433075</v>
      </c>
      <c r="N412" s="28">
        <v>-191916.67876150418</v>
      </c>
      <c r="O412" s="28">
        <v>-195755.0123367343</v>
      </c>
      <c r="P412" s="28">
        <v>-203439.00640633728</v>
      </c>
      <c r="Q412" s="28">
        <v>-191494.51350335914</v>
      </c>
      <c r="R412" s="28">
        <v>-260677.02266196298</v>
      </c>
      <c r="S412" s="28">
        <v>-265890.56311520218</v>
      </c>
      <c r="T412" s="28">
        <v>-271208.37437750626</v>
      </c>
      <c r="U412" s="28">
        <v>-207279.81987959016</v>
      </c>
      <c r="V412" s="28"/>
    </row>
    <row r="413" spans="1:25" s="55" customFormat="1" ht="13.8">
      <c r="A413" s="232" t="s">
        <v>664</v>
      </c>
      <c r="B413" s="45" t="s">
        <v>119</v>
      </c>
      <c r="C413" s="45" t="s">
        <v>104</v>
      </c>
      <c r="D413" s="28">
        <v>0</v>
      </c>
      <c r="E413" s="28">
        <v>0</v>
      </c>
      <c r="F413" s="28">
        <v>0</v>
      </c>
      <c r="G413" s="28">
        <v>-6274.7812407061156</v>
      </c>
      <c r="H413" s="28">
        <v>-5578.0784777382105</v>
      </c>
      <c r="I413" s="28">
        <v>-8540.6940984729681</v>
      </c>
      <c r="J413" s="28">
        <v>-6725.5984830939215</v>
      </c>
      <c r="K413" s="28">
        <v>-10360.846405610309</v>
      </c>
      <c r="L413" s="28">
        <v>-8192.1710012055319</v>
      </c>
      <c r="M413" s="28">
        <v>-8356.0144212296454</v>
      </c>
      <c r="N413" s="28">
        <v>-8523.1347096542358</v>
      </c>
      <c r="O413" s="28">
        <v>-8693.5974038473196</v>
      </c>
      <c r="P413" s="28">
        <v>-8867.4693519242683</v>
      </c>
      <c r="Q413" s="28">
        <v>-9949.3006128590314</v>
      </c>
      <c r="R413" s="28">
        <v>-10148.28662511621</v>
      </c>
      <c r="S413" s="28">
        <v>-10351.252357618534</v>
      </c>
      <c r="T413" s="28">
        <v>-10558.277404770903</v>
      </c>
      <c r="U413" s="28">
        <v>-10769.442952866324</v>
      </c>
      <c r="V413" s="28"/>
    </row>
    <row r="414" spans="1:25">
      <c r="A414" s="232" t="s">
        <v>677</v>
      </c>
      <c r="B414" s="45" t="s">
        <v>119</v>
      </c>
      <c r="C414" s="45" t="s">
        <v>104</v>
      </c>
      <c r="D414" s="28">
        <v>0</v>
      </c>
      <c r="E414" s="28">
        <v>0</v>
      </c>
      <c r="F414" s="28">
        <v>0</v>
      </c>
      <c r="G414" s="28">
        <v>-1472</v>
      </c>
      <c r="H414" s="28">
        <v>-1876.9999999999975</v>
      </c>
      <c r="I414" s="28">
        <v>-2147.0000000000009</v>
      </c>
      <c r="J414" s="28">
        <v>-2292.0000000000005</v>
      </c>
      <c r="K414" s="28">
        <v>-800</v>
      </c>
      <c r="L414" s="28">
        <v>-706.41166256285783</v>
      </c>
      <c r="M414" s="28">
        <v>-706.41166256285794</v>
      </c>
      <c r="N414" s="28">
        <v>-706.41166256285783</v>
      </c>
      <c r="O414" s="28">
        <v>-706.41166256285783</v>
      </c>
      <c r="P414" s="28">
        <v>-706.41166256285783</v>
      </c>
      <c r="Q414" s="28">
        <v>-706.41166256285783</v>
      </c>
      <c r="R414" s="28">
        <v>-706.41166256285783</v>
      </c>
      <c r="S414" s="28">
        <v>-706.41166256285783</v>
      </c>
      <c r="T414" s="28">
        <v>-706.41166256285783</v>
      </c>
      <c r="U414" s="28">
        <v>-706.41166256285783</v>
      </c>
      <c r="V414" s="28"/>
    </row>
    <row r="415" spans="1:25">
      <c r="A415" s="56" t="s">
        <v>680</v>
      </c>
      <c r="B415" s="45" t="s">
        <v>119</v>
      </c>
      <c r="C415" s="45" t="s">
        <v>104</v>
      </c>
      <c r="D415" s="28">
        <v>-215393.36799999999</v>
      </c>
      <c r="E415" s="28">
        <v>-207503.367</v>
      </c>
      <c r="F415" s="28">
        <v>-222765.1</v>
      </c>
      <c r="G415" s="28">
        <v>-298654.63836958696</v>
      </c>
      <c r="H415" s="28">
        <v>-272255.59268707165</v>
      </c>
      <c r="I415" s="28">
        <v>-294048.97907447664</v>
      </c>
      <c r="J415" s="28">
        <v>-272760.76203128533</v>
      </c>
      <c r="K415" s="28">
        <v>-248868.07631732174</v>
      </c>
      <c r="L415" s="28">
        <v>-214446.84418931391</v>
      </c>
      <c r="M415" s="28">
        <v>-218721.652839849</v>
      </c>
      <c r="N415" s="28">
        <v>-288287.73314554559</v>
      </c>
      <c r="O415" s="28">
        <v>-297734.35351919377</v>
      </c>
      <c r="P415" s="28">
        <v>-307443.80617919465</v>
      </c>
      <c r="Q415" s="28">
        <v>-293383.15730340063</v>
      </c>
      <c r="R415" s="28">
        <v>-364589.31110475399</v>
      </c>
      <c r="S415" s="28">
        <v>-371866.96909359779</v>
      </c>
      <c r="T415" s="28">
        <v>-379290.18024221854</v>
      </c>
      <c r="U415" s="28">
        <v>-317509.13362834539</v>
      </c>
      <c r="V415" s="28"/>
    </row>
    <row r="416" spans="1:25">
      <c r="A416" s="56"/>
      <c r="B416" s="48"/>
      <c r="C416" s="48"/>
      <c r="D416" s="28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  <c r="R416" s="28"/>
      <c r="S416" s="28"/>
      <c r="T416" s="28"/>
      <c r="U416" s="28"/>
      <c r="V416" s="28"/>
    </row>
    <row r="417" spans="1:25" s="55" customFormat="1" ht="13.8">
      <c r="A417" s="56" t="s">
        <v>341</v>
      </c>
      <c r="D417" s="61"/>
      <c r="E417" s="61"/>
      <c r="F417" s="61"/>
      <c r="G417" s="61"/>
      <c r="H417" s="61"/>
      <c r="I417" s="61"/>
      <c r="J417" s="61"/>
      <c r="K417" s="61"/>
      <c r="L417" s="61"/>
      <c r="M417" s="61"/>
      <c r="N417" s="61"/>
      <c r="O417" s="61"/>
      <c r="P417" s="61"/>
      <c r="Q417" s="61"/>
      <c r="R417" s="61"/>
      <c r="S417" s="61"/>
      <c r="T417" s="61"/>
      <c r="U417" s="61"/>
      <c r="V417" s="61"/>
    </row>
    <row r="418" spans="1:25">
      <c r="A418" s="232" t="s">
        <v>678</v>
      </c>
      <c r="B418" s="45" t="s">
        <v>119</v>
      </c>
      <c r="C418" s="45" t="s">
        <v>104</v>
      </c>
      <c r="D418" s="28">
        <v>0</v>
      </c>
      <c r="E418" s="28">
        <v>0</v>
      </c>
      <c r="F418" s="28">
        <v>0</v>
      </c>
      <c r="G418" s="28">
        <v>3257.6472857009721</v>
      </c>
      <c r="H418" s="28">
        <v>2693.2650419231286</v>
      </c>
      <c r="I418" s="28">
        <v>3802.4731318431586</v>
      </c>
      <c r="J418" s="28">
        <v>2836.0928381633348</v>
      </c>
      <c r="K418" s="28">
        <v>2474.3680816541164</v>
      </c>
      <c r="L418" s="28">
        <v>687.70168256248871</v>
      </c>
      <c r="M418" s="28">
        <v>701.45571621373529</v>
      </c>
      <c r="N418" s="28">
        <v>800.86463382553484</v>
      </c>
      <c r="O418" s="28">
        <v>854.20509765343741</v>
      </c>
      <c r="P418" s="28">
        <v>871.28919960651547</v>
      </c>
      <c r="Q418" s="28">
        <v>834.35050938914355</v>
      </c>
      <c r="R418" s="28">
        <v>851.03751957693021</v>
      </c>
      <c r="S418" s="28">
        <v>868.05826996847463</v>
      </c>
      <c r="T418" s="28">
        <v>885.41943536783219</v>
      </c>
      <c r="U418" s="28">
        <v>903.1278240751999</v>
      </c>
      <c r="V418" s="28"/>
    </row>
    <row r="419" spans="1:25">
      <c r="A419" s="232" t="s">
        <v>676</v>
      </c>
      <c r="B419" s="45" t="s">
        <v>119</v>
      </c>
      <c r="C419" s="45" t="s">
        <v>104</v>
      </c>
      <c r="D419" s="28">
        <v>0</v>
      </c>
      <c r="E419" s="28">
        <v>0</v>
      </c>
      <c r="F419" s="28">
        <v>0</v>
      </c>
      <c r="G419" s="28">
        <v>905.40128556162381</v>
      </c>
      <c r="H419" s="28">
        <v>427.56200090876337</v>
      </c>
      <c r="I419" s="28">
        <v>348.78378233855165</v>
      </c>
      <c r="J419" s="28">
        <v>208.3932266526308</v>
      </c>
      <c r="K419" s="28">
        <v>199.08454599491824</v>
      </c>
      <c r="L419" s="28">
        <v>76.271259918450596</v>
      </c>
      <c r="M419" s="28">
        <v>77.79668511681939</v>
      </c>
      <c r="N419" s="28">
        <v>79.352618819155396</v>
      </c>
      <c r="O419" s="28">
        <v>80.939671195538722</v>
      </c>
      <c r="P419" s="28">
        <v>82.558464619449296</v>
      </c>
      <c r="Q419" s="28">
        <v>87.194253485793524</v>
      </c>
      <c r="R419" s="28">
        <v>88.938138555509795</v>
      </c>
      <c r="S419" s="28">
        <v>90.716901326619336</v>
      </c>
      <c r="T419" s="28">
        <v>92.53123935315125</v>
      </c>
      <c r="U419" s="28">
        <v>94.381864140215839</v>
      </c>
      <c r="V419" s="28"/>
    </row>
    <row r="420" spans="1:25">
      <c r="A420" s="232" t="s">
        <v>679</v>
      </c>
      <c r="B420" s="45" t="s">
        <v>119</v>
      </c>
      <c r="C420" s="45" t="s">
        <v>104</v>
      </c>
      <c r="D420" s="28">
        <v>0</v>
      </c>
      <c r="E420" s="28">
        <v>0</v>
      </c>
      <c r="F420" s="28">
        <v>0</v>
      </c>
      <c r="G420" s="28">
        <v>13420.989452434325</v>
      </c>
      <c r="H420" s="28">
        <v>12885.142532917846</v>
      </c>
      <c r="I420" s="28">
        <v>12976.625634738972</v>
      </c>
      <c r="J420" s="28">
        <v>12897.571540960169</v>
      </c>
      <c r="K420" s="28">
        <v>11694.852891934803</v>
      </c>
      <c r="L420" s="28">
        <v>1312.2721234336641</v>
      </c>
      <c r="M420" s="28">
        <v>1338.5175659023225</v>
      </c>
      <c r="N420" s="28">
        <v>1938.5523107222689</v>
      </c>
      <c r="O420" s="28">
        <v>1977.3233569367148</v>
      </c>
      <c r="P420" s="28">
        <v>2054.9394586498966</v>
      </c>
      <c r="Q420" s="28">
        <v>1934.2880151854479</v>
      </c>
      <c r="R420" s="28">
        <v>2633.1012390097312</v>
      </c>
      <c r="S420" s="28">
        <v>2685.7632637899369</v>
      </c>
      <c r="T420" s="28">
        <v>2739.478529065731</v>
      </c>
      <c r="U420" s="28">
        <v>2093.735554339306</v>
      </c>
      <c r="V420" s="28"/>
    </row>
    <row r="421" spans="1:25">
      <c r="A421" s="232" t="s">
        <v>664</v>
      </c>
      <c r="B421" s="45" t="s">
        <v>119</v>
      </c>
      <c r="C421" s="45" t="s">
        <v>104</v>
      </c>
      <c r="D421" s="28">
        <v>0</v>
      </c>
      <c r="E421" s="28">
        <v>0</v>
      </c>
      <c r="F421" s="28">
        <v>0</v>
      </c>
      <c r="G421" s="28">
        <v>379.28158082741174</v>
      </c>
      <c r="H421" s="28">
        <v>337.16911265225644</v>
      </c>
      <c r="I421" s="28">
        <v>516.24556056517395</v>
      </c>
      <c r="J421" s="28">
        <v>406.53140353802064</v>
      </c>
      <c r="K421" s="28">
        <v>626.26537128291238</v>
      </c>
      <c r="L421" s="28">
        <v>82.749202032378889</v>
      </c>
      <c r="M421" s="28">
        <v>84.404186073026722</v>
      </c>
      <c r="N421" s="28">
        <v>86.092269794487947</v>
      </c>
      <c r="O421" s="28">
        <v>87.814115190378288</v>
      </c>
      <c r="P421" s="28">
        <v>89.570397494184363</v>
      </c>
      <c r="Q421" s="28">
        <v>100.49798598847519</v>
      </c>
      <c r="R421" s="28">
        <v>102.50794570824473</v>
      </c>
      <c r="S421" s="28">
        <v>104.55810462241061</v>
      </c>
      <c r="T421" s="28">
        <v>106.64926671485955</v>
      </c>
      <c r="U421" s="28">
        <v>108.78225204915543</v>
      </c>
      <c r="V421" s="28"/>
    </row>
    <row r="422" spans="1:25">
      <c r="A422" s="232" t="s">
        <v>677</v>
      </c>
      <c r="B422" s="45" t="s">
        <v>119</v>
      </c>
      <c r="C422" s="45" t="s">
        <v>104</v>
      </c>
      <c r="D422" s="28">
        <v>0</v>
      </c>
      <c r="E422" s="28">
        <v>0</v>
      </c>
      <c r="F422" s="28">
        <v>0</v>
      </c>
      <c r="G422" s="28">
        <v>0</v>
      </c>
      <c r="H422" s="28">
        <v>0</v>
      </c>
      <c r="I422" s="28">
        <v>0</v>
      </c>
      <c r="J422" s="28">
        <v>0</v>
      </c>
      <c r="K422" s="28">
        <v>0</v>
      </c>
      <c r="L422" s="28">
        <v>0</v>
      </c>
      <c r="M422" s="28">
        <v>0</v>
      </c>
      <c r="N422" s="28">
        <v>0</v>
      </c>
      <c r="O422" s="28">
        <v>0</v>
      </c>
      <c r="P422" s="28">
        <v>0</v>
      </c>
      <c r="Q422" s="28">
        <v>0</v>
      </c>
      <c r="R422" s="28">
        <v>0</v>
      </c>
      <c r="S422" s="28">
        <v>0</v>
      </c>
      <c r="T422" s="28">
        <v>0</v>
      </c>
      <c r="U422" s="28">
        <v>0</v>
      </c>
      <c r="V422" s="28"/>
    </row>
    <row r="423" spans="1:25">
      <c r="A423" s="56" t="s">
        <v>680</v>
      </c>
      <c r="B423" s="45" t="s">
        <v>119</v>
      </c>
      <c r="C423" s="45" t="s">
        <v>104</v>
      </c>
      <c r="D423" s="28">
        <v>0</v>
      </c>
      <c r="E423" s="28">
        <v>0</v>
      </c>
      <c r="F423" s="28">
        <v>0</v>
      </c>
      <c r="G423" s="28">
        <v>17963.319604524331</v>
      </c>
      <c r="H423" s="28">
        <v>16343.138688401994</v>
      </c>
      <c r="I423" s="28">
        <v>17644.128109485857</v>
      </c>
      <c r="J423" s="28">
        <v>16348.589009314157</v>
      </c>
      <c r="K423" s="28">
        <v>14994.570890866749</v>
      </c>
      <c r="L423" s="28">
        <v>2158.9942679469823</v>
      </c>
      <c r="M423" s="28">
        <v>2202.1741533059039</v>
      </c>
      <c r="N423" s="28">
        <v>2904.8618331614471</v>
      </c>
      <c r="O423" s="28">
        <v>3000.2822409760693</v>
      </c>
      <c r="P423" s="28">
        <v>3098.3575203700457</v>
      </c>
      <c r="Q423" s="28">
        <v>2956.3307640488601</v>
      </c>
      <c r="R423" s="28">
        <v>3675.584842850416</v>
      </c>
      <c r="S423" s="28">
        <v>3749.0965397074415</v>
      </c>
      <c r="T423" s="28">
        <v>3824.078470501574</v>
      </c>
      <c r="U423" s="28">
        <v>3200.0274946038771</v>
      </c>
      <c r="V423" s="28"/>
    </row>
    <row r="424" spans="1:25">
      <c r="A424" s="56"/>
      <c r="B424" s="28"/>
      <c r="C424" s="28"/>
      <c r="D424" s="28"/>
      <c r="E424" s="28"/>
      <c r="F424" s="28"/>
      <c r="G424" s="28"/>
      <c r="H424" s="28"/>
      <c r="I424" s="28"/>
      <c r="J424" s="28"/>
      <c r="K424" s="28"/>
      <c r="L424" s="28"/>
      <c r="M424" s="28"/>
      <c r="N424" s="28"/>
      <c r="O424" s="28"/>
      <c r="P424" s="28"/>
      <c r="Q424" s="28"/>
      <c r="R424" s="28"/>
      <c r="S424" s="28"/>
      <c r="T424" s="28"/>
      <c r="U424" s="28"/>
      <c r="V424" s="28"/>
    </row>
    <row r="425" spans="1:25" s="139" customFormat="1">
      <c r="A425" s="448" t="s">
        <v>460</v>
      </c>
      <c r="B425" s="449" t="s">
        <v>119</v>
      </c>
      <c r="C425" s="449" t="s">
        <v>104</v>
      </c>
      <c r="D425" s="28">
        <v>0</v>
      </c>
      <c r="E425" s="28">
        <v>0</v>
      </c>
      <c r="F425" s="28">
        <v>0</v>
      </c>
      <c r="G425" s="28">
        <v>1298.0744962933686</v>
      </c>
      <c r="H425" s="28">
        <v>1321.5688212932471</v>
      </c>
      <c r="I425" s="28">
        <v>1402.7269712960085</v>
      </c>
      <c r="J425" s="28">
        <v>1364.2976065148691</v>
      </c>
      <c r="K425" s="28">
        <v>1404.2797143029316</v>
      </c>
      <c r="L425" s="28">
        <v>280.66194009633057</v>
      </c>
      <c r="M425" s="28">
        <v>286.29348639616978</v>
      </c>
      <c r="N425" s="28">
        <v>292.24540369845027</v>
      </c>
      <c r="O425" s="28">
        <v>298.11331231393143</v>
      </c>
      <c r="P425" s="28">
        <v>304.09818937800964</v>
      </c>
      <c r="Q425" s="28">
        <v>347.79682142835884</v>
      </c>
      <c r="R425" s="28">
        <v>354.91831679382864</v>
      </c>
      <c r="S425" s="28">
        <v>362.03029984264174</v>
      </c>
      <c r="T425" s="28">
        <v>369.28452356677036</v>
      </c>
      <c r="U425" s="28">
        <v>376.53481953121275</v>
      </c>
      <c r="V425" s="28"/>
      <c r="W425" s="450"/>
      <c r="Y425" s="261"/>
    </row>
    <row r="426" spans="1:25" s="139" customFormat="1">
      <c r="A426" s="448" t="s">
        <v>461</v>
      </c>
      <c r="B426" s="449" t="s">
        <v>119</v>
      </c>
      <c r="C426" s="449" t="s">
        <v>104</v>
      </c>
      <c r="D426" s="28">
        <v>0</v>
      </c>
      <c r="E426" s="28">
        <v>0</v>
      </c>
      <c r="F426" s="28">
        <v>0</v>
      </c>
      <c r="G426" s="28">
        <v>4678.8740189534692</v>
      </c>
      <c r="H426" s="28">
        <v>4831.7896921618485</v>
      </c>
      <c r="I426" s="28">
        <v>5857.9581271794905</v>
      </c>
      <c r="J426" s="28">
        <v>4770.3745239500931</v>
      </c>
      <c r="K426" s="28">
        <v>4689.8344052200446</v>
      </c>
      <c r="L426" s="28">
        <v>1013.5937240059552</v>
      </c>
      <c r="M426" s="28">
        <v>1033.9317149141878</v>
      </c>
      <c r="N426" s="28">
        <v>1055.426706437881</v>
      </c>
      <c r="O426" s="28">
        <v>1076.6183056395782</v>
      </c>
      <c r="P426" s="28">
        <v>1098.2323293615507</v>
      </c>
      <c r="Q426" s="28">
        <v>1232.0820273582092</v>
      </c>
      <c r="R426" s="28">
        <v>1257.3101660504349</v>
      </c>
      <c r="S426" s="28">
        <v>1282.504607038516</v>
      </c>
      <c r="T426" s="28">
        <v>1308.2029404396897</v>
      </c>
      <c r="U426" s="28">
        <v>1333.887359619056</v>
      </c>
      <c r="V426" s="28"/>
      <c r="Y426" s="261"/>
    </row>
    <row r="427" spans="1:25">
      <c r="D427" s="28"/>
      <c r="E427" s="28"/>
      <c r="F427" s="28"/>
      <c r="G427" s="28"/>
      <c r="H427" s="28"/>
    </row>
    <row r="436" spans="4:8">
      <c r="D436" s="28"/>
      <c r="E436" s="28"/>
      <c r="F436" s="28"/>
      <c r="G436" s="28"/>
      <c r="H436" s="28"/>
    </row>
    <row r="437" spans="4:8">
      <c r="D437" s="28"/>
      <c r="E437" s="28"/>
      <c r="F437" s="28"/>
      <c r="G437" s="28"/>
      <c r="H437" s="28"/>
    </row>
    <row r="438" spans="4:8">
      <c r="D438" s="28"/>
      <c r="E438" s="28"/>
      <c r="F438" s="28"/>
      <c r="G438" s="28"/>
      <c r="H438" s="28"/>
    </row>
    <row r="439" spans="4:8">
      <c r="D439" s="28"/>
      <c r="E439" s="28"/>
      <c r="F439" s="28"/>
      <c r="G439" s="28"/>
      <c r="H439" s="28"/>
    </row>
    <row r="440" spans="4:8">
      <c r="D440" s="28"/>
      <c r="E440" s="28"/>
      <c r="F440" s="28"/>
      <c r="G440" s="28"/>
      <c r="H440" s="28"/>
    </row>
    <row r="441" spans="4:8">
      <c r="D441" s="28"/>
      <c r="E441" s="28"/>
      <c r="F441" s="28"/>
      <c r="G441" s="28"/>
      <c r="H441" s="28"/>
    </row>
    <row r="442" spans="4:8">
      <c r="D442" s="28"/>
      <c r="E442" s="28"/>
      <c r="F442" s="28"/>
      <c r="G442" s="28"/>
      <c r="H442" s="28"/>
    </row>
    <row r="443" spans="4:8">
      <c r="D443" s="28"/>
      <c r="E443" s="28"/>
      <c r="F443" s="28"/>
      <c r="G443" s="28"/>
      <c r="H443" s="28"/>
    </row>
    <row r="444" spans="4:8">
      <c r="D444" s="28"/>
      <c r="E444" s="28"/>
      <c r="F444" s="28"/>
      <c r="G444" s="28"/>
      <c r="H444" s="28"/>
    </row>
    <row r="445" spans="4:8">
      <c r="D445" s="28"/>
      <c r="E445" s="28"/>
      <c r="F445" s="28"/>
      <c r="G445" s="28"/>
      <c r="H445" s="28"/>
    </row>
    <row r="446" spans="4:8">
      <c r="D446" s="28"/>
      <c r="E446" s="28"/>
      <c r="F446" s="28"/>
      <c r="G446" s="28"/>
      <c r="H446" s="28"/>
    </row>
    <row r="447" spans="4:8">
      <c r="D447" s="28"/>
      <c r="E447" s="28"/>
      <c r="F447" s="28"/>
      <c r="G447" s="28"/>
      <c r="H447" s="28"/>
    </row>
    <row r="448" spans="4:8">
      <c r="D448" s="28"/>
      <c r="E448" s="28"/>
      <c r="F448" s="28"/>
      <c r="G448" s="28"/>
      <c r="H448" s="28"/>
    </row>
    <row r="449" spans="4:8">
      <c r="D449" s="28"/>
      <c r="E449" s="28"/>
      <c r="F449" s="28"/>
      <c r="G449" s="28"/>
      <c r="H449" s="28"/>
    </row>
    <row r="450" spans="4:8">
      <c r="D450" s="28"/>
      <c r="E450" s="28"/>
      <c r="F450" s="28"/>
      <c r="G450" s="28"/>
      <c r="H450" s="28"/>
    </row>
    <row r="451" spans="4:8">
      <c r="D451" s="28"/>
      <c r="E451" s="28"/>
      <c r="F451" s="28"/>
      <c r="G451" s="28"/>
      <c r="H451" s="28"/>
    </row>
    <row r="452" spans="4:8">
      <c r="D452" s="28"/>
      <c r="E452" s="28"/>
      <c r="F452" s="28"/>
      <c r="G452" s="28"/>
      <c r="H452" s="28"/>
    </row>
    <row r="453" spans="4:8">
      <c r="D453" s="28"/>
      <c r="E453" s="28"/>
      <c r="F453" s="28"/>
      <c r="G453" s="28"/>
      <c r="H453" s="28"/>
    </row>
    <row r="454" spans="4:8">
      <c r="D454" s="28"/>
      <c r="E454" s="28"/>
      <c r="F454" s="28"/>
      <c r="G454" s="28"/>
      <c r="H454" s="28"/>
    </row>
    <row r="455" spans="4:8">
      <c r="D455" s="28"/>
      <c r="E455" s="28"/>
      <c r="F455" s="28"/>
      <c r="G455" s="28"/>
      <c r="H455" s="28"/>
    </row>
    <row r="456" spans="4:8">
      <c r="D456" s="28"/>
      <c r="E456" s="28"/>
      <c r="F456" s="28"/>
      <c r="G456" s="28"/>
      <c r="H456" s="28"/>
    </row>
    <row r="457" spans="4:8">
      <c r="D457" s="28"/>
      <c r="E457" s="28"/>
      <c r="F457" s="28"/>
      <c r="G457" s="28"/>
      <c r="H457" s="28"/>
    </row>
    <row r="458" spans="4:8">
      <c r="D458" s="28"/>
      <c r="E458" s="28"/>
      <c r="F458" s="28"/>
      <c r="G458" s="28"/>
      <c r="H458" s="28"/>
    </row>
    <row r="459" spans="4:8">
      <c r="D459" s="28"/>
      <c r="E459" s="28"/>
      <c r="F459" s="28"/>
      <c r="G459" s="28"/>
      <c r="H459" s="28"/>
    </row>
    <row r="460" spans="4:8">
      <c r="D460" s="28"/>
      <c r="E460" s="28"/>
      <c r="F460" s="28"/>
      <c r="G460" s="28"/>
      <c r="H460" s="28"/>
    </row>
    <row r="461" spans="4:8">
      <c r="D461" s="28"/>
      <c r="E461" s="28"/>
      <c r="F461" s="28"/>
      <c r="G461" s="28"/>
      <c r="H461" s="28"/>
    </row>
    <row r="462" spans="4:8">
      <c r="D462" s="28"/>
      <c r="E462" s="28"/>
      <c r="F462" s="28"/>
      <c r="G462" s="28"/>
      <c r="H462" s="28"/>
    </row>
    <row r="463" spans="4:8">
      <c r="D463" s="28"/>
      <c r="E463" s="28"/>
      <c r="F463" s="28"/>
      <c r="G463" s="28"/>
      <c r="H463" s="28"/>
    </row>
    <row r="464" spans="4:8">
      <c r="D464" s="28"/>
      <c r="E464" s="28"/>
      <c r="F464" s="28"/>
      <c r="G464" s="28"/>
      <c r="H464" s="28"/>
    </row>
    <row r="465" spans="4:8">
      <c r="D465" s="28"/>
      <c r="E465" s="28"/>
      <c r="F465" s="28"/>
      <c r="G465" s="28"/>
      <c r="H465" s="28"/>
    </row>
    <row r="466" spans="4:8">
      <c r="D466" s="28"/>
      <c r="E466" s="28"/>
      <c r="F466" s="28"/>
      <c r="G466" s="28"/>
      <c r="H466" s="28"/>
    </row>
    <row r="467" spans="4:8">
      <c r="D467" s="28"/>
      <c r="E467" s="28"/>
      <c r="F467" s="28"/>
      <c r="G467" s="28"/>
      <c r="H467" s="28"/>
    </row>
    <row r="468" spans="4:8">
      <c r="D468" s="28"/>
      <c r="E468" s="28"/>
      <c r="F468" s="28"/>
      <c r="G468" s="28"/>
      <c r="H468" s="28"/>
    </row>
    <row r="469" spans="4:8">
      <c r="D469" s="28"/>
      <c r="E469" s="28"/>
      <c r="F469" s="28"/>
      <c r="G469" s="28"/>
      <c r="H469" s="28"/>
    </row>
    <row r="470" spans="4:8">
      <c r="D470" s="28"/>
      <c r="E470" s="28"/>
      <c r="F470" s="28"/>
      <c r="G470" s="28"/>
      <c r="H470" s="28"/>
    </row>
    <row r="471" spans="4:8">
      <c r="D471" s="28"/>
      <c r="E471" s="28"/>
      <c r="F471" s="28"/>
      <c r="G471" s="28"/>
      <c r="H471" s="28"/>
    </row>
    <row r="472" spans="4:8">
      <c r="D472" s="28"/>
      <c r="E472" s="28"/>
      <c r="F472" s="28"/>
      <c r="G472" s="28"/>
      <c r="H472" s="28"/>
    </row>
    <row r="473" spans="4:8">
      <c r="D473" s="28"/>
      <c r="E473" s="28"/>
      <c r="F473" s="28"/>
      <c r="G473" s="28"/>
      <c r="H473" s="28"/>
    </row>
    <row r="474" spans="4:8">
      <c r="D474" s="28"/>
      <c r="E474" s="28"/>
      <c r="F474" s="28"/>
      <c r="G474" s="28"/>
      <c r="H474" s="28"/>
    </row>
    <row r="475" spans="4:8">
      <c r="D475" s="28"/>
      <c r="E475" s="28"/>
      <c r="F475" s="28"/>
      <c r="G475" s="28"/>
      <c r="H475" s="28"/>
    </row>
    <row r="476" spans="4:8">
      <c r="D476" s="28"/>
      <c r="E476" s="28"/>
      <c r="F476" s="28"/>
      <c r="G476" s="28"/>
      <c r="H476" s="28"/>
    </row>
    <row r="477" spans="4:8">
      <c r="D477" s="28"/>
      <c r="E477" s="28"/>
      <c r="F477" s="28"/>
      <c r="G477" s="28"/>
      <c r="H477" s="28"/>
    </row>
    <row r="478" spans="4:8">
      <c r="D478" s="28"/>
      <c r="E478" s="28"/>
      <c r="F478" s="28"/>
      <c r="G478" s="28"/>
      <c r="H478" s="28"/>
    </row>
    <row r="479" spans="4:8">
      <c r="D479" s="28"/>
      <c r="E479" s="28"/>
      <c r="F479" s="28"/>
      <c r="G479" s="28"/>
      <c r="H479" s="28"/>
    </row>
    <row r="480" spans="4:8">
      <c r="D480" s="28"/>
      <c r="E480" s="28"/>
      <c r="F480" s="28"/>
      <c r="G480" s="28"/>
      <c r="H480" s="28"/>
    </row>
    <row r="481" spans="2:8">
      <c r="D481" s="28"/>
      <c r="E481" s="28"/>
      <c r="F481" s="28"/>
      <c r="G481" s="28"/>
      <c r="H481" s="28"/>
    </row>
    <row r="482" spans="2:8">
      <c r="D482" s="28"/>
      <c r="E482" s="28"/>
      <c r="F482" s="28"/>
      <c r="G482" s="28"/>
      <c r="H482" s="28"/>
    </row>
    <row r="483" spans="2:8">
      <c r="D483" s="28"/>
      <c r="E483" s="28"/>
      <c r="F483" s="28"/>
      <c r="G483" s="28"/>
      <c r="H483" s="28"/>
    </row>
    <row r="484" spans="2:8">
      <c r="D484" s="28"/>
      <c r="E484" s="28"/>
      <c r="F484" s="28"/>
      <c r="G484" s="28"/>
      <c r="H484" s="28"/>
    </row>
    <row r="485" spans="2:8">
      <c r="D485" s="28"/>
      <c r="E485" s="28"/>
      <c r="F485" s="28"/>
      <c r="G485" s="28"/>
      <c r="H485" s="28"/>
    </row>
    <row r="486" spans="2:8">
      <c r="D486" s="28"/>
      <c r="E486" s="28"/>
      <c r="F486" s="28"/>
      <c r="G486" s="28"/>
      <c r="H486" s="28"/>
    </row>
    <row r="487" spans="2:8">
      <c r="D487" s="28"/>
      <c r="E487" s="28"/>
      <c r="F487" s="28"/>
      <c r="G487" s="28"/>
      <c r="H487" s="28"/>
    </row>
    <row r="488" spans="2:8">
      <c r="B488" s="157"/>
      <c r="C488" s="157"/>
      <c r="D488" s="28"/>
      <c r="E488" s="28"/>
      <c r="F488" s="28"/>
      <c r="G488" s="28"/>
      <c r="H488" s="28"/>
    </row>
    <row r="489" spans="2:8">
      <c r="B489" s="157"/>
      <c r="C489" s="157"/>
      <c r="D489" s="28"/>
      <c r="E489" s="28"/>
      <c r="F489" s="28"/>
      <c r="G489" s="28"/>
      <c r="H489" s="28"/>
    </row>
    <row r="490" spans="2:8">
      <c r="B490" s="157"/>
      <c r="C490" s="157"/>
      <c r="D490" s="28"/>
      <c r="E490" s="28"/>
      <c r="F490" s="28"/>
      <c r="G490" s="28"/>
      <c r="H490" s="28"/>
    </row>
    <row r="491" spans="2:8">
      <c r="B491" s="157"/>
      <c r="C491" s="157"/>
      <c r="D491" s="28"/>
      <c r="E491" s="28"/>
      <c r="F491" s="28"/>
      <c r="G491" s="28"/>
      <c r="H491" s="28"/>
    </row>
    <row r="492" spans="2:8">
      <c r="B492" s="157"/>
      <c r="C492" s="157"/>
      <c r="D492" s="28"/>
      <c r="E492" s="28"/>
      <c r="F492" s="28"/>
      <c r="G492" s="28"/>
      <c r="H492" s="28"/>
    </row>
    <row r="493" spans="2:8">
      <c r="B493" s="157"/>
      <c r="C493" s="157"/>
      <c r="D493" s="28"/>
      <c r="E493" s="28"/>
      <c r="F493" s="28"/>
      <c r="G493" s="28"/>
      <c r="H493" s="28"/>
    </row>
    <row r="494" spans="2:8">
      <c r="B494" s="157"/>
      <c r="C494" s="157"/>
      <c r="D494" s="28"/>
      <c r="E494" s="28"/>
      <c r="F494" s="28"/>
      <c r="G494" s="28"/>
      <c r="H494" s="28"/>
    </row>
    <row r="495" spans="2:8">
      <c r="B495" s="157"/>
      <c r="C495" s="157"/>
      <c r="D495" s="28"/>
      <c r="E495" s="28"/>
      <c r="F495" s="28"/>
      <c r="G495" s="28"/>
      <c r="H495" s="28"/>
    </row>
    <row r="496" spans="2:8">
      <c r="B496" s="157"/>
      <c r="C496" s="157"/>
      <c r="D496" s="28"/>
      <c r="E496" s="28"/>
      <c r="F496" s="28"/>
      <c r="G496" s="28"/>
      <c r="H496" s="28"/>
    </row>
    <row r="497" spans="2:8">
      <c r="B497" s="157"/>
      <c r="C497" s="157"/>
      <c r="D497" s="28"/>
      <c r="E497" s="28"/>
      <c r="F497" s="28"/>
      <c r="G497" s="28"/>
      <c r="H497" s="28"/>
    </row>
    <row r="498" spans="2:8">
      <c r="B498" s="157"/>
      <c r="C498" s="157"/>
      <c r="D498" s="28"/>
      <c r="E498" s="28"/>
      <c r="F498" s="28"/>
      <c r="G498" s="28"/>
      <c r="H498" s="28"/>
    </row>
    <row r="499" spans="2:8">
      <c r="B499" s="157"/>
      <c r="C499" s="157"/>
      <c r="D499" s="28"/>
      <c r="E499" s="28"/>
      <c r="F499" s="28"/>
      <c r="G499" s="28"/>
      <c r="H499" s="28"/>
    </row>
    <row r="500" spans="2:8">
      <c r="B500" s="157"/>
      <c r="C500" s="157"/>
      <c r="D500" s="28"/>
      <c r="E500" s="28"/>
      <c r="F500" s="28"/>
      <c r="G500" s="28"/>
      <c r="H500" s="28"/>
    </row>
    <row r="501" spans="2:8">
      <c r="B501" s="157"/>
      <c r="C501" s="157"/>
      <c r="D501" s="28"/>
      <c r="E501" s="28"/>
      <c r="F501" s="28"/>
      <c r="G501" s="28"/>
      <c r="H501" s="28"/>
    </row>
    <row r="502" spans="2:8">
      <c r="B502" s="157"/>
      <c r="C502" s="157"/>
      <c r="D502" s="28"/>
      <c r="E502" s="28"/>
      <c r="F502" s="28"/>
      <c r="G502" s="28"/>
      <c r="H502" s="28"/>
    </row>
    <row r="503" spans="2:8">
      <c r="B503" s="157"/>
      <c r="C503" s="157"/>
      <c r="D503" s="28"/>
      <c r="E503" s="28"/>
      <c r="F503" s="28"/>
      <c r="G503" s="28"/>
      <c r="H503" s="28"/>
    </row>
    <row r="504" spans="2:8">
      <c r="B504" s="157"/>
      <c r="C504" s="157"/>
      <c r="D504" s="28"/>
      <c r="E504" s="28"/>
      <c r="F504" s="28"/>
      <c r="G504" s="28"/>
      <c r="H504" s="2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1"/>
  <dimension ref="A1:W75"/>
  <sheetViews>
    <sheetView showGridLines="0" zoomScale="80" zoomScaleNormal="80" workbookViewId="0">
      <selection activeCell="K10" sqref="A1:XFD1048576"/>
    </sheetView>
  </sheetViews>
  <sheetFormatPr defaultColWidth="9.109375" defaultRowHeight="13.8"/>
  <cols>
    <col min="1" max="1" width="38.5546875" style="16" customWidth="1"/>
    <col min="2" max="3" width="14.109375" style="126" customWidth="1"/>
    <col min="4" max="4" width="10.5546875" style="24" customWidth="1"/>
    <col min="5" max="22" width="10.5546875" style="16" customWidth="1"/>
    <col min="23" max="16384" width="9.109375" style="16"/>
  </cols>
  <sheetData>
    <row r="1" spans="1:23">
      <c r="A1" s="15" t="s">
        <v>107</v>
      </c>
      <c r="B1" s="125"/>
      <c r="C1" s="125"/>
      <c r="D1" s="44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2" spans="1:23" ht="14.4">
      <c r="A2"/>
      <c r="B2"/>
      <c r="C2"/>
      <c r="D2"/>
      <c r="E2"/>
      <c r="F2"/>
      <c r="G2"/>
      <c r="H2"/>
    </row>
    <row r="3" spans="1:23" s="139" customFormat="1">
      <c r="B3" s="449"/>
      <c r="C3" s="449"/>
      <c r="D3" s="450">
        <v>2016</v>
      </c>
      <c r="E3" s="450">
        <v>2017</v>
      </c>
      <c r="F3" s="450">
        <v>2018</v>
      </c>
      <c r="G3" s="450">
        <v>2019</v>
      </c>
      <c r="H3" s="450">
        <v>2020</v>
      </c>
      <c r="I3" s="450">
        <v>2021</v>
      </c>
      <c r="J3" s="450">
        <v>2022</v>
      </c>
      <c r="K3" s="450">
        <v>2023</v>
      </c>
      <c r="L3" s="450">
        <v>2024</v>
      </c>
      <c r="M3" s="450">
        <v>2025</v>
      </c>
      <c r="N3" s="450">
        <v>2026</v>
      </c>
      <c r="O3" s="450">
        <v>2027</v>
      </c>
      <c r="P3" s="450">
        <v>2028</v>
      </c>
      <c r="Q3" s="450">
        <v>2029</v>
      </c>
      <c r="R3" s="450">
        <v>2030</v>
      </c>
      <c r="S3" s="450">
        <v>2031</v>
      </c>
      <c r="T3" s="450">
        <v>2032</v>
      </c>
      <c r="U3" s="450">
        <v>2033</v>
      </c>
      <c r="V3" s="450">
        <v>2034</v>
      </c>
      <c r="W3" s="450">
        <v>2035</v>
      </c>
    </row>
    <row r="4" spans="1:23">
      <c r="B4" s="44" t="s">
        <v>99</v>
      </c>
      <c r="C4" s="44" t="s">
        <v>100</v>
      </c>
      <c r="D4" s="21" t="s">
        <v>1528</v>
      </c>
      <c r="E4" s="21" t="s">
        <v>763</v>
      </c>
      <c r="F4" s="21" t="s">
        <v>1529</v>
      </c>
      <c r="G4" s="21" t="s">
        <v>1530</v>
      </c>
      <c r="H4" s="21" t="s">
        <v>1531</v>
      </c>
      <c r="I4" s="21" t="s">
        <v>1643</v>
      </c>
      <c r="J4" s="21" t="s">
        <v>1644</v>
      </c>
      <c r="K4" s="21" t="s">
        <v>1645</v>
      </c>
      <c r="L4" s="21" t="s">
        <v>1646</v>
      </c>
      <c r="M4" s="21" t="s">
        <v>1647</v>
      </c>
      <c r="N4" s="21" t="s">
        <v>1648</v>
      </c>
      <c r="O4" s="21" t="s">
        <v>1649</v>
      </c>
      <c r="P4" s="21" t="s">
        <v>1650</v>
      </c>
      <c r="Q4" s="21" t="s">
        <v>1651</v>
      </c>
      <c r="R4" s="21" t="s">
        <v>1652</v>
      </c>
      <c r="S4" s="21" t="s">
        <v>1653</v>
      </c>
      <c r="T4" s="21" t="s">
        <v>1654</v>
      </c>
      <c r="U4" s="21" t="s">
        <v>1655</v>
      </c>
      <c r="V4" s="21" t="s">
        <v>1656</v>
      </c>
    </row>
    <row r="5" spans="1:23">
      <c r="D5" s="48"/>
    </row>
    <row r="6" spans="1:23">
      <c r="A6" s="481" t="s">
        <v>144</v>
      </c>
      <c r="B6" s="498"/>
      <c r="C6" s="498"/>
      <c r="D6" s="482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</row>
    <row r="7" spans="1:23">
      <c r="D7" s="48"/>
    </row>
    <row r="8" spans="1:23">
      <c r="A8" s="25" t="s">
        <v>1389</v>
      </c>
      <c r="B8" s="30" t="s">
        <v>106</v>
      </c>
      <c r="C8" s="30" t="s">
        <v>106</v>
      </c>
      <c r="E8" s="246">
        <v>1</v>
      </c>
      <c r="F8" s="49">
        <v>1.0249999999999999</v>
      </c>
      <c r="G8" s="49">
        <v>1.0206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>
        <v>1.02</v>
      </c>
    </row>
    <row r="9" spans="1:23">
      <c r="A9" s="25" t="s">
        <v>1390</v>
      </c>
      <c r="B9" s="30" t="s">
        <v>106</v>
      </c>
      <c r="C9" s="30" t="s">
        <v>106</v>
      </c>
      <c r="E9" s="49">
        <v>1</v>
      </c>
      <c r="F9" s="49">
        <v>1.0249999999999999</v>
      </c>
      <c r="G9" s="49">
        <v>1.0461149999999999</v>
      </c>
      <c r="H9" s="49">
        <v>1.0670373</v>
      </c>
      <c r="I9" s="49">
        <v>1.0883780459999999</v>
      </c>
      <c r="J9" s="49">
        <v>1.11014560692</v>
      </c>
      <c r="K9" s="49">
        <v>1.1323485190583999</v>
      </c>
      <c r="L9" s="49">
        <v>1.154995489439568</v>
      </c>
      <c r="M9" s="49">
        <v>1.1780953992283594</v>
      </c>
      <c r="N9" s="49">
        <v>1.2016573072129266</v>
      </c>
      <c r="O9" s="49">
        <v>1.2256904533571851</v>
      </c>
      <c r="P9" s="49">
        <v>1.2502042624243288</v>
      </c>
      <c r="Q9" s="49">
        <v>1.2752083476728153</v>
      </c>
      <c r="R9" s="49">
        <v>1.3007125146262717</v>
      </c>
      <c r="S9" s="49">
        <v>1.326726764918797</v>
      </c>
      <c r="T9" s="49">
        <v>1.3532613002171729</v>
      </c>
      <c r="U9" s="49">
        <v>1.3803265262215165</v>
      </c>
      <c r="V9" s="49">
        <v>1.4079330567459469</v>
      </c>
    </row>
    <row r="10" spans="1:23">
      <c r="B10" s="30"/>
      <c r="C10" s="30"/>
    </row>
    <row r="11" spans="1:23">
      <c r="A11" s="27" t="s">
        <v>428</v>
      </c>
      <c r="B11" s="30" t="s">
        <v>119</v>
      </c>
      <c r="C11" s="30" t="s">
        <v>104</v>
      </c>
      <c r="D11" s="28">
        <v>194699.98</v>
      </c>
      <c r="E11" s="28">
        <v>149999.98000000001</v>
      </c>
      <c r="F11" s="28">
        <v>142619.98000000001</v>
      </c>
      <c r="G11" s="28">
        <v>134349.98000000001</v>
      </c>
      <c r="H11" s="28">
        <v>125309.98000000001</v>
      </c>
      <c r="I11" s="28">
        <v>115489.98000000001</v>
      </c>
      <c r="J11" s="28">
        <v>104889.98000000001</v>
      </c>
      <c r="K11" s="28">
        <v>93489.98000000001</v>
      </c>
      <c r="L11" s="28">
        <v>81299.98000000001</v>
      </c>
      <c r="M11" s="28">
        <v>68299.98000000001</v>
      </c>
      <c r="N11" s="28">
        <v>55299.98000000001</v>
      </c>
      <c r="O11" s="28">
        <v>42299.98000000001</v>
      </c>
      <c r="P11" s="28">
        <v>29299.98000000001</v>
      </c>
      <c r="Q11" s="28">
        <v>16299.98000000001</v>
      </c>
      <c r="R11" s="28">
        <v>3299.9800000000105</v>
      </c>
      <c r="S11" s="28">
        <v>0</v>
      </c>
      <c r="T11" s="28">
        <v>0</v>
      </c>
      <c r="U11" s="28">
        <v>0</v>
      </c>
      <c r="V11" s="28">
        <v>0</v>
      </c>
    </row>
    <row r="12" spans="1:23">
      <c r="A12" s="27" t="s">
        <v>181</v>
      </c>
      <c r="B12" s="30" t="s">
        <v>119</v>
      </c>
      <c r="C12" s="30" t="s">
        <v>104</v>
      </c>
      <c r="D12" s="28"/>
      <c r="E12" s="28">
        <v>-11000</v>
      </c>
      <c r="F12" s="28">
        <v>-11380</v>
      </c>
      <c r="G12" s="28">
        <v>-11770</v>
      </c>
      <c r="H12" s="28">
        <v>-12040</v>
      </c>
      <c r="I12" s="28">
        <v>-12320</v>
      </c>
      <c r="J12" s="28">
        <v>-12600</v>
      </c>
      <c r="K12" s="28">
        <v>-12900</v>
      </c>
      <c r="L12" s="28">
        <v>-13190</v>
      </c>
      <c r="M12" s="28">
        <v>-13500</v>
      </c>
      <c r="N12" s="28">
        <v>-13500</v>
      </c>
      <c r="O12" s="28">
        <v>-13500</v>
      </c>
      <c r="P12" s="28">
        <v>-13500</v>
      </c>
      <c r="Q12" s="28">
        <v>-13500</v>
      </c>
      <c r="R12" s="28">
        <v>-13500</v>
      </c>
      <c r="S12" s="28">
        <v>-800</v>
      </c>
      <c r="T12" s="28">
        <v>0</v>
      </c>
      <c r="U12" s="28">
        <v>0</v>
      </c>
      <c r="V12" s="28">
        <v>0</v>
      </c>
    </row>
    <row r="15" spans="1:23">
      <c r="A15" s="481" t="s">
        <v>102</v>
      </c>
      <c r="B15" s="498"/>
      <c r="C15" s="498"/>
      <c r="D15" s="482"/>
      <c r="E15" s="483"/>
      <c r="F15" s="483"/>
      <c r="G15" s="483"/>
      <c r="H15" s="483"/>
      <c r="I15" s="483"/>
      <c r="J15" s="483"/>
      <c r="K15" s="483"/>
      <c r="L15" s="483"/>
      <c r="M15" s="483"/>
      <c r="N15" s="483"/>
      <c r="O15" s="483"/>
      <c r="P15" s="483"/>
      <c r="Q15" s="483"/>
      <c r="R15" s="483"/>
      <c r="S15" s="483"/>
      <c r="T15" s="483"/>
      <c r="U15" s="483"/>
      <c r="V15" s="483"/>
    </row>
    <row r="16" spans="1:23" ht="14.4" thickBot="1"/>
    <row r="17" spans="1:22" ht="14.4" thickBot="1">
      <c r="A17" s="22" t="s">
        <v>54</v>
      </c>
      <c r="B17" s="499">
        <v>0</v>
      </c>
      <c r="D17" s="28"/>
      <c r="E17" s="28"/>
      <c r="F17" s="28"/>
      <c r="G17" s="28"/>
      <c r="H17" s="28"/>
    </row>
    <row r="18" spans="1:22">
      <c r="D18" s="16"/>
    </row>
    <row r="19" spans="1:22" s="55" customFormat="1">
      <c r="A19" s="27" t="s">
        <v>138</v>
      </c>
      <c r="B19" s="30" t="s">
        <v>119</v>
      </c>
      <c r="C19" s="30" t="s">
        <v>763</v>
      </c>
      <c r="E19" s="28">
        <v>0</v>
      </c>
      <c r="F19" s="28">
        <v>0</v>
      </c>
      <c r="G19" s="28">
        <v>0</v>
      </c>
      <c r="H19" s="28">
        <v>20000</v>
      </c>
      <c r="I19" s="28">
        <v>20000</v>
      </c>
      <c r="J19" s="28">
        <v>20000</v>
      </c>
      <c r="K19" s="28">
        <v>20000</v>
      </c>
      <c r="L19" s="28">
        <v>20000</v>
      </c>
      <c r="M19" s="28">
        <v>20000</v>
      </c>
      <c r="N19" s="28">
        <v>20000</v>
      </c>
      <c r="O19" s="28">
        <v>20000</v>
      </c>
      <c r="P19" s="28">
        <v>20000</v>
      </c>
      <c r="Q19" s="28">
        <v>20000</v>
      </c>
      <c r="R19" s="28">
        <v>20000</v>
      </c>
      <c r="S19" s="28">
        <v>20000</v>
      </c>
      <c r="T19" s="28">
        <v>20000</v>
      </c>
      <c r="U19" s="28">
        <v>20000</v>
      </c>
      <c r="V19" s="28">
        <v>20000</v>
      </c>
    </row>
    <row r="20" spans="1:22" s="55" customFormat="1">
      <c r="A20" s="27"/>
      <c r="B20" s="30"/>
      <c r="C20" s="30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</row>
    <row r="21" spans="1:22" ht="14.4" thickBot="1">
      <c r="A21" s="485" t="s">
        <v>683</v>
      </c>
      <c r="B21" s="48"/>
      <c r="C21" s="52"/>
      <c r="D21" s="28"/>
      <c r="E21" s="28"/>
      <c r="F21" s="28"/>
      <c r="G21" s="28"/>
      <c r="H21" s="28"/>
    </row>
    <row r="22" spans="1:22" ht="14.4" thickBot="1">
      <c r="A22" s="22" t="s">
        <v>52</v>
      </c>
      <c r="B22" s="484">
        <v>0</v>
      </c>
      <c r="C22" s="48"/>
      <c r="D22" s="16"/>
    </row>
    <row r="23" spans="1:22">
      <c r="A23" s="27" t="s">
        <v>1391</v>
      </c>
      <c r="B23" s="30" t="s">
        <v>105</v>
      </c>
      <c r="C23" s="30" t="s">
        <v>106</v>
      </c>
      <c r="D23" s="16"/>
      <c r="E23" s="53">
        <v>1.1900000000000001E-2</v>
      </c>
      <c r="F23" s="53">
        <v>2.5000000000000001E-2</v>
      </c>
      <c r="G23" s="53">
        <v>2.06E-2</v>
      </c>
      <c r="H23" s="53">
        <v>0.02</v>
      </c>
      <c r="I23" s="53">
        <v>0.02</v>
      </c>
      <c r="J23" s="53">
        <v>0.02</v>
      </c>
      <c r="K23" s="53">
        <v>0.02</v>
      </c>
      <c r="L23" s="53">
        <v>0.02</v>
      </c>
      <c r="M23" s="53">
        <v>0.02</v>
      </c>
      <c r="N23" s="53">
        <v>0.02</v>
      </c>
      <c r="O23" s="53">
        <v>0.02</v>
      </c>
      <c r="P23" s="53">
        <v>0.02</v>
      </c>
      <c r="Q23" s="53">
        <v>0.02</v>
      </c>
      <c r="R23" s="53">
        <v>0.02</v>
      </c>
      <c r="S23" s="53">
        <v>0.02</v>
      </c>
      <c r="T23" s="53">
        <v>0.02</v>
      </c>
      <c r="U23" s="53">
        <v>0.02</v>
      </c>
      <c r="V23" s="53">
        <v>0.02</v>
      </c>
    </row>
    <row r="24" spans="1:22">
      <c r="A24" s="27" t="s">
        <v>681</v>
      </c>
      <c r="B24" s="30" t="s">
        <v>105</v>
      </c>
      <c r="C24" s="30" t="s">
        <v>106</v>
      </c>
      <c r="D24" s="16"/>
      <c r="E24" s="53">
        <v>0</v>
      </c>
      <c r="F24" s="53">
        <v>0</v>
      </c>
      <c r="G24" s="53">
        <v>0</v>
      </c>
      <c r="H24" s="53">
        <v>-0.01</v>
      </c>
      <c r="I24" s="53">
        <v>-0.01</v>
      </c>
      <c r="J24" s="53">
        <v>-0.01</v>
      </c>
      <c r="K24" s="53">
        <v>-0.01</v>
      </c>
      <c r="L24" s="53">
        <v>-0.01</v>
      </c>
      <c r="M24" s="53">
        <v>-0.01</v>
      </c>
      <c r="N24" s="53">
        <v>-0.01</v>
      </c>
      <c r="O24" s="53">
        <v>-0.01</v>
      </c>
      <c r="P24" s="53">
        <v>-0.01</v>
      </c>
      <c r="Q24" s="53">
        <v>-0.01</v>
      </c>
      <c r="R24" s="53">
        <v>-0.01</v>
      </c>
      <c r="S24" s="53">
        <v>-0.01</v>
      </c>
      <c r="T24" s="53">
        <v>-0.01</v>
      </c>
      <c r="U24" s="53">
        <v>-0.01</v>
      </c>
      <c r="V24" s="53">
        <v>-0.01</v>
      </c>
    </row>
    <row r="25" spans="1:22" s="55" customFormat="1">
      <c r="A25" s="27" t="s">
        <v>1392</v>
      </c>
      <c r="B25" s="30" t="s">
        <v>105</v>
      </c>
      <c r="C25" s="30" t="s">
        <v>106</v>
      </c>
      <c r="E25" s="54">
        <v>1.1900000000000001E-2</v>
      </c>
      <c r="F25" s="54">
        <v>2.5000000000000001E-2</v>
      </c>
      <c r="G25" s="54">
        <v>2.06E-2</v>
      </c>
      <c r="H25" s="54">
        <v>0.01</v>
      </c>
      <c r="I25" s="54">
        <v>0.01</v>
      </c>
      <c r="J25" s="54">
        <v>0.01</v>
      </c>
      <c r="K25" s="54">
        <v>0.01</v>
      </c>
      <c r="L25" s="54">
        <v>0.01</v>
      </c>
      <c r="M25" s="54">
        <v>0.01</v>
      </c>
      <c r="N25" s="54">
        <v>0.01</v>
      </c>
      <c r="O25" s="54">
        <v>0.01</v>
      </c>
      <c r="P25" s="54">
        <v>0.01</v>
      </c>
      <c r="Q25" s="54">
        <v>0.01</v>
      </c>
      <c r="R25" s="54">
        <v>0.01</v>
      </c>
      <c r="S25" s="54">
        <v>0.01</v>
      </c>
      <c r="T25" s="54">
        <v>0.01</v>
      </c>
      <c r="U25" s="54">
        <v>0.01</v>
      </c>
      <c r="V25" s="54">
        <v>0.01</v>
      </c>
    </row>
    <row r="26" spans="1:22" s="55" customFormat="1" ht="14.4" thickBot="1">
      <c r="A26" s="27"/>
      <c r="B26" s="30"/>
      <c r="C26" s="30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</row>
    <row r="27" spans="1:22" s="442" customFormat="1" ht="14.4" thickBot="1">
      <c r="A27" s="183" t="s">
        <v>1562</v>
      </c>
      <c r="B27" s="484">
        <v>0</v>
      </c>
      <c r="C27" s="254"/>
      <c r="E27" s="54"/>
      <c r="F27" s="54"/>
      <c r="G27" s="54"/>
      <c r="H27" s="54"/>
      <c r="I27" s="54"/>
      <c r="J27" s="54"/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</row>
    <row r="28" spans="1:22" s="442" customFormat="1">
      <c r="A28" s="25" t="s">
        <v>681</v>
      </c>
      <c r="B28" s="254" t="s">
        <v>105</v>
      </c>
      <c r="C28" s="254" t="s">
        <v>106</v>
      </c>
      <c r="E28" s="54">
        <v>0</v>
      </c>
      <c r="F28" s="54">
        <v>0</v>
      </c>
      <c r="G28" s="54">
        <v>0</v>
      </c>
      <c r="H28" s="54">
        <v>-0.02</v>
      </c>
      <c r="I28" s="54">
        <v>-0.02</v>
      </c>
      <c r="J28" s="54">
        <v>-0.02</v>
      </c>
      <c r="K28" s="54">
        <v>-0.02</v>
      </c>
      <c r="L28" s="54">
        <v>-0.02</v>
      </c>
      <c r="M28" s="54">
        <v>-0.02</v>
      </c>
      <c r="N28" s="54">
        <v>-0.02</v>
      </c>
      <c r="O28" s="54">
        <v>-0.02</v>
      </c>
      <c r="P28" s="54">
        <v>-0.02</v>
      </c>
      <c r="Q28" s="54">
        <v>-0.02</v>
      </c>
      <c r="R28" s="54">
        <v>-0.02</v>
      </c>
      <c r="S28" s="54">
        <v>-0.02</v>
      </c>
      <c r="T28" s="54">
        <v>-0.02</v>
      </c>
      <c r="U28" s="54">
        <v>-0.02</v>
      </c>
      <c r="V28" s="54">
        <v>-0.02</v>
      </c>
    </row>
    <row r="29" spans="1:22" s="442" customFormat="1">
      <c r="A29" s="25" t="s">
        <v>1392</v>
      </c>
      <c r="B29" s="254" t="s">
        <v>105</v>
      </c>
      <c r="C29" s="254" t="s">
        <v>106</v>
      </c>
      <c r="E29" s="54">
        <v>1.1900000000000001E-2</v>
      </c>
      <c r="F29" s="54">
        <v>2.5000000000000001E-2</v>
      </c>
      <c r="G29" s="54">
        <v>2.06E-2</v>
      </c>
      <c r="H29" s="54">
        <v>0</v>
      </c>
      <c r="I29" s="54">
        <v>0</v>
      </c>
      <c r="J29" s="54">
        <v>0</v>
      </c>
      <c r="K29" s="54">
        <v>0</v>
      </c>
      <c r="L29" s="54">
        <v>0</v>
      </c>
      <c r="M29" s="54">
        <v>0</v>
      </c>
      <c r="N29" s="54">
        <v>0</v>
      </c>
      <c r="O29" s="54">
        <v>0</v>
      </c>
      <c r="P29" s="54">
        <v>0</v>
      </c>
      <c r="Q29" s="54">
        <v>0</v>
      </c>
      <c r="R29" s="54">
        <v>0</v>
      </c>
      <c r="S29" s="54">
        <v>0</v>
      </c>
      <c r="T29" s="54">
        <v>0</v>
      </c>
      <c r="U29" s="54">
        <v>0</v>
      </c>
      <c r="V29" s="54">
        <v>0</v>
      </c>
    </row>
    <row r="30" spans="1:22" s="442" customFormat="1">
      <c r="A30" s="25"/>
      <c r="B30" s="254"/>
      <c r="C30" s="254"/>
      <c r="E30" s="54"/>
      <c r="F30" s="54"/>
      <c r="G30" s="54"/>
      <c r="H30" s="54"/>
      <c r="I30" s="54"/>
      <c r="J30" s="54"/>
      <c r="K30" s="54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</row>
    <row r="31" spans="1:22" s="442" customFormat="1">
      <c r="A31" s="448" t="s">
        <v>1393</v>
      </c>
      <c r="B31" s="254" t="s">
        <v>105</v>
      </c>
      <c r="C31" s="254" t="s">
        <v>106</v>
      </c>
      <c r="E31" s="54">
        <v>1.1900000000000001E-2</v>
      </c>
      <c r="F31" s="54">
        <v>2.5000000000000001E-2</v>
      </c>
      <c r="G31" s="54">
        <v>2.06E-2</v>
      </c>
      <c r="H31" s="54">
        <v>0.02</v>
      </c>
      <c r="I31" s="54">
        <v>0.02</v>
      </c>
      <c r="J31" s="54">
        <v>0.02</v>
      </c>
      <c r="K31" s="54">
        <v>0.02</v>
      </c>
      <c r="L31" s="54">
        <v>0.02</v>
      </c>
      <c r="M31" s="54">
        <v>0.02</v>
      </c>
      <c r="N31" s="54">
        <v>0.02</v>
      </c>
      <c r="O31" s="54">
        <v>0.02</v>
      </c>
      <c r="P31" s="54">
        <v>0.02</v>
      </c>
      <c r="Q31" s="54">
        <v>0.02</v>
      </c>
      <c r="R31" s="54">
        <v>0.02</v>
      </c>
      <c r="S31" s="54">
        <v>0.02</v>
      </c>
      <c r="T31" s="54">
        <v>0.02</v>
      </c>
      <c r="U31" s="54">
        <v>0.02</v>
      </c>
      <c r="V31" s="54">
        <v>0.02</v>
      </c>
    </row>
    <row r="32" spans="1:22" s="55" customFormat="1">
      <c r="A32" s="56" t="s">
        <v>1394</v>
      </c>
      <c r="B32" s="30" t="s">
        <v>105</v>
      </c>
      <c r="C32" s="30" t="s">
        <v>106</v>
      </c>
      <c r="E32" s="247">
        <v>1</v>
      </c>
      <c r="F32" s="58">
        <v>1.0249999999999999</v>
      </c>
      <c r="G32" s="58">
        <v>1.0206</v>
      </c>
      <c r="H32" s="58">
        <v>1.02</v>
      </c>
      <c r="I32" s="58">
        <v>1.02</v>
      </c>
      <c r="J32" s="58">
        <v>1.02</v>
      </c>
      <c r="K32" s="58">
        <v>1.02</v>
      </c>
      <c r="L32" s="58">
        <v>1.02</v>
      </c>
      <c r="M32" s="58">
        <v>1.02</v>
      </c>
      <c r="N32" s="58">
        <v>1.02</v>
      </c>
      <c r="O32" s="58">
        <v>1.02</v>
      </c>
      <c r="P32" s="58">
        <v>1.02</v>
      </c>
      <c r="Q32" s="58">
        <v>1.02</v>
      </c>
      <c r="R32" s="58">
        <v>1.02</v>
      </c>
      <c r="S32" s="58">
        <v>1.02</v>
      </c>
      <c r="T32" s="58">
        <v>1.02</v>
      </c>
      <c r="U32" s="58">
        <v>1.02</v>
      </c>
      <c r="V32" s="58">
        <v>1.02</v>
      </c>
    </row>
    <row r="33" spans="1:22" s="55" customFormat="1">
      <c r="A33" s="56" t="s">
        <v>1395</v>
      </c>
      <c r="B33" s="30" t="s">
        <v>105</v>
      </c>
      <c r="C33" s="30" t="s">
        <v>106</v>
      </c>
      <c r="E33" s="58">
        <v>1</v>
      </c>
      <c r="F33" s="58">
        <v>1.0249999999999999</v>
      </c>
      <c r="G33" s="58">
        <v>1.0461149999999999</v>
      </c>
      <c r="H33" s="58">
        <v>1.0670373</v>
      </c>
      <c r="I33" s="58">
        <v>1.0883780459999999</v>
      </c>
      <c r="J33" s="58">
        <v>1.11014560692</v>
      </c>
      <c r="K33" s="58">
        <v>1.1323485190583999</v>
      </c>
      <c r="L33" s="58">
        <v>1.154995489439568</v>
      </c>
      <c r="M33" s="58">
        <v>1.1780953992283594</v>
      </c>
      <c r="N33" s="58">
        <v>1.2016573072129266</v>
      </c>
      <c r="O33" s="58">
        <v>1.2256904533571851</v>
      </c>
      <c r="P33" s="58">
        <v>1.2502042624243288</v>
      </c>
      <c r="Q33" s="58">
        <v>1.2752083476728153</v>
      </c>
      <c r="R33" s="58">
        <v>1.3007125146262717</v>
      </c>
      <c r="S33" s="58">
        <v>1.326726764918797</v>
      </c>
      <c r="T33" s="58">
        <v>1.3532613002171729</v>
      </c>
      <c r="U33" s="58">
        <v>1.3803265262215165</v>
      </c>
      <c r="V33" s="58">
        <v>1.4079330567459469</v>
      </c>
    </row>
    <row r="34" spans="1:22" s="55" customFormat="1">
      <c r="A34" s="27"/>
      <c r="B34" s="30"/>
      <c r="C34" s="30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</row>
    <row r="35" spans="1:22" s="55" customFormat="1">
      <c r="A35" s="27"/>
      <c r="B35" s="30"/>
      <c r="C35" s="30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</row>
    <row r="36" spans="1:22" s="55" customFormat="1">
      <c r="A36" s="27"/>
      <c r="B36" s="30" t="s">
        <v>119</v>
      </c>
      <c r="C36" s="30" t="s">
        <v>104</v>
      </c>
      <c r="E36" s="28">
        <v>0</v>
      </c>
      <c r="F36" s="28">
        <v>0</v>
      </c>
      <c r="G36" s="28">
        <v>0</v>
      </c>
      <c r="H36" s="28">
        <v>21340.745999999999</v>
      </c>
      <c r="I36" s="28">
        <v>21767.560919999996</v>
      </c>
      <c r="J36" s="28">
        <v>22202.912138399999</v>
      </c>
      <c r="K36" s="28">
        <v>22646.970381167997</v>
      </c>
      <c r="L36" s="28">
        <v>23099.909788791359</v>
      </c>
      <c r="M36" s="28">
        <v>23561.907984567188</v>
      </c>
      <c r="N36" s="28">
        <v>24033.146144258531</v>
      </c>
      <c r="O36" s="28">
        <v>24513.809067143702</v>
      </c>
      <c r="P36" s="28">
        <v>25004.085248486575</v>
      </c>
      <c r="Q36" s="28">
        <v>25504.166953456308</v>
      </c>
      <c r="R36" s="28">
        <v>26014.250292525434</v>
      </c>
      <c r="S36" s="28">
        <v>26534.53529837594</v>
      </c>
      <c r="T36" s="28">
        <v>27065.226004343458</v>
      </c>
      <c r="U36" s="28">
        <v>27606.530524430331</v>
      </c>
      <c r="V36" s="28">
        <v>28158.661134918937</v>
      </c>
    </row>
    <row r="37" spans="1:22">
      <c r="B37" s="30"/>
      <c r="C37" s="30"/>
      <c r="D37" s="28"/>
      <c r="E37" s="28"/>
      <c r="F37" s="28"/>
      <c r="G37" s="28"/>
      <c r="H37" s="28"/>
    </row>
    <row r="38" spans="1:22">
      <c r="A38" s="27" t="s">
        <v>370</v>
      </c>
      <c r="B38" s="30" t="s">
        <v>119</v>
      </c>
      <c r="C38" s="30" t="s">
        <v>104</v>
      </c>
      <c r="E38" s="59">
        <v>194699.98</v>
      </c>
      <c r="F38" s="59">
        <v>149999.98000000001</v>
      </c>
      <c r="G38" s="59">
        <v>142619.98000000001</v>
      </c>
      <c r="H38" s="59">
        <v>134349.98000000001</v>
      </c>
      <c r="I38" s="59">
        <v>125309.98000000001</v>
      </c>
      <c r="J38" s="59">
        <v>115489.98000000001</v>
      </c>
      <c r="K38" s="59">
        <v>104889.98000000001</v>
      </c>
      <c r="L38" s="59">
        <v>93489.98000000001</v>
      </c>
      <c r="M38" s="59">
        <v>81299.98000000001</v>
      </c>
      <c r="N38" s="59">
        <v>68299.98000000001</v>
      </c>
      <c r="O38" s="59">
        <v>55299.98000000001</v>
      </c>
      <c r="P38" s="59">
        <v>42299.98000000001</v>
      </c>
      <c r="Q38" s="59">
        <v>29299.98000000001</v>
      </c>
      <c r="R38" s="59">
        <v>16299.98000000001</v>
      </c>
      <c r="S38" s="59">
        <v>3299.9800000000105</v>
      </c>
      <c r="T38" s="59">
        <v>0</v>
      </c>
      <c r="U38" s="59">
        <v>0</v>
      </c>
      <c r="V38" s="59">
        <v>0</v>
      </c>
    </row>
    <row r="39" spans="1:22">
      <c r="A39" s="27" t="s">
        <v>195</v>
      </c>
      <c r="B39" s="30" t="s">
        <v>119</v>
      </c>
      <c r="C39" s="30" t="s">
        <v>104</v>
      </c>
      <c r="E39" s="59">
        <v>-11000</v>
      </c>
      <c r="F39" s="59">
        <v>-11380</v>
      </c>
      <c r="G39" s="59">
        <v>-11770</v>
      </c>
      <c r="H39" s="59">
        <v>-12040</v>
      </c>
      <c r="I39" s="59">
        <v>-12320</v>
      </c>
      <c r="J39" s="59">
        <v>-12600</v>
      </c>
      <c r="K39" s="59">
        <v>-12900</v>
      </c>
      <c r="L39" s="59">
        <v>-13190</v>
      </c>
      <c r="M39" s="59">
        <v>-13500</v>
      </c>
      <c r="N39" s="59">
        <v>-13500</v>
      </c>
      <c r="O39" s="59">
        <v>-13500</v>
      </c>
      <c r="P39" s="59">
        <v>-13500</v>
      </c>
      <c r="Q39" s="59">
        <v>-13500</v>
      </c>
      <c r="R39" s="59">
        <v>-13500</v>
      </c>
      <c r="S39" s="59">
        <v>-800</v>
      </c>
      <c r="T39" s="59">
        <v>0</v>
      </c>
      <c r="U39" s="59">
        <v>0</v>
      </c>
      <c r="V39" s="59">
        <v>0</v>
      </c>
    </row>
    <row r="40" spans="1:22">
      <c r="A40" s="27" t="s">
        <v>429</v>
      </c>
      <c r="B40" s="30" t="s">
        <v>119</v>
      </c>
      <c r="C40" s="30" t="s">
        <v>104</v>
      </c>
      <c r="E40" s="140">
        <v>5200</v>
      </c>
      <c r="F40" s="140">
        <v>4000</v>
      </c>
      <c r="G40" s="140">
        <v>3500</v>
      </c>
      <c r="H40" s="140">
        <v>3000</v>
      </c>
      <c r="I40" s="140">
        <v>2500</v>
      </c>
      <c r="J40" s="140">
        <v>2000</v>
      </c>
      <c r="K40" s="140">
        <v>1500</v>
      </c>
      <c r="L40" s="140">
        <v>1000</v>
      </c>
      <c r="M40" s="140">
        <v>500</v>
      </c>
      <c r="N40" s="140">
        <v>0</v>
      </c>
      <c r="O40" s="140">
        <v>0</v>
      </c>
      <c r="P40" s="140">
        <v>0</v>
      </c>
      <c r="Q40" s="140">
        <v>0</v>
      </c>
      <c r="R40" s="140">
        <v>0</v>
      </c>
      <c r="S40" s="140">
        <v>0</v>
      </c>
      <c r="T40" s="140">
        <v>0</v>
      </c>
      <c r="U40" s="140">
        <v>0</v>
      </c>
      <c r="V40" s="140">
        <v>0</v>
      </c>
    </row>
    <row r="41" spans="1:22">
      <c r="A41" s="27" t="s">
        <v>525</v>
      </c>
      <c r="B41" s="30" t="s">
        <v>119</v>
      </c>
      <c r="C41" s="30" t="s">
        <v>104</v>
      </c>
      <c r="E41" s="140">
        <v>-38900</v>
      </c>
      <c r="F41" s="140">
        <v>0</v>
      </c>
      <c r="G41" s="140">
        <v>0</v>
      </c>
      <c r="H41" s="140">
        <v>0</v>
      </c>
      <c r="I41" s="140">
        <v>0</v>
      </c>
      <c r="J41" s="140">
        <v>0</v>
      </c>
      <c r="K41" s="140">
        <v>0</v>
      </c>
      <c r="L41" s="140">
        <v>0</v>
      </c>
      <c r="M41" s="140">
        <v>0</v>
      </c>
      <c r="N41" s="140">
        <v>0</v>
      </c>
      <c r="O41" s="140">
        <v>0</v>
      </c>
      <c r="P41" s="140">
        <v>0</v>
      </c>
      <c r="Q41" s="140">
        <v>0</v>
      </c>
      <c r="R41" s="140">
        <v>0</v>
      </c>
      <c r="S41" s="140">
        <v>0</v>
      </c>
      <c r="T41" s="140">
        <v>0</v>
      </c>
      <c r="U41" s="140">
        <v>0</v>
      </c>
      <c r="V41" s="140">
        <v>0</v>
      </c>
    </row>
    <row r="42" spans="1:22">
      <c r="A42" s="56" t="s">
        <v>372</v>
      </c>
      <c r="B42" s="30" t="s">
        <v>119</v>
      </c>
      <c r="C42" s="30" t="s">
        <v>104</v>
      </c>
      <c r="D42" s="16"/>
      <c r="E42" s="262">
        <v>149999.98000000001</v>
      </c>
      <c r="F42" s="262">
        <v>142619.98000000001</v>
      </c>
      <c r="G42" s="262">
        <v>134349.98000000001</v>
      </c>
      <c r="H42" s="262">
        <v>125309.98000000001</v>
      </c>
      <c r="I42" s="262">
        <v>115489.98000000001</v>
      </c>
      <c r="J42" s="262">
        <v>104889.98000000001</v>
      </c>
      <c r="K42" s="262">
        <v>93489.98000000001</v>
      </c>
      <c r="L42" s="262">
        <v>81299.98000000001</v>
      </c>
      <c r="M42" s="262">
        <v>68299.98000000001</v>
      </c>
      <c r="N42" s="262">
        <v>54799.98000000001</v>
      </c>
      <c r="O42" s="262">
        <v>41799.98000000001</v>
      </c>
      <c r="P42" s="262">
        <v>28799.98000000001</v>
      </c>
      <c r="Q42" s="262">
        <v>15799.98000000001</v>
      </c>
      <c r="R42" s="262">
        <v>2799.9800000000105</v>
      </c>
      <c r="S42" s="262">
        <v>2499.9800000000105</v>
      </c>
      <c r="T42" s="262">
        <v>0</v>
      </c>
      <c r="U42" s="262">
        <v>0</v>
      </c>
      <c r="V42" s="262">
        <v>0</v>
      </c>
    </row>
    <row r="43" spans="1:22">
      <c r="A43" s="27"/>
      <c r="B43" s="30"/>
      <c r="C43" s="30"/>
      <c r="E43" s="139"/>
      <c r="F43" s="139"/>
      <c r="G43" s="139"/>
      <c r="H43" s="139"/>
      <c r="I43" s="139"/>
      <c r="J43" s="139"/>
      <c r="K43" s="139"/>
      <c r="L43" s="139"/>
      <c r="M43" s="139"/>
      <c r="N43" s="139"/>
      <c r="O43" s="139"/>
      <c r="P43" s="139"/>
      <c r="Q43" s="139"/>
      <c r="R43" s="139"/>
      <c r="S43" s="139"/>
      <c r="T43" s="139"/>
      <c r="U43" s="139"/>
      <c r="V43" s="139"/>
    </row>
    <row r="44" spans="1:22">
      <c r="A44" s="27" t="s">
        <v>373</v>
      </c>
      <c r="B44" s="30" t="s">
        <v>119</v>
      </c>
      <c r="C44" s="30" t="s">
        <v>104</v>
      </c>
      <c r="E44" s="140">
        <v>194699.98</v>
      </c>
      <c r="F44" s="140">
        <v>149999.98000000001</v>
      </c>
      <c r="G44" s="140">
        <v>142619.98000000001</v>
      </c>
      <c r="H44" s="140">
        <v>134349.98000000001</v>
      </c>
      <c r="I44" s="140">
        <v>125309.98000000001</v>
      </c>
      <c r="J44" s="140">
        <v>115489.98000000001</v>
      </c>
      <c r="K44" s="140">
        <v>104889.98000000001</v>
      </c>
      <c r="L44" s="140">
        <v>93489.98000000001</v>
      </c>
      <c r="M44" s="140">
        <v>81299.98000000001</v>
      </c>
      <c r="N44" s="140">
        <v>68299.98000000001</v>
      </c>
      <c r="O44" s="140">
        <v>55299.98000000001</v>
      </c>
      <c r="P44" s="140">
        <v>42299.98000000001</v>
      </c>
      <c r="Q44" s="140">
        <v>29299.98000000001</v>
      </c>
      <c r="R44" s="140">
        <v>16299.98000000001</v>
      </c>
      <c r="S44" s="140">
        <v>3299.9800000000105</v>
      </c>
      <c r="T44" s="140">
        <v>0</v>
      </c>
      <c r="U44" s="140">
        <v>0</v>
      </c>
      <c r="V44" s="140">
        <v>0</v>
      </c>
    </row>
    <row r="45" spans="1:22">
      <c r="A45" s="27" t="s">
        <v>195</v>
      </c>
      <c r="B45" s="30" t="s">
        <v>119</v>
      </c>
      <c r="C45" s="30" t="s">
        <v>104</v>
      </c>
      <c r="E45" s="140">
        <v>-11000</v>
      </c>
      <c r="F45" s="140">
        <v>-11380</v>
      </c>
      <c r="G45" s="140">
        <v>-11770</v>
      </c>
      <c r="H45" s="140">
        <v>-12040</v>
      </c>
      <c r="I45" s="140">
        <v>-12320</v>
      </c>
      <c r="J45" s="140">
        <v>-12600</v>
      </c>
      <c r="K45" s="140">
        <v>-12900</v>
      </c>
      <c r="L45" s="140">
        <v>-13190</v>
      </c>
      <c r="M45" s="140">
        <v>-13500</v>
      </c>
      <c r="N45" s="140">
        <v>-13500</v>
      </c>
      <c r="O45" s="140">
        <v>-13500</v>
      </c>
      <c r="P45" s="140">
        <v>-13500</v>
      </c>
      <c r="Q45" s="140">
        <v>-13500</v>
      </c>
      <c r="R45" s="140">
        <v>-13500</v>
      </c>
      <c r="S45" s="140">
        <v>-800</v>
      </c>
      <c r="T45" s="140">
        <v>0</v>
      </c>
      <c r="U45" s="140">
        <v>0</v>
      </c>
      <c r="V45" s="140">
        <v>0</v>
      </c>
    </row>
    <row r="46" spans="1:22">
      <c r="A46" s="27" t="s">
        <v>441</v>
      </c>
      <c r="B46" s="30" t="s">
        <v>119</v>
      </c>
      <c r="C46" s="30" t="s">
        <v>104</v>
      </c>
      <c r="E46" s="140">
        <v>0</v>
      </c>
      <c r="F46" s="140">
        <v>0</v>
      </c>
      <c r="G46" s="140">
        <v>0</v>
      </c>
      <c r="H46" s="140">
        <v>21340.745999999999</v>
      </c>
      <c r="I46" s="140">
        <v>21767.560919999996</v>
      </c>
      <c r="J46" s="140">
        <v>22202.912138399999</v>
      </c>
      <c r="K46" s="140">
        <v>22646.970381167997</v>
      </c>
      <c r="L46" s="140">
        <v>23099.909788791359</v>
      </c>
      <c r="M46" s="140">
        <v>23561.907984567188</v>
      </c>
      <c r="N46" s="140">
        <v>24033.146144258531</v>
      </c>
      <c r="O46" s="140">
        <v>24513.809067143702</v>
      </c>
      <c r="P46" s="140">
        <v>25004.085248486575</v>
      </c>
      <c r="Q46" s="140">
        <v>25504.166953456308</v>
      </c>
      <c r="R46" s="140">
        <v>26014.250292525434</v>
      </c>
      <c r="S46" s="140">
        <v>26534.53529837594</v>
      </c>
      <c r="T46" s="140">
        <v>27065.226004343458</v>
      </c>
      <c r="U46" s="140">
        <v>27606.530524430331</v>
      </c>
      <c r="V46" s="140">
        <v>28158.661134918937</v>
      </c>
    </row>
    <row r="47" spans="1:22">
      <c r="A47" s="27" t="s">
        <v>429</v>
      </c>
      <c r="B47" s="30" t="s">
        <v>119</v>
      </c>
      <c r="C47" s="30" t="s">
        <v>104</v>
      </c>
      <c r="E47" s="140">
        <v>5200</v>
      </c>
      <c r="F47" s="140">
        <v>4000</v>
      </c>
      <c r="G47" s="140">
        <v>3500</v>
      </c>
      <c r="H47" s="140">
        <v>3000</v>
      </c>
      <c r="I47" s="140">
        <v>2500</v>
      </c>
      <c r="J47" s="140">
        <v>2000</v>
      </c>
      <c r="K47" s="140">
        <v>1500</v>
      </c>
      <c r="L47" s="140">
        <v>1000</v>
      </c>
      <c r="M47" s="140">
        <v>500</v>
      </c>
      <c r="N47" s="140">
        <v>0</v>
      </c>
      <c r="O47" s="140">
        <v>0</v>
      </c>
      <c r="P47" s="140">
        <v>0</v>
      </c>
      <c r="Q47" s="140">
        <v>0</v>
      </c>
      <c r="R47" s="140">
        <v>0</v>
      </c>
      <c r="S47" s="140">
        <v>0</v>
      </c>
      <c r="T47" s="140">
        <v>0</v>
      </c>
      <c r="U47" s="140">
        <v>0</v>
      </c>
      <c r="V47" s="140">
        <v>0</v>
      </c>
    </row>
    <row r="48" spans="1:22">
      <c r="A48" s="27" t="s">
        <v>525</v>
      </c>
      <c r="B48" s="30"/>
      <c r="C48" s="30"/>
      <c r="E48" s="140">
        <v>-38900</v>
      </c>
      <c r="F48" s="140">
        <v>0</v>
      </c>
      <c r="G48" s="140">
        <v>0</v>
      </c>
      <c r="H48" s="140">
        <v>0</v>
      </c>
      <c r="I48" s="140">
        <v>0</v>
      </c>
      <c r="J48" s="140">
        <v>0</v>
      </c>
      <c r="K48" s="140">
        <v>0</v>
      </c>
      <c r="L48" s="140">
        <v>0</v>
      </c>
      <c r="M48" s="140">
        <v>0</v>
      </c>
      <c r="N48" s="140">
        <v>0</v>
      </c>
      <c r="O48" s="140">
        <v>0</v>
      </c>
      <c r="P48" s="140">
        <v>0</v>
      </c>
      <c r="Q48" s="140">
        <v>0</v>
      </c>
      <c r="R48" s="140">
        <v>0</v>
      </c>
      <c r="S48" s="140">
        <v>0</v>
      </c>
      <c r="T48" s="140">
        <v>0</v>
      </c>
      <c r="U48" s="140">
        <v>0</v>
      </c>
      <c r="V48" s="140">
        <v>0</v>
      </c>
    </row>
    <row r="49" spans="1:22">
      <c r="A49" s="56" t="s">
        <v>374</v>
      </c>
      <c r="B49" s="30" t="s">
        <v>119</v>
      </c>
      <c r="C49" s="30" t="s">
        <v>104</v>
      </c>
      <c r="D49" s="16"/>
      <c r="E49" s="118">
        <v>149999.98000000001</v>
      </c>
      <c r="F49" s="118">
        <v>142619.98000000001</v>
      </c>
      <c r="G49" s="118">
        <v>134349.98000000001</v>
      </c>
      <c r="H49" s="118">
        <v>146650.72600000002</v>
      </c>
      <c r="I49" s="118">
        <v>137257.54092</v>
      </c>
      <c r="J49" s="118">
        <v>127092.89213840001</v>
      </c>
      <c r="K49" s="118">
        <v>116136.950381168</v>
      </c>
      <c r="L49" s="118">
        <v>104399.88978879136</v>
      </c>
      <c r="M49" s="118">
        <v>91861.887984567205</v>
      </c>
      <c r="N49" s="118">
        <v>78833.126144258538</v>
      </c>
      <c r="O49" s="118">
        <v>66313.78906714372</v>
      </c>
      <c r="P49" s="118">
        <v>53804.065248486586</v>
      </c>
      <c r="Q49" s="118">
        <v>41304.146953456322</v>
      </c>
      <c r="R49" s="118">
        <v>28814.230292525444</v>
      </c>
      <c r="S49" s="118">
        <v>29034.515298375951</v>
      </c>
      <c r="T49" s="118">
        <v>27065.226004343458</v>
      </c>
      <c r="U49" s="118">
        <v>27606.530524430331</v>
      </c>
      <c r="V49" s="118">
        <v>28158.661134918937</v>
      </c>
    </row>
    <row r="50" spans="1:22">
      <c r="A50" s="27"/>
      <c r="B50" s="30"/>
      <c r="C50" s="30"/>
      <c r="D50" s="16"/>
      <c r="E50" s="59"/>
      <c r="F50" s="59"/>
      <c r="G50" s="59"/>
      <c r="H50" s="59"/>
      <c r="I50" s="59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V50" s="59"/>
    </row>
    <row r="51" spans="1:22">
      <c r="A51" s="27" t="s">
        <v>431</v>
      </c>
      <c r="B51" s="30" t="s">
        <v>119</v>
      </c>
      <c r="C51" s="30" t="s">
        <v>104</v>
      </c>
      <c r="D51" s="16"/>
      <c r="E51" s="59">
        <v>0</v>
      </c>
      <c r="F51" s="59">
        <v>0</v>
      </c>
      <c r="G51" s="59">
        <v>0</v>
      </c>
      <c r="H51" s="59">
        <v>0</v>
      </c>
      <c r="I51" s="59">
        <v>0</v>
      </c>
      <c r="J51" s="59">
        <v>0</v>
      </c>
      <c r="K51" s="59">
        <v>0</v>
      </c>
      <c r="L51" s="59">
        <v>0</v>
      </c>
      <c r="M51" s="59">
        <v>0</v>
      </c>
      <c r="N51" s="59">
        <v>0</v>
      </c>
      <c r="O51" s="59">
        <v>0</v>
      </c>
      <c r="P51" s="59">
        <v>0</v>
      </c>
      <c r="Q51" s="59">
        <v>0</v>
      </c>
      <c r="R51" s="59">
        <v>0</v>
      </c>
      <c r="S51" s="59">
        <v>0</v>
      </c>
      <c r="T51" s="59">
        <v>0</v>
      </c>
      <c r="U51" s="59">
        <v>0</v>
      </c>
      <c r="V51" s="59">
        <v>0</v>
      </c>
    </row>
    <row r="52" spans="1:22">
      <c r="A52" s="56" t="s">
        <v>430</v>
      </c>
      <c r="B52" s="30" t="s">
        <v>119</v>
      </c>
      <c r="C52" s="30" t="s">
        <v>104</v>
      </c>
      <c r="D52" s="16"/>
      <c r="E52" s="121">
        <v>0</v>
      </c>
      <c r="F52" s="121">
        <v>0</v>
      </c>
      <c r="G52" s="121">
        <v>0</v>
      </c>
      <c r="H52" s="121">
        <v>0</v>
      </c>
      <c r="I52" s="121">
        <v>0</v>
      </c>
      <c r="J52" s="121">
        <v>0</v>
      </c>
      <c r="K52" s="121">
        <v>0</v>
      </c>
      <c r="L52" s="121">
        <v>0</v>
      </c>
      <c r="M52" s="121">
        <v>0</v>
      </c>
      <c r="N52" s="121">
        <v>0</v>
      </c>
      <c r="O52" s="121">
        <v>0</v>
      </c>
      <c r="P52" s="121">
        <v>0</v>
      </c>
      <c r="Q52" s="121">
        <v>0</v>
      </c>
      <c r="R52" s="121">
        <v>0</v>
      </c>
      <c r="S52" s="121">
        <v>0</v>
      </c>
      <c r="T52" s="121">
        <v>0</v>
      </c>
      <c r="U52" s="121">
        <v>0</v>
      </c>
      <c r="V52" s="121">
        <v>0</v>
      </c>
    </row>
    <row r="53" spans="1:22">
      <c r="B53" s="30"/>
      <c r="C53" s="30"/>
      <c r="D53" s="16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</row>
    <row r="54" spans="1:22">
      <c r="A54" s="27" t="s">
        <v>432</v>
      </c>
      <c r="B54" s="30" t="s">
        <v>119</v>
      </c>
      <c r="C54" s="30" t="s">
        <v>104</v>
      </c>
      <c r="D54" s="16"/>
      <c r="E54" s="59">
        <v>0</v>
      </c>
      <c r="F54" s="59">
        <v>0</v>
      </c>
      <c r="G54" s="59">
        <v>0</v>
      </c>
      <c r="H54" s="59">
        <v>21340.746000000014</v>
      </c>
      <c r="I54" s="59">
        <v>21767.560919999989</v>
      </c>
      <c r="J54" s="59">
        <v>22202.912138400003</v>
      </c>
      <c r="K54" s="59">
        <v>22646.970381167994</v>
      </c>
      <c r="L54" s="59">
        <v>23099.909788791352</v>
      </c>
      <c r="M54" s="59">
        <v>23561.907984567195</v>
      </c>
      <c r="N54" s="59">
        <v>24033.146144258528</v>
      </c>
      <c r="O54" s="59">
        <v>24513.809067143709</v>
      </c>
      <c r="P54" s="59">
        <v>25004.085248486575</v>
      </c>
      <c r="Q54" s="59">
        <v>25504.166953456312</v>
      </c>
      <c r="R54" s="59">
        <v>26014.250292525434</v>
      </c>
      <c r="S54" s="59">
        <v>26534.53529837594</v>
      </c>
      <c r="T54" s="59">
        <v>27065.226004343458</v>
      </c>
      <c r="U54" s="59">
        <v>27606.530524430331</v>
      </c>
      <c r="V54" s="59">
        <v>28158.661134918937</v>
      </c>
    </row>
    <row r="55" spans="1:22" s="55" customFormat="1">
      <c r="A55" s="56" t="s">
        <v>520</v>
      </c>
      <c r="B55" s="30" t="s">
        <v>119</v>
      </c>
      <c r="C55" s="30" t="s">
        <v>104</v>
      </c>
      <c r="E55" s="61">
        <v>0</v>
      </c>
      <c r="F55" s="61">
        <v>0</v>
      </c>
      <c r="G55" s="61">
        <v>0</v>
      </c>
      <c r="H55" s="61">
        <v>0</v>
      </c>
      <c r="I55" s="61">
        <v>0</v>
      </c>
      <c r="J55" s="61">
        <v>0</v>
      </c>
      <c r="K55" s="61">
        <v>0</v>
      </c>
      <c r="L55" s="61">
        <v>0</v>
      </c>
      <c r="M55" s="61">
        <v>0</v>
      </c>
      <c r="N55" s="61">
        <v>0</v>
      </c>
      <c r="O55" s="61">
        <v>0</v>
      </c>
      <c r="P55" s="61">
        <v>0</v>
      </c>
      <c r="Q55" s="61">
        <v>0</v>
      </c>
      <c r="R55" s="61">
        <v>0</v>
      </c>
      <c r="S55" s="61">
        <v>0</v>
      </c>
      <c r="T55" s="61">
        <v>0</v>
      </c>
      <c r="U55" s="61">
        <v>0</v>
      </c>
      <c r="V55" s="61">
        <v>0</v>
      </c>
    </row>
    <row r="56" spans="1:22">
      <c r="D56" s="16"/>
      <c r="E56" s="59"/>
      <c r="F56" s="59"/>
      <c r="G56" s="59"/>
      <c r="H56" s="59"/>
      <c r="I56" s="59"/>
    </row>
    <row r="57" spans="1:22">
      <c r="D57" s="16"/>
      <c r="E57" s="59"/>
      <c r="F57" s="59"/>
      <c r="G57" s="59"/>
      <c r="H57" s="59"/>
      <c r="I57" s="59"/>
    </row>
    <row r="58" spans="1:22">
      <c r="D58" s="16"/>
      <c r="E58" s="59"/>
      <c r="F58" s="59"/>
      <c r="G58" s="59"/>
      <c r="H58" s="59"/>
      <c r="I58" s="59"/>
    </row>
    <row r="59" spans="1:22">
      <c r="D59" s="16"/>
      <c r="E59" s="59"/>
      <c r="F59" s="59"/>
      <c r="G59" s="59"/>
      <c r="H59" s="59"/>
      <c r="I59" s="59"/>
    </row>
    <row r="60" spans="1:22">
      <c r="D60" s="16"/>
      <c r="E60" s="59"/>
      <c r="F60" s="59"/>
      <c r="G60" s="59"/>
      <c r="H60" s="59"/>
      <c r="I60" s="59"/>
    </row>
    <row r="61" spans="1:22">
      <c r="D61" s="16"/>
      <c r="E61" s="59"/>
      <c r="F61" s="59"/>
      <c r="G61" s="59"/>
      <c r="H61" s="59"/>
      <c r="I61" s="59"/>
    </row>
    <row r="62" spans="1:22">
      <c r="E62" s="59"/>
      <c r="F62" s="59"/>
      <c r="G62" s="59"/>
      <c r="H62" s="59"/>
      <c r="I62" s="59"/>
    </row>
    <row r="63" spans="1:22">
      <c r="E63" s="59"/>
      <c r="F63" s="59"/>
      <c r="G63" s="59"/>
      <c r="H63" s="59"/>
      <c r="I63" s="59"/>
    </row>
    <row r="64" spans="1:22">
      <c r="E64" s="59"/>
      <c r="F64" s="59"/>
      <c r="G64" s="59"/>
      <c r="H64" s="59"/>
      <c r="I64" s="59"/>
    </row>
    <row r="65" spans="5:9">
      <c r="E65" s="59"/>
      <c r="F65" s="59"/>
      <c r="G65" s="59"/>
      <c r="H65" s="59"/>
      <c r="I65" s="59"/>
    </row>
    <row r="66" spans="5:9">
      <c r="E66" s="59"/>
      <c r="F66" s="59"/>
      <c r="G66" s="59"/>
      <c r="H66" s="59"/>
      <c r="I66" s="59"/>
    </row>
    <row r="67" spans="5:9">
      <c r="E67" s="59"/>
      <c r="F67" s="59"/>
      <c r="G67" s="59"/>
      <c r="H67" s="59"/>
      <c r="I67" s="59"/>
    </row>
    <row r="68" spans="5:9">
      <c r="E68" s="59"/>
      <c r="F68" s="59"/>
      <c r="G68" s="59"/>
      <c r="H68" s="59"/>
      <c r="I68" s="59"/>
    </row>
    <row r="69" spans="5:9">
      <c r="E69" s="59"/>
      <c r="F69" s="59"/>
      <c r="G69" s="59"/>
      <c r="H69" s="59"/>
      <c r="I69" s="59"/>
    </row>
    <row r="70" spans="5:9">
      <c r="E70" s="59"/>
      <c r="F70" s="59"/>
      <c r="G70" s="59"/>
      <c r="H70" s="59"/>
      <c r="I70" s="59"/>
    </row>
    <row r="71" spans="5:9">
      <c r="E71" s="59"/>
      <c r="F71" s="59"/>
      <c r="G71" s="59"/>
      <c r="H71" s="59"/>
      <c r="I71" s="59"/>
    </row>
    <row r="72" spans="5:9">
      <c r="E72" s="28"/>
      <c r="F72" s="28"/>
      <c r="G72" s="28"/>
      <c r="H72" s="28"/>
      <c r="I72" s="28"/>
    </row>
    <row r="73" spans="5:9">
      <c r="E73" s="28"/>
      <c r="F73" s="28"/>
      <c r="G73" s="28"/>
      <c r="H73" s="28"/>
      <c r="I73" s="28"/>
    </row>
    <row r="74" spans="5:9">
      <c r="E74" s="28"/>
      <c r="F74" s="28"/>
      <c r="G74" s="28"/>
      <c r="H74" s="28"/>
      <c r="I74" s="28"/>
    </row>
    <row r="75" spans="5:9">
      <c r="E75" s="28"/>
      <c r="F75" s="28"/>
      <c r="G75" s="28"/>
      <c r="H75" s="28"/>
      <c r="I75" s="2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/>
  <dimension ref="A1:AA186"/>
  <sheetViews>
    <sheetView showGridLines="0" zoomScale="80" zoomScaleNormal="8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J5" sqref="A1:XFD1048576"/>
    </sheetView>
  </sheetViews>
  <sheetFormatPr defaultColWidth="9.109375" defaultRowHeight="14.4"/>
  <cols>
    <col min="1" max="1" width="44" style="16" customWidth="1"/>
    <col min="2" max="4" width="10.5546875" style="48" customWidth="1"/>
    <col min="5" max="22" width="10.5546875" style="16" customWidth="1"/>
    <col min="28" max="16384" width="9.109375" style="16"/>
  </cols>
  <sheetData>
    <row r="1" spans="1:27">
      <c r="A1" s="15" t="s">
        <v>107</v>
      </c>
      <c r="B1" s="44"/>
      <c r="C1" s="44"/>
      <c r="D1" s="44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2" spans="1:27">
      <c r="A2"/>
      <c r="B2"/>
      <c r="C2"/>
      <c r="D2"/>
      <c r="E2"/>
      <c r="F2"/>
      <c r="G2"/>
      <c r="H2"/>
    </row>
    <row r="3" spans="1:27">
      <c r="B3" s="45"/>
      <c r="C3" s="45"/>
      <c r="D3" s="19">
        <v>2017</v>
      </c>
      <c r="E3" s="19">
        <v>2018</v>
      </c>
      <c r="F3" s="19">
        <v>2019</v>
      </c>
      <c r="G3" s="19">
        <v>2020</v>
      </c>
      <c r="H3" s="19">
        <v>2021</v>
      </c>
      <c r="I3" s="19">
        <v>2022</v>
      </c>
      <c r="J3" s="19">
        <v>2023</v>
      </c>
      <c r="K3" s="19">
        <v>2024</v>
      </c>
      <c r="L3" s="19">
        <v>2025</v>
      </c>
      <c r="M3" s="19">
        <v>2026</v>
      </c>
      <c r="N3" s="19">
        <v>2027</v>
      </c>
      <c r="O3" s="19">
        <v>2028</v>
      </c>
      <c r="P3" s="19">
        <v>2029</v>
      </c>
      <c r="Q3" s="19">
        <v>2030</v>
      </c>
      <c r="R3" s="19">
        <v>2031</v>
      </c>
      <c r="S3" s="19">
        <v>2032</v>
      </c>
      <c r="T3" s="19">
        <v>2033</v>
      </c>
      <c r="U3" s="19">
        <v>2034</v>
      </c>
      <c r="V3" s="19">
        <v>2035</v>
      </c>
    </row>
    <row r="4" spans="1:27">
      <c r="B4" s="44" t="s">
        <v>99</v>
      </c>
      <c r="C4" s="44" t="s">
        <v>100</v>
      </c>
      <c r="D4" s="21" t="s">
        <v>763</v>
      </c>
      <c r="E4" s="21" t="s">
        <v>1529</v>
      </c>
      <c r="F4" s="21" t="s">
        <v>1530</v>
      </c>
      <c r="G4" s="21" t="s">
        <v>1531</v>
      </c>
      <c r="H4" s="21" t="s">
        <v>1643</v>
      </c>
      <c r="I4" s="21" t="s">
        <v>1644</v>
      </c>
      <c r="J4" s="21" t="s">
        <v>1645</v>
      </c>
      <c r="K4" s="21" t="s">
        <v>1646</v>
      </c>
      <c r="L4" s="21" t="s">
        <v>1647</v>
      </c>
      <c r="M4" s="21" t="s">
        <v>1648</v>
      </c>
      <c r="N4" s="21" t="s">
        <v>1649</v>
      </c>
      <c r="O4" s="21" t="s">
        <v>1650</v>
      </c>
      <c r="P4" s="21" t="s">
        <v>1651</v>
      </c>
      <c r="Q4" s="21" t="s">
        <v>1652</v>
      </c>
      <c r="R4" s="21" t="s">
        <v>1653</v>
      </c>
      <c r="S4" s="21" t="s">
        <v>1654</v>
      </c>
      <c r="T4" s="21" t="s">
        <v>1655</v>
      </c>
      <c r="U4" s="21" t="s">
        <v>1656</v>
      </c>
      <c r="V4" s="21"/>
    </row>
    <row r="6" spans="1:27">
      <c r="A6" s="481" t="s">
        <v>144</v>
      </c>
      <c r="B6" s="482"/>
      <c r="C6" s="482"/>
      <c r="D6" s="482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</row>
    <row r="8" spans="1:27" ht="13.8">
      <c r="A8" s="25" t="s">
        <v>1389</v>
      </c>
      <c r="B8" s="30" t="s">
        <v>106</v>
      </c>
      <c r="C8" s="30" t="s">
        <v>106</v>
      </c>
      <c r="D8" s="246">
        <v>1</v>
      </c>
      <c r="E8" s="49">
        <v>1.0249999999999999</v>
      </c>
      <c r="F8" s="49">
        <v>1.0206</v>
      </c>
      <c r="G8" s="49">
        <v>1.02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/>
      <c r="W8" s="16"/>
      <c r="X8" s="16"/>
      <c r="Y8" s="16"/>
      <c r="Z8" s="16"/>
      <c r="AA8" s="16"/>
    </row>
    <row r="9" spans="1:27" ht="13.8">
      <c r="A9" s="25" t="s">
        <v>1390</v>
      </c>
      <c r="B9" s="30" t="s">
        <v>106</v>
      </c>
      <c r="C9" s="30" t="s">
        <v>106</v>
      </c>
      <c r="D9" s="49">
        <v>1</v>
      </c>
      <c r="E9" s="49">
        <v>1.0249999999999999</v>
      </c>
      <c r="F9" s="49">
        <v>1.0461149999999999</v>
      </c>
      <c r="G9" s="49">
        <v>1.0670373</v>
      </c>
      <c r="H9" s="49">
        <v>1.0883780459999999</v>
      </c>
      <c r="I9" s="49">
        <v>1.11014560692</v>
      </c>
      <c r="J9" s="49">
        <v>1.1323485190583999</v>
      </c>
      <c r="K9" s="49">
        <v>1.154995489439568</v>
      </c>
      <c r="L9" s="49">
        <v>1.1780953992283594</v>
      </c>
      <c r="M9" s="49">
        <v>1.2016573072129266</v>
      </c>
      <c r="N9" s="49">
        <v>1.2256904533571851</v>
      </c>
      <c r="O9" s="49">
        <v>1.2502042624243288</v>
      </c>
      <c r="P9" s="49">
        <v>1.2752083476728153</v>
      </c>
      <c r="Q9" s="49">
        <v>1.3007125146262717</v>
      </c>
      <c r="R9" s="49">
        <v>1.326726764918797</v>
      </c>
      <c r="S9" s="49">
        <v>1.3532613002171729</v>
      </c>
      <c r="T9" s="49">
        <v>1.3803265262215165</v>
      </c>
      <c r="U9" s="49">
        <v>1.4079330567459469</v>
      </c>
      <c r="V9" s="49"/>
      <c r="W9" s="16"/>
      <c r="X9" s="16"/>
      <c r="Y9" s="16"/>
      <c r="Z9" s="16"/>
      <c r="AA9" s="16"/>
    </row>
    <row r="10" spans="1:27">
      <c r="B10" s="30"/>
      <c r="C10" s="30"/>
      <c r="E10" s="239"/>
    </row>
    <row r="11" spans="1:27" s="139" customFormat="1">
      <c r="A11" s="25" t="s">
        <v>11</v>
      </c>
      <c r="B11" s="30" t="s">
        <v>119</v>
      </c>
      <c r="C11" s="30" t="s">
        <v>104</v>
      </c>
      <c r="D11" s="28">
        <v>-124706.70370370371</v>
      </c>
      <c r="E11" s="28">
        <v>-136368.70370370371</v>
      </c>
      <c r="F11" s="28">
        <v>-141960.90370370372</v>
      </c>
      <c r="G11" s="28">
        <v>-141389.8537037037</v>
      </c>
      <c r="H11" s="28">
        <v>-144627.20620370371</v>
      </c>
      <c r="I11" s="28">
        <v>-148934.5763287037</v>
      </c>
      <c r="J11" s="28">
        <v>-151004.96495995371</v>
      </c>
      <c r="K11" s="28">
        <v>-154459.26302276622</v>
      </c>
      <c r="L11" s="28">
        <v>-154506.34898871934</v>
      </c>
      <c r="M11" s="28">
        <v>-159251.82755467246</v>
      </c>
      <c r="N11" s="28">
        <v>-162225.2162406256</v>
      </c>
      <c r="O11" s="28">
        <v>-164907.96407057869</v>
      </c>
      <c r="P11" s="28">
        <v>-167696.90287333186</v>
      </c>
      <c r="Q11" s="28">
        <v>-170344.43084344495</v>
      </c>
      <c r="R11" s="28">
        <v>-173512.0472143901</v>
      </c>
      <c r="S11" s="28">
        <v>-176364.09114633361</v>
      </c>
      <c r="T11" s="28">
        <v>-179191.86612747522</v>
      </c>
      <c r="U11" s="28">
        <v>-182048.64653885452</v>
      </c>
      <c r="V11" s="28"/>
      <c r="W11" s="261"/>
      <c r="X11" s="261"/>
      <c r="Y11" s="261"/>
      <c r="Z11" s="261"/>
      <c r="AA11" s="261"/>
    </row>
    <row r="12" spans="1:27">
      <c r="B12" s="30"/>
      <c r="C12" s="30"/>
    </row>
    <row r="13" spans="1:27">
      <c r="A13" s="27" t="s">
        <v>92</v>
      </c>
      <c r="B13" s="30" t="s">
        <v>119</v>
      </c>
      <c r="C13" s="30" t="s">
        <v>104</v>
      </c>
      <c r="D13" s="28">
        <v>-215393.36799999999</v>
      </c>
      <c r="E13" s="28">
        <v>-207503.367</v>
      </c>
      <c r="F13" s="28">
        <v>-222765.1</v>
      </c>
      <c r="G13" s="28">
        <v>-316617.95797411131</v>
      </c>
      <c r="H13" s="28">
        <v>-288598.73137547367</v>
      </c>
      <c r="I13" s="28">
        <v>-311693.10718396254</v>
      </c>
      <c r="J13" s="28">
        <v>-289109.35104059952</v>
      </c>
      <c r="K13" s="28">
        <v>-263862.64720818849</v>
      </c>
      <c r="L13" s="28">
        <v>-216605.83845726086</v>
      </c>
      <c r="M13" s="28">
        <v>-220923.82699315491</v>
      </c>
      <c r="N13" s="28">
        <v>-291192.59497870697</v>
      </c>
      <c r="O13" s="28">
        <v>-300734.63576016983</v>
      </c>
      <c r="P13" s="28">
        <v>-310542.1636995647</v>
      </c>
      <c r="Q13" s="28">
        <v>-296339.48806744948</v>
      </c>
      <c r="R13" s="28">
        <v>-368264.89594760444</v>
      </c>
      <c r="S13" s="28">
        <v>-375616.06563330523</v>
      </c>
      <c r="T13" s="28">
        <v>-383114.25871272013</v>
      </c>
      <c r="U13" s="28">
        <v>-320709.16112294933</v>
      </c>
      <c r="V13" s="28">
        <v>0</v>
      </c>
    </row>
    <row r="14" spans="1:27">
      <c r="A14" s="27" t="s">
        <v>146</v>
      </c>
      <c r="B14" s="30" t="s">
        <v>119</v>
      </c>
      <c r="C14" s="30" t="s">
        <v>104</v>
      </c>
      <c r="D14" s="28">
        <v>-215393.36799999999</v>
      </c>
      <c r="E14" s="28">
        <v>-207503.367</v>
      </c>
      <c r="F14" s="28">
        <v>-222765.1</v>
      </c>
      <c r="G14" s="28">
        <v>-335526.71545255801</v>
      </c>
      <c r="H14" s="28">
        <v>-305802.03525800211</v>
      </c>
      <c r="I14" s="28">
        <v>-330265.87361500022</v>
      </c>
      <c r="J14" s="28">
        <v>-306318.39210303547</v>
      </c>
      <c r="K14" s="28">
        <v>-279646.40604067978</v>
      </c>
      <c r="L14" s="28">
        <v>-220923.82699315486</v>
      </c>
      <c r="M14" s="28">
        <v>-225328.17529976674</v>
      </c>
      <c r="N14" s="28">
        <v>-297002.31864502985</v>
      </c>
      <c r="O14" s="28">
        <v>-306735.20024212199</v>
      </c>
      <c r="P14" s="28">
        <v>-316738.87874030479</v>
      </c>
      <c r="Q14" s="28">
        <v>-302252.14959554723</v>
      </c>
      <c r="R14" s="28">
        <v>-375616.06563330529</v>
      </c>
      <c r="S14" s="28">
        <v>-383114.25871272013</v>
      </c>
      <c r="T14" s="28">
        <v>-390762.41565372329</v>
      </c>
      <c r="U14" s="28">
        <v>-327109.21611215698</v>
      </c>
      <c r="V14" s="28">
        <v>0</v>
      </c>
    </row>
    <row r="15" spans="1:27">
      <c r="A15" s="27"/>
      <c r="B15" s="30"/>
      <c r="C15" s="30"/>
      <c r="D15" s="50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</row>
    <row r="16" spans="1:27">
      <c r="A16" s="27" t="s">
        <v>155</v>
      </c>
      <c r="B16" s="30" t="s">
        <v>154</v>
      </c>
      <c r="C16" s="30" t="s">
        <v>106</v>
      </c>
      <c r="D16" s="50"/>
      <c r="E16" s="28">
        <v>17.923388240256287</v>
      </c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</row>
    <row r="17" spans="1:22"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</row>
    <row r="19" spans="1:22">
      <c r="A19" s="481" t="s">
        <v>157</v>
      </c>
      <c r="B19" s="482"/>
      <c r="C19" s="482"/>
      <c r="D19" s="482"/>
      <c r="E19" s="483"/>
      <c r="F19" s="483"/>
      <c r="G19" s="483"/>
      <c r="H19" s="483"/>
      <c r="I19" s="483"/>
      <c r="J19" s="483"/>
      <c r="K19" s="483"/>
      <c r="L19" s="483"/>
      <c r="M19" s="483"/>
      <c r="N19" s="483"/>
      <c r="O19" s="483"/>
      <c r="P19" s="483"/>
      <c r="Q19" s="483"/>
      <c r="R19" s="483"/>
      <c r="S19" s="483"/>
      <c r="T19" s="483"/>
      <c r="U19" s="483"/>
      <c r="V19" s="483"/>
    </row>
    <row r="20" spans="1:22">
      <c r="B20" s="24"/>
      <c r="C20" s="24"/>
      <c r="D20" s="16"/>
    </row>
    <row r="21" spans="1:22">
      <c r="A21" s="27" t="s">
        <v>147</v>
      </c>
      <c r="B21" s="30" t="s">
        <v>119</v>
      </c>
      <c r="C21" s="30" t="s">
        <v>104</v>
      </c>
      <c r="D21" s="16"/>
      <c r="E21" s="59">
        <v>0</v>
      </c>
      <c r="F21" s="59">
        <v>0</v>
      </c>
      <c r="G21" s="59">
        <v>-18908.7574784467</v>
      </c>
      <c r="H21" s="59">
        <v>-17203.303882528446</v>
      </c>
      <c r="I21" s="59">
        <v>-18572.766431037686</v>
      </c>
      <c r="J21" s="59">
        <v>-17209.04106243595</v>
      </c>
      <c r="K21" s="59">
        <v>-15783.758832491294</v>
      </c>
      <c r="L21" s="59">
        <v>-4317.9885358939937</v>
      </c>
      <c r="M21" s="59">
        <v>-4404.3483066118206</v>
      </c>
      <c r="N21" s="59">
        <v>-5809.7236663228832</v>
      </c>
      <c r="O21" s="59">
        <v>-6000.5644819521694</v>
      </c>
      <c r="P21" s="59">
        <v>-6196.7150407400914</v>
      </c>
      <c r="Q21" s="59">
        <v>-5912.6615280977567</v>
      </c>
      <c r="R21" s="59">
        <v>-7351.1696857008501</v>
      </c>
      <c r="S21" s="59">
        <v>-7498.1930794148939</v>
      </c>
      <c r="T21" s="59">
        <v>-7648.1569410031661</v>
      </c>
      <c r="U21" s="59">
        <v>-6400.0549892076524</v>
      </c>
      <c r="V21" s="59"/>
    </row>
    <row r="22" spans="1:22">
      <c r="A22" s="27"/>
      <c r="B22" s="30"/>
      <c r="C22" s="30"/>
      <c r="D22" s="16"/>
    </row>
    <row r="23" spans="1:22">
      <c r="A23" s="117" t="s">
        <v>156</v>
      </c>
      <c r="B23" s="30"/>
      <c r="C23" s="30"/>
      <c r="D23" s="16"/>
    </row>
    <row r="24" spans="1:22">
      <c r="A24" s="27">
        <v>2018</v>
      </c>
      <c r="B24" s="30" t="s">
        <v>119</v>
      </c>
      <c r="C24" s="30" t="s">
        <v>104</v>
      </c>
      <c r="D24" s="250">
        <v>0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/>
    </row>
    <row r="25" spans="1:22">
      <c r="A25" s="27">
        <v>2019</v>
      </c>
      <c r="B25" s="30" t="s">
        <v>119</v>
      </c>
      <c r="C25" s="30" t="s">
        <v>104</v>
      </c>
      <c r="D25" s="251">
        <v>0</v>
      </c>
      <c r="E25" s="59">
        <v>0</v>
      </c>
      <c r="F25" s="59">
        <v>0</v>
      </c>
      <c r="G25" s="59">
        <v>0</v>
      </c>
      <c r="H25" s="59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N25" s="59">
        <v>0</v>
      </c>
      <c r="O25" s="59">
        <v>0</v>
      </c>
      <c r="P25" s="59">
        <v>0</v>
      </c>
      <c r="Q25" s="59">
        <v>0</v>
      </c>
      <c r="R25" s="59">
        <v>0</v>
      </c>
      <c r="S25" s="59">
        <v>0</v>
      </c>
      <c r="T25" s="59">
        <v>0</v>
      </c>
      <c r="U25" s="59">
        <v>0</v>
      </c>
      <c r="V25" s="59"/>
    </row>
    <row r="26" spans="1:22">
      <c r="A26" s="27">
        <v>2020</v>
      </c>
      <c r="B26" s="30" t="s">
        <v>119</v>
      </c>
      <c r="C26" s="30" t="s">
        <v>104</v>
      </c>
      <c r="D26" s="251">
        <v>-18908.7574784467</v>
      </c>
      <c r="E26" s="59">
        <v>0</v>
      </c>
      <c r="F26" s="59">
        <v>0</v>
      </c>
      <c r="G26" s="59">
        <v>-1054.9767278921768</v>
      </c>
      <c r="H26" s="59">
        <v>-1054.9767278921768</v>
      </c>
      <c r="I26" s="59">
        <v>-1054.9767278921768</v>
      </c>
      <c r="J26" s="59">
        <v>-1054.9767278921768</v>
      </c>
      <c r="K26" s="59">
        <v>-1054.9767278921768</v>
      </c>
      <c r="L26" s="59">
        <v>-1054.9767278921768</v>
      </c>
      <c r="M26" s="59">
        <v>-1054.9767278921768</v>
      </c>
      <c r="N26" s="59">
        <v>-1054.9767278921768</v>
      </c>
      <c r="O26" s="59">
        <v>-1054.9767278921768</v>
      </c>
      <c r="P26" s="59">
        <v>-1054.9767278921768</v>
      </c>
      <c r="Q26" s="59">
        <v>-1054.9767278921768</v>
      </c>
      <c r="R26" s="59">
        <v>-1054.9767278921768</v>
      </c>
      <c r="S26" s="59">
        <v>-1054.9767278921768</v>
      </c>
      <c r="T26" s="59">
        <v>-1054.9767278921768</v>
      </c>
      <c r="U26" s="59">
        <v>-1054.9767278921768</v>
      </c>
      <c r="V26" s="59"/>
    </row>
    <row r="27" spans="1:22">
      <c r="A27" s="27">
        <v>2021</v>
      </c>
      <c r="B27" s="30" t="s">
        <v>119</v>
      </c>
      <c r="C27" s="30" t="s">
        <v>104</v>
      </c>
      <c r="D27" s="251">
        <v>-17203.303882528446</v>
      </c>
      <c r="E27" s="59">
        <v>0</v>
      </c>
      <c r="F27" s="59">
        <v>0</v>
      </c>
      <c r="G27" s="59">
        <v>0</v>
      </c>
      <c r="H27" s="59">
        <v>-959.82431736257786</v>
      </c>
      <c r="I27" s="59">
        <v>-959.82431736257786</v>
      </c>
      <c r="J27" s="59">
        <v>-959.82431736257786</v>
      </c>
      <c r="K27" s="59">
        <v>-959.82431736257786</v>
      </c>
      <c r="L27" s="59">
        <v>-959.82431736257786</v>
      </c>
      <c r="M27" s="59">
        <v>-959.82431736257786</v>
      </c>
      <c r="N27" s="59">
        <v>-959.82431736257786</v>
      </c>
      <c r="O27" s="59">
        <v>-959.82431736257786</v>
      </c>
      <c r="P27" s="59">
        <v>-959.82431736257786</v>
      </c>
      <c r="Q27" s="59">
        <v>-959.82431736257786</v>
      </c>
      <c r="R27" s="59">
        <v>-959.82431736257786</v>
      </c>
      <c r="S27" s="59">
        <v>-959.82431736257786</v>
      </c>
      <c r="T27" s="59">
        <v>-959.82431736257786</v>
      </c>
      <c r="U27" s="59">
        <v>-959.82431736257786</v>
      </c>
      <c r="V27" s="59"/>
    </row>
    <row r="28" spans="1:22">
      <c r="A28" s="27">
        <v>2022</v>
      </c>
      <c r="B28" s="30" t="s">
        <v>119</v>
      </c>
      <c r="C28" s="30" t="s">
        <v>104</v>
      </c>
      <c r="D28" s="251">
        <v>-18572.766431037686</v>
      </c>
      <c r="E28" s="59">
        <v>0</v>
      </c>
      <c r="F28" s="59">
        <v>0</v>
      </c>
      <c r="G28" s="59">
        <v>0</v>
      </c>
      <c r="H28" s="59">
        <v>0</v>
      </c>
      <c r="I28" s="59">
        <v>-1036.2307718873647</v>
      </c>
      <c r="J28" s="59">
        <v>-1036.2307718873647</v>
      </c>
      <c r="K28" s="59">
        <v>-1036.2307718873647</v>
      </c>
      <c r="L28" s="59">
        <v>-1036.2307718873647</v>
      </c>
      <c r="M28" s="59">
        <v>-1036.2307718873647</v>
      </c>
      <c r="N28" s="59">
        <v>-1036.2307718873647</v>
      </c>
      <c r="O28" s="59">
        <v>-1036.2307718873647</v>
      </c>
      <c r="P28" s="59">
        <v>-1036.2307718873647</v>
      </c>
      <c r="Q28" s="59">
        <v>-1036.2307718873647</v>
      </c>
      <c r="R28" s="59">
        <v>-1036.2307718873647</v>
      </c>
      <c r="S28" s="59">
        <v>-1036.2307718873647</v>
      </c>
      <c r="T28" s="59">
        <v>-1036.2307718873647</v>
      </c>
      <c r="U28" s="59">
        <v>-1036.2307718873647</v>
      </c>
      <c r="V28" s="59"/>
    </row>
    <row r="29" spans="1:22">
      <c r="A29" s="27">
        <v>2023</v>
      </c>
      <c r="B29" s="30" t="s">
        <v>119</v>
      </c>
      <c r="C29" s="30" t="s">
        <v>104</v>
      </c>
      <c r="D29" s="251">
        <v>-17209.04106243595</v>
      </c>
      <c r="E29" s="59">
        <v>0</v>
      </c>
      <c r="F29" s="59">
        <v>0</v>
      </c>
      <c r="G29" s="59">
        <v>0</v>
      </c>
      <c r="H29" s="59">
        <v>0</v>
      </c>
      <c r="I29" s="59">
        <v>0</v>
      </c>
      <c r="J29" s="59">
        <v>-960.14441196916675</v>
      </c>
      <c r="K29" s="59">
        <v>-960.14441196916675</v>
      </c>
      <c r="L29" s="59">
        <v>-960.14441196916675</v>
      </c>
      <c r="M29" s="59">
        <v>-960.14441196916675</v>
      </c>
      <c r="N29" s="59">
        <v>-960.14441196916675</v>
      </c>
      <c r="O29" s="59">
        <v>-960.14441196916675</v>
      </c>
      <c r="P29" s="59">
        <v>-960.14441196916675</v>
      </c>
      <c r="Q29" s="59">
        <v>-960.14441196916675</v>
      </c>
      <c r="R29" s="59">
        <v>-960.14441196916675</v>
      </c>
      <c r="S29" s="59">
        <v>-960.14441196916675</v>
      </c>
      <c r="T29" s="59">
        <v>-960.14441196916675</v>
      </c>
      <c r="U29" s="59">
        <v>-960.14441196916675</v>
      </c>
      <c r="V29" s="59"/>
    </row>
    <row r="30" spans="1:22">
      <c r="A30" s="27">
        <v>2024</v>
      </c>
      <c r="B30" s="30" t="s">
        <v>119</v>
      </c>
      <c r="C30" s="30" t="s">
        <v>104</v>
      </c>
      <c r="D30" s="251">
        <v>-15783.758832491294</v>
      </c>
      <c r="E30" s="59">
        <v>0</v>
      </c>
      <c r="F30" s="59">
        <v>0</v>
      </c>
      <c r="G30" s="59">
        <v>0</v>
      </c>
      <c r="H30" s="59">
        <v>0</v>
      </c>
      <c r="I30" s="59">
        <v>0</v>
      </c>
      <c r="J30" s="59">
        <v>0</v>
      </c>
      <c r="K30" s="59">
        <v>-880.62360871259023</v>
      </c>
      <c r="L30" s="59">
        <v>-880.62360871259023</v>
      </c>
      <c r="M30" s="59">
        <v>-880.62360871259023</v>
      </c>
      <c r="N30" s="59">
        <v>-880.62360871259023</v>
      </c>
      <c r="O30" s="59">
        <v>-880.62360871259023</v>
      </c>
      <c r="P30" s="59">
        <v>-880.62360871259023</v>
      </c>
      <c r="Q30" s="59">
        <v>-880.62360871259023</v>
      </c>
      <c r="R30" s="59">
        <v>-880.62360871259023</v>
      </c>
      <c r="S30" s="59">
        <v>-880.62360871259023</v>
      </c>
      <c r="T30" s="59">
        <v>-880.62360871259023</v>
      </c>
      <c r="U30" s="59">
        <v>-880.62360871259023</v>
      </c>
      <c r="V30" s="59"/>
    </row>
    <row r="31" spans="1:22">
      <c r="A31" s="27">
        <v>2025</v>
      </c>
      <c r="B31" s="30" t="s">
        <v>119</v>
      </c>
      <c r="C31" s="30" t="s">
        <v>104</v>
      </c>
      <c r="D31" s="251">
        <v>-4317.9885358939937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-240.91363072723635</v>
      </c>
      <c r="M31" s="59">
        <v>-240.91363072723635</v>
      </c>
      <c r="N31" s="59">
        <v>-240.91363072723635</v>
      </c>
      <c r="O31" s="59">
        <v>-240.91363072723635</v>
      </c>
      <c r="P31" s="59">
        <v>-240.91363072723635</v>
      </c>
      <c r="Q31" s="59">
        <v>-240.91363072723635</v>
      </c>
      <c r="R31" s="59">
        <v>-240.91363072723635</v>
      </c>
      <c r="S31" s="59">
        <v>-240.91363072723635</v>
      </c>
      <c r="T31" s="59">
        <v>-240.91363072723635</v>
      </c>
      <c r="U31" s="59">
        <v>-240.91363072723635</v>
      </c>
      <c r="V31" s="59"/>
    </row>
    <row r="32" spans="1:22">
      <c r="A32" s="27">
        <v>2026</v>
      </c>
      <c r="B32" s="30" t="s">
        <v>119</v>
      </c>
      <c r="C32" s="30" t="s">
        <v>104</v>
      </c>
      <c r="D32" s="251">
        <v>-4404.3483066118206</v>
      </c>
      <c r="E32" s="59">
        <v>0</v>
      </c>
      <c r="F32" s="59">
        <v>0</v>
      </c>
      <c r="G32" s="59">
        <v>0</v>
      </c>
      <c r="H32" s="59">
        <v>0</v>
      </c>
      <c r="I32" s="59">
        <v>0</v>
      </c>
      <c r="J32" s="59">
        <v>0</v>
      </c>
      <c r="K32" s="59">
        <v>0</v>
      </c>
      <c r="L32" s="59">
        <v>0</v>
      </c>
      <c r="M32" s="59">
        <v>-245.73190334177812</v>
      </c>
      <c r="N32" s="59">
        <v>-245.73190334177812</v>
      </c>
      <c r="O32" s="59">
        <v>-245.73190334177812</v>
      </c>
      <c r="P32" s="59">
        <v>-245.73190334177812</v>
      </c>
      <c r="Q32" s="59">
        <v>-245.73190334177812</v>
      </c>
      <c r="R32" s="59">
        <v>-245.73190334177812</v>
      </c>
      <c r="S32" s="59">
        <v>-245.73190334177812</v>
      </c>
      <c r="T32" s="59">
        <v>-245.73190334177812</v>
      </c>
      <c r="U32" s="59">
        <v>-245.73190334177812</v>
      </c>
      <c r="V32" s="59"/>
    </row>
    <row r="33" spans="1:27">
      <c r="A33" s="27">
        <v>2027</v>
      </c>
      <c r="B33" s="30" t="s">
        <v>119</v>
      </c>
      <c r="C33" s="30" t="s">
        <v>104</v>
      </c>
      <c r="D33" s="251">
        <v>-5809.7236663228832</v>
      </c>
      <c r="E33" s="59">
        <v>0</v>
      </c>
      <c r="F33" s="59">
        <v>0</v>
      </c>
      <c r="G33" s="59">
        <v>0</v>
      </c>
      <c r="H33" s="59">
        <v>0</v>
      </c>
      <c r="I33" s="59">
        <v>0</v>
      </c>
      <c r="J33" s="59">
        <v>0</v>
      </c>
      <c r="K33" s="59">
        <v>0</v>
      </c>
      <c r="L33" s="59">
        <v>0</v>
      </c>
      <c r="M33" s="59">
        <v>0</v>
      </c>
      <c r="N33" s="59">
        <v>-324.14204214324434</v>
      </c>
      <c r="O33" s="59">
        <v>-324.14204214324434</v>
      </c>
      <c r="P33" s="59">
        <v>-324.14204214324434</v>
      </c>
      <c r="Q33" s="59">
        <v>-324.14204214324434</v>
      </c>
      <c r="R33" s="59">
        <v>-324.14204214324434</v>
      </c>
      <c r="S33" s="59">
        <v>-324.14204214324434</v>
      </c>
      <c r="T33" s="59">
        <v>-324.14204214324434</v>
      </c>
      <c r="U33" s="59">
        <v>-324.14204214324434</v>
      </c>
      <c r="V33" s="59"/>
    </row>
    <row r="34" spans="1:27">
      <c r="A34" s="27">
        <v>2028</v>
      </c>
      <c r="B34" s="30" t="s">
        <v>119</v>
      </c>
      <c r="C34" s="30" t="s">
        <v>104</v>
      </c>
      <c r="D34" s="251">
        <v>-6000.5644819521694</v>
      </c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-334.78962802773987</v>
      </c>
      <c r="P34" s="59">
        <v>-334.78962802773987</v>
      </c>
      <c r="Q34" s="59">
        <v>-334.78962802773987</v>
      </c>
      <c r="R34" s="59">
        <v>-334.78962802773987</v>
      </c>
      <c r="S34" s="59">
        <v>-334.78962802773987</v>
      </c>
      <c r="T34" s="59">
        <v>-334.78962802773987</v>
      </c>
      <c r="U34" s="59">
        <v>-334.78962802773987</v>
      </c>
      <c r="V34" s="59"/>
    </row>
    <row r="35" spans="1:27">
      <c r="A35" s="27">
        <v>2029</v>
      </c>
      <c r="B35" s="30" t="s">
        <v>119</v>
      </c>
      <c r="C35" s="30" t="s">
        <v>104</v>
      </c>
      <c r="D35" s="251">
        <v>-6196.7150407400914</v>
      </c>
      <c r="E35" s="59">
        <v>0</v>
      </c>
      <c r="F35" s="59">
        <v>0</v>
      </c>
      <c r="G35" s="59">
        <v>0</v>
      </c>
      <c r="H35" s="59">
        <v>0</v>
      </c>
      <c r="I35" s="59">
        <v>0</v>
      </c>
      <c r="J35" s="59">
        <v>0</v>
      </c>
      <c r="K35" s="59">
        <v>0</v>
      </c>
      <c r="L35" s="59">
        <v>0</v>
      </c>
      <c r="M35" s="59">
        <v>0</v>
      </c>
      <c r="N35" s="59">
        <v>0</v>
      </c>
      <c r="O35" s="59">
        <v>0</v>
      </c>
      <c r="P35" s="59">
        <v>-345.73346053075755</v>
      </c>
      <c r="Q35" s="59">
        <v>-345.73346053075755</v>
      </c>
      <c r="R35" s="59">
        <v>-345.73346053075755</v>
      </c>
      <c r="S35" s="59">
        <v>-345.73346053075755</v>
      </c>
      <c r="T35" s="59">
        <v>-345.73346053075755</v>
      </c>
      <c r="U35" s="59">
        <v>-345.73346053075755</v>
      </c>
      <c r="V35" s="59"/>
    </row>
    <row r="36" spans="1:27">
      <c r="A36" s="27">
        <v>2030</v>
      </c>
      <c r="B36" s="30" t="s">
        <v>119</v>
      </c>
      <c r="C36" s="30" t="s">
        <v>104</v>
      </c>
      <c r="D36" s="251">
        <v>-5912.6615280977567</v>
      </c>
      <c r="E36" s="59">
        <v>0</v>
      </c>
      <c r="F36" s="59">
        <v>0</v>
      </c>
      <c r="G36" s="59">
        <v>0</v>
      </c>
      <c r="H36" s="59">
        <v>0</v>
      </c>
      <c r="I36" s="59">
        <v>0</v>
      </c>
      <c r="J36" s="59">
        <v>0</v>
      </c>
      <c r="K36" s="59">
        <v>0</v>
      </c>
      <c r="L36" s="59">
        <v>0</v>
      </c>
      <c r="M36" s="59">
        <v>0</v>
      </c>
      <c r="N36" s="59">
        <v>0</v>
      </c>
      <c r="O36" s="59">
        <v>0</v>
      </c>
      <c r="P36" s="59">
        <v>0</v>
      </c>
      <c r="Q36" s="59">
        <v>-329.88525656202665</v>
      </c>
      <c r="R36" s="59">
        <v>-329.88525656202665</v>
      </c>
      <c r="S36" s="59">
        <v>-329.88525656202665</v>
      </c>
      <c r="T36" s="59">
        <v>-329.88525656202665</v>
      </c>
      <c r="U36" s="59">
        <v>-329.88525656202665</v>
      </c>
      <c r="V36" s="59"/>
    </row>
    <row r="37" spans="1:27">
      <c r="A37" s="27">
        <v>2031</v>
      </c>
      <c r="B37" s="30" t="s">
        <v>119</v>
      </c>
      <c r="C37" s="30" t="s">
        <v>104</v>
      </c>
      <c r="D37" s="251">
        <v>-7351.1696857008501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59">
        <v>0</v>
      </c>
      <c r="O37" s="59">
        <v>0</v>
      </c>
      <c r="P37" s="59">
        <v>0</v>
      </c>
      <c r="Q37" s="59">
        <v>0</v>
      </c>
      <c r="R37" s="59">
        <v>-410.14397429555066</v>
      </c>
      <c r="S37" s="59">
        <v>-410.14397429555066</v>
      </c>
      <c r="T37" s="59">
        <v>-410.14397429555066</v>
      </c>
      <c r="U37" s="59">
        <v>-410.14397429555066</v>
      </c>
      <c r="V37" s="59"/>
    </row>
    <row r="38" spans="1:27">
      <c r="A38" s="27">
        <v>2032</v>
      </c>
      <c r="B38" s="30" t="s">
        <v>119</v>
      </c>
      <c r="C38" s="30" t="s">
        <v>104</v>
      </c>
      <c r="D38" s="251">
        <v>-7498.1930794148939</v>
      </c>
      <c r="E38" s="59">
        <v>0</v>
      </c>
      <c r="F38" s="59">
        <v>0</v>
      </c>
      <c r="G38" s="59">
        <v>0</v>
      </c>
      <c r="H38" s="59">
        <v>0</v>
      </c>
      <c r="I38" s="59">
        <v>0</v>
      </c>
      <c r="J38" s="59">
        <v>0</v>
      </c>
      <c r="K38" s="59">
        <v>0</v>
      </c>
      <c r="L38" s="59">
        <v>0</v>
      </c>
      <c r="M38" s="59">
        <v>0</v>
      </c>
      <c r="N38" s="59">
        <v>0</v>
      </c>
      <c r="O38" s="59">
        <v>0</v>
      </c>
      <c r="P38" s="59">
        <v>0</v>
      </c>
      <c r="Q38" s="59">
        <v>0</v>
      </c>
      <c r="R38" s="59">
        <v>0</v>
      </c>
      <c r="S38" s="59">
        <v>-418.34685378146321</v>
      </c>
      <c r="T38" s="59">
        <v>-418.34685378146321</v>
      </c>
      <c r="U38" s="59">
        <v>-418.34685378146321</v>
      </c>
      <c r="V38" s="59"/>
    </row>
    <row r="39" spans="1:27">
      <c r="A39" s="27">
        <v>2033</v>
      </c>
      <c r="B39" s="30" t="s">
        <v>119</v>
      </c>
      <c r="C39" s="30" t="s">
        <v>104</v>
      </c>
      <c r="D39" s="251">
        <v>-7648.1569410031661</v>
      </c>
      <c r="E39" s="59">
        <v>0</v>
      </c>
      <c r="F39" s="59">
        <v>0</v>
      </c>
      <c r="G39" s="59">
        <v>0</v>
      </c>
      <c r="H39" s="59">
        <v>0</v>
      </c>
      <c r="I39" s="59">
        <v>0</v>
      </c>
      <c r="J39" s="59">
        <v>0</v>
      </c>
      <c r="K39" s="59">
        <v>0</v>
      </c>
      <c r="L39" s="59">
        <v>0</v>
      </c>
      <c r="M39" s="59">
        <v>0</v>
      </c>
      <c r="N39" s="59">
        <v>0</v>
      </c>
      <c r="O39" s="59">
        <v>0</v>
      </c>
      <c r="P39" s="59">
        <v>0</v>
      </c>
      <c r="Q39" s="59">
        <v>0</v>
      </c>
      <c r="R39" s="59">
        <v>0</v>
      </c>
      <c r="S39" s="59">
        <v>0</v>
      </c>
      <c r="T39" s="59">
        <v>-426.71379085709106</v>
      </c>
      <c r="U39" s="59">
        <v>-426.71379085709106</v>
      </c>
      <c r="V39" s="59"/>
    </row>
    <row r="40" spans="1:27">
      <c r="A40" s="27">
        <v>2034</v>
      </c>
      <c r="B40" s="30" t="s">
        <v>119</v>
      </c>
      <c r="C40" s="30" t="s">
        <v>104</v>
      </c>
      <c r="D40" s="252">
        <v>-6400.0549892076524</v>
      </c>
      <c r="E40" s="59">
        <v>0</v>
      </c>
      <c r="F40" s="59">
        <v>0</v>
      </c>
      <c r="G40" s="59">
        <v>0</v>
      </c>
      <c r="H40" s="59">
        <v>0</v>
      </c>
      <c r="I40" s="59">
        <v>0</v>
      </c>
      <c r="J40" s="59">
        <v>0</v>
      </c>
      <c r="K40" s="59">
        <v>0</v>
      </c>
      <c r="L40" s="59">
        <v>0</v>
      </c>
      <c r="M40" s="59">
        <v>0</v>
      </c>
      <c r="N40" s="59">
        <v>0</v>
      </c>
      <c r="O40" s="59">
        <v>0</v>
      </c>
      <c r="P40" s="59">
        <v>0</v>
      </c>
      <c r="Q40" s="59">
        <v>0</v>
      </c>
      <c r="R40" s="59">
        <v>0</v>
      </c>
      <c r="S40" s="59">
        <v>0</v>
      </c>
      <c r="T40" s="59">
        <v>0</v>
      </c>
      <c r="U40" s="59">
        <v>-357.07841081258294</v>
      </c>
      <c r="V40" s="59"/>
    </row>
    <row r="41" spans="1:27" s="55" customFormat="1">
      <c r="A41" s="56" t="s">
        <v>15</v>
      </c>
      <c r="B41" s="30" t="s">
        <v>119</v>
      </c>
      <c r="C41" s="30" t="s">
        <v>104</v>
      </c>
      <c r="E41" s="118">
        <v>0</v>
      </c>
      <c r="F41" s="118">
        <v>0</v>
      </c>
      <c r="G41" s="118">
        <v>-1054.9767278921768</v>
      </c>
      <c r="H41" s="118">
        <v>-2014.8010452547546</v>
      </c>
      <c r="I41" s="118">
        <v>-3051.0318171421195</v>
      </c>
      <c r="J41" s="118">
        <v>-4011.1762291112864</v>
      </c>
      <c r="K41" s="118">
        <v>-4891.7998378238763</v>
      </c>
      <c r="L41" s="118">
        <v>-5132.7134685511128</v>
      </c>
      <c r="M41" s="118">
        <v>-5378.4453718928908</v>
      </c>
      <c r="N41" s="118">
        <v>-5702.5874140361348</v>
      </c>
      <c r="O41" s="118">
        <v>-6037.3770420638748</v>
      </c>
      <c r="P41" s="118">
        <v>-6383.1105025946326</v>
      </c>
      <c r="Q41" s="118">
        <v>-6712.995759156659</v>
      </c>
      <c r="R41" s="118">
        <v>-7123.1397334522098</v>
      </c>
      <c r="S41" s="118">
        <v>-7541.4865872336732</v>
      </c>
      <c r="T41" s="118">
        <v>-7968.2003780907644</v>
      </c>
      <c r="U41" s="118">
        <v>-8325.278788903348</v>
      </c>
      <c r="V41" s="118"/>
      <c r="W41"/>
      <c r="X41"/>
      <c r="Y41"/>
      <c r="Z41"/>
      <c r="AA41"/>
    </row>
    <row r="42" spans="1:27">
      <c r="B42" s="24"/>
      <c r="C42" s="24"/>
      <c r="D42" s="16"/>
    </row>
    <row r="43" spans="1:27">
      <c r="B43" s="24"/>
      <c r="C43" s="24"/>
      <c r="D43" s="16"/>
    </row>
    <row r="44" spans="1:27">
      <c r="A44" s="481" t="s">
        <v>339</v>
      </c>
      <c r="B44" s="482"/>
      <c r="C44" s="482"/>
      <c r="D44" s="483"/>
      <c r="E44" s="483"/>
      <c r="F44" s="483"/>
      <c r="G44" s="483"/>
      <c r="H44" s="483"/>
      <c r="I44" s="483"/>
      <c r="J44" s="483"/>
      <c r="K44" s="483"/>
      <c r="L44" s="483"/>
      <c r="M44" s="483"/>
      <c r="N44" s="483"/>
      <c r="O44" s="483"/>
      <c r="P44" s="483"/>
      <c r="Q44" s="483"/>
      <c r="R44" s="483"/>
      <c r="S44" s="483"/>
      <c r="T44" s="483"/>
      <c r="U44" s="483"/>
      <c r="V44" s="483"/>
    </row>
    <row r="45" spans="1:27">
      <c r="D45" s="28"/>
      <c r="E45" s="28"/>
      <c r="F45" s="28"/>
      <c r="G45" s="28"/>
      <c r="H45" s="28"/>
    </row>
    <row r="46" spans="1:27">
      <c r="A46" s="27" t="s">
        <v>11</v>
      </c>
      <c r="B46" s="30" t="s">
        <v>119</v>
      </c>
      <c r="C46" s="30" t="s">
        <v>104</v>
      </c>
      <c r="D46" s="28"/>
      <c r="E46" s="28">
        <v>-124706.70370370371</v>
      </c>
      <c r="F46" s="28">
        <v>-141960.90370370372</v>
      </c>
      <c r="G46" s="28">
        <v>-141389.8537037037</v>
      </c>
      <c r="H46" s="28">
        <v>-144627.20620370371</v>
      </c>
      <c r="I46" s="28">
        <v>-148934.5763287037</v>
      </c>
      <c r="J46" s="28">
        <v>-151004.96495995371</v>
      </c>
      <c r="K46" s="28">
        <v>-154459.26302276622</v>
      </c>
      <c r="L46" s="28">
        <v>-154506.34898871934</v>
      </c>
      <c r="M46" s="28">
        <v>-159251.82755467246</v>
      </c>
      <c r="N46" s="28">
        <v>-162225.2162406256</v>
      </c>
      <c r="O46" s="28">
        <v>-164907.96407057869</v>
      </c>
      <c r="P46" s="28">
        <v>-167696.90287333186</v>
      </c>
      <c r="Q46" s="28">
        <v>-170344.43084344495</v>
      </c>
      <c r="R46" s="28">
        <v>-173512.0472143901</v>
      </c>
      <c r="S46" s="28">
        <v>-176364.09114633361</v>
      </c>
      <c r="T46" s="28">
        <v>-179191.86612747522</v>
      </c>
      <c r="U46" s="28">
        <v>-182048.64653885452</v>
      </c>
      <c r="V46" s="28"/>
    </row>
    <row r="47" spans="1:27">
      <c r="A47" s="27" t="s">
        <v>139</v>
      </c>
      <c r="B47" s="30" t="s">
        <v>119</v>
      </c>
      <c r="C47" s="30" t="s">
        <v>104</v>
      </c>
      <c r="D47" s="28"/>
      <c r="E47" s="28">
        <v>0</v>
      </c>
      <c r="F47" s="28">
        <v>0</v>
      </c>
      <c r="G47" s="28">
        <v>-1054.9767278921768</v>
      </c>
      <c r="H47" s="28">
        <v>-2014.8010452547546</v>
      </c>
      <c r="I47" s="28">
        <v>-3051.0318171421195</v>
      </c>
      <c r="J47" s="28">
        <v>-4011.1762291112864</v>
      </c>
      <c r="K47" s="28">
        <v>-4891.7998378238763</v>
      </c>
      <c r="L47" s="28">
        <v>-5132.7134685511128</v>
      </c>
      <c r="M47" s="28">
        <v>-5378.4453718928908</v>
      </c>
      <c r="N47" s="28">
        <v>-5702.5874140361348</v>
      </c>
      <c r="O47" s="28">
        <v>-6037.3770420638748</v>
      </c>
      <c r="P47" s="28">
        <v>-6383.1105025946326</v>
      </c>
      <c r="Q47" s="28">
        <v>-6712.995759156659</v>
      </c>
      <c r="R47" s="28">
        <v>-7123.1397334522098</v>
      </c>
      <c r="S47" s="28">
        <v>-7541.4865872336732</v>
      </c>
      <c r="T47" s="28">
        <v>-7968.2003780907644</v>
      </c>
      <c r="U47" s="28">
        <v>-8325.278788903348</v>
      </c>
      <c r="V47" s="28"/>
    </row>
    <row r="48" spans="1:27" s="55" customFormat="1">
      <c r="A48" s="56" t="s">
        <v>340</v>
      </c>
      <c r="B48" s="30" t="s">
        <v>119</v>
      </c>
      <c r="C48" s="30" t="s">
        <v>104</v>
      </c>
      <c r="D48" s="61"/>
      <c r="E48" s="61">
        <v>-124706.70370370371</v>
      </c>
      <c r="F48" s="61">
        <v>-141960.90370370372</v>
      </c>
      <c r="G48" s="61">
        <v>-142444.83043159588</v>
      </c>
      <c r="H48" s="61">
        <v>-146642.00724895846</v>
      </c>
      <c r="I48" s="61">
        <v>-151985.60814584582</v>
      </c>
      <c r="J48" s="61">
        <v>-155016.14118906501</v>
      </c>
      <c r="K48" s="61">
        <v>-159351.06286059009</v>
      </c>
      <c r="L48" s="61">
        <v>-159639.06245727045</v>
      </c>
      <c r="M48" s="61">
        <v>-164630.27292656535</v>
      </c>
      <c r="N48" s="61">
        <v>-167927.80365466172</v>
      </c>
      <c r="O48" s="61">
        <v>-170945.34111264255</v>
      </c>
      <c r="P48" s="61">
        <v>-174080.0133759265</v>
      </c>
      <c r="Q48" s="61">
        <v>-177057.4266026016</v>
      </c>
      <c r="R48" s="61">
        <v>-180635.1869478423</v>
      </c>
      <c r="S48" s="61">
        <v>-183905.57773356728</v>
      </c>
      <c r="T48" s="61">
        <v>-187160.06650556598</v>
      </c>
      <c r="U48" s="61">
        <v>-190373.92532775787</v>
      </c>
      <c r="V48" s="61"/>
      <c r="W48"/>
      <c r="X48"/>
      <c r="Y48"/>
      <c r="Z48"/>
      <c r="AA48"/>
    </row>
    <row r="49" spans="1:27" s="55" customFormat="1">
      <c r="A49" s="56" t="s">
        <v>341</v>
      </c>
      <c r="B49" s="30" t="s">
        <v>119</v>
      </c>
      <c r="C49" s="30" t="s">
        <v>104</v>
      </c>
      <c r="E49" s="61">
        <v>0</v>
      </c>
      <c r="F49" s="61">
        <v>0</v>
      </c>
      <c r="G49" s="61">
        <v>-1054.976727892179</v>
      </c>
      <c r="H49" s="61">
        <v>-2014.801045254746</v>
      </c>
      <c r="I49" s="61">
        <v>-3051.0318171421241</v>
      </c>
      <c r="J49" s="61">
        <v>-4011.1762291112973</v>
      </c>
      <c r="K49" s="61">
        <v>-4891.7998378238699</v>
      </c>
      <c r="L49" s="61">
        <v>-5132.7134685511119</v>
      </c>
      <c r="M49" s="61">
        <v>-5378.4453718928853</v>
      </c>
      <c r="N49" s="61">
        <v>-5702.5874140361266</v>
      </c>
      <c r="O49" s="61">
        <v>-6037.3770420638612</v>
      </c>
      <c r="P49" s="61">
        <v>-6383.1105025946454</v>
      </c>
      <c r="Q49" s="61">
        <v>-6712.995759156649</v>
      </c>
      <c r="R49" s="61">
        <v>-7123.1397334522044</v>
      </c>
      <c r="S49" s="61">
        <v>-7541.4865872336668</v>
      </c>
      <c r="T49" s="61">
        <v>-7968.2003780907544</v>
      </c>
      <c r="U49" s="61">
        <v>-8325.2787889033498</v>
      </c>
      <c r="V49" s="61"/>
      <c r="W49"/>
      <c r="X49"/>
      <c r="Y49"/>
      <c r="Z49"/>
      <c r="AA49"/>
    </row>
    <row r="50" spans="1:27">
      <c r="B50" s="24"/>
      <c r="C50" s="24"/>
      <c r="D50" s="16"/>
    </row>
    <row r="51" spans="1:27">
      <c r="B51" s="24"/>
      <c r="C51" s="24"/>
      <c r="D51" s="16"/>
    </row>
    <row r="52" spans="1:27">
      <c r="B52" s="24"/>
      <c r="C52" s="24"/>
      <c r="D52" s="16"/>
    </row>
    <row r="53" spans="1:27">
      <c r="B53" s="24"/>
      <c r="C53" s="24"/>
      <c r="D53" s="16"/>
    </row>
    <row r="54" spans="1:27">
      <c r="B54" s="24"/>
      <c r="C54" s="24"/>
      <c r="D54" s="16"/>
    </row>
    <row r="55" spans="1:27">
      <c r="B55" s="24"/>
      <c r="C55" s="24"/>
      <c r="D55" s="16"/>
    </row>
    <row r="56" spans="1:27">
      <c r="B56" s="24"/>
      <c r="C56" s="24"/>
      <c r="D56" s="16"/>
    </row>
    <row r="57" spans="1:27">
      <c r="B57" s="24"/>
      <c r="C57" s="24"/>
      <c r="D57" s="16"/>
    </row>
    <row r="58" spans="1:27">
      <c r="B58" s="24"/>
      <c r="C58" s="24"/>
      <c r="D58" s="16"/>
    </row>
    <row r="59" spans="1:27">
      <c r="B59" s="24"/>
      <c r="C59" s="24"/>
      <c r="D59" s="16"/>
    </row>
    <row r="60" spans="1:27">
      <c r="B60" s="24"/>
      <c r="C60" s="24"/>
      <c r="D60" s="16"/>
    </row>
    <row r="61" spans="1:27">
      <c r="B61" s="24"/>
      <c r="C61" s="24"/>
      <c r="D61" s="16"/>
    </row>
    <row r="62" spans="1:27">
      <c r="B62" s="24"/>
      <c r="C62" s="24"/>
      <c r="D62" s="16"/>
    </row>
    <row r="63" spans="1:27">
      <c r="B63" s="24"/>
      <c r="C63" s="24"/>
      <c r="D63" s="16"/>
    </row>
    <row r="64" spans="1:27">
      <c r="B64" s="24"/>
      <c r="C64" s="24"/>
      <c r="D64" s="16"/>
    </row>
    <row r="65" spans="2:4">
      <c r="B65" s="24"/>
      <c r="C65" s="24"/>
      <c r="D65" s="16"/>
    </row>
    <row r="66" spans="2:4">
      <c r="B66" s="24"/>
      <c r="C66" s="24"/>
      <c r="D66" s="16"/>
    </row>
    <row r="67" spans="2:4">
      <c r="B67" s="24"/>
      <c r="C67" s="24"/>
      <c r="D67" s="16"/>
    </row>
    <row r="68" spans="2:4">
      <c r="B68" s="24"/>
      <c r="C68" s="24"/>
      <c r="D68" s="16"/>
    </row>
    <row r="69" spans="2:4">
      <c r="B69" s="24"/>
      <c r="C69" s="24"/>
      <c r="D69" s="16"/>
    </row>
    <row r="70" spans="2:4">
      <c r="B70" s="24"/>
      <c r="C70" s="24"/>
      <c r="D70" s="16"/>
    </row>
    <row r="71" spans="2:4">
      <c r="B71" s="24"/>
      <c r="C71" s="24"/>
      <c r="D71" s="16"/>
    </row>
    <row r="72" spans="2:4">
      <c r="B72" s="24"/>
      <c r="C72" s="24"/>
      <c r="D72" s="16"/>
    </row>
    <row r="73" spans="2:4">
      <c r="B73" s="24"/>
      <c r="C73" s="24"/>
      <c r="D73" s="16"/>
    </row>
    <row r="74" spans="2:4">
      <c r="B74" s="24"/>
      <c r="C74" s="24"/>
      <c r="D74" s="16"/>
    </row>
    <row r="75" spans="2:4">
      <c r="B75" s="24"/>
      <c r="C75" s="24"/>
      <c r="D75" s="16"/>
    </row>
    <row r="76" spans="2:4">
      <c r="B76" s="24"/>
      <c r="C76" s="24"/>
      <c r="D76" s="16"/>
    </row>
    <row r="77" spans="2:4">
      <c r="B77" s="24"/>
      <c r="C77" s="24"/>
      <c r="D77" s="16"/>
    </row>
    <row r="78" spans="2:4">
      <c r="B78" s="24"/>
      <c r="C78" s="24"/>
      <c r="D78" s="16"/>
    </row>
    <row r="79" spans="2:4">
      <c r="B79" s="24"/>
      <c r="C79" s="24"/>
      <c r="D79" s="16"/>
    </row>
    <row r="80" spans="2:4">
      <c r="B80" s="24"/>
      <c r="C80" s="24"/>
      <c r="D80" s="16"/>
    </row>
    <row r="81" spans="2:4">
      <c r="B81" s="24"/>
      <c r="C81" s="24"/>
      <c r="D81" s="16"/>
    </row>
    <row r="82" spans="2:4">
      <c r="B82" s="24"/>
      <c r="C82" s="24"/>
      <c r="D82" s="16"/>
    </row>
    <row r="83" spans="2:4">
      <c r="B83" s="24"/>
      <c r="C83" s="24"/>
      <c r="D83" s="16"/>
    </row>
    <row r="84" spans="2:4">
      <c r="B84" s="24"/>
      <c r="C84" s="24"/>
      <c r="D84" s="16"/>
    </row>
    <row r="85" spans="2:4">
      <c r="B85" s="24"/>
      <c r="C85" s="24"/>
      <c r="D85" s="16"/>
    </row>
    <row r="86" spans="2:4">
      <c r="B86" s="24"/>
      <c r="C86" s="24"/>
      <c r="D86" s="16"/>
    </row>
    <row r="87" spans="2:4">
      <c r="B87" s="24"/>
      <c r="C87" s="24"/>
      <c r="D87" s="16"/>
    </row>
    <row r="88" spans="2:4">
      <c r="B88" s="24"/>
      <c r="C88" s="24"/>
      <c r="D88" s="16"/>
    </row>
    <row r="89" spans="2:4">
      <c r="B89" s="24"/>
      <c r="C89" s="24"/>
      <c r="D89" s="16"/>
    </row>
    <row r="90" spans="2:4">
      <c r="B90" s="24"/>
      <c r="C90" s="24"/>
      <c r="D90" s="16"/>
    </row>
    <row r="91" spans="2:4">
      <c r="B91" s="24"/>
      <c r="C91" s="24"/>
      <c r="D91" s="16"/>
    </row>
    <row r="92" spans="2:4">
      <c r="B92" s="24"/>
      <c r="C92" s="24"/>
      <c r="D92" s="16"/>
    </row>
    <row r="93" spans="2:4">
      <c r="B93" s="24"/>
      <c r="C93" s="24"/>
      <c r="D93" s="16"/>
    </row>
    <row r="94" spans="2:4">
      <c r="B94" s="24"/>
      <c r="C94" s="24"/>
      <c r="D94" s="16"/>
    </row>
    <row r="95" spans="2:4">
      <c r="B95" s="24"/>
      <c r="C95" s="24"/>
      <c r="D95" s="16"/>
    </row>
    <row r="96" spans="2:4">
      <c r="B96" s="24"/>
      <c r="C96" s="24"/>
      <c r="D96" s="16"/>
    </row>
    <row r="97" spans="2:4">
      <c r="B97" s="24"/>
      <c r="C97" s="24"/>
      <c r="D97" s="16"/>
    </row>
    <row r="98" spans="2:4">
      <c r="B98" s="24"/>
      <c r="C98" s="24"/>
      <c r="D98" s="16"/>
    </row>
    <row r="99" spans="2:4">
      <c r="B99" s="24"/>
      <c r="C99" s="24"/>
      <c r="D99" s="16"/>
    </row>
    <row r="100" spans="2:4">
      <c r="B100" s="24"/>
      <c r="C100" s="24"/>
      <c r="D100" s="16"/>
    </row>
    <row r="101" spans="2:4">
      <c r="B101" s="24"/>
      <c r="C101" s="24"/>
      <c r="D101" s="16"/>
    </row>
    <row r="102" spans="2:4">
      <c r="B102" s="24"/>
      <c r="C102" s="24"/>
      <c r="D102" s="16"/>
    </row>
    <row r="103" spans="2:4">
      <c r="B103" s="24"/>
      <c r="C103" s="24"/>
      <c r="D103" s="16"/>
    </row>
    <row r="104" spans="2:4">
      <c r="B104" s="24"/>
      <c r="C104" s="24"/>
      <c r="D104" s="16"/>
    </row>
    <row r="105" spans="2:4">
      <c r="B105" s="24"/>
      <c r="C105" s="24"/>
      <c r="D105" s="16"/>
    </row>
    <row r="106" spans="2:4">
      <c r="B106" s="24"/>
      <c r="C106" s="24"/>
      <c r="D106" s="16"/>
    </row>
    <row r="107" spans="2:4">
      <c r="B107" s="24"/>
      <c r="C107" s="24"/>
      <c r="D107" s="16"/>
    </row>
    <row r="108" spans="2:4">
      <c r="B108" s="24"/>
      <c r="C108" s="24"/>
      <c r="D108" s="16"/>
    </row>
    <row r="109" spans="2:4">
      <c r="B109" s="24"/>
      <c r="C109" s="24"/>
      <c r="D109" s="16"/>
    </row>
    <row r="110" spans="2:4">
      <c r="B110" s="24"/>
      <c r="C110" s="24"/>
      <c r="D110" s="16"/>
    </row>
    <row r="111" spans="2:4">
      <c r="B111" s="24"/>
      <c r="C111" s="24"/>
      <c r="D111" s="16"/>
    </row>
    <row r="112" spans="2:4">
      <c r="B112" s="24"/>
      <c r="C112" s="24"/>
      <c r="D112" s="16"/>
    </row>
    <row r="113" spans="2:4">
      <c r="B113" s="24"/>
      <c r="C113" s="24"/>
      <c r="D113" s="16"/>
    </row>
    <row r="114" spans="2:4">
      <c r="B114" s="24"/>
      <c r="C114" s="24"/>
      <c r="D114" s="16"/>
    </row>
    <row r="115" spans="2:4">
      <c r="B115" s="24"/>
      <c r="C115" s="24"/>
      <c r="D115" s="16"/>
    </row>
    <row r="116" spans="2:4">
      <c r="B116" s="24"/>
      <c r="C116" s="24"/>
      <c r="D116" s="16"/>
    </row>
    <row r="117" spans="2:4">
      <c r="B117" s="24"/>
      <c r="C117" s="24"/>
      <c r="D117" s="16"/>
    </row>
    <row r="118" spans="2:4">
      <c r="B118" s="24"/>
      <c r="C118" s="24"/>
      <c r="D118" s="16"/>
    </row>
    <row r="119" spans="2:4">
      <c r="B119" s="24"/>
      <c r="C119" s="24"/>
      <c r="D119" s="16"/>
    </row>
    <row r="120" spans="2:4">
      <c r="B120" s="24"/>
      <c r="C120" s="24"/>
      <c r="D120" s="16"/>
    </row>
    <row r="121" spans="2:4">
      <c r="B121" s="24"/>
      <c r="C121" s="24"/>
      <c r="D121" s="16"/>
    </row>
    <row r="122" spans="2:4">
      <c r="B122" s="24"/>
      <c r="C122" s="24"/>
      <c r="D122" s="16"/>
    </row>
    <row r="123" spans="2:4">
      <c r="B123" s="24"/>
      <c r="C123" s="24"/>
      <c r="D123" s="16"/>
    </row>
    <row r="124" spans="2:4">
      <c r="B124" s="24"/>
      <c r="C124" s="24"/>
      <c r="D124" s="16"/>
    </row>
    <row r="125" spans="2:4">
      <c r="B125" s="24"/>
      <c r="C125" s="24"/>
      <c r="D125" s="16"/>
    </row>
    <row r="126" spans="2:4">
      <c r="B126" s="24"/>
      <c r="C126" s="24"/>
      <c r="D126" s="16"/>
    </row>
    <row r="127" spans="2:4">
      <c r="B127" s="24"/>
      <c r="C127" s="24"/>
      <c r="D127" s="16"/>
    </row>
    <row r="128" spans="2:4">
      <c r="B128" s="24"/>
      <c r="C128" s="24"/>
      <c r="D128" s="16"/>
    </row>
    <row r="129" spans="2:4">
      <c r="B129" s="24"/>
      <c r="C129" s="24"/>
      <c r="D129" s="16"/>
    </row>
    <row r="130" spans="2:4">
      <c r="B130" s="24"/>
      <c r="C130" s="24"/>
      <c r="D130" s="16"/>
    </row>
    <row r="131" spans="2:4">
      <c r="B131" s="24"/>
      <c r="C131" s="24"/>
      <c r="D131" s="16"/>
    </row>
    <row r="132" spans="2:4">
      <c r="B132" s="24"/>
      <c r="C132" s="24"/>
      <c r="D132" s="16"/>
    </row>
    <row r="133" spans="2:4">
      <c r="B133" s="24"/>
      <c r="C133" s="24"/>
      <c r="D133" s="16"/>
    </row>
    <row r="134" spans="2:4">
      <c r="B134" s="24"/>
      <c r="C134" s="24"/>
      <c r="D134" s="16"/>
    </row>
    <row r="135" spans="2:4">
      <c r="B135" s="24"/>
      <c r="C135" s="24"/>
      <c r="D135" s="16"/>
    </row>
    <row r="136" spans="2:4">
      <c r="B136" s="24"/>
      <c r="C136" s="24"/>
      <c r="D136" s="16"/>
    </row>
    <row r="137" spans="2:4">
      <c r="B137" s="24"/>
      <c r="C137" s="24"/>
      <c r="D137" s="16"/>
    </row>
    <row r="138" spans="2:4">
      <c r="B138" s="24"/>
      <c r="C138" s="24"/>
      <c r="D138" s="16"/>
    </row>
    <row r="139" spans="2:4">
      <c r="B139" s="24"/>
      <c r="C139" s="24"/>
      <c r="D139" s="16"/>
    </row>
    <row r="140" spans="2:4">
      <c r="B140" s="24"/>
      <c r="C140" s="24"/>
      <c r="D140" s="16"/>
    </row>
    <row r="141" spans="2:4">
      <c r="B141" s="24"/>
      <c r="C141" s="24"/>
      <c r="D141" s="16"/>
    </row>
    <row r="142" spans="2:4">
      <c r="B142" s="24"/>
      <c r="C142" s="24"/>
      <c r="D142" s="16"/>
    </row>
    <row r="143" spans="2:4">
      <c r="B143" s="24"/>
      <c r="C143" s="24"/>
      <c r="D143" s="16"/>
    </row>
    <row r="144" spans="2:4">
      <c r="B144" s="24"/>
      <c r="C144" s="24"/>
      <c r="D144" s="16"/>
    </row>
    <row r="145" spans="2:4">
      <c r="B145" s="24"/>
      <c r="C145" s="24"/>
      <c r="D145" s="16"/>
    </row>
    <row r="146" spans="2:4">
      <c r="B146" s="24"/>
      <c r="C146" s="24"/>
      <c r="D146" s="16"/>
    </row>
    <row r="147" spans="2:4">
      <c r="B147" s="24"/>
      <c r="C147" s="24"/>
      <c r="D147" s="16"/>
    </row>
    <row r="148" spans="2:4">
      <c r="B148" s="24"/>
      <c r="C148" s="24"/>
      <c r="D148" s="16"/>
    </row>
    <row r="149" spans="2:4">
      <c r="B149" s="24"/>
      <c r="C149" s="24"/>
      <c r="D149" s="16"/>
    </row>
    <row r="150" spans="2:4">
      <c r="B150" s="24"/>
      <c r="C150" s="24"/>
      <c r="D150" s="16"/>
    </row>
    <row r="151" spans="2:4">
      <c r="B151" s="24"/>
      <c r="C151" s="24"/>
      <c r="D151" s="16"/>
    </row>
    <row r="152" spans="2:4">
      <c r="B152" s="24"/>
      <c r="C152" s="24"/>
      <c r="D152" s="16"/>
    </row>
    <row r="153" spans="2:4">
      <c r="B153" s="24"/>
      <c r="C153" s="24"/>
      <c r="D153" s="16"/>
    </row>
    <row r="154" spans="2:4">
      <c r="B154" s="24"/>
      <c r="C154" s="24"/>
      <c r="D154" s="16"/>
    </row>
    <row r="155" spans="2:4">
      <c r="B155" s="24"/>
      <c r="C155" s="24"/>
      <c r="D155" s="16"/>
    </row>
    <row r="156" spans="2:4">
      <c r="B156" s="24"/>
      <c r="C156" s="24"/>
      <c r="D156" s="16"/>
    </row>
    <row r="157" spans="2:4">
      <c r="B157" s="24"/>
      <c r="C157" s="24"/>
      <c r="D157" s="16"/>
    </row>
    <row r="158" spans="2:4">
      <c r="B158" s="24"/>
      <c r="C158" s="24"/>
      <c r="D158" s="16"/>
    </row>
    <row r="159" spans="2:4">
      <c r="B159" s="24"/>
      <c r="C159" s="24"/>
      <c r="D159" s="16"/>
    </row>
    <row r="160" spans="2:4">
      <c r="B160" s="24"/>
      <c r="C160" s="24"/>
      <c r="D160" s="16"/>
    </row>
    <row r="161" spans="2:9">
      <c r="B161" s="24"/>
      <c r="C161" s="24"/>
      <c r="D161" s="16"/>
    </row>
    <row r="162" spans="2:9">
      <c r="E162" s="28"/>
      <c r="F162" s="28"/>
      <c r="G162" s="28"/>
      <c r="H162" s="28"/>
      <c r="I162" s="28"/>
    </row>
    <row r="163" spans="2:9">
      <c r="E163" s="28"/>
      <c r="F163" s="28"/>
      <c r="G163" s="28"/>
      <c r="H163" s="28"/>
      <c r="I163" s="28"/>
    </row>
    <row r="164" spans="2:9">
      <c r="E164" s="28"/>
      <c r="F164" s="28"/>
      <c r="G164" s="28"/>
      <c r="H164" s="28"/>
      <c r="I164" s="28"/>
    </row>
    <row r="165" spans="2:9">
      <c r="E165" s="28"/>
      <c r="F165" s="28"/>
      <c r="G165" s="28"/>
      <c r="H165" s="28"/>
      <c r="I165" s="28"/>
    </row>
    <row r="166" spans="2:9">
      <c r="E166" s="28"/>
      <c r="F166" s="28"/>
      <c r="G166" s="28"/>
      <c r="H166" s="28"/>
      <c r="I166" s="28"/>
    </row>
    <row r="167" spans="2:9">
      <c r="E167" s="28"/>
      <c r="F167" s="28"/>
      <c r="G167" s="28"/>
      <c r="H167" s="28"/>
      <c r="I167" s="28"/>
    </row>
    <row r="168" spans="2:9">
      <c r="E168" s="28"/>
      <c r="F168" s="28"/>
      <c r="G168" s="28"/>
      <c r="H168" s="28"/>
      <c r="I168" s="28"/>
    </row>
    <row r="169" spans="2:9">
      <c r="E169" s="28"/>
      <c r="F169" s="28"/>
      <c r="G169" s="28"/>
      <c r="H169" s="28"/>
      <c r="I169" s="28"/>
    </row>
    <row r="170" spans="2:9">
      <c r="B170" s="52"/>
      <c r="C170" s="52"/>
      <c r="D170" s="52"/>
      <c r="E170" s="28"/>
      <c r="F170" s="28"/>
      <c r="G170" s="28"/>
      <c r="H170" s="28"/>
      <c r="I170" s="28"/>
    </row>
    <row r="171" spans="2:9">
      <c r="B171" s="52"/>
      <c r="C171" s="52"/>
      <c r="D171" s="52"/>
      <c r="E171" s="28"/>
      <c r="F171" s="28"/>
      <c r="G171" s="28"/>
      <c r="H171" s="28"/>
      <c r="I171" s="28"/>
    </row>
    <row r="172" spans="2:9">
      <c r="B172" s="52"/>
      <c r="C172" s="52"/>
      <c r="D172" s="52"/>
      <c r="E172" s="28"/>
      <c r="F172" s="28"/>
      <c r="G172" s="28"/>
      <c r="H172" s="28"/>
      <c r="I172" s="28"/>
    </row>
    <row r="173" spans="2:9">
      <c r="B173" s="52"/>
      <c r="C173" s="52"/>
      <c r="D173" s="52"/>
      <c r="E173" s="28"/>
      <c r="F173" s="28"/>
      <c r="G173" s="28"/>
      <c r="H173" s="28"/>
      <c r="I173" s="28"/>
    </row>
    <row r="174" spans="2:9">
      <c r="B174" s="52"/>
      <c r="C174" s="52"/>
      <c r="D174" s="52"/>
      <c r="E174" s="28"/>
      <c r="F174" s="28"/>
      <c r="G174" s="28"/>
      <c r="H174" s="28"/>
      <c r="I174" s="28"/>
    </row>
    <row r="175" spans="2:9">
      <c r="B175" s="52"/>
      <c r="C175" s="52"/>
      <c r="D175" s="52"/>
      <c r="E175" s="28"/>
      <c r="F175" s="28"/>
      <c r="G175" s="28"/>
      <c r="H175" s="28"/>
      <c r="I175" s="28"/>
    </row>
    <row r="176" spans="2:9">
      <c r="B176" s="52"/>
      <c r="C176" s="52"/>
      <c r="D176" s="52"/>
      <c r="E176" s="28"/>
      <c r="F176" s="28"/>
      <c r="G176" s="28"/>
      <c r="H176" s="28"/>
      <c r="I176" s="28"/>
    </row>
    <row r="177" spans="2:9">
      <c r="B177" s="52"/>
      <c r="C177" s="52"/>
      <c r="D177" s="52"/>
      <c r="E177" s="28"/>
      <c r="F177" s="28"/>
      <c r="G177" s="28"/>
      <c r="H177" s="28"/>
      <c r="I177" s="28"/>
    </row>
    <row r="178" spans="2:9">
      <c r="B178" s="52"/>
      <c r="C178" s="52"/>
      <c r="D178" s="52"/>
      <c r="E178" s="28"/>
      <c r="F178" s="28"/>
      <c r="G178" s="28"/>
      <c r="H178" s="28"/>
      <c r="I178" s="28"/>
    </row>
    <row r="179" spans="2:9">
      <c r="B179" s="52"/>
      <c r="C179" s="52"/>
      <c r="D179" s="52"/>
      <c r="E179" s="28"/>
      <c r="F179" s="28"/>
      <c r="G179" s="28"/>
      <c r="H179" s="28"/>
      <c r="I179" s="28"/>
    </row>
    <row r="180" spans="2:9">
      <c r="B180" s="52"/>
      <c r="C180" s="52"/>
      <c r="D180" s="52"/>
      <c r="E180" s="28"/>
      <c r="F180" s="28"/>
      <c r="G180" s="28"/>
      <c r="H180" s="28"/>
      <c r="I180" s="28"/>
    </row>
    <row r="181" spans="2:9">
      <c r="B181" s="52"/>
      <c r="C181" s="52"/>
      <c r="D181" s="52"/>
      <c r="E181" s="28"/>
      <c r="F181" s="28"/>
      <c r="G181" s="28"/>
      <c r="H181" s="28"/>
      <c r="I181" s="28"/>
    </row>
    <row r="182" spans="2:9">
      <c r="B182" s="52"/>
      <c r="C182" s="52"/>
      <c r="D182" s="52"/>
      <c r="E182" s="28"/>
      <c r="F182" s="28"/>
      <c r="G182" s="28"/>
      <c r="H182" s="28"/>
      <c r="I182" s="28"/>
    </row>
    <row r="183" spans="2:9">
      <c r="B183" s="52"/>
      <c r="C183" s="52"/>
      <c r="D183" s="52"/>
      <c r="E183" s="28"/>
      <c r="F183" s="28"/>
      <c r="G183" s="28"/>
      <c r="H183" s="28"/>
      <c r="I183" s="28"/>
    </row>
    <row r="184" spans="2:9">
      <c r="B184" s="52"/>
      <c r="C184" s="52"/>
      <c r="D184" s="52"/>
      <c r="E184" s="28"/>
      <c r="F184" s="28"/>
      <c r="G184" s="28"/>
      <c r="H184" s="28"/>
      <c r="I184" s="28"/>
    </row>
    <row r="185" spans="2:9">
      <c r="B185" s="52"/>
      <c r="C185" s="52"/>
      <c r="D185" s="52"/>
      <c r="E185" s="28"/>
      <c r="F185" s="28"/>
      <c r="G185" s="28"/>
      <c r="H185" s="28"/>
      <c r="I185" s="28"/>
    </row>
    <row r="186" spans="2:9">
      <c r="B186" s="52"/>
      <c r="C186" s="52"/>
      <c r="D186" s="52"/>
      <c r="E186" s="28"/>
      <c r="F186" s="28"/>
      <c r="G186" s="28"/>
      <c r="H186" s="28"/>
      <c r="I186" s="28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4"/>
  <dimension ref="A1:V47"/>
  <sheetViews>
    <sheetView showGridLines="0" zoomScale="80" zoomScaleNormal="80" workbookViewId="0">
      <selection activeCell="K20" sqref="A1:XFD1048576"/>
    </sheetView>
  </sheetViews>
  <sheetFormatPr defaultColWidth="9.109375" defaultRowHeight="13.8"/>
  <cols>
    <col min="1" max="1" width="38.5546875" style="16" customWidth="1"/>
    <col min="2" max="3" width="10.5546875" style="126" customWidth="1"/>
    <col min="4" max="22" width="10.5546875" style="16" customWidth="1"/>
    <col min="23" max="16384" width="9.109375" style="16"/>
  </cols>
  <sheetData>
    <row r="1" spans="1:22">
      <c r="A1" s="15" t="s">
        <v>107</v>
      </c>
      <c r="B1" s="125"/>
      <c r="C1" s="12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2" spans="1:22" ht="14.4">
      <c r="A2"/>
      <c r="B2"/>
      <c r="C2"/>
      <c r="D2"/>
      <c r="E2"/>
      <c r="F2"/>
      <c r="G2"/>
      <c r="H2"/>
    </row>
    <row r="3" spans="1:22" ht="18" customHeight="1">
      <c r="B3" s="45"/>
      <c r="C3" s="45"/>
      <c r="D3" s="19">
        <v>2017</v>
      </c>
      <c r="E3" s="19">
        <v>2018</v>
      </c>
      <c r="F3" s="19">
        <v>2019</v>
      </c>
      <c r="G3" s="19">
        <v>2020</v>
      </c>
      <c r="H3" s="19">
        <v>2021</v>
      </c>
      <c r="I3" s="19">
        <v>2022</v>
      </c>
      <c r="J3" s="19">
        <v>2023</v>
      </c>
      <c r="K3" s="19">
        <v>2024</v>
      </c>
      <c r="L3" s="19">
        <v>2025</v>
      </c>
      <c r="M3" s="19">
        <v>2026</v>
      </c>
      <c r="N3" s="19">
        <v>2027</v>
      </c>
      <c r="O3" s="19">
        <v>2028</v>
      </c>
      <c r="P3" s="19">
        <v>2029</v>
      </c>
      <c r="Q3" s="19">
        <v>2030</v>
      </c>
      <c r="R3" s="19">
        <v>2031</v>
      </c>
      <c r="S3" s="19">
        <v>2032</v>
      </c>
      <c r="T3" s="19">
        <v>2033</v>
      </c>
      <c r="U3" s="19">
        <v>2034</v>
      </c>
      <c r="V3" s="19">
        <v>2035</v>
      </c>
    </row>
    <row r="4" spans="1:22">
      <c r="B4" s="44" t="s">
        <v>99</v>
      </c>
      <c r="C4" s="44" t="s">
        <v>100</v>
      </c>
      <c r="D4" s="21" t="s">
        <v>763</v>
      </c>
      <c r="E4" s="21" t="s">
        <v>1529</v>
      </c>
      <c r="F4" s="21" t="s">
        <v>1530</v>
      </c>
      <c r="G4" s="21" t="s">
        <v>1531</v>
      </c>
      <c r="H4" s="21" t="s">
        <v>1643</v>
      </c>
      <c r="I4" s="21" t="s">
        <v>1644</v>
      </c>
      <c r="J4" s="21" t="s">
        <v>1645</v>
      </c>
      <c r="K4" s="21" t="s">
        <v>1646</v>
      </c>
      <c r="L4" s="21" t="s">
        <v>1647</v>
      </c>
      <c r="M4" s="21" t="s">
        <v>1648</v>
      </c>
      <c r="N4" s="21" t="s">
        <v>1649</v>
      </c>
      <c r="O4" s="21" t="s">
        <v>1650</v>
      </c>
      <c r="P4" s="21" t="s">
        <v>1651</v>
      </c>
      <c r="Q4" s="21" t="s">
        <v>1652</v>
      </c>
      <c r="R4" s="21" t="s">
        <v>1653</v>
      </c>
      <c r="S4" s="21" t="s">
        <v>1654</v>
      </c>
      <c r="T4" s="21" t="s">
        <v>1655</v>
      </c>
      <c r="U4" s="21" t="s">
        <v>1656</v>
      </c>
      <c r="V4" s="21"/>
    </row>
    <row r="6" spans="1:22">
      <c r="A6" s="481" t="s">
        <v>144</v>
      </c>
      <c r="B6" s="498"/>
      <c r="C6" s="498"/>
      <c r="D6" s="483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</row>
    <row r="8" spans="1:22">
      <c r="A8" s="25" t="s">
        <v>1389</v>
      </c>
      <c r="B8" s="30" t="s">
        <v>106</v>
      </c>
      <c r="C8" s="30" t="s">
        <v>106</v>
      </c>
      <c r="D8" s="246">
        <v>1</v>
      </c>
      <c r="E8" s="49">
        <v>1.0249999999999999</v>
      </c>
      <c r="F8" s="49">
        <v>1.0206</v>
      </c>
      <c r="G8" s="49">
        <v>1.02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/>
    </row>
    <row r="9" spans="1:22">
      <c r="A9" s="25" t="s">
        <v>1390</v>
      </c>
      <c r="B9" s="30" t="s">
        <v>106</v>
      </c>
      <c r="C9" s="30" t="s">
        <v>106</v>
      </c>
      <c r="D9" s="49">
        <v>1</v>
      </c>
      <c r="E9" s="49">
        <v>1.0249999999999999</v>
      </c>
      <c r="F9" s="49">
        <v>1.0461149999999999</v>
      </c>
      <c r="G9" s="49">
        <v>1.0670373</v>
      </c>
      <c r="H9" s="49">
        <v>1.0883780459999999</v>
      </c>
      <c r="I9" s="49">
        <v>1.11014560692</v>
      </c>
      <c r="J9" s="49">
        <v>1.1323485190583999</v>
      </c>
      <c r="K9" s="49">
        <v>1.154995489439568</v>
      </c>
      <c r="L9" s="49">
        <v>1.1780953992283594</v>
      </c>
      <c r="M9" s="49">
        <v>1.2016573072129266</v>
      </c>
      <c r="N9" s="49">
        <v>1.2256904533571851</v>
      </c>
      <c r="O9" s="49">
        <v>1.2502042624243288</v>
      </c>
      <c r="P9" s="49">
        <v>1.2752083476728153</v>
      </c>
      <c r="Q9" s="49">
        <v>1.3007125146262717</v>
      </c>
      <c r="R9" s="49">
        <v>1.326726764918797</v>
      </c>
      <c r="S9" s="49">
        <v>1.3532613002171729</v>
      </c>
      <c r="T9" s="49">
        <v>1.3803265262215165</v>
      </c>
      <c r="U9" s="49">
        <v>1.4079330567459469</v>
      </c>
      <c r="V9" s="49"/>
    </row>
    <row r="10" spans="1:22">
      <c r="B10" s="30"/>
      <c r="C10" s="30"/>
    </row>
    <row r="11" spans="1:22" s="139" customFormat="1">
      <c r="A11" s="25" t="s">
        <v>70</v>
      </c>
      <c r="B11" s="30" t="s">
        <v>119</v>
      </c>
      <c r="C11" s="30" t="s">
        <v>104</v>
      </c>
      <c r="D11" s="28">
        <v>3544714.4112836672</v>
      </c>
      <c r="E11" s="28">
        <v>3635663.4575799634</v>
      </c>
      <c r="F11" s="28">
        <v>3710810.5538762594</v>
      </c>
      <c r="G11" s="28">
        <v>3916583.8001725557</v>
      </c>
      <c r="H11" s="28">
        <v>4069564.5939688529</v>
      </c>
      <c r="I11" s="28">
        <v>4242438.0176401502</v>
      </c>
      <c r="J11" s="28">
        <v>4389541.0526801962</v>
      </c>
      <c r="K11" s="28">
        <v>4509689.7896574298</v>
      </c>
      <c r="L11" s="28">
        <v>4509689.7896574298</v>
      </c>
      <c r="M11" s="28">
        <v>4509689.7896574298</v>
      </c>
      <c r="N11" s="28">
        <v>4509689.7896574298</v>
      </c>
      <c r="O11" s="28">
        <v>4509689.7896574298</v>
      </c>
      <c r="P11" s="28">
        <v>4509689.7896574298</v>
      </c>
      <c r="Q11" s="28">
        <v>4509689.7896574298</v>
      </c>
      <c r="R11" s="28">
        <v>4629917.6633625347</v>
      </c>
      <c r="S11" s="28">
        <v>4753613.0418413086</v>
      </c>
      <c r="T11" s="28">
        <v>4880901.9256219016</v>
      </c>
      <c r="U11" s="28">
        <v>5011914.6971635008</v>
      </c>
      <c r="V11" s="77"/>
    </row>
    <row r="14" spans="1:22">
      <c r="A14" s="481" t="s">
        <v>70</v>
      </c>
      <c r="B14" s="498"/>
      <c r="C14" s="498"/>
      <c r="D14" s="483"/>
      <c r="E14" s="483"/>
      <c r="F14" s="483"/>
      <c r="G14" s="483"/>
      <c r="H14" s="483"/>
      <c r="I14" s="483"/>
      <c r="J14" s="483"/>
      <c r="K14" s="483"/>
      <c r="L14" s="483"/>
      <c r="M14" s="483"/>
      <c r="N14" s="483"/>
      <c r="O14" s="483"/>
      <c r="P14" s="483"/>
      <c r="Q14" s="483"/>
      <c r="R14" s="483"/>
      <c r="S14" s="483"/>
      <c r="T14" s="483"/>
      <c r="U14" s="483"/>
      <c r="V14" s="483"/>
    </row>
    <row r="16" spans="1:22">
      <c r="A16" s="27" t="s">
        <v>376</v>
      </c>
      <c r="B16" s="30">
        <v>0</v>
      </c>
      <c r="C16" s="30">
        <v>0</v>
      </c>
      <c r="D16" s="59">
        <v>0</v>
      </c>
      <c r="E16" s="59">
        <v>0</v>
      </c>
      <c r="F16" s="59">
        <v>0</v>
      </c>
      <c r="G16" s="59">
        <v>18908.757478446667</v>
      </c>
      <c r="H16" s="59">
        <v>17203.303882528413</v>
      </c>
      <c r="I16" s="59">
        <v>18572.766431037759</v>
      </c>
      <c r="J16" s="59">
        <v>17209.041062435965</v>
      </c>
      <c r="K16" s="59">
        <v>15783.758832491287</v>
      </c>
      <c r="L16" s="59">
        <v>4317.9885358939482</v>
      </c>
      <c r="M16" s="59">
        <v>4404.3483066118524</v>
      </c>
      <c r="N16" s="59">
        <v>5809.7236663228805</v>
      </c>
      <c r="O16" s="59">
        <v>6000.5644819521658</v>
      </c>
      <c r="P16" s="59">
        <v>6196.715040740035</v>
      </c>
      <c r="Q16" s="59">
        <v>5912.6615280977348</v>
      </c>
      <c r="R16" s="59">
        <v>7351.1696857008319</v>
      </c>
      <c r="S16" s="59">
        <v>7498.193079414883</v>
      </c>
      <c r="T16" s="59">
        <v>7648.1569410031625</v>
      </c>
      <c r="U16" s="59">
        <v>6400.0549892077252</v>
      </c>
      <c r="V16" s="59"/>
    </row>
    <row r="17" spans="1:22">
      <c r="A17" s="27" t="s">
        <v>377</v>
      </c>
      <c r="B17" s="30" t="s">
        <v>119</v>
      </c>
      <c r="C17" s="30" t="s">
        <v>104</v>
      </c>
      <c r="D17" s="59">
        <v>0</v>
      </c>
      <c r="E17" s="59">
        <v>0</v>
      </c>
      <c r="F17" s="59">
        <v>1054.976727892179</v>
      </c>
      <c r="G17" s="59">
        <v>2014.801045254746</v>
      </c>
      <c r="H17" s="59">
        <v>3051.0318171421241</v>
      </c>
      <c r="I17" s="59">
        <v>4011.1762291112973</v>
      </c>
      <c r="J17" s="59">
        <v>4891.7998378238699</v>
      </c>
      <c r="K17" s="59">
        <v>5132.7134685511119</v>
      </c>
      <c r="L17" s="59">
        <v>5378.4453718928853</v>
      </c>
      <c r="M17" s="59">
        <v>5702.5874140361266</v>
      </c>
      <c r="N17" s="59">
        <v>6037.3770420638612</v>
      </c>
      <c r="O17" s="59">
        <v>6383.1105025946454</v>
      </c>
      <c r="P17" s="59">
        <v>6712.995759156649</v>
      </c>
      <c r="Q17" s="59">
        <v>7123.1397334522044</v>
      </c>
      <c r="R17" s="59">
        <v>7541.4865872336668</v>
      </c>
      <c r="S17" s="59">
        <v>7968.2003780907544</v>
      </c>
      <c r="T17" s="59">
        <v>8325.2787889033498</v>
      </c>
      <c r="U17" s="59">
        <v>0</v>
      </c>
      <c r="V17" s="59"/>
    </row>
    <row r="18" spans="1:22">
      <c r="A18" s="56" t="s">
        <v>433</v>
      </c>
      <c r="B18" s="30" t="s">
        <v>119</v>
      </c>
      <c r="C18" s="30" t="s">
        <v>104</v>
      </c>
      <c r="D18" s="118">
        <v>0</v>
      </c>
      <c r="E18" s="118">
        <v>0</v>
      </c>
      <c r="F18" s="118">
        <v>1054.976727892179</v>
      </c>
      <c r="G18" s="118">
        <v>20923.558523701413</v>
      </c>
      <c r="H18" s="118">
        <v>20254.335699670537</v>
      </c>
      <c r="I18" s="118">
        <v>22583.942660149056</v>
      </c>
      <c r="J18" s="118">
        <v>22100.840900259835</v>
      </c>
      <c r="K18" s="118">
        <v>20916.472301042399</v>
      </c>
      <c r="L18" s="118">
        <v>9696.4339077868335</v>
      </c>
      <c r="M18" s="118">
        <v>10106.93572064798</v>
      </c>
      <c r="N18" s="118">
        <v>11847.100708386741</v>
      </c>
      <c r="O18" s="118">
        <v>12383.674984546811</v>
      </c>
      <c r="P18" s="118">
        <v>12909.710799896684</v>
      </c>
      <c r="Q18" s="118">
        <v>13035.801261549939</v>
      </c>
      <c r="R18" s="118">
        <v>14892.656272934499</v>
      </c>
      <c r="S18" s="118">
        <v>15466.393457505637</v>
      </c>
      <c r="T18" s="118">
        <v>15973.435729906512</v>
      </c>
      <c r="U18" s="118">
        <v>6400.0549892077252</v>
      </c>
      <c r="V18" s="118"/>
    </row>
    <row r="19" spans="1:22">
      <c r="B19" s="30"/>
      <c r="C19" s="30"/>
    </row>
    <row r="20" spans="1:22">
      <c r="A20" s="56" t="s">
        <v>434</v>
      </c>
      <c r="B20" s="30" t="s">
        <v>119</v>
      </c>
      <c r="C20" s="30" t="s">
        <v>104</v>
      </c>
      <c r="D20" s="121">
        <v>0</v>
      </c>
      <c r="E20" s="121">
        <v>0</v>
      </c>
      <c r="F20" s="121">
        <v>1054.976727892179</v>
      </c>
      <c r="G20" s="121">
        <v>21978.535251593592</v>
      </c>
      <c r="H20" s="121">
        <v>42232.870951264129</v>
      </c>
      <c r="I20" s="121">
        <v>64816.813611413185</v>
      </c>
      <c r="J20" s="121">
        <v>86917.654511673027</v>
      </c>
      <c r="K20" s="121">
        <v>107834.12681271543</v>
      </c>
      <c r="L20" s="121">
        <v>117530.56072050227</v>
      </c>
      <c r="M20" s="121">
        <v>127637.49644115024</v>
      </c>
      <c r="N20" s="121">
        <v>139484.59714953697</v>
      </c>
      <c r="O20" s="121">
        <v>151868.27213408379</v>
      </c>
      <c r="P20" s="121">
        <v>164777.98293398047</v>
      </c>
      <c r="Q20" s="121">
        <v>177813.7841955304</v>
      </c>
      <c r="R20" s="121">
        <v>192706.44046846489</v>
      </c>
      <c r="S20" s="121">
        <v>208172.83392597054</v>
      </c>
      <c r="T20" s="121">
        <v>224146.26965587705</v>
      </c>
      <c r="U20" s="121">
        <v>230546.32464508479</v>
      </c>
      <c r="V20" s="121"/>
    </row>
    <row r="26" spans="1:22">
      <c r="A26" s="55"/>
      <c r="D26" s="59"/>
      <c r="E26" s="59"/>
      <c r="F26" s="59"/>
      <c r="G26" s="59"/>
      <c r="H26" s="59"/>
    </row>
    <row r="27" spans="1:22">
      <c r="D27" s="59"/>
      <c r="E27" s="59"/>
      <c r="F27" s="59"/>
      <c r="G27" s="59"/>
      <c r="H27" s="59"/>
    </row>
    <row r="28" spans="1:22">
      <c r="D28" s="59"/>
      <c r="E28" s="59"/>
      <c r="F28" s="59"/>
      <c r="G28" s="59"/>
      <c r="H28" s="59"/>
    </row>
    <row r="29" spans="1:22">
      <c r="D29" s="59"/>
      <c r="E29" s="59"/>
      <c r="F29" s="59"/>
      <c r="G29" s="59"/>
      <c r="H29" s="59"/>
    </row>
    <row r="30" spans="1:22">
      <c r="D30" s="59"/>
      <c r="E30" s="59"/>
      <c r="F30" s="59"/>
      <c r="G30" s="59"/>
      <c r="H30" s="59"/>
    </row>
    <row r="31" spans="1:22">
      <c r="D31" s="59"/>
      <c r="E31" s="59"/>
      <c r="F31" s="59"/>
      <c r="G31" s="59"/>
      <c r="H31" s="59"/>
    </row>
    <row r="32" spans="1:22">
      <c r="D32" s="59"/>
      <c r="E32" s="59"/>
      <c r="F32" s="59"/>
      <c r="G32" s="59"/>
      <c r="H32" s="59"/>
    </row>
    <row r="33" spans="4:8">
      <c r="D33" s="59"/>
      <c r="E33" s="59"/>
      <c r="F33" s="59"/>
      <c r="G33" s="59"/>
      <c r="H33" s="59"/>
    </row>
    <row r="34" spans="4:8">
      <c r="D34" s="59"/>
      <c r="E34" s="59"/>
      <c r="F34" s="59"/>
      <c r="G34" s="59"/>
      <c r="H34" s="59"/>
    </row>
    <row r="35" spans="4:8">
      <c r="D35" s="59"/>
      <c r="E35" s="59"/>
      <c r="F35" s="59"/>
      <c r="G35" s="59"/>
      <c r="H35" s="59"/>
    </row>
    <row r="36" spans="4:8">
      <c r="D36" s="59"/>
      <c r="E36" s="59"/>
      <c r="F36" s="59"/>
      <c r="G36" s="59"/>
      <c r="H36" s="59"/>
    </row>
    <row r="37" spans="4:8">
      <c r="D37" s="59"/>
      <c r="E37" s="59"/>
      <c r="F37" s="59"/>
      <c r="G37" s="59"/>
      <c r="H37" s="59"/>
    </row>
    <row r="38" spans="4:8">
      <c r="D38" s="59"/>
      <c r="E38" s="59"/>
      <c r="F38" s="59"/>
      <c r="G38" s="59"/>
      <c r="H38" s="59"/>
    </row>
    <row r="39" spans="4:8">
      <c r="D39" s="59"/>
      <c r="E39" s="59"/>
      <c r="F39" s="59"/>
      <c r="G39" s="59"/>
      <c r="H39" s="59"/>
    </row>
    <row r="40" spans="4:8">
      <c r="D40" s="59"/>
      <c r="E40" s="59"/>
      <c r="F40" s="59"/>
      <c r="G40" s="59"/>
      <c r="H40" s="59"/>
    </row>
    <row r="41" spans="4:8">
      <c r="D41" s="59"/>
      <c r="E41" s="59"/>
      <c r="F41" s="59"/>
      <c r="G41" s="59"/>
      <c r="H41" s="59"/>
    </row>
    <row r="42" spans="4:8">
      <c r="D42" s="59"/>
      <c r="E42" s="59"/>
      <c r="F42" s="59"/>
      <c r="G42" s="59"/>
      <c r="H42" s="59"/>
    </row>
    <row r="43" spans="4:8">
      <c r="D43" s="59"/>
      <c r="E43" s="59"/>
      <c r="F43" s="59"/>
      <c r="G43" s="59"/>
      <c r="H43" s="59"/>
    </row>
    <row r="44" spans="4:8">
      <c r="D44" s="28"/>
      <c r="E44" s="28"/>
      <c r="F44" s="28"/>
      <c r="G44" s="28"/>
      <c r="H44" s="28"/>
    </row>
    <row r="45" spans="4:8">
      <c r="D45" s="28"/>
      <c r="E45" s="28"/>
      <c r="F45" s="28"/>
      <c r="G45" s="28"/>
      <c r="H45" s="28"/>
    </row>
    <row r="46" spans="4:8">
      <c r="D46" s="28"/>
      <c r="E46" s="28"/>
      <c r="F46" s="28"/>
      <c r="G46" s="28"/>
      <c r="H46" s="28"/>
    </row>
    <row r="47" spans="4:8">
      <c r="D47" s="28"/>
      <c r="E47" s="28"/>
      <c r="F47" s="28"/>
      <c r="G47" s="28"/>
      <c r="H47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3"/>
  <dimension ref="A1:V881"/>
  <sheetViews>
    <sheetView showGridLines="0" zoomScale="80" zoomScaleNormal="80" workbookViewId="0">
      <pane ySplit="4" topLeftCell="A219" activePane="bottomLeft" state="frozen"/>
      <selection pane="bottomLeft" activeCell="G247" sqref="A1:XFD1048576"/>
    </sheetView>
  </sheetViews>
  <sheetFormatPr defaultColWidth="9.109375" defaultRowHeight="13.8" outlineLevelRow="1"/>
  <cols>
    <col min="1" max="1" width="49" style="16" customWidth="1"/>
    <col min="2" max="3" width="10.5546875" style="48" customWidth="1"/>
    <col min="4" max="22" width="12.109375" style="16" customWidth="1"/>
    <col min="23" max="16384" width="9.109375" style="16"/>
  </cols>
  <sheetData>
    <row r="1" spans="1:22">
      <c r="A1" s="15" t="s">
        <v>107</v>
      </c>
      <c r="B1" s="44"/>
      <c r="C1" s="44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3" spans="1:22" ht="18" customHeight="1">
      <c r="B3" s="45"/>
      <c r="C3" s="45"/>
      <c r="D3" s="19">
        <v>2017</v>
      </c>
      <c r="E3" s="19">
        <v>2018</v>
      </c>
      <c r="F3" s="19">
        <v>2019</v>
      </c>
      <c r="G3" s="19">
        <v>2020</v>
      </c>
      <c r="H3" s="19">
        <v>2021</v>
      </c>
      <c r="I3" s="19">
        <v>2022</v>
      </c>
      <c r="J3" s="19">
        <v>2023</v>
      </c>
      <c r="K3" s="19">
        <v>2024</v>
      </c>
      <c r="L3" s="19">
        <v>2025</v>
      </c>
      <c r="M3" s="19">
        <v>2026</v>
      </c>
      <c r="N3" s="19">
        <v>2027</v>
      </c>
      <c r="O3" s="19">
        <v>2028</v>
      </c>
      <c r="P3" s="19">
        <v>2029</v>
      </c>
      <c r="Q3" s="19">
        <v>2030</v>
      </c>
      <c r="R3" s="19">
        <v>2031</v>
      </c>
      <c r="S3" s="19">
        <v>2032</v>
      </c>
      <c r="T3" s="19">
        <v>2033</v>
      </c>
      <c r="U3" s="19">
        <v>2034</v>
      </c>
      <c r="V3" s="19">
        <v>2035</v>
      </c>
    </row>
    <row r="4" spans="1:22">
      <c r="B4" s="44" t="s">
        <v>99</v>
      </c>
      <c r="C4" s="44" t="s">
        <v>100</v>
      </c>
      <c r="D4" s="21" t="s">
        <v>763</v>
      </c>
      <c r="E4" s="21" t="s">
        <v>1529</v>
      </c>
      <c r="F4" s="21" t="s">
        <v>1530</v>
      </c>
      <c r="G4" s="21" t="s">
        <v>1531</v>
      </c>
      <c r="H4" s="21" t="s">
        <v>1643</v>
      </c>
      <c r="I4" s="21" t="s">
        <v>1644</v>
      </c>
      <c r="J4" s="21" t="s">
        <v>1645</v>
      </c>
      <c r="K4" s="21" t="s">
        <v>1646</v>
      </c>
      <c r="L4" s="21" t="s">
        <v>1647</v>
      </c>
      <c r="M4" s="21" t="s">
        <v>1648</v>
      </c>
      <c r="N4" s="21" t="s">
        <v>1649</v>
      </c>
      <c r="O4" s="21" t="s">
        <v>1650</v>
      </c>
      <c r="P4" s="21" t="s">
        <v>1651</v>
      </c>
      <c r="Q4" s="21" t="s">
        <v>1652</v>
      </c>
      <c r="R4" s="21" t="s">
        <v>1653</v>
      </c>
      <c r="S4" s="21" t="s">
        <v>1654</v>
      </c>
      <c r="T4" s="21" t="s">
        <v>1655</v>
      </c>
      <c r="U4" s="21" t="s">
        <v>1656</v>
      </c>
      <c r="V4" s="21"/>
    </row>
    <row r="6" spans="1:22">
      <c r="A6" s="481" t="s">
        <v>144</v>
      </c>
      <c r="B6" s="482"/>
      <c r="C6" s="482"/>
      <c r="D6" s="483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</row>
    <row r="8" spans="1:22">
      <c r="A8" s="27" t="s">
        <v>1389</v>
      </c>
      <c r="B8" s="30" t="s">
        <v>106</v>
      </c>
      <c r="C8" s="30" t="s">
        <v>106</v>
      </c>
      <c r="D8" s="246">
        <v>1</v>
      </c>
      <c r="E8" s="49">
        <v>1.0249999999999999</v>
      </c>
      <c r="F8" s="49">
        <v>1.0206</v>
      </c>
      <c r="G8" s="49">
        <v>1.02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/>
    </row>
    <row r="9" spans="1:22">
      <c r="A9" s="27" t="s">
        <v>1390</v>
      </c>
      <c r="B9" s="30" t="s">
        <v>106</v>
      </c>
      <c r="C9" s="30" t="s">
        <v>106</v>
      </c>
      <c r="D9" s="49">
        <v>1</v>
      </c>
      <c r="E9" s="49">
        <v>1.0249999999999999</v>
      </c>
      <c r="F9" s="49">
        <v>1.0461149999999999</v>
      </c>
      <c r="G9" s="49">
        <v>1.0670373</v>
      </c>
      <c r="H9" s="49">
        <v>1.0883780459999999</v>
      </c>
      <c r="I9" s="49">
        <v>1.11014560692</v>
      </c>
      <c r="J9" s="49">
        <v>1.1323485190583999</v>
      </c>
      <c r="K9" s="49">
        <v>1.154995489439568</v>
      </c>
      <c r="L9" s="49">
        <v>1.1780953992283594</v>
      </c>
      <c r="M9" s="49">
        <v>1.2016573072129266</v>
      </c>
      <c r="N9" s="49">
        <v>1.2256904533571851</v>
      </c>
      <c r="O9" s="49">
        <v>1.2502042624243288</v>
      </c>
      <c r="P9" s="49">
        <v>1.2752083476728153</v>
      </c>
      <c r="Q9" s="49">
        <v>1.3007125146262717</v>
      </c>
      <c r="R9" s="49">
        <v>1.326726764918797</v>
      </c>
      <c r="S9" s="49">
        <v>1.3532613002171729</v>
      </c>
      <c r="T9" s="49">
        <v>1.3803265262215165</v>
      </c>
      <c r="U9" s="49">
        <v>1.4079330567459469</v>
      </c>
      <c r="V9" s="49"/>
    </row>
    <row r="10" spans="1:22">
      <c r="A10" s="27"/>
      <c r="B10" s="30"/>
      <c r="C10" s="30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</row>
    <row r="11" spans="1:22">
      <c r="A11" s="27" t="s">
        <v>130</v>
      </c>
      <c r="B11" s="30" t="s">
        <v>106</v>
      </c>
      <c r="C11" s="30" t="s">
        <v>106</v>
      </c>
      <c r="D11" s="49">
        <v>1</v>
      </c>
      <c r="E11" s="49">
        <v>1.0306</v>
      </c>
      <c r="F11" s="49">
        <v>1.03</v>
      </c>
      <c r="G11" s="49">
        <v>1.03</v>
      </c>
      <c r="H11" s="49">
        <v>1.03</v>
      </c>
      <c r="I11" s="49">
        <v>1.03</v>
      </c>
      <c r="J11" s="49">
        <v>1.03</v>
      </c>
      <c r="K11" s="49">
        <v>1.03</v>
      </c>
      <c r="L11" s="49">
        <v>1.03</v>
      </c>
      <c r="M11" s="49">
        <v>1.03</v>
      </c>
      <c r="N11" s="49">
        <v>1.03</v>
      </c>
      <c r="O11" s="49">
        <v>1.03</v>
      </c>
      <c r="P11" s="49">
        <v>1.03</v>
      </c>
      <c r="Q11" s="49">
        <v>1.03</v>
      </c>
      <c r="R11" s="49">
        <v>1.03</v>
      </c>
      <c r="S11" s="49">
        <v>1.03</v>
      </c>
      <c r="T11" s="49">
        <v>1.03</v>
      </c>
      <c r="U11" s="49">
        <v>1.03</v>
      </c>
      <c r="V11" s="49"/>
    </row>
    <row r="12" spans="1:22">
      <c r="A12" s="27" t="s">
        <v>131</v>
      </c>
      <c r="B12" s="30" t="s">
        <v>106</v>
      </c>
      <c r="C12" s="30" t="s">
        <v>106</v>
      </c>
      <c r="D12" s="49">
        <v>1</v>
      </c>
      <c r="E12" s="49">
        <v>1.0306</v>
      </c>
      <c r="F12" s="49">
        <v>1.061518</v>
      </c>
      <c r="G12" s="49">
        <v>1.0933635399999999</v>
      </c>
      <c r="H12" s="49">
        <v>1.1261644462</v>
      </c>
      <c r="I12" s="49">
        <v>1.1599493795860001</v>
      </c>
      <c r="J12" s="49">
        <v>1.1947478609735802</v>
      </c>
      <c r="K12" s="49">
        <v>1.2305902968027878</v>
      </c>
      <c r="L12" s="49">
        <v>1.2675080057068715</v>
      </c>
      <c r="M12" s="49">
        <v>1.3055332458780777</v>
      </c>
      <c r="N12" s="49">
        <v>1.34469924325442</v>
      </c>
      <c r="O12" s="49">
        <v>1.3850402205520527</v>
      </c>
      <c r="P12" s="49">
        <v>1.4265914271686142</v>
      </c>
      <c r="Q12" s="49">
        <v>1.4693891699836727</v>
      </c>
      <c r="R12" s="49">
        <v>1.5134708450831831</v>
      </c>
      <c r="S12" s="49">
        <v>1.5588749704356786</v>
      </c>
      <c r="T12" s="49">
        <v>1.6056412195487491</v>
      </c>
      <c r="U12" s="49">
        <v>1.6538104561352116</v>
      </c>
      <c r="V12" s="49"/>
    </row>
    <row r="14" spans="1:22">
      <c r="A14" s="55" t="s">
        <v>696</v>
      </c>
    </row>
    <row r="15" spans="1:22">
      <c r="A15" s="232" t="s">
        <v>678</v>
      </c>
      <c r="B15" s="30" t="s">
        <v>119</v>
      </c>
      <c r="C15" s="30" t="s">
        <v>104</v>
      </c>
      <c r="D15" s="28">
        <v>1079727.4188960714</v>
      </c>
      <c r="E15" s="28">
        <v>1120099.9580573593</v>
      </c>
      <c r="F15" s="28">
        <v>1156798.5878022241</v>
      </c>
      <c r="G15" s="28">
        <v>1099170.2808676923</v>
      </c>
      <c r="H15" s="28">
        <v>1115478.2141543743</v>
      </c>
      <c r="I15" s="28">
        <v>1150080.7708492801</v>
      </c>
      <c r="J15" s="28">
        <v>1166241.0004777457</v>
      </c>
      <c r="K15" s="28">
        <v>1176253.093828995</v>
      </c>
      <c r="L15" s="28">
        <v>1186876.0438371494</v>
      </c>
      <c r="M15" s="28">
        <v>1213136.9943384004</v>
      </c>
      <c r="N15" s="28">
        <v>1248236.870802406</v>
      </c>
      <c r="O15" s="28">
        <v>1287469.0651220423</v>
      </c>
      <c r="P15" s="28">
        <v>1327186.9573035706</v>
      </c>
      <c r="Q15" s="28">
        <v>1360123.7369995799</v>
      </c>
      <c r="R15" s="28">
        <v>1393585.2989108667</v>
      </c>
      <c r="S15" s="28">
        <v>1427584.9454068788</v>
      </c>
      <c r="T15" s="28">
        <v>1462136.1860951423</v>
      </c>
      <c r="U15" s="28">
        <v>1497252.7431982516</v>
      </c>
      <c r="V15" s="28"/>
    </row>
    <row r="16" spans="1:22">
      <c r="A16" s="232" t="s">
        <v>676</v>
      </c>
      <c r="B16" s="30" t="s">
        <v>119</v>
      </c>
      <c r="C16" s="30" t="s">
        <v>104</v>
      </c>
      <c r="D16" s="28"/>
      <c r="E16" s="28"/>
      <c r="F16" s="28"/>
      <c r="G16" s="28">
        <v>81198.988372840598</v>
      </c>
      <c r="H16" s="28">
        <v>85287.582072353354</v>
      </c>
      <c r="I16" s="28">
        <v>86496.970262783303</v>
      </c>
      <c r="J16" s="28">
        <v>86328.358153190289</v>
      </c>
      <c r="K16" s="28">
        <v>85720.548671901779</v>
      </c>
      <c r="L16" s="28">
        <v>88227.183512133764</v>
      </c>
      <c r="M16" s="28">
        <v>91695.089292113582</v>
      </c>
      <c r="N16" s="28">
        <v>95140.093628181989</v>
      </c>
      <c r="O16" s="28">
        <v>98566.633133400304</v>
      </c>
      <c r="P16" s="28">
        <v>101978.9775183227</v>
      </c>
      <c r="Q16" s="28">
        <v>105669.77753870515</v>
      </c>
      <c r="R16" s="28">
        <v>109346.43006197667</v>
      </c>
      <c r="S16" s="28">
        <v>113013.26080206443</v>
      </c>
      <c r="T16" s="28">
        <v>116674.44362639575</v>
      </c>
      <c r="U16" s="28">
        <v>120334.00972058934</v>
      </c>
      <c r="V16" s="28"/>
    </row>
    <row r="17" spans="1:22">
      <c r="A17" s="232" t="s">
        <v>679</v>
      </c>
      <c r="B17" s="30" t="s">
        <v>119</v>
      </c>
      <c r="C17" s="30" t="s">
        <v>104</v>
      </c>
      <c r="D17" s="28">
        <v>1907897.6344958262</v>
      </c>
      <c r="E17" s="28">
        <v>1983991.2246800191</v>
      </c>
      <c r="F17" s="28">
        <v>2058778.3989498098</v>
      </c>
      <c r="G17" s="28">
        <v>2130616.8643323174</v>
      </c>
      <c r="H17" s="28">
        <v>2298972.1047678404</v>
      </c>
      <c r="I17" s="28">
        <v>2458349.4193174536</v>
      </c>
      <c r="J17" s="28">
        <v>2612188.7235811092</v>
      </c>
      <c r="K17" s="28">
        <v>2740990.6421361757</v>
      </c>
      <c r="L17" s="28">
        <v>2756350.1047958224</v>
      </c>
      <c r="M17" s="28">
        <v>2806312.827214215</v>
      </c>
      <c r="N17" s="28">
        <v>2913578.5086195352</v>
      </c>
      <c r="O17" s="28">
        <v>3021962.3171652029</v>
      </c>
      <c r="P17" s="28">
        <v>3135239.4040873228</v>
      </c>
      <c r="Q17" s="28">
        <v>3232119.9806794156</v>
      </c>
      <c r="R17" s="28">
        <v>3394967.3098015701</v>
      </c>
      <c r="S17" s="28">
        <v>3559099.0412920592</v>
      </c>
      <c r="T17" s="28">
        <v>3724580.4837213326</v>
      </c>
      <c r="U17" s="28">
        <v>3822800.7479341812</v>
      </c>
      <c r="V17" s="28"/>
    </row>
    <row r="18" spans="1:22">
      <c r="A18" s="232" t="s">
        <v>664</v>
      </c>
      <c r="B18" s="30" t="s">
        <v>119</v>
      </c>
      <c r="C18" s="30" t="s">
        <v>104</v>
      </c>
      <c r="D18" s="28"/>
      <c r="E18" s="28"/>
      <c r="F18" s="28"/>
      <c r="G18" s="28">
        <v>120202.27609924064</v>
      </c>
      <c r="H18" s="28">
        <v>116436.88719476685</v>
      </c>
      <c r="I18" s="28">
        <v>115752.38044786098</v>
      </c>
      <c r="J18" s="28">
        <v>112934.03738431877</v>
      </c>
      <c r="K18" s="28">
        <v>113840.51014176603</v>
      </c>
      <c r="L18" s="28">
        <v>110859.67176496297</v>
      </c>
      <c r="M18" s="28">
        <v>109636.52726234583</v>
      </c>
      <c r="N18" s="28">
        <v>108732.47179855502</v>
      </c>
      <c r="O18" s="28">
        <v>108120.58798713573</v>
      </c>
      <c r="P18" s="28">
        <v>107776.58004994593</v>
      </c>
      <c r="Q18" s="28">
        <v>108548.75225087554</v>
      </c>
      <c r="R18" s="28">
        <v>109497.60934745854</v>
      </c>
      <c r="S18" s="28">
        <v>110609.50716696795</v>
      </c>
      <c r="T18" s="28">
        <v>111872.26583037661</v>
      </c>
      <c r="U18" s="28">
        <v>113275.02919838358</v>
      </c>
      <c r="V18" s="28"/>
    </row>
    <row r="19" spans="1:22">
      <c r="A19" s="56" t="s">
        <v>406</v>
      </c>
      <c r="B19" s="30" t="s">
        <v>119</v>
      </c>
      <c r="C19" s="30" t="s">
        <v>104</v>
      </c>
      <c r="D19" s="28">
        <v>2987625.0533918976</v>
      </c>
      <c r="E19" s="28">
        <v>3104091.1827373784</v>
      </c>
      <c r="F19" s="28">
        <v>3215576.9867520342</v>
      </c>
      <c r="G19" s="28">
        <v>3431188.4096720908</v>
      </c>
      <c r="H19" s="28">
        <v>3616174.7881893348</v>
      </c>
      <c r="I19" s="28">
        <v>3810679.5408773776</v>
      </c>
      <c r="J19" s="28">
        <v>3977692.1195963635</v>
      </c>
      <c r="K19" s="28">
        <v>4116804.7947788383</v>
      </c>
      <c r="L19" s="28">
        <v>4142313.0039100684</v>
      </c>
      <c r="M19" s="28">
        <v>4220781.4381070752</v>
      </c>
      <c r="N19" s="28">
        <v>4365687.9448486781</v>
      </c>
      <c r="O19" s="28">
        <v>4516118.6034077816</v>
      </c>
      <c r="P19" s="28">
        <v>4672181.9189591622</v>
      </c>
      <c r="Q19" s="28">
        <v>4806462.2474685758</v>
      </c>
      <c r="R19" s="28">
        <v>5007396.6481218729</v>
      </c>
      <c r="S19" s="28">
        <v>5210306.7546679704</v>
      </c>
      <c r="T19" s="28">
        <v>5415263.379273247</v>
      </c>
      <c r="U19" s="28">
        <v>5553662.5300514065</v>
      </c>
      <c r="V19" s="28"/>
    </row>
    <row r="21" spans="1:22">
      <c r="A21" s="16" t="s">
        <v>1401</v>
      </c>
    </row>
    <row r="22" spans="1:22">
      <c r="A22" s="232" t="s">
        <v>678</v>
      </c>
      <c r="B22" s="45" t="s">
        <v>105</v>
      </c>
      <c r="C22" s="45" t="s">
        <v>106</v>
      </c>
      <c r="D22" s="132">
        <v>1</v>
      </c>
      <c r="E22" s="132">
        <v>1</v>
      </c>
      <c r="F22" s="132">
        <v>1</v>
      </c>
      <c r="G22" s="132">
        <v>0.48512508805992138</v>
      </c>
      <c r="H22" s="132">
        <v>0.47342829271713077</v>
      </c>
      <c r="I22" s="132">
        <v>0.45516633188378203</v>
      </c>
      <c r="J22" s="132">
        <v>0.44542015673590307</v>
      </c>
      <c r="K22" s="132">
        <v>0.4386635455158035</v>
      </c>
      <c r="L22" s="132">
        <v>0</v>
      </c>
      <c r="M22" s="132">
        <v>0</v>
      </c>
      <c r="N22" s="132">
        <v>0</v>
      </c>
      <c r="O22" s="132">
        <v>0</v>
      </c>
      <c r="P22" s="132">
        <v>0</v>
      </c>
      <c r="Q22" s="132">
        <v>0</v>
      </c>
      <c r="R22" s="132">
        <v>0</v>
      </c>
      <c r="S22" s="132">
        <v>0</v>
      </c>
      <c r="T22" s="132">
        <v>0</v>
      </c>
      <c r="U22" s="132">
        <v>0</v>
      </c>
    </row>
    <row r="23" spans="1:22">
      <c r="A23" s="232" t="s">
        <v>676</v>
      </c>
      <c r="B23" s="45" t="s">
        <v>105</v>
      </c>
      <c r="C23" s="45" t="s">
        <v>106</v>
      </c>
      <c r="D23" s="132">
        <v>1</v>
      </c>
      <c r="E23" s="132">
        <v>1</v>
      </c>
      <c r="F23" s="132">
        <v>1</v>
      </c>
      <c r="G23" s="132">
        <v>0.40621607527333714</v>
      </c>
      <c r="H23" s="132">
        <v>0.37414580955491267</v>
      </c>
      <c r="I23" s="132">
        <v>0.35478944802261364</v>
      </c>
      <c r="J23" s="132">
        <v>0.3435731841882062</v>
      </c>
      <c r="K23" s="132">
        <v>0.33392112716553968</v>
      </c>
      <c r="L23" s="132">
        <v>0</v>
      </c>
      <c r="M23" s="132">
        <v>0</v>
      </c>
      <c r="N23" s="132">
        <v>0</v>
      </c>
      <c r="O23" s="132">
        <v>0</v>
      </c>
      <c r="P23" s="132">
        <v>0</v>
      </c>
      <c r="Q23" s="132">
        <v>0</v>
      </c>
      <c r="R23" s="132">
        <v>0</v>
      </c>
      <c r="S23" s="132">
        <v>0</v>
      </c>
      <c r="T23" s="132">
        <v>0</v>
      </c>
      <c r="U23" s="132">
        <v>0</v>
      </c>
    </row>
    <row r="24" spans="1:22">
      <c r="A24" s="232" t="s">
        <v>679</v>
      </c>
      <c r="B24" s="45" t="s">
        <v>105</v>
      </c>
      <c r="C24" s="45" t="s">
        <v>106</v>
      </c>
      <c r="D24" s="132">
        <v>1</v>
      </c>
      <c r="E24" s="132">
        <v>1</v>
      </c>
      <c r="F24" s="132">
        <v>1</v>
      </c>
      <c r="G24" s="132">
        <v>0.44951337700334687</v>
      </c>
      <c r="H24" s="132">
        <v>0.41315572737882589</v>
      </c>
      <c r="I24" s="132">
        <v>0.38347665216654397</v>
      </c>
      <c r="J24" s="132">
        <v>0.35864764543770672</v>
      </c>
      <c r="K24" s="132">
        <v>0.34007014438578242</v>
      </c>
      <c r="L24" s="132">
        <v>0</v>
      </c>
      <c r="M24" s="132">
        <v>0</v>
      </c>
      <c r="N24" s="132">
        <v>0</v>
      </c>
      <c r="O24" s="132">
        <v>0</v>
      </c>
      <c r="P24" s="132">
        <v>0</v>
      </c>
      <c r="Q24" s="132">
        <v>0</v>
      </c>
      <c r="R24" s="132">
        <v>0</v>
      </c>
      <c r="S24" s="132">
        <v>0</v>
      </c>
      <c r="T24" s="132">
        <v>0</v>
      </c>
      <c r="U24" s="132">
        <v>0</v>
      </c>
    </row>
    <row r="25" spans="1:22">
      <c r="A25" s="232" t="s">
        <v>664</v>
      </c>
      <c r="B25" s="45" t="s">
        <v>105</v>
      </c>
      <c r="C25" s="45" t="s">
        <v>106</v>
      </c>
      <c r="D25" s="132">
        <v>1</v>
      </c>
      <c r="E25" s="132">
        <v>1</v>
      </c>
      <c r="F25" s="132">
        <v>1</v>
      </c>
      <c r="G25" s="132">
        <v>0.47501308785847857</v>
      </c>
      <c r="H25" s="132">
        <v>0.45446191842096584</v>
      </c>
      <c r="I25" s="132">
        <v>0.42250703375488241</v>
      </c>
      <c r="J25" s="132">
        <v>0.39829390463641684</v>
      </c>
      <c r="K25" s="132">
        <v>0.36146553542045101</v>
      </c>
      <c r="L25" s="132">
        <v>0</v>
      </c>
      <c r="M25" s="132">
        <v>0</v>
      </c>
      <c r="N25" s="132">
        <v>0</v>
      </c>
      <c r="O25" s="132">
        <v>0</v>
      </c>
      <c r="P25" s="132">
        <v>0</v>
      </c>
      <c r="Q25" s="132">
        <v>0</v>
      </c>
      <c r="R25" s="132">
        <v>0</v>
      </c>
      <c r="S25" s="132">
        <v>0</v>
      </c>
      <c r="T25" s="132">
        <v>0</v>
      </c>
      <c r="U25" s="132">
        <v>0</v>
      </c>
    </row>
    <row r="27" spans="1:22">
      <c r="A27" s="232" t="s">
        <v>678</v>
      </c>
      <c r="B27" s="30" t="s">
        <v>119</v>
      </c>
      <c r="C27" s="30" t="s">
        <v>763</v>
      </c>
      <c r="D27" s="28">
        <v>1079727.4188960714</v>
      </c>
      <c r="E27" s="28">
        <v>1086842.5752545695</v>
      </c>
      <c r="F27" s="28">
        <v>1089758.8055993626</v>
      </c>
      <c r="G27" s="28">
        <v>1018081.4983206776</v>
      </c>
      <c r="H27" s="28">
        <v>1008619.0348314013</v>
      </c>
      <c r="I27" s="28">
        <v>1015726.789762291</v>
      </c>
      <c r="J27" s="28">
        <v>1005971.4158658038</v>
      </c>
      <c r="K27" s="28">
        <v>990961.99191677861</v>
      </c>
      <c r="L27" s="28">
        <v>1007453.2543073687</v>
      </c>
      <c r="M27" s="28">
        <v>1009553.2120984637</v>
      </c>
      <c r="N27" s="28">
        <v>1018394.8707305877</v>
      </c>
      <c r="O27" s="28">
        <v>1029806.9714027783</v>
      </c>
      <c r="P27" s="28">
        <v>1040760.8762329805</v>
      </c>
      <c r="Q27" s="28">
        <v>1045675.9058633172</v>
      </c>
      <c r="R27" s="28">
        <v>1050393.5970539961</v>
      </c>
      <c r="S27" s="28">
        <v>1054921.872943369</v>
      </c>
      <c r="T27" s="28">
        <v>1059268.3385557837</v>
      </c>
      <c r="U27" s="28">
        <v>1063440.2935738598</v>
      </c>
      <c r="V27" s="28"/>
    </row>
    <row r="28" spans="1:22">
      <c r="A28" s="232" t="s">
        <v>676</v>
      </c>
      <c r="B28" s="30" t="s">
        <v>119</v>
      </c>
      <c r="C28" s="30" t="s">
        <v>763</v>
      </c>
      <c r="D28" s="28">
        <v>0</v>
      </c>
      <c r="E28" s="28">
        <v>0</v>
      </c>
      <c r="F28" s="28">
        <v>0</v>
      </c>
      <c r="G28" s="28">
        <v>75353.302598002294</v>
      </c>
      <c r="H28" s="28">
        <v>77378.352718093709</v>
      </c>
      <c r="I28" s="28">
        <v>76728.075779733452</v>
      </c>
      <c r="J28" s="28">
        <v>74870.295939697768</v>
      </c>
      <c r="K28" s="28">
        <v>72694.821211650473</v>
      </c>
      <c r="L28" s="28">
        <v>74889.676650907626</v>
      </c>
      <c r="M28" s="28">
        <v>76307.187366743776</v>
      </c>
      <c r="N28" s="28">
        <v>77621.6322543688</v>
      </c>
      <c r="O28" s="28">
        <v>78840.423197938231</v>
      </c>
      <c r="P28" s="28">
        <v>79970.443813694204</v>
      </c>
      <c r="Q28" s="28">
        <v>81239.91762243236</v>
      </c>
      <c r="R28" s="28">
        <v>82418.198647457961</v>
      </c>
      <c r="S28" s="28">
        <v>83511.780602850253</v>
      </c>
      <c r="T28" s="28">
        <v>84526.698147125004</v>
      </c>
      <c r="U28" s="28">
        <v>85468.559136404234</v>
      </c>
      <c r="V28" s="28"/>
    </row>
    <row r="29" spans="1:22">
      <c r="A29" s="232" t="s">
        <v>679</v>
      </c>
      <c r="B29" s="30" t="s">
        <v>119</v>
      </c>
      <c r="C29" s="30" t="s">
        <v>763</v>
      </c>
      <c r="D29" s="28">
        <v>1907897.6344958262</v>
      </c>
      <c r="E29" s="28">
        <v>1925083.664544944</v>
      </c>
      <c r="F29" s="28">
        <v>1939466.3104627617</v>
      </c>
      <c r="G29" s="28">
        <v>1975147.614771395</v>
      </c>
      <c r="H29" s="28">
        <v>2083009.8304776796</v>
      </c>
      <c r="I29" s="28">
        <v>2177977.9553480404</v>
      </c>
      <c r="J29" s="28">
        <v>2263665.7886613188</v>
      </c>
      <c r="K29" s="28">
        <v>2323585.023190951</v>
      </c>
      <c r="L29" s="28">
        <v>2339666.3008795418</v>
      </c>
      <c r="M29" s="28">
        <v>2335368.6698939642</v>
      </c>
      <c r="N29" s="28">
        <v>2377091.6226353878</v>
      </c>
      <c r="O29" s="28">
        <v>2417174.8633340732</v>
      </c>
      <c r="P29" s="28">
        <v>2458609.5360879353</v>
      </c>
      <c r="Q29" s="28">
        <v>2484884.2033384196</v>
      </c>
      <c r="R29" s="28">
        <v>2558904.6664098622</v>
      </c>
      <c r="S29" s="28">
        <v>2630016.1252825977</v>
      </c>
      <c r="T29" s="28">
        <v>2698332.9038216332</v>
      </c>
      <c r="U29" s="28">
        <v>2715186.4427201832</v>
      </c>
      <c r="V29" s="28"/>
    </row>
    <row r="30" spans="1:22">
      <c r="A30" s="232" t="s">
        <v>664</v>
      </c>
      <c r="B30" s="30" t="s">
        <v>119</v>
      </c>
      <c r="C30" s="30" t="s">
        <v>763</v>
      </c>
      <c r="D30" s="28">
        <v>0</v>
      </c>
      <c r="E30" s="28">
        <v>0</v>
      </c>
      <c r="F30" s="28">
        <v>0</v>
      </c>
      <c r="G30" s="28">
        <v>111362.05512860637</v>
      </c>
      <c r="H30" s="28">
        <v>105350.69414311378</v>
      </c>
      <c r="I30" s="28">
        <v>102376.24281719653</v>
      </c>
      <c r="J30" s="28">
        <v>97659.659680359997</v>
      </c>
      <c r="K30" s="28">
        <v>96375.019718150041</v>
      </c>
      <c r="L30" s="28">
        <v>94100.759444078081</v>
      </c>
      <c r="M30" s="28">
        <v>91237.765213305422</v>
      </c>
      <c r="N30" s="28">
        <v>88711.200695685518</v>
      </c>
      <c r="O30" s="28">
        <v>86482.338316039735</v>
      </c>
      <c r="P30" s="28">
        <v>84516.840127836535</v>
      </c>
      <c r="Q30" s="28">
        <v>83453.300425931855</v>
      </c>
      <c r="R30" s="28">
        <v>82532.147720831112</v>
      </c>
      <c r="S30" s="28">
        <v>81735.513421700016</v>
      </c>
      <c r="T30" s="28">
        <v>81047.682345577996</v>
      </c>
      <c r="U30" s="28">
        <v>80454.840274997099</v>
      </c>
      <c r="V30" s="28"/>
    </row>
    <row r="31" spans="1:22">
      <c r="A31" s="56" t="s">
        <v>406</v>
      </c>
      <c r="B31" s="30" t="s">
        <v>119</v>
      </c>
      <c r="C31" s="30" t="s">
        <v>763</v>
      </c>
      <c r="D31" s="28">
        <v>2987625.0533918976</v>
      </c>
      <c r="E31" s="28">
        <v>3011926.2397995135</v>
      </c>
      <c r="F31" s="28">
        <v>3029225.1160621243</v>
      </c>
      <c r="G31" s="28">
        <v>3179944.4708186812</v>
      </c>
      <c r="H31" s="28">
        <v>3274357.9121702882</v>
      </c>
      <c r="I31" s="28">
        <v>3372809.0637072613</v>
      </c>
      <c r="J31" s="28">
        <v>3442167.1601471803</v>
      </c>
      <c r="K31" s="28">
        <v>3483616.8560375301</v>
      </c>
      <c r="L31" s="28">
        <v>3516109.9912818964</v>
      </c>
      <c r="M31" s="28">
        <v>3512466.8345724773</v>
      </c>
      <c r="N31" s="28">
        <v>3561819.3263160302</v>
      </c>
      <c r="O31" s="28">
        <v>3612304.5962508293</v>
      </c>
      <c r="P31" s="28">
        <v>3663857.6962624467</v>
      </c>
      <c r="Q31" s="28">
        <v>3695253.3272501007</v>
      </c>
      <c r="R31" s="28">
        <v>3774248.6098321471</v>
      </c>
      <c r="S31" s="28">
        <v>3850185.2922505168</v>
      </c>
      <c r="T31" s="28">
        <v>3923175.6228701198</v>
      </c>
      <c r="U31" s="28">
        <v>3944550.135705444</v>
      </c>
      <c r="V31" s="28"/>
    </row>
    <row r="32" spans="1:22">
      <c r="B32" s="30"/>
      <c r="C32" s="30"/>
    </row>
    <row r="33" spans="1:22">
      <c r="B33" s="24"/>
      <c r="C33" s="24"/>
    </row>
    <row r="34" spans="1:22">
      <c r="A34" s="481" t="s">
        <v>744</v>
      </c>
      <c r="B34" s="482"/>
      <c r="C34" s="482"/>
      <c r="D34" s="483"/>
      <c r="E34" s="483"/>
      <c r="F34" s="483"/>
      <c r="G34" s="483"/>
      <c r="H34" s="483"/>
      <c r="I34" s="483"/>
      <c r="J34" s="483"/>
      <c r="K34" s="483"/>
      <c r="L34" s="483"/>
      <c r="M34" s="483"/>
      <c r="N34" s="483"/>
      <c r="O34" s="483"/>
      <c r="P34" s="483"/>
      <c r="Q34" s="483"/>
      <c r="R34" s="483"/>
      <c r="S34" s="483"/>
      <c r="T34" s="483"/>
      <c r="U34" s="483"/>
      <c r="V34" s="483"/>
    </row>
    <row r="35" spans="1:22">
      <c r="B35" s="24"/>
      <c r="C35" s="24"/>
    </row>
    <row r="36" spans="1:22">
      <c r="A36" s="500" t="s">
        <v>781</v>
      </c>
      <c r="B36" s="489"/>
      <c r="C36" s="488"/>
      <c r="D36" s="501"/>
      <c r="E36" s="501"/>
      <c r="F36" s="501"/>
      <c r="G36" s="501"/>
      <c r="H36" s="489"/>
      <c r="I36" s="489"/>
      <c r="J36" s="489"/>
      <c r="K36" s="489"/>
      <c r="L36" s="489"/>
      <c r="M36" s="489"/>
      <c r="N36" s="489"/>
      <c r="O36" s="489"/>
      <c r="P36" s="489"/>
      <c r="Q36" s="489"/>
      <c r="R36" s="489"/>
      <c r="S36" s="489"/>
      <c r="T36" s="489"/>
      <c r="U36" s="489"/>
      <c r="V36" s="489"/>
    </row>
    <row r="37" spans="1:22">
      <c r="B37" s="24"/>
      <c r="C37" s="24"/>
    </row>
    <row r="38" spans="1:22" outlineLevel="1">
      <c r="A38" s="27" t="s">
        <v>775</v>
      </c>
      <c r="B38" s="24"/>
      <c r="C38" s="24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</row>
    <row r="39" spans="1:22" outlineLevel="1">
      <c r="A39" s="232" t="s">
        <v>678</v>
      </c>
      <c r="B39" s="30" t="s">
        <v>119</v>
      </c>
      <c r="C39" s="30" t="s">
        <v>763</v>
      </c>
      <c r="D39" s="28">
        <v>0</v>
      </c>
      <c r="E39" s="28">
        <v>0</v>
      </c>
      <c r="F39" s="28">
        <v>0</v>
      </c>
      <c r="G39" s="28">
        <v>4433.3298380781735</v>
      </c>
      <c r="H39" s="28">
        <v>3919.8127628355869</v>
      </c>
      <c r="I39" s="28">
        <v>3877.2100327952658</v>
      </c>
      <c r="J39" s="28">
        <v>3971.4963230029566</v>
      </c>
      <c r="K39" s="28">
        <v>4014.1809507765702</v>
      </c>
      <c r="L39" s="28">
        <v>1447.3087741806241</v>
      </c>
      <c r="M39" s="28">
        <v>1478.5624698468239</v>
      </c>
      <c r="N39" s="28">
        <v>1510.3178689940908</v>
      </c>
      <c r="O39" s="28">
        <v>1542.5849991571181</v>
      </c>
      <c r="P39" s="28">
        <v>1575.3741220425381</v>
      </c>
      <c r="Q39" s="28">
        <v>1641.5394373683616</v>
      </c>
      <c r="R39" s="28">
        <v>1675.4042974184827</v>
      </c>
      <c r="S39" s="28">
        <v>1709.823400644131</v>
      </c>
      <c r="T39" s="28">
        <v>1744.8080065464944</v>
      </c>
      <c r="U39" s="28">
        <v>1780.3696401726284</v>
      </c>
      <c r="V39" s="28"/>
    </row>
    <row r="40" spans="1:22" outlineLevel="1">
      <c r="A40" s="232" t="s">
        <v>676</v>
      </c>
      <c r="B40" s="30" t="s">
        <v>119</v>
      </c>
      <c r="C40" s="30" t="s">
        <v>763</v>
      </c>
      <c r="D40" s="28">
        <v>0</v>
      </c>
      <c r="E40" s="28">
        <v>0</v>
      </c>
      <c r="F40" s="28">
        <v>0</v>
      </c>
      <c r="G40" s="28">
        <v>613.42068197323715</v>
      </c>
      <c r="H40" s="28">
        <v>622.50202919995934</v>
      </c>
      <c r="I40" s="28">
        <v>683.43489355814359</v>
      </c>
      <c r="J40" s="28">
        <v>622.80099886577511</v>
      </c>
      <c r="K40" s="28">
        <v>627.42502383383635</v>
      </c>
      <c r="L40" s="28">
        <v>214.6491485096615</v>
      </c>
      <c r="M40" s="28">
        <v>220.27696445004568</v>
      </c>
      <c r="N40" s="28">
        <v>226.02803135933934</v>
      </c>
      <c r="O40" s="28">
        <v>231.9053322195206</v>
      </c>
      <c r="P40" s="28">
        <v>237.91192600434334</v>
      </c>
      <c r="Q40" s="28">
        <v>244.05094966750963</v>
      </c>
      <c r="R40" s="28">
        <v>250.32562018369345</v>
      </c>
      <c r="S40" s="28">
        <v>256.73923664383466</v>
      </c>
      <c r="T40" s="28">
        <v>263.29518240616579</v>
      </c>
      <c r="U40" s="28">
        <v>269.99692730446708</v>
      </c>
      <c r="V40" s="28"/>
    </row>
    <row r="41" spans="1:22" outlineLevel="1">
      <c r="A41" s="232" t="s">
        <v>679</v>
      </c>
      <c r="B41" s="30" t="s">
        <v>119</v>
      </c>
      <c r="C41" s="30" t="s">
        <v>763</v>
      </c>
      <c r="D41" s="28">
        <v>0</v>
      </c>
      <c r="E41" s="28">
        <v>0</v>
      </c>
      <c r="F41" s="28">
        <v>0</v>
      </c>
      <c r="G41" s="28">
        <v>4522.5512623837731</v>
      </c>
      <c r="H41" s="28">
        <v>5189.9771102154127</v>
      </c>
      <c r="I41" s="28">
        <v>5438.6429531865833</v>
      </c>
      <c r="J41" s="28">
        <v>5609.8288305661981</v>
      </c>
      <c r="K41" s="28">
        <v>5793.5189641668667</v>
      </c>
      <c r="L41" s="28">
        <v>2025.2623955243309</v>
      </c>
      <c r="M41" s="28">
        <v>2066.9269355139686</v>
      </c>
      <c r="N41" s="28">
        <v>2109.5033658991088</v>
      </c>
      <c r="O41" s="28">
        <v>2153.0145492070687</v>
      </c>
      <c r="P41" s="28">
        <v>2197.4839603119599</v>
      </c>
      <c r="Q41" s="28">
        <v>2301.3844913357739</v>
      </c>
      <c r="R41" s="28">
        <v>2348.1350867486531</v>
      </c>
      <c r="S41" s="28">
        <v>2395.9210976878276</v>
      </c>
      <c r="T41" s="28">
        <v>2444.7686513378808</v>
      </c>
      <c r="U41" s="28">
        <v>2494.7045768607295</v>
      </c>
      <c r="V41" s="28"/>
    </row>
    <row r="42" spans="1:22" outlineLevel="1">
      <c r="A42" s="232" t="s">
        <v>664</v>
      </c>
      <c r="B42" s="30" t="s">
        <v>119</v>
      </c>
      <c r="C42" s="30" t="s">
        <v>763</v>
      </c>
      <c r="D42" s="28">
        <v>0</v>
      </c>
      <c r="E42" s="28">
        <v>0</v>
      </c>
      <c r="F42" s="28">
        <v>0</v>
      </c>
      <c r="G42" s="28">
        <v>1045.9504457936489</v>
      </c>
      <c r="H42" s="28">
        <v>1050.8043392503309</v>
      </c>
      <c r="I42" s="28">
        <v>1055.7310836675726</v>
      </c>
      <c r="J42" s="28">
        <v>1060.7317866295198</v>
      </c>
      <c r="K42" s="28">
        <v>1065.8075729458599</v>
      </c>
      <c r="L42" s="28">
        <v>360.17427987657038</v>
      </c>
      <c r="M42" s="28">
        <v>365.17138828272618</v>
      </c>
      <c r="N42" s="28">
        <v>370.26251674888312</v>
      </c>
      <c r="O42" s="28">
        <v>375.4497131815549</v>
      </c>
      <c r="P42" s="28">
        <v>380.73507401664625</v>
      </c>
      <c r="Q42" s="28">
        <v>386.1207454204507</v>
      </c>
      <c r="R42" s="28">
        <v>391.60892452106862</v>
      </c>
      <c r="S42" s="28">
        <v>397.20186067102458</v>
      </c>
      <c r="T42" s="28">
        <v>402.90185674188905</v>
      </c>
      <c r="U42" s="28">
        <v>408.71127045172534</v>
      </c>
      <c r="V42" s="28"/>
    </row>
    <row r="43" spans="1:22" outlineLevel="1">
      <c r="A43" s="232" t="s">
        <v>677</v>
      </c>
      <c r="B43" s="30" t="s">
        <v>119</v>
      </c>
      <c r="C43" s="30" t="s">
        <v>763</v>
      </c>
      <c r="D43" s="28">
        <v>0</v>
      </c>
      <c r="E43" s="28">
        <v>0</v>
      </c>
      <c r="F43" s="28">
        <v>0</v>
      </c>
      <c r="G43" s="28">
        <v>18.763264874342195</v>
      </c>
      <c r="H43" s="28">
        <v>18.713597408498352</v>
      </c>
      <c r="I43" s="28">
        <v>18.631037419931449</v>
      </c>
      <c r="J43" s="28">
        <v>18.556147955792511</v>
      </c>
      <c r="K43" s="28">
        <v>18.487017208506224</v>
      </c>
      <c r="L43" s="28">
        <v>6.1363605812678985</v>
      </c>
      <c r="M43" s="28">
        <v>6.1104916101900049</v>
      </c>
      <c r="N43" s="28">
        <v>6.0847316945784211</v>
      </c>
      <c r="O43" s="28">
        <v>6.0590803746895112</v>
      </c>
      <c r="P43" s="28">
        <v>6.0335371927177812</v>
      </c>
      <c r="Q43" s="28">
        <v>6.0081016927876973</v>
      </c>
      <c r="R43" s="28">
        <v>5.982773420945553</v>
      </c>
      <c r="S43" s="28">
        <v>5.9575519251513711</v>
      </c>
      <c r="T43" s="28">
        <v>5.9324367552708317</v>
      </c>
      <c r="U43" s="28">
        <v>5.9074274630672381</v>
      </c>
      <c r="V43" s="28"/>
    </row>
    <row r="44" spans="1:22" s="55" customFormat="1" outlineLevel="1">
      <c r="A44" s="56" t="s">
        <v>680</v>
      </c>
      <c r="B44" s="30" t="s">
        <v>119</v>
      </c>
      <c r="C44" s="30" t="s">
        <v>763</v>
      </c>
      <c r="D44" s="28">
        <v>0</v>
      </c>
      <c r="E44" s="28">
        <v>0</v>
      </c>
      <c r="F44" s="28">
        <v>0</v>
      </c>
      <c r="G44" s="28">
        <v>10634.015493103176</v>
      </c>
      <c r="H44" s="28">
        <v>10801.809838909789</v>
      </c>
      <c r="I44" s="28">
        <v>11073.650000627496</v>
      </c>
      <c r="J44" s="28">
        <v>11283.414087020243</v>
      </c>
      <c r="K44" s="28">
        <v>11519.419528931639</v>
      </c>
      <c r="L44" s="28">
        <v>4053.5309586724552</v>
      </c>
      <c r="M44" s="28">
        <v>4137.0482497037547</v>
      </c>
      <c r="N44" s="28">
        <v>4222.1965146960001</v>
      </c>
      <c r="O44" s="28">
        <v>4309.0136741399519</v>
      </c>
      <c r="P44" s="28">
        <v>4397.5386195682058</v>
      </c>
      <c r="Q44" s="28">
        <v>4579.1037254848834</v>
      </c>
      <c r="R44" s="28">
        <v>4671.4567022928441</v>
      </c>
      <c r="S44" s="28">
        <v>4765.6431475719683</v>
      </c>
      <c r="T44" s="28">
        <v>4861.7061337877012</v>
      </c>
      <c r="U44" s="28">
        <v>4959.6898422526174</v>
      </c>
      <c r="V44" s="28"/>
    </row>
    <row r="45" spans="1:22" outlineLevel="1"/>
    <row r="46" spans="1:22" s="55" customFormat="1" outlineLevel="1">
      <c r="A46" s="27" t="s">
        <v>776</v>
      </c>
    </row>
    <row r="47" spans="1:22" s="55" customFormat="1" outlineLevel="1">
      <c r="A47" s="232" t="s">
        <v>678</v>
      </c>
      <c r="B47" s="30" t="s">
        <v>119</v>
      </c>
      <c r="C47" s="30" t="s">
        <v>763</v>
      </c>
      <c r="D47" s="28">
        <v>0</v>
      </c>
      <c r="E47" s="28">
        <v>0</v>
      </c>
      <c r="F47" s="28">
        <v>0</v>
      </c>
      <c r="G47" s="28">
        <v>3213.6668568203104</v>
      </c>
      <c r="H47" s="28">
        <v>2604.8079929786595</v>
      </c>
      <c r="I47" s="28">
        <v>3605.475958943689</v>
      </c>
      <c r="J47" s="28">
        <v>2636.4328932576841</v>
      </c>
      <c r="K47" s="28">
        <v>2255.0719933567457</v>
      </c>
      <c r="L47" s="28">
        <v>1167.4804655258504</v>
      </c>
      <c r="M47" s="28">
        <v>1167.4804655258504</v>
      </c>
      <c r="N47" s="28">
        <v>1306.7975386965825</v>
      </c>
      <c r="O47" s="28">
        <v>1366.5048557697535</v>
      </c>
      <c r="P47" s="28">
        <v>1366.504855769753</v>
      </c>
      <c r="Q47" s="28">
        <v>1282.9130188370359</v>
      </c>
      <c r="R47" s="28">
        <v>1282.9130188370359</v>
      </c>
      <c r="S47" s="28">
        <v>1282.9130188370359</v>
      </c>
      <c r="T47" s="28">
        <v>1282.9130188370359</v>
      </c>
      <c r="U47" s="28">
        <v>1282.9130188370359</v>
      </c>
      <c r="V47" s="28"/>
    </row>
    <row r="48" spans="1:22" s="55" customFormat="1" outlineLevel="1">
      <c r="A48" s="232" t="s">
        <v>676</v>
      </c>
      <c r="B48" s="30" t="s">
        <v>119</v>
      </c>
      <c r="C48" s="30" t="s">
        <v>763</v>
      </c>
      <c r="D48" s="28">
        <v>0</v>
      </c>
      <c r="E48" s="28">
        <v>0</v>
      </c>
      <c r="F48" s="28">
        <v>0</v>
      </c>
      <c r="G48" s="28">
        <v>893.17775939201704</v>
      </c>
      <c r="H48" s="28">
        <v>413.51924156184947</v>
      </c>
      <c r="I48" s="28">
        <v>330.71411644177454</v>
      </c>
      <c r="J48" s="28">
        <v>193.72241630669012</v>
      </c>
      <c r="K48" s="28">
        <v>181.44025834796591</v>
      </c>
      <c r="L48" s="28">
        <v>129.48231521557091</v>
      </c>
      <c r="M48" s="28">
        <v>129.48231521557094</v>
      </c>
      <c r="N48" s="28">
        <v>129.48231521557094</v>
      </c>
      <c r="O48" s="28">
        <v>129.48231521557094</v>
      </c>
      <c r="P48" s="28">
        <v>129.48231521557094</v>
      </c>
      <c r="Q48" s="28">
        <v>134.07152234688414</v>
      </c>
      <c r="R48" s="28">
        <v>134.07152234688414</v>
      </c>
      <c r="S48" s="28">
        <v>134.07152234688414</v>
      </c>
      <c r="T48" s="28">
        <v>134.07152234688414</v>
      </c>
      <c r="U48" s="28">
        <v>134.07152234688414</v>
      </c>
      <c r="V48" s="28"/>
    </row>
    <row r="49" spans="1:22" s="55" customFormat="1" outlineLevel="1">
      <c r="A49" s="232" t="s">
        <v>679</v>
      </c>
      <c r="B49" s="30" t="s">
        <v>119</v>
      </c>
      <c r="C49" s="30" t="s">
        <v>763</v>
      </c>
      <c r="D49" s="28">
        <v>0</v>
      </c>
      <c r="E49" s="28">
        <v>0</v>
      </c>
      <c r="F49" s="28">
        <v>0</v>
      </c>
      <c r="G49" s="28">
        <v>13239.797070216691</v>
      </c>
      <c r="H49" s="28">
        <v>12461.945533755475</v>
      </c>
      <c r="I49" s="28">
        <v>12304.33723842906</v>
      </c>
      <c r="J49" s="28">
        <v>11989.587010752626</v>
      </c>
      <c r="K49" s="28">
        <v>10658.371896471926</v>
      </c>
      <c r="L49" s="28">
        <v>2227.7858385546401</v>
      </c>
      <c r="M49" s="28">
        <v>2227.785838554641</v>
      </c>
      <c r="N49" s="28">
        <v>3163.2004727009826</v>
      </c>
      <c r="O49" s="28">
        <v>3163.200472700983</v>
      </c>
      <c r="P49" s="28">
        <v>3222.9077897741536</v>
      </c>
      <c r="Q49" s="28">
        <v>2974.1975931418124</v>
      </c>
      <c r="R49" s="28">
        <v>3969.3195443613254</v>
      </c>
      <c r="S49" s="28">
        <v>3969.3195443613245</v>
      </c>
      <c r="T49" s="28">
        <v>3969.3195443613245</v>
      </c>
      <c r="U49" s="28">
        <v>2974.1975931418119</v>
      </c>
      <c r="V49" s="28"/>
    </row>
    <row r="50" spans="1:22" s="55" customFormat="1" outlineLevel="1">
      <c r="A50" s="232" t="s">
        <v>664</v>
      </c>
      <c r="B50" s="30" t="s">
        <v>119</v>
      </c>
      <c r="C50" s="30" t="s">
        <v>763</v>
      </c>
      <c r="D50" s="28">
        <v>0</v>
      </c>
      <c r="E50" s="28">
        <v>0</v>
      </c>
      <c r="F50" s="28">
        <v>0</v>
      </c>
      <c r="G50" s="28">
        <v>374.16102444779733</v>
      </c>
      <c r="H50" s="28">
        <v>326.09519893184989</v>
      </c>
      <c r="I50" s="28">
        <v>489.50009454160596</v>
      </c>
      <c r="J50" s="28">
        <v>377.91173476674675</v>
      </c>
      <c r="K50" s="28">
        <v>570.76128230896052</v>
      </c>
      <c r="L50" s="28">
        <v>140.47962853700813</v>
      </c>
      <c r="M50" s="28">
        <v>140.47962853700818</v>
      </c>
      <c r="N50" s="28">
        <v>140.47962853700815</v>
      </c>
      <c r="O50" s="28">
        <v>140.47962853700815</v>
      </c>
      <c r="P50" s="28">
        <v>140.47962853700815</v>
      </c>
      <c r="Q50" s="28">
        <v>154.52759139070903</v>
      </c>
      <c r="R50" s="28">
        <v>154.52759139070901</v>
      </c>
      <c r="S50" s="28">
        <v>154.52759139070901</v>
      </c>
      <c r="T50" s="28">
        <v>154.52759139070898</v>
      </c>
      <c r="U50" s="28">
        <v>154.52759139070901</v>
      </c>
      <c r="V50" s="28"/>
    </row>
    <row r="51" spans="1:22" s="55" customFormat="1" outlineLevel="1">
      <c r="A51" s="232" t="s">
        <v>677</v>
      </c>
      <c r="B51" s="30" t="s">
        <v>119</v>
      </c>
      <c r="C51" s="30" t="s">
        <v>763</v>
      </c>
      <c r="D51" s="28">
        <v>0</v>
      </c>
      <c r="E51" s="28">
        <v>0</v>
      </c>
      <c r="F51" s="28">
        <v>0</v>
      </c>
      <c r="G51" s="28">
        <v>0</v>
      </c>
      <c r="H51" s="28">
        <v>0</v>
      </c>
      <c r="I51" s="28">
        <v>0</v>
      </c>
      <c r="J51" s="28">
        <v>0</v>
      </c>
      <c r="K51" s="28">
        <v>0</v>
      </c>
      <c r="L51" s="28">
        <v>0</v>
      </c>
      <c r="M51" s="28">
        <v>0</v>
      </c>
      <c r="N51" s="28">
        <v>0</v>
      </c>
      <c r="O51" s="28">
        <v>0</v>
      </c>
      <c r="P51" s="28">
        <v>0</v>
      </c>
      <c r="Q51" s="28">
        <v>0</v>
      </c>
      <c r="R51" s="28">
        <v>0</v>
      </c>
      <c r="S51" s="28">
        <v>0</v>
      </c>
      <c r="T51" s="28">
        <v>0</v>
      </c>
      <c r="U51" s="28">
        <v>0</v>
      </c>
      <c r="V51" s="28"/>
    </row>
    <row r="52" spans="1:22" s="55" customFormat="1" outlineLevel="1">
      <c r="A52" s="56" t="s">
        <v>680</v>
      </c>
      <c r="B52" s="30" t="s">
        <v>119</v>
      </c>
      <c r="C52" s="30" t="s">
        <v>763</v>
      </c>
      <c r="D52" s="28">
        <v>0</v>
      </c>
      <c r="E52" s="28">
        <v>0</v>
      </c>
      <c r="F52" s="28">
        <v>0</v>
      </c>
      <c r="G52" s="28">
        <v>17720.802710876815</v>
      </c>
      <c r="H52" s="28">
        <v>15806.367967227834</v>
      </c>
      <c r="I52" s="28">
        <v>16730.027408356131</v>
      </c>
      <c r="J52" s="28">
        <v>15197.654055083747</v>
      </c>
      <c r="K52" s="28">
        <v>13665.645430485598</v>
      </c>
      <c r="L52" s="28">
        <v>3665.2282478330694</v>
      </c>
      <c r="M52" s="28">
        <v>3665.2282478330703</v>
      </c>
      <c r="N52" s="28">
        <v>4739.9599551501442</v>
      </c>
      <c r="O52" s="28">
        <v>4799.6672722233161</v>
      </c>
      <c r="P52" s="28">
        <v>4859.3745892964862</v>
      </c>
      <c r="Q52" s="28">
        <v>4545.7097257164414</v>
      </c>
      <c r="R52" s="28">
        <v>5540.8316769359544</v>
      </c>
      <c r="S52" s="28">
        <v>5540.8316769359535</v>
      </c>
      <c r="T52" s="28">
        <v>5540.8316769359535</v>
      </c>
      <c r="U52" s="28">
        <v>4545.7097257164414</v>
      </c>
      <c r="V52" s="28"/>
    </row>
    <row r="53" spans="1:22" s="55" customFormat="1" outlineLevel="1">
      <c r="A53" s="27"/>
      <c r="B53" s="48"/>
      <c r="C53" s="4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s="55" customFormat="1" outlineLevel="1">
      <c r="A54" s="27" t="s">
        <v>777</v>
      </c>
      <c r="B54" s="48"/>
      <c r="C54" s="4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s="55" customFormat="1" outlineLevel="1">
      <c r="A55" s="232" t="s">
        <v>678</v>
      </c>
      <c r="B55" s="30" t="s">
        <v>119</v>
      </c>
      <c r="C55" s="30" t="s">
        <v>763</v>
      </c>
      <c r="D55" s="28">
        <v>0</v>
      </c>
      <c r="E55" s="28">
        <v>0</v>
      </c>
      <c r="F55" s="28">
        <v>0</v>
      </c>
      <c r="G55" s="28">
        <v>7646.9966948984838</v>
      </c>
      <c r="H55" s="28">
        <v>6524.6207558142469</v>
      </c>
      <c r="I55" s="28">
        <v>7482.6859917389547</v>
      </c>
      <c r="J55" s="28">
        <v>6607.9292162606407</v>
      </c>
      <c r="K55" s="28">
        <v>6269.2529441333154</v>
      </c>
      <c r="L55" s="28">
        <v>2614.7892397064743</v>
      </c>
      <c r="M55" s="28">
        <v>2646.042935372674</v>
      </c>
      <c r="N55" s="28">
        <v>2817.1154076906732</v>
      </c>
      <c r="O55" s="28">
        <v>2909.0898549268713</v>
      </c>
      <c r="P55" s="28">
        <v>2941.8789778122909</v>
      </c>
      <c r="Q55" s="28">
        <v>2924.4524562053975</v>
      </c>
      <c r="R55" s="28">
        <v>2958.3173162555186</v>
      </c>
      <c r="S55" s="28">
        <v>2992.7364194811671</v>
      </c>
      <c r="T55" s="28">
        <v>3027.7210253835301</v>
      </c>
      <c r="U55" s="28">
        <v>3063.2826590096643</v>
      </c>
      <c r="V55" s="28"/>
    </row>
    <row r="56" spans="1:22" s="55" customFormat="1" outlineLevel="1">
      <c r="A56" s="232" t="s">
        <v>676</v>
      </c>
      <c r="B56" s="30" t="s">
        <v>119</v>
      </c>
      <c r="C56" s="30" t="s">
        <v>763</v>
      </c>
      <c r="D56" s="28">
        <v>0</v>
      </c>
      <c r="E56" s="28">
        <v>0</v>
      </c>
      <c r="F56" s="28">
        <v>0</v>
      </c>
      <c r="G56" s="28">
        <v>1506.5984413652541</v>
      </c>
      <c r="H56" s="28">
        <v>1036.0212707618089</v>
      </c>
      <c r="I56" s="28">
        <v>1014.1490099999181</v>
      </c>
      <c r="J56" s="28">
        <v>816.52341517246521</v>
      </c>
      <c r="K56" s="28">
        <v>808.86528218180229</v>
      </c>
      <c r="L56" s="28">
        <v>344.13146372523238</v>
      </c>
      <c r="M56" s="28">
        <v>349.75927966561665</v>
      </c>
      <c r="N56" s="28">
        <v>355.51034657491027</v>
      </c>
      <c r="O56" s="28">
        <v>361.38764743509154</v>
      </c>
      <c r="P56" s="28">
        <v>367.39424121991431</v>
      </c>
      <c r="Q56" s="28">
        <v>378.12247201439379</v>
      </c>
      <c r="R56" s="28">
        <v>384.39714253057758</v>
      </c>
      <c r="S56" s="28">
        <v>390.8107589907188</v>
      </c>
      <c r="T56" s="28">
        <v>397.36670475304993</v>
      </c>
      <c r="U56" s="28">
        <v>404.06844965135122</v>
      </c>
      <c r="V56" s="28"/>
    </row>
    <row r="57" spans="1:22" s="55" customFormat="1" outlineLevel="1">
      <c r="A57" s="232" t="s">
        <v>679</v>
      </c>
      <c r="B57" s="30" t="s">
        <v>119</v>
      </c>
      <c r="C57" s="30" t="s">
        <v>763</v>
      </c>
      <c r="D57" s="28">
        <v>0</v>
      </c>
      <c r="E57" s="28">
        <v>0</v>
      </c>
      <c r="F57" s="28">
        <v>0</v>
      </c>
      <c r="G57" s="28">
        <v>17762.348332600464</v>
      </c>
      <c r="H57" s="28">
        <v>17651.922643970887</v>
      </c>
      <c r="I57" s="28">
        <v>17742.980191615643</v>
      </c>
      <c r="J57" s="28">
        <v>17599.415841318823</v>
      </c>
      <c r="K57" s="28">
        <v>16451.890860638792</v>
      </c>
      <c r="L57" s="28">
        <v>4253.0482340789713</v>
      </c>
      <c r="M57" s="28">
        <v>4294.7127740686101</v>
      </c>
      <c r="N57" s="28">
        <v>5272.7038386000913</v>
      </c>
      <c r="O57" s="28">
        <v>5316.2150219080522</v>
      </c>
      <c r="P57" s="28">
        <v>5420.3917500861135</v>
      </c>
      <c r="Q57" s="28">
        <v>5275.5820844775862</v>
      </c>
      <c r="R57" s="28">
        <v>6317.4546311099784</v>
      </c>
      <c r="S57" s="28">
        <v>6365.2406420491516</v>
      </c>
      <c r="T57" s="28">
        <v>6414.0881956992052</v>
      </c>
      <c r="U57" s="28">
        <v>5468.9021700025414</v>
      </c>
      <c r="V57" s="28"/>
    </row>
    <row r="58" spans="1:22" s="55" customFormat="1" outlineLevel="1">
      <c r="A58" s="232" t="s">
        <v>664</v>
      </c>
      <c r="B58" s="30" t="s">
        <v>119</v>
      </c>
      <c r="C58" s="30" t="s">
        <v>763</v>
      </c>
      <c r="D58" s="28">
        <v>0</v>
      </c>
      <c r="E58" s="28">
        <v>0</v>
      </c>
      <c r="F58" s="28">
        <v>0</v>
      </c>
      <c r="G58" s="28">
        <v>1420.1114702414461</v>
      </c>
      <c r="H58" s="28">
        <v>1376.8995381821808</v>
      </c>
      <c r="I58" s="28">
        <v>1545.2311782091786</v>
      </c>
      <c r="J58" s="28">
        <v>1438.6435213962666</v>
      </c>
      <c r="K58" s="28">
        <v>1636.5688552548204</v>
      </c>
      <c r="L58" s="28">
        <v>500.65390841357851</v>
      </c>
      <c r="M58" s="28">
        <v>505.65101681973437</v>
      </c>
      <c r="N58" s="28">
        <v>510.7421452858913</v>
      </c>
      <c r="O58" s="28">
        <v>515.92934171856302</v>
      </c>
      <c r="P58" s="28">
        <v>521.21470255365443</v>
      </c>
      <c r="Q58" s="28">
        <v>540.64833681115977</v>
      </c>
      <c r="R58" s="28">
        <v>546.13651591177768</v>
      </c>
      <c r="S58" s="28">
        <v>551.72945206173358</v>
      </c>
      <c r="T58" s="28">
        <v>557.42944813259805</v>
      </c>
      <c r="U58" s="28">
        <v>563.23886184243429</v>
      </c>
      <c r="V58" s="28"/>
    </row>
    <row r="59" spans="1:22" s="55" customFormat="1" outlineLevel="1">
      <c r="A59" s="232" t="s">
        <v>677</v>
      </c>
      <c r="B59" s="30" t="s">
        <v>119</v>
      </c>
      <c r="C59" s="30" t="s">
        <v>763</v>
      </c>
      <c r="D59" s="28">
        <v>0</v>
      </c>
      <c r="E59" s="28">
        <v>0</v>
      </c>
      <c r="F59" s="28">
        <v>0</v>
      </c>
      <c r="G59" s="28">
        <v>18.763264874342195</v>
      </c>
      <c r="H59" s="28">
        <v>18.713597408498352</v>
      </c>
      <c r="I59" s="28">
        <v>18.631037419931449</v>
      </c>
      <c r="J59" s="28">
        <v>18.556147955792511</v>
      </c>
      <c r="K59" s="28">
        <v>18.487017208506224</v>
      </c>
      <c r="L59" s="28">
        <v>6.1363605812678985</v>
      </c>
      <c r="M59" s="28">
        <v>6.1104916101900049</v>
      </c>
      <c r="N59" s="28">
        <v>6.0847316945784211</v>
      </c>
      <c r="O59" s="28">
        <v>6.0590803746895112</v>
      </c>
      <c r="P59" s="28">
        <v>6.0335371927177812</v>
      </c>
      <c r="Q59" s="28">
        <v>6.0081016927876973</v>
      </c>
      <c r="R59" s="28">
        <v>5.982773420945553</v>
      </c>
      <c r="S59" s="28">
        <v>5.9575519251513711</v>
      </c>
      <c r="T59" s="28">
        <v>5.9324367552708317</v>
      </c>
      <c r="U59" s="28">
        <v>5.9074274630672381</v>
      </c>
      <c r="V59" s="28"/>
    </row>
    <row r="60" spans="1:22" outlineLevel="1">
      <c r="A60" s="56" t="s">
        <v>680</v>
      </c>
      <c r="B60" s="30" t="s">
        <v>119</v>
      </c>
      <c r="C60" s="30" t="s">
        <v>763</v>
      </c>
      <c r="D60" s="118">
        <v>0</v>
      </c>
      <c r="E60" s="118">
        <v>0</v>
      </c>
      <c r="F60" s="118">
        <v>0</v>
      </c>
      <c r="G60" s="118">
        <v>28354.81820397999</v>
      </c>
      <c r="H60" s="118">
        <v>26608.177806137621</v>
      </c>
      <c r="I60" s="118">
        <v>27803.677408983625</v>
      </c>
      <c r="J60" s="118">
        <v>26481.068142103984</v>
      </c>
      <c r="K60" s="118">
        <v>25185.064959417236</v>
      </c>
      <c r="L60" s="118">
        <v>7718.7592065055242</v>
      </c>
      <c r="M60" s="118">
        <v>7802.2764975368264</v>
      </c>
      <c r="N60" s="118">
        <v>8962.1564698461443</v>
      </c>
      <c r="O60" s="118">
        <v>9108.6809463632671</v>
      </c>
      <c r="P60" s="118">
        <v>9256.9132088646911</v>
      </c>
      <c r="Q60" s="118">
        <v>9124.8134512013257</v>
      </c>
      <c r="R60" s="118">
        <v>10212.288379228798</v>
      </c>
      <c r="S60" s="118">
        <v>10306.474824507923</v>
      </c>
      <c r="T60" s="118">
        <v>10402.537810723654</v>
      </c>
      <c r="U60" s="118">
        <v>9505.3995679690579</v>
      </c>
      <c r="V60" s="118"/>
    </row>
    <row r="61" spans="1:22" outlineLevel="1">
      <c r="B61" s="24"/>
      <c r="C61" s="24"/>
    </row>
    <row r="62" spans="1:22" s="139" customFormat="1" outlineLevel="1">
      <c r="A62" s="25" t="s">
        <v>215</v>
      </c>
      <c r="B62" s="254" t="s">
        <v>105</v>
      </c>
      <c r="C62" s="254" t="s">
        <v>106</v>
      </c>
      <c r="D62" s="53">
        <v>0.6</v>
      </c>
      <c r="E62" s="53">
        <v>0.6</v>
      </c>
      <c r="F62" s="53">
        <v>0.6</v>
      </c>
      <c r="G62" s="53">
        <v>0.6</v>
      </c>
      <c r="H62" s="53">
        <v>0.6</v>
      </c>
      <c r="I62" s="53">
        <v>0.6</v>
      </c>
      <c r="J62" s="53">
        <v>0.6</v>
      </c>
      <c r="K62" s="53">
        <v>0.6</v>
      </c>
      <c r="L62" s="53">
        <v>0.6</v>
      </c>
      <c r="M62" s="53">
        <v>0.6</v>
      </c>
      <c r="N62" s="53">
        <v>0.6</v>
      </c>
      <c r="O62" s="53">
        <v>0.6</v>
      </c>
      <c r="P62" s="53">
        <v>0.6</v>
      </c>
      <c r="Q62" s="53">
        <v>0.6</v>
      </c>
      <c r="R62" s="53">
        <v>0.6</v>
      </c>
      <c r="S62" s="53">
        <v>0.6</v>
      </c>
      <c r="T62" s="53">
        <v>0.6</v>
      </c>
      <c r="U62" s="53">
        <v>0.6</v>
      </c>
    </row>
    <row r="63" spans="1:22" s="139" customFormat="1" outlineLevel="1">
      <c r="A63" s="25"/>
      <c r="B63" s="573"/>
      <c r="C63" s="573"/>
      <c r="D63" s="53"/>
      <c r="E63" s="53"/>
      <c r="F63" s="53"/>
      <c r="G63" s="53"/>
      <c r="H63" s="53"/>
    </row>
    <row r="64" spans="1:22" s="139" customFormat="1" outlineLevel="1">
      <c r="A64" s="442" t="s">
        <v>597</v>
      </c>
      <c r="B64" s="253"/>
      <c r="C64" s="253"/>
    </row>
    <row r="65" spans="1:22" s="139" customFormat="1" outlineLevel="1">
      <c r="A65" s="25" t="s">
        <v>219</v>
      </c>
      <c r="B65" s="254" t="s">
        <v>105</v>
      </c>
      <c r="C65" s="254" t="s">
        <v>106</v>
      </c>
      <c r="D65" s="53">
        <v>3.5999999999999997E-2</v>
      </c>
      <c r="E65" s="609"/>
      <c r="F65" s="28"/>
      <c r="G65" s="28"/>
      <c r="H65" s="28"/>
    </row>
    <row r="66" spans="1:22" s="139" customFormat="1" outlineLevel="1">
      <c r="A66" s="25" t="s">
        <v>217</v>
      </c>
      <c r="B66" s="254" t="s">
        <v>106</v>
      </c>
      <c r="C66" s="254" t="s">
        <v>106</v>
      </c>
      <c r="D66" s="139">
        <v>2</v>
      </c>
      <c r="E66" s="139">
        <v>1</v>
      </c>
      <c r="F66" s="139">
        <v>0</v>
      </c>
      <c r="G66" s="139">
        <v>0</v>
      </c>
    </row>
    <row r="67" spans="1:22" s="139" customFormat="1" outlineLevel="1">
      <c r="A67" s="25" t="s">
        <v>218</v>
      </c>
      <c r="B67" s="254" t="s">
        <v>106</v>
      </c>
      <c r="C67" s="254" t="s">
        <v>106</v>
      </c>
      <c r="D67" s="610">
        <v>1.073296</v>
      </c>
      <c r="E67" s="610">
        <v>1.036</v>
      </c>
      <c r="F67" s="610">
        <v>1</v>
      </c>
      <c r="G67" s="610">
        <v>1</v>
      </c>
      <c r="H67" s="610"/>
      <c r="I67" s="610"/>
      <c r="J67" s="610"/>
      <c r="K67" s="610"/>
      <c r="L67" s="610"/>
      <c r="M67" s="610"/>
      <c r="N67" s="610"/>
      <c r="O67" s="610"/>
      <c r="P67" s="610"/>
      <c r="Q67" s="610"/>
      <c r="R67" s="610"/>
      <c r="S67" s="610"/>
      <c r="T67" s="610"/>
      <c r="U67" s="610"/>
      <c r="V67" s="610"/>
    </row>
    <row r="68" spans="1:22" s="139" customFormat="1" outlineLevel="1">
      <c r="A68" s="25"/>
      <c r="B68" s="611"/>
      <c r="C68" s="611"/>
      <c r="D68" s="610"/>
      <c r="E68" s="610"/>
      <c r="F68" s="610"/>
      <c r="G68" s="610"/>
      <c r="H68" s="610"/>
      <c r="I68" s="610"/>
      <c r="J68" s="610"/>
      <c r="K68" s="610"/>
      <c r="L68" s="610"/>
      <c r="M68" s="610"/>
      <c r="N68" s="610"/>
      <c r="O68" s="610"/>
      <c r="P68" s="610"/>
      <c r="Q68" s="610"/>
      <c r="R68" s="610"/>
      <c r="S68" s="610"/>
      <c r="T68" s="610"/>
      <c r="U68" s="610"/>
      <c r="V68" s="610"/>
    </row>
    <row r="69" spans="1:22" s="139" customFormat="1" outlineLevel="1">
      <c r="A69" s="25" t="s">
        <v>697</v>
      </c>
      <c r="B69" s="254" t="s">
        <v>119</v>
      </c>
      <c r="C69" s="254" t="s">
        <v>763</v>
      </c>
      <c r="D69" s="28">
        <v>0</v>
      </c>
      <c r="E69" s="28">
        <v>0</v>
      </c>
      <c r="F69" s="28">
        <v>0</v>
      </c>
      <c r="G69" s="241">
        <v>0</v>
      </c>
    </row>
    <row r="70" spans="1:22" s="139" customFormat="1" outlineLevel="1">
      <c r="A70" s="25" t="s">
        <v>698</v>
      </c>
      <c r="B70" s="254" t="s">
        <v>119</v>
      </c>
      <c r="C70" s="254" t="s">
        <v>763</v>
      </c>
      <c r="D70" s="28">
        <v>0</v>
      </c>
      <c r="E70" s="28">
        <v>0</v>
      </c>
      <c r="F70" s="28">
        <v>0</v>
      </c>
      <c r="G70" s="242">
        <v>0</v>
      </c>
    </row>
    <row r="71" spans="1:22" s="139" customFormat="1" outlineLevel="1">
      <c r="A71" s="25" t="s">
        <v>699</v>
      </c>
      <c r="B71" s="254" t="s">
        <v>119</v>
      </c>
      <c r="C71" s="254" t="s">
        <v>763</v>
      </c>
      <c r="D71" s="28">
        <v>0</v>
      </c>
      <c r="E71" s="28">
        <v>0</v>
      </c>
      <c r="F71" s="28">
        <v>0</v>
      </c>
      <c r="G71" s="242">
        <v>0</v>
      </c>
    </row>
    <row r="72" spans="1:22" s="139" customFormat="1" outlineLevel="1">
      <c r="A72" s="25" t="s">
        <v>700</v>
      </c>
      <c r="B72" s="254" t="s">
        <v>119</v>
      </c>
      <c r="C72" s="254" t="s">
        <v>763</v>
      </c>
      <c r="D72" s="28">
        <v>0</v>
      </c>
      <c r="E72" s="28">
        <v>0</v>
      </c>
      <c r="F72" s="28">
        <v>0</v>
      </c>
      <c r="G72" s="243">
        <v>0</v>
      </c>
    </row>
    <row r="73" spans="1:22" s="139" customFormat="1" outlineLevel="1">
      <c r="B73" s="253"/>
      <c r="C73" s="253"/>
    </row>
    <row r="74" spans="1:22" s="139" customFormat="1" outlineLevel="1">
      <c r="A74" s="442" t="s">
        <v>598</v>
      </c>
      <c r="B74" s="253"/>
      <c r="C74" s="253"/>
    </row>
    <row r="75" spans="1:22" s="139" customFormat="1" outlineLevel="1">
      <c r="A75" s="25" t="s">
        <v>219</v>
      </c>
      <c r="B75" s="254" t="s">
        <v>105</v>
      </c>
      <c r="C75" s="254" t="s">
        <v>106</v>
      </c>
      <c r="D75" s="248">
        <v>3.3000000000000002E-2</v>
      </c>
      <c r="E75" s="609"/>
      <c r="F75" s="610"/>
      <c r="L75" s="610"/>
      <c r="M75" s="610"/>
      <c r="N75" s="610"/>
      <c r="O75" s="610"/>
      <c r="P75" s="610"/>
      <c r="Q75" s="610"/>
      <c r="R75" s="610"/>
      <c r="S75" s="610"/>
      <c r="T75" s="610"/>
      <c r="U75" s="610"/>
      <c r="V75" s="610"/>
    </row>
    <row r="76" spans="1:22" s="139" customFormat="1" outlineLevel="1">
      <c r="A76" s="25" t="s">
        <v>714</v>
      </c>
      <c r="B76" s="254" t="s">
        <v>106</v>
      </c>
      <c r="C76" s="254" t="s">
        <v>106</v>
      </c>
      <c r="D76" s="610"/>
      <c r="E76" s="610"/>
      <c r="F76" s="610"/>
      <c r="G76" s="139">
        <v>4</v>
      </c>
      <c r="H76" s="139">
        <v>3</v>
      </c>
      <c r="I76" s="139">
        <v>2</v>
      </c>
      <c r="J76" s="139">
        <v>1</v>
      </c>
      <c r="K76" s="139">
        <v>0</v>
      </c>
      <c r="L76" s="139">
        <v>0</v>
      </c>
      <c r="M76" s="153"/>
      <c r="N76" s="153"/>
      <c r="O76" s="153"/>
      <c r="P76" s="153"/>
      <c r="Q76" s="153"/>
      <c r="R76" s="153"/>
      <c r="S76" s="153"/>
      <c r="T76" s="153"/>
      <c r="U76" s="153"/>
      <c r="V76" s="153"/>
    </row>
    <row r="77" spans="1:22" s="139" customFormat="1" outlineLevel="1">
      <c r="A77" s="25" t="s">
        <v>218</v>
      </c>
      <c r="B77" s="254" t="s">
        <v>106</v>
      </c>
      <c r="C77" s="254" t="s">
        <v>106</v>
      </c>
      <c r="D77" s="610"/>
      <c r="E77" s="610"/>
      <c r="F77" s="610"/>
      <c r="G77" s="610">
        <v>1.1386789339209995</v>
      </c>
      <c r="H77" s="610">
        <v>1.1023029369999997</v>
      </c>
      <c r="I77" s="610">
        <v>1.0670889999999997</v>
      </c>
      <c r="J77" s="610">
        <v>1.0329999999999999</v>
      </c>
      <c r="K77" s="610">
        <v>1</v>
      </c>
      <c r="L77" s="610">
        <v>1</v>
      </c>
      <c r="M77" s="612"/>
      <c r="N77" s="612"/>
      <c r="O77" s="612"/>
      <c r="P77" s="612"/>
      <c r="Q77" s="612"/>
      <c r="R77" s="612"/>
      <c r="S77" s="612"/>
      <c r="T77" s="612"/>
      <c r="U77" s="612"/>
      <c r="V77" s="612"/>
    </row>
    <row r="78" spans="1:22" s="139" customFormat="1" outlineLevel="1">
      <c r="B78" s="253"/>
      <c r="C78" s="253"/>
      <c r="M78" s="153"/>
      <c r="N78" s="153"/>
      <c r="O78" s="153"/>
      <c r="P78" s="153"/>
      <c r="Q78" s="153"/>
      <c r="R78" s="153"/>
      <c r="S78" s="153"/>
      <c r="T78" s="153"/>
      <c r="U78" s="153"/>
      <c r="V78" s="153"/>
    </row>
    <row r="79" spans="1:22" s="139" customFormat="1" outlineLevel="1">
      <c r="A79" s="25" t="s">
        <v>697</v>
      </c>
      <c r="B79" s="254" t="s">
        <v>119</v>
      </c>
      <c r="C79" s="254" t="s">
        <v>763</v>
      </c>
      <c r="G79" s="28">
        <v>8707.4740442444127</v>
      </c>
      <c r="H79" s="28">
        <v>7192.1086219452027</v>
      </c>
      <c r="I79" s="28">
        <v>7984.6919122387271</v>
      </c>
      <c r="J79" s="28">
        <v>6825.9908803972412</v>
      </c>
      <c r="K79" s="28">
        <v>6269.2529441333154</v>
      </c>
      <c r="L79" s="241">
        <v>36979.5184029589</v>
      </c>
      <c r="M79" s="77"/>
      <c r="N79" s="77"/>
      <c r="O79" s="77"/>
      <c r="P79" s="77"/>
      <c r="Q79" s="77"/>
      <c r="R79" s="77"/>
      <c r="S79" s="77"/>
      <c r="T79" s="77"/>
      <c r="U79" s="77"/>
      <c r="V79" s="77"/>
    </row>
    <row r="80" spans="1:22" s="139" customFormat="1" outlineLevel="1">
      <c r="A80" s="25" t="s">
        <v>698</v>
      </c>
      <c r="B80" s="254" t="s">
        <v>119</v>
      </c>
      <c r="C80" s="254" t="s">
        <v>763</v>
      </c>
      <c r="G80" s="28">
        <v>1715.5319070608271</v>
      </c>
      <c r="H80" s="28">
        <v>1142.0092895552139</v>
      </c>
      <c r="I80" s="28">
        <v>1082.1872529318023</v>
      </c>
      <c r="J80" s="28">
        <v>843.46868787315645</v>
      </c>
      <c r="K80" s="28">
        <v>808.86528218180229</v>
      </c>
      <c r="L80" s="242">
        <v>5592.062419602802</v>
      </c>
      <c r="M80" s="77"/>
      <c r="N80" s="77"/>
      <c r="O80" s="77"/>
      <c r="P80" s="77"/>
      <c r="Q80" s="77"/>
      <c r="R80" s="77"/>
      <c r="S80" s="77"/>
      <c r="T80" s="77"/>
      <c r="U80" s="77"/>
      <c r="V80" s="77"/>
    </row>
    <row r="81" spans="1:22" s="139" customFormat="1" outlineLevel="1">
      <c r="A81" s="25" t="s">
        <v>699</v>
      </c>
      <c r="B81" s="254" t="s">
        <v>119</v>
      </c>
      <c r="C81" s="254" t="s">
        <v>763</v>
      </c>
      <c r="G81" s="28">
        <v>20225.611863298938</v>
      </c>
      <c r="H81" s="28">
        <v>19457.766174145909</v>
      </c>
      <c r="I81" s="28">
        <v>18933.338989690939</v>
      </c>
      <c r="J81" s="28">
        <v>18180.196564082344</v>
      </c>
      <c r="K81" s="28">
        <v>16451.890860638792</v>
      </c>
      <c r="L81" s="242">
        <v>93248.804451856937</v>
      </c>
      <c r="M81" s="77"/>
      <c r="N81" s="77"/>
      <c r="O81" s="77"/>
      <c r="P81" s="77"/>
      <c r="Q81" s="77"/>
      <c r="R81" s="77"/>
      <c r="S81" s="77"/>
      <c r="T81" s="77"/>
      <c r="U81" s="77"/>
      <c r="V81" s="77"/>
    </row>
    <row r="82" spans="1:22" s="139" customFormat="1" outlineLevel="1">
      <c r="A82" s="25" t="s">
        <v>700</v>
      </c>
      <c r="B82" s="254" t="s">
        <v>119</v>
      </c>
      <c r="C82" s="254" t="s">
        <v>763</v>
      </c>
      <c r="G82" s="28">
        <v>1617.0510149835131</v>
      </c>
      <c r="H82" s="28">
        <v>1517.7604048921612</v>
      </c>
      <c r="I82" s="28">
        <v>1648.8991927240538</v>
      </c>
      <c r="J82" s="28">
        <v>1486.1187576023433</v>
      </c>
      <c r="K82" s="28">
        <v>1636.5688552548204</v>
      </c>
      <c r="L82" s="243">
        <v>7906.3982254568909</v>
      </c>
      <c r="M82" s="77"/>
      <c r="N82" s="77"/>
      <c r="O82" s="77"/>
      <c r="P82" s="77"/>
      <c r="Q82" s="77"/>
      <c r="R82" s="77"/>
      <c r="S82" s="77"/>
      <c r="T82" s="77"/>
      <c r="U82" s="77"/>
      <c r="V82" s="77"/>
    </row>
    <row r="83" spans="1:22" s="139" customFormat="1" outlineLevel="1">
      <c r="B83" s="573"/>
      <c r="C83" s="573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</row>
    <row r="84" spans="1:22" s="139" customFormat="1" outlineLevel="1">
      <c r="A84" s="442" t="s">
        <v>599</v>
      </c>
      <c r="B84" s="573"/>
      <c r="C84" s="573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</row>
    <row r="85" spans="1:22" s="139" customFormat="1" outlineLevel="1">
      <c r="A85" s="25" t="s">
        <v>1453</v>
      </c>
      <c r="B85" s="254" t="s">
        <v>105</v>
      </c>
      <c r="C85" s="254" t="s">
        <v>106</v>
      </c>
      <c r="D85" s="248">
        <v>3.3000000000000002E-2</v>
      </c>
      <c r="E85" s="613"/>
      <c r="F85" s="610"/>
      <c r="R85" s="610"/>
      <c r="S85" s="610"/>
      <c r="T85" s="610"/>
      <c r="U85" s="610"/>
      <c r="V85" s="610"/>
    </row>
    <row r="86" spans="1:22" s="139" customFormat="1" outlineLevel="1">
      <c r="A86" s="25" t="s">
        <v>714</v>
      </c>
      <c r="B86" s="254" t="s">
        <v>106</v>
      </c>
      <c r="C86" s="254" t="s">
        <v>106</v>
      </c>
      <c r="D86" s="610"/>
      <c r="E86" s="610"/>
      <c r="F86" s="610"/>
      <c r="L86" s="139">
        <v>4</v>
      </c>
      <c r="M86" s="139">
        <v>3</v>
      </c>
      <c r="N86" s="139">
        <v>2</v>
      </c>
      <c r="O86" s="139">
        <v>1</v>
      </c>
      <c r="P86" s="139">
        <v>0</v>
      </c>
      <c r="Q86" s="139">
        <v>0</v>
      </c>
      <c r="R86" s="153"/>
      <c r="S86" s="153"/>
      <c r="T86" s="153"/>
      <c r="U86" s="153"/>
      <c r="V86" s="153"/>
    </row>
    <row r="87" spans="1:22" s="139" customFormat="1" outlineLevel="1">
      <c r="A87" s="25" t="s">
        <v>218</v>
      </c>
      <c r="B87" s="254" t="s">
        <v>106</v>
      </c>
      <c r="C87" s="254" t="s">
        <v>106</v>
      </c>
      <c r="D87" s="610"/>
      <c r="E87" s="610"/>
      <c r="F87" s="610"/>
      <c r="L87" s="610">
        <v>1.1386789339209995</v>
      </c>
      <c r="M87" s="610">
        <v>1.1023029369999997</v>
      </c>
      <c r="N87" s="610">
        <v>1.0670889999999997</v>
      </c>
      <c r="O87" s="610">
        <v>1.0329999999999999</v>
      </c>
      <c r="P87" s="610">
        <v>1</v>
      </c>
      <c r="Q87" s="610">
        <v>1</v>
      </c>
      <c r="R87" s="612"/>
      <c r="S87" s="612"/>
      <c r="T87" s="612"/>
      <c r="U87" s="612"/>
      <c r="V87" s="612"/>
    </row>
    <row r="88" spans="1:22" s="139" customFormat="1" outlineLevel="1">
      <c r="B88" s="253"/>
      <c r="C88" s="253"/>
      <c r="R88" s="153"/>
      <c r="S88" s="153"/>
      <c r="T88" s="153"/>
      <c r="U88" s="153"/>
      <c r="V88" s="153"/>
    </row>
    <row r="89" spans="1:22" s="139" customFormat="1" outlineLevel="1">
      <c r="A89" s="25" t="s">
        <v>697</v>
      </c>
      <c r="B89" s="254" t="s">
        <v>119</v>
      </c>
      <c r="C89" s="254" t="s">
        <v>763</v>
      </c>
      <c r="L89" s="28">
        <v>2977.4054238970689</v>
      </c>
      <c r="M89" s="28">
        <v>2916.7408990893991</v>
      </c>
      <c r="N89" s="28">
        <v>3006.112863277232</v>
      </c>
      <c r="O89" s="28">
        <v>3005.089820139458</v>
      </c>
      <c r="P89" s="28">
        <v>2941.8789778122909</v>
      </c>
      <c r="Q89" s="241">
        <v>14847.227984215449</v>
      </c>
      <c r="R89" s="77"/>
      <c r="S89" s="77"/>
      <c r="T89" s="77"/>
      <c r="U89" s="77"/>
      <c r="V89" s="77"/>
    </row>
    <row r="90" spans="1:22" s="139" customFormat="1" outlineLevel="1">
      <c r="A90" s="25" t="s">
        <v>698</v>
      </c>
      <c r="B90" s="254" t="s">
        <v>119</v>
      </c>
      <c r="C90" s="254" t="s">
        <v>763</v>
      </c>
      <c r="L90" s="28">
        <v>391.85524824332072</v>
      </c>
      <c r="M90" s="28">
        <v>385.54068121841351</v>
      </c>
      <c r="N90" s="28">
        <v>379.36118021627431</v>
      </c>
      <c r="O90" s="28">
        <v>373.31343980044954</v>
      </c>
      <c r="P90" s="28">
        <v>367.39424121991431</v>
      </c>
      <c r="Q90" s="242">
        <v>1897.4647906983723</v>
      </c>
      <c r="R90" s="77"/>
      <c r="S90" s="77"/>
      <c r="T90" s="77"/>
      <c r="U90" s="77"/>
      <c r="V90" s="77"/>
    </row>
    <row r="91" spans="1:22" s="139" customFormat="1" outlineLevel="1">
      <c r="A91" s="25" t="s">
        <v>699</v>
      </c>
      <c r="B91" s="254" t="s">
        <v>119</v>
      </c>
      <c r="C91" s="254" t="s">
        <v>763</v>
      </c>
      <c r="L91" s="28">
        <v>4842.8564290956328</v>
      </c>
      <c r="M91" s="28">
        <v>4734.0745044272453</v>
      </c>
      <c r="N91" s="28">
        <v>5626.4442664279313</v>
      </c>
      <c r="O91" s="28">
        <v>5491.6501176310176</v>
      </c>
      <c r="P91" s="28">
        <v>5420.3917500861135</v>
      </c>
      <c r="Q91" s="242">
        <v>26115.417067667942</v>
      </c>
      <c r="R91" s="77"/>
      <c r="S91" s="77"/>
      <c r="T91" s="77"/>
      <c r="U91" s="77"/>
      <c r="V91" s="77"/>
    </row>
    <row r="92" spans="1:22" s="139" customFormat="1" outlineLevel="1">
      <c r="A92" s="25" t="s">
        <v>700</v>
      </c>
      <c r="B92" s="254" t="s">
        <v>119</v>
      </c>
      <c r="C92" s="254" t="s">
        <v>763</v>
      </c>
      <c r="L92" s="28">
        <v>570.08405869575529</v>
      </c>
      <c r="M92" s="28">
        <v>557.38060093742945</v>
      </c>
      <c r="N92" s="28">
        <v>545.00732507097632</v>
      </c>
      <c r="O92" s="28">
        <v>532.95500999527553</v>
      </c>
      <c r="P92" s="28">
        <v>521.21470255365443</v>
      </c>
      <c r="Q92" s="243">
        <v>2726.6416972530906</v>
      </c>
      <c r="R92" s="77"/>
      <c r="S92" s="77"/>
      <c r="T92" s="77"/>
      <c r="U92" s="77"/>
      <c r="V92" s="77"/>
    </row>
    <row r="93" spans="1:22" s="139" customFormat="1" outlineLevel="1">
      <c r="B93" s="573"/>
      <c r="C93" s="573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</row>
    <row r="94" spans="1:22" s="139" customFormat="1" outlineLevel="1">
      <c r="A94" s="25" t="s">
        <v>701</v>
      </c>
      <c r="B94" s="254" t="s">
        <v>105</v>
      </c>
      <c r="C94" s="254" t="s">
        <v>106</v>
      </c>
      <c r="E94" s="462"/>
      <c r="G94" s="248">
        <v>0.56999999999999995</v>
      </c>
      <c r="L94" s="248">
        <v>0.75</v>
      </c>
      <c r="Q94" s="248">
        <v>0.75</v>
      </c>
    </row>
    <row r="95" spans="1:22" s="139" customFormat="1" outlineLevel="1">
      <c r="A95" s="25" t="s">
        <v>702</v>
      </c>
      <c r="B95" s="254" t="s">
        <v>105</v>
      </c>
      <c r="C95" s="254" t="s">
        <v>106</v>
      </c>
      <c r="G95" s="248">
        <v>0.56999999999999995</v>
      </c>
      <c r="L95" s="248">
        <v>0.6</v>
      </c>
      <c r="Q95" s="248">
        <v>0.6</v>
      </c>
    </row>
    <row r="96" spans="1:22" s="139" customFormat="1" outlineLevel="1">
      <c r="A96" s="25" t="s">
        <v>703</v>
      </c>
      <c r="B96" s="254" t="s">
        <v>105</v>
      </c>
      <c r="C96" s="254" t="s">
        <v>106</v>
      </c>
      <c r="G96" s="248">
        <v>0.53300000000000003</v>
      </c>
      <c r="L96" s="248">
        <v>0.37</v>
      </c>
      <c r="Q96" s="248">
        <v>0.37</v>
      </c>
    </row>
    <row r="97" spans="1:22" s="139" customFormat="1" outlineLevel="1">
      <c r="A97" s="25" t="s">
        <v>704</v>
      </c>
      <c r="B97" s="254" t="s">
        <v>105</v>
      </c>
      <c r="C97" s="254" t="s">
        <v>106</v>
      </c>
      <c r="G97" s="248">
        <v>0.53300000000000003</v>
      </c>
      <c r="L97" s="248">
        <v>0.64</v>
      </c>
      <c r="Q97" s="248">
        <v>0.64</v>
      </c>
    </row>
    <row r="98" spans="1:22" s="139" customFormat="1" outlineLevel="1">
      <c r="B98" s="573"/>
      <c r="C98" s="573"/>
    </row>
    <row r="99" spans="1:22" s="139" customFormat="1">
      <c r="A99" s="442" t="s">
        <v>233</v>
      </c>
      <c r="B99" s="573"/>
      <c r="C99" s="573"/>
    </row>
    <row r="100" spans="1:22" s="139" customFormat="1">
      <c r="A100" s="25" t="s">
        <v>705</v>
      </c>
      <c r="B100" s="254" t="s">
        <v>119</v>
      </c>
      <c r="C100" s="254" t="s">
        <v>763</v>
      </c>
      <c r="G100" s="241">
        <v>0</v>
      </c>
      <c r="H100" s="28">
        <v>0</v>
      </c>
      <c r="I100" s="28">
        <v>0</v>
      </c>
      <c r="J100" s="28">
        <v>0</v>
      </c>
      <c r="K100" s="28">
        <v>0</v>
      </c>
      <c r="L100" s="241">
        <v>9244.879600739725</v>
      </c>
      <c r="M100" s="77">
        <v>9244.879600739725</v>
      </c>
      <c r="N100" s="77">
        <v>9244.879600739725</v>
      </c>
      <c r="O100" s="77">
        <v>9244.879600739725</v>
      </c>
      <c r="P100" s="77">
        <v>9244.879600739725</v>
      </c>
      <c r="Q100" s="241">
        <v>12956.686596793588</v>
      </c>
      <c r="R100" s="77">
        <v>12956.686596793588</v>
      </c>
      <c r="S100" s="77">
        <v>12956.686596793588</v>
      </c>
      <c r="T100" s="77">
        <v>12956.686596793588</v>
      </c>
      <c r="U100" s="77">
        <v>12956.686596793588</v>
      </c>
      <c r="V100" s="77"/>
    </row>
    <row r="101" spans="1:22" s="139" customFormat="1">
      <c r="A101" s="25" t="s">
        <v>706</v>
      </c>
      <c r="B101" s="254" t="s">
        <v>119</v>
      </c>
      <c r="C101" s="254" t="s">
        <v>763</v>
      </c>
      <c r="G101" s="242">
        <v>0</v>
      </c>
      <c r="H101" s="28">
        <v>0</v>
      </c>
      <c r="I101" s="28">
        <v>0</v>
      </c>
      <c r="J101" s="28">
        <v>0</v>
      </c>
      <c r="K101" s="28">
        <v>0</v>
      </c>
      <c r="L101" s="242">
        <v>2236.8249678411207</v>
      </c>
      <c r="M101" s="77">
        <v>2236.8249678411207</v>
      </c>
      <c r="N101" s="77">
        <v>2236.8249678411207</v>
      </c>
      <c r="O101" s="77">
        <v>2236.8249678411207</v>
      </c>
      <c r="P101" s="77">
        <v>2236.8249678411207</v>
      </c>
      <c r="Q101" s="242">
        <v>2995.8108841204698</v>
      </c>
      <c r="R101" s="77">
        <v>2995.8108841204698</v>
      </c>
      <c r="S101" s="77">
        <v>2995.8108841204698</v>
      </c>
      <c r="T101" s="77">
        <v>2995.8108841204698</v>
      </c>
      <c r="U101" s="77">
        <v>2995.8108841204698</v>
      </c>
      <c r="V101" s="77"/>
    </row>
    <row r="102" spans="1:22" s="139" customFormat="1">
      <c r="A102" s="25" t="s">
        <v>707</v>
      </c>
      <c r="B102" s="254" t="s">
        <v>119</v>
      </c>
      <c r="C102" s="254" t="s">
        <v>763</v>
      </c>
      <c r="G102" s="242">
        <v>0</v>
      </c>
      <c r="H102" s="28">
        <v>0</v>
      </c>
      <c r="I102" s="28">
        <v>0</v>
      </c>
      <c r="J102" s="28">
        <v>0</v>
      </c>
      <c r="K102" s="28">
        <v>0</v>
      </c>
      <c r="L102" s="242">
        <v>58746.74680466987</v>
      </c>
      <c r="M102" s="77">
        <v>58746.74680466987</v>
      </c>
      <c r="N102" s="77">
        <v>58746.74680466987</v>
      </c>
      <c r="O102" s="77">
        <v>58746.74680466987</v>
      </c>
      <c r="P102" s="77">
        <v>58746.74680466987</v>
      </c>
      <c r="Q102" s="242">
        <v>75199.459557300666</v>
      </c>
      <c r="R102" s="77">
        <v>75199.459557300666</v>
      </c>
      <c r="S102" s="77">
        <v>75199.459557300666</v>
      </c>
      <c r="T102" s="77">
        <v>75199.459557300666</v>
      </c>
      <c r="U102" s="77">
        <v>75199.459557300666</v>
      </c>
      <c r="V102" s="77"/>
    </row>
    <row r="103" spans="1:22" s="139" customFormat="1">
      <c r="A103" s="25" t="s">
        <v>708</v>
      </c>
      <c r="B103" s="254" t="s">
        <v>119</v>
      </c>
      <c r="C103" s="254" t="s">
        <v>763</v>
      </c>
      <c r="G103" s="242">
        <v>0</v>
      </c>
      <c r="H103" s="28">
        <v>0</v>
      </c>
      <c r="I103" s="28">
        <v>0</v>
      </c>
      <c r="J103" s="28">
        <v>0</v>
      </c>
      <c r="K103" s="28">
        <v>0</v>
      </c>
      <c r="L103" s="243">
        <v>2846.3033611644805</v>
      </c>
      <c r="M103" s="77">
        <v>2846.3033611644805</v>
      </c>
      <c r="N103" s="77">
        <v>2846.3033611644805</v>
      </c>
      <c r="O103" s="77">
        <v>2846.3033611644805</v>
      </c>
      <c r="P103" s="77">
        <v>2846.3033611644805</v>
      </c>
      <c r="Q103" s="243">
        <v>3827.8943721755932</v>
      </c>
      <c r="R103" s="77">
        <v>3827.8943721755932</v>
      </c>
      <c r="S103" s="77">
        <v>3827.8943721755932</v>
      </c>
      <c r="T103" s="77">
        <v>3827.8943721755932</v>
      </c>
      <c r="U103" s="77">
        <v>3827.8943721755932</v>
      </c>
      <c r="V103" s="77"/>
    </row>
    <row r="104" spans="1:22" s="139" customFormat="1">
      <c r="A104" s="448" t="s">
        <v>223</v>
      </c>
      <c r="B104" s="254" t="s">
        <v>119</v>
      </c>
      <c r="C104" s="254" t="s">
        <v>763</v>
      </c>
      <c r="G104" s="80">
        <v>0</v>
      </c>
      <c r="H104" s="80">
        <v>0</v>
      </c>
      <c r="I104" s="80">
        <v>0</v>
      </c>
      <c r="J104" s="80">
        <v>0</v>
      </c>
      <c r="K104" s="80">
        <v>0</v>
      </c>
      <c r="L104" s="80">
        <v>73074.754734415197</v>
      </c>
      <c r="M104" s="80">
        <v>73074.754734415197</v>
      </c>
      <c r="N104" s="80">
        <v>73074.754734415197</v>
      </c>
      <c r="O104" s="80">
        <v>73074.754734415197</v>
      </c>
      <c r="P104" s="80">
        <v>73074.754734415197</v>
      </c>
      <c r="Q104" s="80">
        <v>94979.851410390314</v>
      </c>
      <c r="R104" s="80">
        <v>94979.851410390314</v>
      </c>
      <c r="S104" s="80">
        <v>94979.851410390314</v>
      </c>
      <c r="T104" s="80">
        <v>94979.851410390314</v>
      </c>
      <c r="U104" s="80">
        <v>94979.851410390314</v>
      </c>
      <c r="V104" s="133"/>
    </row>
    <row r="105" spans="1:22" s="139" customFormat="1">
      <c r="B105" s="573"/>
      <c r="C105" s="573"/>
    </row>
    <row r="106" spans="1:22" s="139" customFormat="1" outlineLevel="1">
      <c r="A106" s="25" t="s">
        <v>224</v>
      </c>
      <c r="B106" s="254" t="s">
        <v>154</v>
      </c>
      <c r="C106" s="254" t="s">
        <v>106</v>
      </c>
      <c r="D106" s="28">
        <v>23</v>
      </c>
      <c r="E106" s="28"/>
      <c r="F106" s="28"/>
      <c r="G106" s="28"/>
      <c r="H106" s="28"/>
    </row>
    <row r="107" spans="1:22" outlineLevel="1">
      <c r="A107" s="27" t="s">
        <v>1458</v>
      </c>
      <c r="B107" s="30" t="s">
        <v>105</v>
      </c>
      <c r="C107" s="30" t="s">
        <v>106</v>
      </c>
      <c r="D107" s="53">
        <v>4.0800000000000003E-2</v>
      </c>
      <c r="E107" s="28"/>
      <c r="F107" s="28"/>
      <c r="G107" s="28"/>
      <c r="H107" s="28"/>
    </row>
    <row r="108" spans="1:22" outlineLevel="1">
      <c r="A108" s="27" t="s">
        <v>1441</v>
      </c>
      <c r="B108" s="30" t="s">
        <v>105</v>
      </c>
      <c r="C108" s="30" t="s">
        <v>106</v>
      </c>
      <c r="D108" s="53">
        <v>3.7524938271604941E-2</v>
      </c>
      <c r="E108" s="238"/>
      <c r="F108" s="28"/>
      <c r="G108" s="28"/>
      <c r="H108" s="28"/>
    </row>
    <row r="109" spans="1:22" outlineLevel="1">
      <c r="A109" s="27" t="s">
        <v>1440</v>
      </c>
      <c r="B109" s="30" t="s">
        <v>105</v>
      </c>
      <c r="C109" s="30" t="s">
        <v>106</v>
      </c>
      <c r="D109" s="53">
        <v>3.7524938271604941E-2</v>
      </c>
      <c r="E109" s="238"/>
      <c r="F109" s="28"/>
      <c r="G109" s="28"/>
      <c r="H109" s="28"/>
    </row>
    <row r="110" spans="1:22" outlineLevel="1">
      <c r="A110" s="27"/>
      <c r="B110" s="24"/>
      <c r="C110" s="24"/>
      <c r="D110" s="60"/>
      <c r="E110" s="28"/>
      <c r="F110" s="28"/>
      <c r="G110" s="28"/>
      <c r="H110" s="28"/>
    </row>
    <row r="111" spans="1:22" s="139" customFormat="1" outlineLevel="1">
      <c r="A111" s="25" t="s">
        <v>730</v>
      </c>
      <c r="B111" s="254" t="s">
        <v>119</v>
      </c>
      <c r="C111" s="254" t="s">
        <v>763</v>
      </c>
      <c r="G111" s="241">
        <v>0</v>
      </c>
      <c r="H111" s="28"/>
      <c r="L111" s="241">
        <v>5546.9277604438357</v>
      </c>
      <c r="M111" s="28"/>
      <c r="Q111" s="241">
        <v>2227.0841976323172</v>
      </c>
      <c r="R111" s="28"/>
      <c r="V111" s="28"/>
    </row>
    <row r="112" spans="1:22" s="139" customFormat="1" outlineLevel="1">
      <c r="A112" s="25" t="s">
        <v>731</v>
      </c>
      <c r="B112" s="254" t="s">
        <v>119</v>
      </c>
      <c r="C112" s="254" t="s">
        <v>763</v>
      </c>
      <c r="G112" s="242">
        <v>0</v>
      </c>
      <c r="H112" s="28"/>
      <c r="L112" s="242">
        <v>0</v>
      </c>
      <c r="M112" s="28"/>
      <c r="Q112" s="242">
        <v>0</v>
      </c>
      <c r="R112" s="28"/>
      <c r="V112" s="28"/>
    </row>
    <row r="113" spans="1:22" s="139" customFormat="1" outlineLevel="1">
      <c r="A113" s="25" t="s">
        <v>732</v>
      </c>
      <c r="B113" s="254" t="s">
        <v>119</v>
      </c>
      <c r="C113" s="254" t="s">
        <v>763</v>
      </c>
      <c r="G113" s="242">
        <v>0</v>
      </c>
      <c r="H113" s="28"/>
      <c r="L113" s="242">
        <v>-21447.225023927094</v>
      </c>
      <c r="M113" s="28"/>
      <c r="Q113" s="242">
        <v>-6006.5459255636251</v>
      </c>
      <c r="R113" s="28"/>
      <c r="V113" s="28"/>
    </row>
    <row r="114" spans="1:22" s="139" customFormat="1" outlineLevel="1">
      <c r="A114" s="25" t="s">
        <v>733</v>
      </c>
      <c r="B114" s="254" t="s">
        <v>119</v>
      </c>
      <c r="C114" s="254" t="s">
        <v>763</v>
      </c>
      <c r="G114" s="243">
        <v>0</v>
      </c>
      <c r="H114" s="28"/>
      <c r="L114" s="243">
        <v>316.25592901827622</v>
      </c>
      <c r="M114" s="28"/>
      <c r="Q114" s="243">
        <v>109.06566789012368</v>
      </c>
      <c r="R114" s="28"/>
      <c r="V114" s="28"/>
    </row>
    <row r="115" spans="1:22" outlineLevel="1">
      <c r="A115" s="56" t="s">
        <v>680</v>
      </c>
      <c r="B115" s="30" t="s">
        <v>119</v>
      </c>
      <c r="C115" s="30" t="s">
        <v>763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-15584.041334464982</v>
      </c>
      <c r="M115" s="80">
        <v>0</v>
      </c>
      <c r="N115" s="80">
        <v>0</v>
      </c>
      <c r="O115" s="80">
        <v>0</v>
      </c>
      <c r="P115" s="80">
        <v>0</v>
      </c>
      <c r="Q115" s="80">
        <v>-3670.3960600411842</v>
      </c>
      <c r="R115" s="80">
        <v>0</v>
      </c>
      <c r="S115" s="80">
        <v>0</v>
      </c>
      <c r="T115" s="80">
        <v>0</v>
      </c>
      <c r="U115" s="80">
        <v>0</v>
      </c>
      <c r="V115" s="77"/>
    </row>
    <row r="116" spans="1:22" outlineLevel="1">
      <c r="A116" s="27"/>
      <c r="B116" s="24"/>
      <c r="C116" s="24"/>
      <c r="G116" s="28"/>
      <c r="H116" s="28"/>
    </row>
    <row r="117" spans="1:22" outlineLevel="1">
      <c r="A117" s="56" t="s">
        <v>226</v>
      </c>
      <c r="B117" s="16"/>
      <c r="C117" s="16"/>
    </row>
    <row r="118" spans="1:22" outlineLevel="1">
      <c r="A118" s="232" t="s">
        <v>678</v>
      </c>
      <c r="B118" s="30" t="s">
        <v>119</v>
      </c>
      <c r="C118" s="30" t="s">
        <v>763</v>
      </c>
      <c r="G118" s="28">
        <v>0</v>
      </c>
      <c r="H118" s="28">
        <v>0</v>
      </c>
      <c r="I118" s="28">
        <v>0</v>
      </c>
      <c r="J118" s="28">
        <v>0</v>
      </c>
      <c r="K118" s="28">
        <v>0</v>
      </c>
      <c r="L118" s="28">
        <v>401.95128698868371</v>
      </c>
      <c r="M118" s="28">
        <v>401.95128698868371</v>
      </c>
      <c r="N118" s="28">
        <v>401.95128698868371</v>
      </c>
      <c r="O118" s="28">
        <v>401.95128698868371</v>
      </c>
      <c r="P118" s="28">
        <v>401.95128698868371</v>
      </c>
      <c r="Q118" s="28">
        <v>563.33419986059084</v>
      </c>
      <c r="R118" s="28">
        <v>563.33419986059084</v>
      </c>
      <c r="S118" s="28">
        <v>563.33419986059084</v>
      </c>
      <c r="T118" s="28">
        <v>563.33419986059084</v>
      </c>
      <c r="U118" s="28">
        <v>563.33419986059084</v>
      </c>
      <c r="V118" s="28"/>
    </row>
    <row r="119" spans="1:22" outlineLevel="1">
      <c r="A119" s="232" t="s">
        <v>676</v>
      </c>
      <c r="B119" s="30" t="s">
        <v>119</v>
      </c>
      <c r="C119" s="30" t="s">
        <v>763</v>
      </c>
      <c r="G119" s="28">
        <v>0</v>
      </c>
      <c r="H119" s="28">
        <v>0</v>
      </c>
      <c r="I119" s="28">
        <v>0</v>
      </c>
      <c r="J119" s="28">
        <v>0</v>
      </c>
      <c r="K119" s="28">
        <v>0</v>
      </c>
      <c r="L119" s="28">
        <v>97.253259471353076</v>
      </c>
      <c r="M119" s="28">
        <v>97.253259471353076</v>
      </c>
      <c r="N119" s="28">
        <v>97.253259471353076</v>
      </c>
      <c r="O119" s="28">
        <v>97.253259471353076</v>
      </c>
      <c r="P119" s="28">
        <v>97.253259471353076</v>
      </c>
      <c r="Q119" s="28">
        <v>130.25264713567259</v>
      </c>
      <c r="R119" s="28">
        <v>130.25264713567259</v>
      </c>
      <c r="S119" s="28">
        <v>130.25264713567259</v>
      </c>
      <c r="T119" s="28">
        <v>130.25264713567259</v>
      </c>
      <c r="U119" s="28">
        <v>130.25264713567259</v>
      </c>
      <c r="V119" s="28"/>
    </row>
    <row r="120" spans="1:22" outlineLevel="1">
      <c r="A120" s="232" t="s">
        <v>734</v>
      </c>
      <c r="B120" s="30" t="s">
        <v>119</v>
      </c>
      <c r="C120" s="30" t="s">
        <v>763</v>
      </c>
      <c r="G120" s="28">
        <v>0</v>
      </c>
      <c r="H120" s="28">
        <v>0</v>
      </c>
      <c r="I120" s="28">
        <v>0</v>
      </c>
      <c r="J120" s="28">
        <v>0</v>
      </c>
      <c r="K120" s="28">
        <v>0</v>
      </c>
      <c r="L120" s="28">
        <v>2554.2063828117334</v>
      </c>
      <c r="M120" s="28">
        <v>2554.2063828117334</v>
      </c>
      <c r="N120" s="28">
        <v>2554.2063828117334</v>
      </c>
      <c r="O120" s="28">
        <v>2554.2063828117334</v>
      </c>
      <c r="P120" s="28">
        <v>2554.2063828117334</v>
      </c>
      <c r="Q120" s="28">
        <v>3269.5417198826376</v>
      </c>
      <c r="R120" s="28">
        <v>3269.5417198826376</v>
      </c>
      <c r="S120" s="28">
        <v>3269.5417198826376</v>
      </c>
      <c r="T120" s="28">
        <v>3269.5417198826376</v>
      </c>
      <c r="U120" s="28">
        <v>3269.5417198826376</v>
      </c>
      <c r="V120" s="28"/>
    </row>
    <row r="121" spans="1:22" outlineLevel="1">
      <c r="A121" s="232" t="s">
        <v>664</v>
      </c>
      <c r="B121" s="30" t="s">
        <v>119</v>
      </c>
      <c r="C121" s="30" t="s">
        <v>763</v>
      </c>
      <c r="G121" s="28">
        <v>0</v>
      </c>
      <c r="H121" s="28">
        <v>0</v>
      </c>
      <c r="I121" s="28">
        <v>0</v>
      </c>
      <c r="J121" s="28">
        <v>0</v>
      </c>
      <c r="K121" s="28">
        <v>0</v>
      </c>
      <c r="L121" s="28">
        <v>123.75232005062959</v>
      </c>
      <c r="M121" s="28">
        <v>123.75232005062959</v>
      </c>
      <c r="N121" s="28">
        <v>123.75232005062959</v>
      </c>
      <c r="O121" s="28">
        <v>123.75232005062959</v>
      </c>
      <c r="P121" s="28">
        <v>123.75232005062959</v>
      </c>
      <c r="Q121" s="28">
        <v>166.43019009459101</v>
      </c>
      <c r="R121" s="28">
        <v>166.43019009459101</v>
      </c>
      <c r="S121" s="28">
        <v>166.43019009459101</v>
      </c>
      <c r="T121" s="28">
        <v>166.43019009459101</v>
      </c>
      <c r="U121" s="28">
        <v>166.43019009459101</v>
      </c>
      <c r="V121" s="28"/>
    </row>
    <row r="122" spans="1:22" outlineLevel="1">
      <c r="A122" s="56" t="s">
        <v>680</v>
      </c>
      <c r="B122" s="30" t="s">
        <v>119</v>
      </c>
      <c r="C122" s="30" t="s">
        <v>763</v>
      </c>
      <c r="G122" s="28">
        <v>0</v>
      </c>
      <c r="H122" s="28">
        <v>0</v>
      </c>
      <c r="I122" s="28">
        <v>0</v>
      </c>
      <c r="J122" s="28">
        <v>0</v>
      </c>
      <c r="K122" s="28">
        <v>0</v>
      </c>
      <c r="L122" s="28">
        <v>3177.1632493223997</v>
      </c>
      <c r="M122" s="28">
        <v>3177.1632493223997</v>
      </c>
      <c r="N122" s="28">
        <v>3177.1632493223997</v>
      </c>
      <c r="O122" s="28">
        <v>3177.1632493223997</v>
      </c>
      <c r="P122" s="28">
        <v>3177.1632493223997</v>
      </c>
      <c r="Q122" s="28">
        <v>4129.5587569734917</v>
      </c>
      <c r="R122" s="28">
        <v>4129.5587569734917</v>
      </c>
      <c r="S122" s="28">
        <v>4129.5587569734917</v>
      </c>
      <c r="T122" s="28">
        <v>4129.5587569734917</v>
      </c>
      <c r="U122" s="28">
        <v>4129.5587569734917</v>
      </c>
      <c r="V122" s="28"/>
    </row>
    <row r="123" spans="1:22" outlineLevel="1">
      <c r="A123" s="27"/>
      <c r="B123" s="24"/>
      <c r="C123" s="24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</row>
    <row r="124" spans="1:22" outlineLevel="1">
      <c r="A124" s="56" t="s">
        <v>227</v>
      </c>
      <c r="B124" s="24"/>
      <c r="C124" s="24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28"/>
      <c r="U124" s="28"/>
      <c r="V124" s="28"/>
    </row>
    <row r="125" spans="1:22" outlineLevel="1">
      <c r="A125" s="232" t="s">
        <v>678</v>
      </c>
      <c r="B125" s="30" t="s">
        <v>119</v>
      </c>
      <c r="C125" s="30" t="s">
        <v>763</v>
      </c>
      <c r="G125" s="28">
        <v>0</v>
      </c>
      <c r="H125" s="28">
        <v>0</v>
      </c>
      <c r="I125" s="28">
        <v>0</v>
      </c>
      <c r="J125" s="28">
        <v>0</v>
      </c>
      <c r="K125" s="28">
        <v>0</v>
      </c>
      <c r="L125" s="28">
        <v>346.91353634617792</v>
      </c>
      <c r="M125" s="28">
        <v>346.91353634617792</v>
      </c>
      <c r="N125" s="28">
        <v>346.91353634617792</v>
      </c>
      <c r="O125" s="28">
        <v>346.91353634617792</v>
      </c>
      <c r="P125" s="28">
        <v>346.91353634617792</v>
      </c>
      <c r="Q125" s="28">
        <v>486.19886474921049</v>
      </c>
      <c r="R125" s="28">
        <v>486.19886474921049</v>
      </c>
      <c r="S125" s="28">
        <v>486.19886474921049</v>
      </c>
      <c r="T125" s="28">
        <v>486.19886474921049</v>
      </c>
      <c r="U125" s="28">
        <v>486.19886474921049</v>
      </c>
      <c r="V125" s="28"/>
    </row>
    <row r="126" spans="1:22" outlineLevel="1">
      <c r="A126" s="232" t="s">
        <v>676</v>
      </c>
      <c r="B126" s="30" t="s">
        <v>119</v>
      </c>
      <c r="C126" s="30" t="s">
        <v>763</v>
      </c>
      <c r="G126" s="28">
        <v>0</v>
      </c>
      <c r="H126" s="28">
        <v>0</v>
      </c>
      <c r="I126" s="28">
        <v>0</v>
      </c>
      <c r="J126" s="28">
        <v>0</v>
      </c>
      <c r="K126" s="28">
        <v>0</v>
      </c>
      <c r="L126" s="28">
        <v>83.936718842622767</v>
      </c>
      <c r="M126" s="28">
        <v>83.936718842622767</v>
      </c>
      <c r="N126" s="28">
        <v>83.936718842622767</v>
      </c>
      <c r="O126" s="28">
        <v>83.936718842622767</v>
      </c>
      <c r="P126" s="28">
        <v>83.936718842622767</v>
      </c>
      <c r="Q126" s="28">
        <v>112.41761850002285</v>
      </c>
      <c r="R126" s="28">
        <v>112.41761850002285</v>
      </c>
      <c r="S126" s="28">
        <v>112.41761850002285</v>
      </c>
      <c r="T126" s="28">
        <v>112.41761850002285</v>
      </c>
      <c r="U126" s="28">
        <v>112.41761850002285</v>
      </c>
      <c r="V126" s="28"/>
    </row>
    <row r="127" spans="1:22" outlineLevel="1">
      <c r="A127" s="232" t="s">
        <v>734</v>
      </c>
      <c r="B127" s="30" t="s">
        <v>119</v>
      </c>
      <c r="C127" s="30" t="s">
        <v>763</v>
      </c>
      <c r="G127" s="28">
        <v>0</v>
      </c>
      <c r="H127" s="28">
        <v>0</v>
      </c>
      <c r="I127" s="28">
        <v>0</v>
      </c>
      <c r="J127" s="28">
        <v>0</v>
      </c>
      <c r="K127" s="28">
        <v>0</v>
      </c>
      <c r="L127" s="28">
        <v>2204.4680475028417</v>
      </c>
      <c r="M127" s="28">
        <v>2204.4680475028417</v>
      </c>
      <c r="N127" s="28">
        <v>2204.4680475028417</v>
      </c>
      <c r="O127" s="28">
        <v>2204.4680475028417</v>
      </c>
      <c r="P127" s="28">
        <v>2204.4680475028417</v>
      </c>
      <c r="Q127" s="28">
        <v>2821.8550779457596</v>
      </c>
      <c r="R127" s="28">
        <v>2821.8550779457596</v>
      </c>
      <c r="S127" s="28">
        <v>2821.8550779457596</v>
      </c>
      <c r="T127" s="28">
        <v>2821.8550779457596</v>
      </c>
      <c r="U127" s="28">
        <v>2821.8550779457596</v>
      </c>
      <c r="V127" s="28"/>
    </row>
    <row r="128" spans="1:22" outlineLevel="1">
      <c r="A128" s="232" t="s">
        <v>664</v>
      </c>
      <c r="B128" s="30" t="s">
        <v>119</v>
      </c>
      <c r="C128" s="30" t="s">
        <v>763</v>
      </c>
      <c r="G128" s="28">
        <v>0</v>
      </c>
      <c r="H128" s="28">
        <v>0</v>
      </c>
      <c r="I128" s="28">
        <v>0</v>
      </c>
      <c r="J128" s="28">
        <v>0</v>
      </c>
      <c r="K128" s="28">
        <v>0</v>
      </c>
      <c r="L128" s="28">
        <v>106.8073579299588</v>
      </c>
      <c r="M128" s="28">
        <v>106.8073579299588</v>
      </c>
      <c r="N128" s="28">
        <v>106.8073579299588</v>
      </c>
      <c r="O128" s="28">
        <v>106.8073579299588</v>
      </c>
      <c r="P128" s="28">
        <v>106.8073579299588</v>
      </c>
      <c r="Q128" s="28">
        <v>143.64150002611308</v>
      </c>
      <c r="R128" s="28">
        <v>143.64150002611308</v>
      </c>
      <c r="S128" s="28">
        <v>143.64150002611308</v>
      </c>
      <c r="T128" s="28">
        <v>143.64150002611308</v>
      </c>
      <c r="U128" s="28">
        <v>143.64150002611308</v>
      </c>
      <c r="V128" s="28"/>
    </row>
    <row r="129" spans="1:22" outlineLevel="1">
      <c r="A129" s="56" t="s">
        <v>680</v>
      </c>
      <c r="B129" s="30" t="s">
        <v>119</v>
      </c>
      <c r="C129" s="30" t="s">
        <v>763</v>
      </c>
      <c r="G129" s="28">
        <v>0</v>
      </c>
      <c r="H129" s="28">
        <v>0</v>
      </c>
      <c r="I129" s="28">
        <v>0</v>
      </c>
      <c r="J129" s="28">
        <v>0</v>
      </c>
      <c r="K129" s="28">
        <v>0</v>
      </c>
      <c r="L129" s="28">
        <v>2742.1256606216011</v>
      </c>
      <c r="M129" s="28">
        <v>2742.1256606216011</v>
      </c>
      <c r="N129" s="28">
        <v>2742.1256606216011</v>
      </c>
      <c r="O129" s="28">
        <v>2742.1256606216011</v>
      </c>
      <c r="P129" s="28">
        <v>2742.1256606216011</v>
      </c>
      <c r="Q129" s="28">
        <v>3564.1130612211059</v>
      </c>
      <c r="R129" s="28">
        <v>3564.1130612211059</v>
      </c>
      <c r="S129" s="28">
        <v>3564.1130612211059</v>
      </c>
      <c r="T129" s="28">
        <v>3564.1130612211059</v>
      </c>
      <c r="U129" s="28">
        <v>3564.1130612211059</v>
      </c>
      <c r="V129" s="28"/>
    </row>
    <row r="130" spans="1:22" outlineLevel="1">
      <c r="A130" s="27"/>
      <c r="B130" s="24"/>
      <c r="C130" s="24"/>
      <c r="G130" s="28"/>
      <c r="H130" s="28"/>
      <c r="I130" s="28"/>
      <c r="J130" s="28"/>
      <c r="K130" s="28"/>
      <c r="L130" s="28"/>
      <c r="M130" s="28"/>
      <c r="N130" s="28"/>
      <c r="O130" s="28"/>
      <c r="P130" s="28"/>
      <c r="Q130" s="28"/>
      <c r="R130" s="28"/>
      <c r="S130" s="28"/>
      <c r="T130" s="28"/>
      <c r="U130" s="28"/>
      <c r="V130" s="28"/>
    </row>
    <row r="131" spans="1:22">
      <c r="A131" s="56" t="s">
        <v>234</v>
      </c>
      <c r="B131" s="30"/>
      <c r="C131" s="30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</row>
    <row r="132" spans="1:22">
      <c r="A132" s="232" t="s">
        <v>678</v>
      </c>
      <c r="B132" s="30" t="s">
        <v>119</v>
      </c>
      <c r="C132" s="30" t="s">
        <v>763</v>
      </c>
      <c r="G132" s="159">
        <v>0</v>
      </c>
      <c r="H132" s="159">
        <v>0</v>
      </c>
      <c r="I132" s="159">
        <v>0</v>
      </c>
      <c r="J132" s="159">
        <v>0</v>
      </c>
      <c r="K132" s="159">
        <v>0</v>
      </c>
      <c r="L132" s="159">
        <v>6295.7925837786979</v>
      </c>
      <c r="M132" s="159">
        <v>748.86482333486163</v>
      </c>
      <c r="N132" s="159">
        <v>748.86482333486163</v>
      </c>
      <c r="O132" s="159">
        <v>748.86482333486163</v>
      </c>
      <c r="P132" s="159">
        <v>748.86482333486163</v>
      </c>
      <c r="Q132" s="159">
        <v>3276.6172622421186</v>
      </c>
      <c r="R132" s="159">
        <v>1049.5330646098014</v>
      </c>
      <c r="S132" s="159">
        <v>1049.5330646098014</v>
      </c>
      <c r="T132" s="159">
        <v>1049.5330646098014</v>
      </c>
      <c r="U132" s="159">
        <v>1049.5330646098014</v>
      </c>
      <c r="V132" s="159"/>
    </row>
    <row r="133" spans="1:22">
      <c r="A133" s="232" t="s">
        <v>676</v>
      </c>
      <c r="B133" s="30" t="s">
        <v>119</v>
      </c>
      <c r="C133" s="30" t="s">
        <v>763</v>
      </c>
      <c r="G133" s="159">
        <v>0</v>
      </c>
      <c r="H133" s="159">
        <v>0</v>
      </c>
      <c r="I133" s="159">
        <v>0</v>
      </c>
      <c r="J133" s="159">
        <v>0</v>
      </c>
      <c r="K133" s="159">
        <v>0</v>
      </c>
      <c r="L133" s="159">
        <v>181.18997831397584</v>
      </c>
      <c r="M133" s="159">
        <v>181.18997831397584</v>
      </c>
      <c r="N133" s="159">
        <v>181.18997831397584</v>
      </c>
      <c r="O133" s="159">
        <v>181.18997831397584</v>
      </c>
      <c r="P133" s="159">
        <v>181.18997831397584</v>
      </c>
      <c r="Q133" s="159">
        <v>242.67026563569544</v>
      </c>
      <c r="R133" s="159">
        <v>242.67026563569544</v>
      </c>
      <c r="S133" s="159">
        <v>242.67026563569544</v>
      </c>
      <c r="T133" s="159">
        <v>242.67026563569544</v>
      </c>
      <c r="U133" s="159">
        <v>242.67026563569544</v>
      </c>
      <c r="V133" s="159"/>
    </row>
    <row r="134" spans="1:22">
      <c r="A134" s="232" t="s">
        <v>734</v>
      </c>
      <c r="B134" s="30" t="s">
        <v>119</v>
      </c>
      <c r="C134" s="30" t="s">
        <v>763</v>
      </c>
      <c r="G134" s="159">
        <v>0</v>
      </c>
      <c r="H134" s="159">
        <v>0</v>
      </c>
      <c r="I134" s="159">
        <v>0</v>
      </c>
      <c r="J134" s="159">
        <v>0</v>
      </c>
      <c r="K134" s="159">
        <v>0</v>
      </c>
      <c r="L134" s="159">
        <v>-16688.550593612519</v>
      </c>
      <c r="M134" s="159">
        <v>4758.6744303145751</v>
      </c>
      <c r="N134" s="159">
        <v>4758.6744303145751</v>
      </c>
      <c r="O134" s="159">
        <v>4758.6744303145751</v>
      </c>
      <c r="P134" s="159">
        <v>4758.6744303145751</v>
      </c>
      <c r="Q134" s="159">
        <v>84.850872264772079</v>
      </c>
      <c r="R134" s="159">
        <v>6091.3967978283972</v>
      </c>
      <c r="S134" s="159">
        <v>6091.3967978283972</v>
      </c>
      <c r="T134" s="159">
        <v>6091.3967978283972</v>
      </c>
      <c r="U134" s="159">
        <v>6091.3967978283972</v>
      </c>
      <c r="V134" s="159"/>
    </row>
    <row r="135" spans="1:22">
      <c r="A135" s="232" t="s">
        <v>664</v>
      </c>
      <c r="B135" s="30" t="s">
        <v>119</v>
      </c>
      <c r="C135" s="30" t="s">
        <v>763</v>
      </c>
      <c r="G135" s="159">
        <v>0</v>
      </c>
      <c r="H135" s="159">
        <v>0</v>
      </c>
      <c r="I135" s="159">
        <v>0</v>
      </c>
      <c r="J135" s="159">
        <v>0</v>
      </c>
      <c r="K135" s="159">
        <v>0</v>
      </c>
      <c r="L135" s="159">
        <v>546.81560699886461</v>
      </c>
      <c r="M135" s="159">
        <v>230.55967798058839</v>
      </c>
      <c r="N135" s="159">
        <v>230.55967798058839</v>
      </c>
      <c r="O135" s="159">
        <v>230.55967798058839</v>
      </c>
      <c r="P135" s="159">
        <v>230.55967798058839</v>
      </c>
      <c r="Q135" s="159">
        <v>419.13735801082777</v>
      </c>
      <c r="R135" s="159">
        <v>310.07169012070409</v>
      </c>
      <c r="S135" s="159">
        <v>310.07169012070409</v>
      </c>
      <c r="T135" s="159">
        <v>310.07169012070409</v>
      </c>
      <c r="U135" s="159">
        <v>310.07169012070409</v>
      </c>
      <c r="V135" s="159"/>
    </row>
    <row r="136" spans="1:22">
      <c r="A136" s="56" t="s">
        <v>680</v>
      </c>
      <c r="B136" s="30" t="s">
        <v>119</v>
      </c>
      <c r="C136" s="30" t="s">
        <v>763</v>
      </c>
      <c r="G136" s="159">
        <v>0</v>
      </c>
      <c r="H136" s="159">
        <v>0</v>
      </c>
      <c r="I136" s="159">
        <v>0</v>
      </c>
      <c r="J136" s="159">
        <v>0</v>
      </c>
      <c r="K136" s="159">
        <v>0</v>
      </c>
      <c r="L136" s="159">
        <v>-9664.7524245209825</v>
      </c>
      <c r="M136" s="159">
        <v>5919.2889099440008</v>
      </c>
      <c r="N136" s="159">
        <v>5919.2889099440008</v>
      </c>
      <c r="O136" s="159">
        <v>5919.2889099440008</v>
      </c>
      <c r="P136" s="159">
        <v>5919.2889099440008</v>
      </c>
      <c r="Q136" s="159">
        <v>4023.2757581534133</v>
      </c>
      <c r="R136" s="159">
        <v>7693.671818194598</v>
      </c>
      <c r="S136" s="159">
        <v>7693.671818194598</v>
      </c>
      <c r="T136" s="159">
        <v>7693.671818194598</v>
      </c>
      <c r="U136" s="159">
        <v>7693.671818194598</v>
      </c>
      <c r="V136" s="159"/>
    </row>
    <row r="137" spans="1:22">
      <c r="B137" s="24"/>
      <c r="C137" s="24"/>
    </row>
    <row r="138" spans="1:22" s="25" customFormat="1">
      <c r="A138" s="500" t="s">
        <v>685</v>
      </c>
      <c r="B138" s="502"/>
      <c r="C138" s="502"/>
      <c r="D138" s="503"/>
      <c r="E138" s="503"/>
      <c r="F138" s="503"/>
      <c r="G138" s="503"/>
      <c r="H138" s="503"/>
      <c r="I138" s="503"/>
      <c r="J138" s="503"/>
      <c r="K138" s="503"/>
      <c r="L138" s="503"/>
      <c r="M138" s="503"/>
      <c r="N138" s="503"/>
      <c r="O138" s="503"/>
      <c r="P138" s="503"/>
      <c r="Q138" s="503"/>
      <c r="R138" s="503"/>
      <c r="S138" s="503"/>
      <c r="T138" s="503"/>
      <c r="U138" s="503"/>
      <c r="V138" s="503"/>
    </row>
    <row r="139" spans="1:22">
      <c r="A139" s="27"/>
      <c r="B139" s="24"/>
      <c r="C139" s="2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28"/>
      <c r="U139" s="28"/>
      <c r="V139" s="28"/>
    </row>
    <row r="140" spans="1:22" outlineLevel="1">
      <c r="A140" s="27" t="s">
        <v>775</v>
      </c>
      <c r="B140" s="24"/>
      <c r="C140" s="24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</row>
    <row r="141" spans="1:22" outlineLevel="1">
      <c r="A141" s="232" t="s">
        <v>678</v>
      </c>
      <c r="B141" s="30" t="s">
        <v>119</v>
      </c>
      <c r="C141" s="30" t="s">
        <v>763</v>
      </c>
      <c r="D141" s="28">
        <v>0</v>
      </c>
      <c r="E141" s="28">
        <v>0</v>
      </c>
      <c r="F141" s="28">
        <v>0</v>
      </c>
      <c r="G141" s="28">
        <v>0</v>
      </c>
      <c r="H141" s="28">
        <v>0</v>
      </c>
      <c r="I141" s="28">
        <v>0</v>
      </c>
      <c r="J141" s="28">
        <v>0</v>
      </c>
      <c r="K141" s="28">
        <v>0</v>
      </c>
      <c r="L141" s="28">
        <v>0</v>
      </c>
      <c r="M141" s="28">
        <v>0</v>
      </c>
      <c r="N141" s="28">
        <v>0</v>
      </c>
      <c r="O141" s="28">
        <v>0</v>
      </c>
      <c r="P141" s="28">
        <v>0</v>
      </c>
      <c r="Q141" s="28">
        <v>0</v>
      </c>
      <c r="R141" s="28">
        <v>0</v>
      </c>
      <c r="S141" s="28">
        <v>0</v>
      </c>
      <c r="T141" s="28">
        <v>0</v>
      </c>
      <c r="U141" s="28">
        <v>0</v>
      </c>
      <c r="V141" s="28"/>
    </row>
    <row r="142" spans="1:22" outlineLevel="1">
      <c r="A142" s="232" t="s">
        <v>676</v>
      </c>
      <c r="B142" s="30" t="s">
        <v>119</v>
      </c>
      <c r="C142" s="30" t="s">
        <v>763</v>
      </c>
      <c r="D142" s="28">
        <v>0</v>
      </c>
      <c r="E142" s="28">
        <v>0</v>
      </c>
      <c r="F142" s="28">
        <v>0</v>
      </c>
      <c r="G142" s="28">
        <v>0</v>
      </c>
      <c r="H142" s="28">
        <v>0</v>
      </c>
      <c r="I142" s="28">
        <v>0</v>
      </c>
      <c r="J142" s="28">
        <v>0</v>
      </c>
      <c r="K142" s="28">
        <v>0</v>
      </c>
      <c r="L142" s="28">
        <v>0</v>
      </c>
      <c r="M142" s="28">
        <v>0</v>
      </c>
      <c r="N142" s="28">
        <v>0</v>
      </c>
      <c r="O142" s="28">
        <v>0</v>
      </c>
      <c r="P142" s="28">
        <v>0</v>
      </c>
      <c r="Q142" s="28">
        <v>0</v>
      </c>
      <c r="R142" s="28">
        <v>0</v>
      </c>
      <c r="S142" s="28">
        <v>0</v>
      </c>
      <c r="T142" s="28">
        <v>0</v>
      </c>
      <c r="U142" s="28">
        <v>0</v>
      </c>
      <c r="V142" s="28"/>
    </row>
    <row r="143" spans="1:22" outlineLevel="1">
      <c r="A143" s="232" t="s">
        <v>679</v>
      </c>
      <c r="B143" s="30" t="s">
        <v>119</v>
      </c>
      <c r="C143" s="30" t="s">
        <v>763</v>
      </c>
      <c r="D143" s="28">
        <v>0</v>
      </c>
      <c r="E143" s="28">
        <v>0</v>
      </c>
      <c r="F143" s="28">
        <v>0</v>
      </c>
      <c r="G143" s="28">
        <v>0</v>
      </c>
      <c r="H143" s="28">
        <v>0</v>
      </c>
      <c r="I143" s="28">
        <v>0</v>
      </c>
      <c r="J143" s="28">
        <v>0</v>
      </c>
      <c r="K143" s="28">
        <v>0</v>
      </c>
      <c r="L143" s="28">
        <v>0</v>
      </c>
      <c r="M143" s="28">
        <v>0</v>
      </c>
      <c r="N143" s="28">
        <v>0</v>
      </c>
      <c r="O143" s="28">
        <v>0</v>
      </c>
      <c r="P143" s="28">
        <v>0</v>
      </c>
      <c r="Q143" s="28">
        <v>0</v>
      </c>
      <c r="R143" s="28">
        <v>0</v>
      </c>
      <c r="S143" s="28">
        <v>0</v>
      </c>
      <c r="T143" s="28">
        <v>0</v>
      </c>
      <c r="U143" s="28">
        <v>0</v>
      </c>
      <c r="V143" s="28"/>
    </row>
    <row r="144" spans="1:22" outlineLevel="1">
      <c r="A144" s="232" t="s">
        <v>664</v>
      </c>
      <c r="B144" s="30" t="s">
        <v>119</v>
      </c>
      <c r="C144" s="30" t="s">
        <v>763</v>
      </c>
      <c r="D144" s="28">
        <v>0</v>
      </c>
      <c r="E144" s="28">
        <v>0</v>
      </c>
      <c r="F144" s="28">
        <v>0</v>
      </c>
      <c r="G144" s="28">
        <v>0</v>
      </c>
      <c r="H144" s="28">
        <v>0</v>
      </c>
      <c r="I144" s="28">
        <v>0</v>
      </c>
      <c r="J144" s="28">
        <v>0</v>
      </c>
      <c r="K144" s="28">
        <v>0</v>
      </c>
      <c r="L144" s="28">
        <v>0</v>
      </c>
      <c r="M144" s="28">
        <v>0</v>
      </c>
      <c r="N144" s="28">
        <v>0</v>
      </c>
      <c r="O144" s="28">
        <v>0</v>
      </c>
      <c r="P144" s="28">
        <v>0</v>
      </c>
      <c r="Q144" s="28">
        <v>0</v>
      </c>
      <c r="R144" s="28">
        <v>0</v>
      </c>
      <c r="S144" s="28">
        <v>0</v>
      </c>
      <c r="T144" s="28">
        <v>0</v>
      </c>
      <c r="U144" s="28">
        <v>0</v>
      </c>
      <c r="V144" s="28"/>
    </row>
    <row r="145" spans="1:22" outlineLevel="1">
      <c r="A145" s="232" t="s">
        <v>677</v>
      </c>
      <c r="B145" s="30" t="s">
        <v>119</v>
      </c>
      <c r="C145" s="30" t="s">
        <v>763</v>
      </c>
      <c r="D145" s="28">
        <v>0</v>
      </c>
      <c r="E145" s="28">
        <v>0</v>
      </c>
      <c r="F145" s="28">
        <v>0</v>
      </c>
      <c r="G145" s="28">
        <v>0</v>
      </c>
      <c r="H145" s="28">
        <v>0</v>
      </c>
      <c r="I145" s="28">
        <v>0</v>
      </c>
      <c r="J145" s="28">
        <v>0</v>
      </c>
      <c r="K145" s="28">
        <v>0</v>
      </c>
      <c r="L145" s="28">
        <v>0</v>
      </c>
      <c r="M145" s="28">
        <v>0</v>
      </c>
      <c r="N145" s="28">
        <v>0</v>
      </c>
      <c r="O145" s="28">
        <v>0</v>
      </c>
      <c r="P145" s="28">
        <v>0</v>
      </c>
      <c r="Q145" s="28">
        <v>0</v>
      </c>
      <c r="R145" s="28">
        <v>0</v>
      </c>
      <c r="S145" s="28">
        <v>0</v>
      </c>
      <c r="T145" s="28">
        <v>0</v>
      </c>
      <c r="U145" s="28">
        <v>0</v>
      </c>
      <c r="V145" s="28"/>
    </row>
    <row r="146" spans="1:22" s="55" customFormat="1" outlineLevel="1">
      <c r="A146" s="56" t="s">
        <v>680</v>
      </c>
      <c r="B146" s="30" t="s">
        <v>119</v>
      </c>
      <c r="C146" s="30" t="s">
        <v>763</v>
      </c>
      <c r="D146" s="28">
        <v>0</v>
      </c>
      <c r="E146" s="28">
        <v>0</v>
      </c>
      <c r="F146" s="28">
        <v>0</v>
      </c>
      <c r="G146" s="28">
        <v>0</v>
      </c>
      <c r="H146" s="28">
        <v>0</v>
      </c>
      <c r="I146" s="28">
        <v>0</v>
      </c>
      <c r="J146" s="28">
        <v>0</v>
      </c>
      <c r="K146" s="28">
        <v>0</v>
      </c>
      <c r="L146" s="28">
        <v>0</v>
      </c>
      <c r="M146" s="28">
        <v>0</v>
      </c>
      <c r="N146" s="28">
        <v>0</v>
      </c>
      <c r="O146" s="28">
        <v>0</v>
      </c>
      <c r="P146" s="28">
        <v>0</v>
      </c>
      <c r="Q146" s="28">
        <v>0</v>
      </c>
      <c r="R146" s="28">
        <v>0</v>
      </c>
      <c r="S146" s="28">
        <v>0</v>
      </c>
      <c r="T146" s="28">
        <v>0</v>
      </c>
      <c r="U146" s="28">
        <v>0</v>
      </c>
      <c r="V146" s="28"/>
    </row>
    <row r="147" spans="1:22" outlineLevel="1"/>
    <row r="148" spans="1:22" s="55" customFormat="1" outlineLevel="1">
      <c r="A148" s="27" t="s">
        <v>776</v>
      </c>
    </row>
    <row r="149" spans="1:22" s="55" customFormat="1" outlineLevel="1">
      <c r="A149" s="232" t="s">
        <v>678</v>
      </c>
      <c r="B149" s="30" t="s">
        <v>119</v>
      </c>
      <c r="C149" s="30" t="s">
        <v>763</v>
      </c>
      <c r="D149" s="28">
        <v>0</v>
      </c>
      <c r="E149" s="28">
        <v>0</v>
      </c>
      <c r="F149" s="28">
        <v>0</v>
      </c>
      <c r="G149" s="28">
        <v>0</v>
      </c>
      <c r="H149" s="28">
        <v>0</v>
      </c>
      <c r="I149" s="28">
        <v>0</v>
      </c>
      <c r="J149" s="28">
        <v>0</v>
      </c>
      <c r="K149" s="28">
        <v>0</v>
      </c>
      <c r="L149" s="28">
        <v>0</v>
      </c>
      <c r="M149" s="28">
        <v>0</v>
      </c>
      <c r="N149" s="28">
        <v>0</v>
      </c>
      <c r="O149" s="28">
        <v>0</v>
      </c>
      <c r="P149" s="28">
        <v>0</v>
      </c>
      <c r="Q149" s="28">
        <v>0</v>
      </c>
      <c r="R149" s="28">
        <v>0</v>
      </c>
      <c r="S149" s="28">
        <v>0</v>
      </c>
      <c r="T149" s="28">
        <v>0</v>
      </c>
      <c r="U149" s="28">
        <v>0</v>
      </c>
      <c r="V149" s="28"/>
    </row>
    <row r="150" spans="1:22" s="55" customFormat="1" outlineLevel="1">
      <c r="A150" s="232" t="s">
        <v>676</v>
      </c>
      <c r="B150" s="30" t="s">
        <v>119</v>
      </c>
      <c r="C150" s="30" t="s">
        <v>763</v>
      </c>
      <c r="D150" s="28">
        <v>0</v>
      </c>
      <c r="E150" s="28">
        <v>0</v>
      </c>
      <c r="F150" s="28">
        <v>0</v>
      </c>
      <c r="G150" s="28">
        <v>0</v>
      </c>
      <c r="H150" s="28">
        <v>0</v>
      </c>
      <c r="I150" s="28">
        <v>0</v>
      </c>
      <c r="J150" s="28">
        <v>0</v>
      </c>
      <c r="K150" s="28">
        <v>0</v>
      </c>
      <c r="L150" s="28">
        <v>0</v>
      </c>
      <c r="M150" s="28">
        <v>0</v>
      </c>
      <c r="N150" s="28">
        <v>0</v>
      </c>
      <c r="O150" s="28">
        <v>0</v>
      </c>
      <c r="P150" s="28">
        <v>0</v>
      </c>
      <c r="Q150" s="28">
        <v>0</v>
      </c>
      <c r="R150" s="28">
        <v>0</v>
      </c>
      <c r="S150" s="28">
        <v>0</v>
      </c>
      <c r="T150" s="28">
        <v>0</v>
      </c>
      <c r="U150" s="28">
        <v>0</v>
      </c>
      <c r="V150" s="28"/>
    </row>
    <row r="151" spans="1:22" s="55" customFormat="1" outlineLevel="1">
      <c r="A151" s="232" t="s">
        <v>679</v>
      </c>
      <c r="B151" s="30" t="s">
        <v>119</v>
      </c>
      <c r="C151" s="30" t="s">
        <v>763</v>
      </c>
      <c r="D151" s="28">
        <v>0</v>
      </c>
      <c r="E151" s="28">
        <v>0</v>
      </c>
      <c r="F151" s="28">
        <v>0</v>
      </c>
      <c r="G151" s="28">
        <v>0</v>
      </c>
      <c r="H151" s="28">
        <v>0</v>
      </c>
      <c r="I151" s="28">
        <v>0</v>
      </c>
      <c r="J151" s="28">
        <v>0</v>
      </c>
      <c r="K151" s="28">
        <v>0</v>
      </c>
      <c r="L151" s="28">
        <v>0</v>
      </c>
      <c r="M151" s="28">
        <v>0</v>
      </c>
      <c r="N151" s="28">
        <v>0</v>
      </c>
      <c r="O151" s="28">
        <v>0</v>
      </c>
      <c r="P151" s="28">
        <v>0</v>
      </c>
      <c r="Q151" s="28">
        <v>0</v>
      </c>
      <c r="R151" s="28">
        <v>0</v>
      </c>
      <c r="S151" s="28">
        <v>0</v>
      </c>
      <c r="T151" s="28">
        <v>0</v>
      </c>
      <c r="U151" s="28">
        <v>0</v>
      </c>
      <c r="V151" s="28"/>
    </row>
    <row r="152" spans="1:22" s="55" customFormat="1" outlineLevel="1">
      <c r="A152" s="232" t="s">
        <v>664</v>
      </c>
      <c r="B152" s="30" t="s">
        <v>119</v>
      </c>
      <c r="C152" s="30" t="s">
        <v>763</v>
      </c>
      <c r="D152" s="28">
        <v>0</v>
      </c>
      <c r="E152" s="28">
        <v>0</v>
      </c>
      <c r="F152" s="28">
        <v>0</v>
      </c>
      <c r="G152" s="28">
        <v>0</v>
      </c>
      <c r="H152" s="28">
        <v>0</v>
      </c>
      <c r="I152" s="28">
        <v>0</v>
      </c>
      <c r="J152" s="28">
        <v>0</v>
      </c>
      <c r="K152" s="28">
        <v>0</v>
      </c>
      <c r="L152" s="28">
        <v>0</v>
      </c>
      <c r="M152" s="28">
        <v>0</v>
      </c>
      <c r="N152" s="28">
        <v>0</v>
      </c>
      <c r="O152" s="28">
        <v>0</v>
      </c>
      <c r="P152" s="28">
        <v>0</v>
      </c>
      <c r="Q152" s="28">
        <v>0</v>
      </c>
      <c r="R152" s="28">
        <v>0</v>
      </c>
      <c r="S152" s="28">
        <v>0</v>
      </c>
      <c r="T152" s="28">
        <v>0</v>
      </c>
      <c r="U152" s="28">
        <v>0</v>
      </c>
      <c r="V152" s="28"/>
    </row>
    <row r="153" spans="1:22" s="55" customFormat="1" outlineLevel="1">
      <c r="A153" s="232" t="s">
        <v>677</v>
      </c>
      <c r="B153" s="30" t="s">
        <v>119</v>
      </c>
      <c r="C153" s="30" t="s">
        <v>763</v>
      </c>
      <c r="D153" s="28">
        <v>0</v>
      </c>
      <c r="E153" s="28">
        <v>0</v>
      </c>
      <c r="F153" s="28">
        <v>0</v>
      </c>
      <c r="G153" s="28">
        <v>0</v>
      </c>
      <c r="H153" s="28">
        <v>0</v>
      </c>
      <c r="I153" s="28">
        <v>0</v>
      </c>
      <c r="J153" s="28">
        <v>0</v>
      </c>
      <c r="K153" s="28">
        <v>0</v>
      </c>
      <c r="L153" s="28">
        <v>0</v>
      </c>
      <c r="M153" s="28">
        <v>0</v>
      </c>
      <c r="N153" s="28">
        <v>0</v>
      </c>
      <c r="O153" s="28">
        <v>0</v>
      </c>
      <c r="P153" s="28">
        <v>0</v>
      </c>
      <c r="Q153" s="28">
        <v>0</v>
      </c>
      <c r="R153" s="28">
        <v>0</v>
      </c>
      <c r="S153" s="28">
        <v>0</v>
      </c>
      <c r="T153" s="28">
        <v>0</v>
      </c>
      <c r="U153" s="28">
        <v>0</v>
      </c>
      <c r="V153" s="28"/>
    </row>
    <row r="154" spans="1:22" s="55" customFormat="1" outlineLevel="1">
      <c r="A154" s="56" t="s">
        <v>680</v>
      </c>
      <c r="B154" s="30" t="s">
        <v>119</v>
      </c>
      <c r="C154" s="30" t="s">
        <v>763</v>
      </c>
      <c r="D154" s="28">
        <v>0</v>
      </c>
      <c r="E154" s="28">
        <v>0</v>
      </c>
      <c r="F154" s="28">
        <v>0</v>
      </c>
      <c r="G154" s="28">
        <v>0</v>
      </c>
      <c r="H154" s="28">
        <v>0</v>
      </c>
      <c r="I154" s="28">
        <v>0</v>
      </c>
      <c r="J154" s="28">
        <v>0</v>
      </c>
      <c r="K154" s="28">
        <v>0</v>
      </c>
      <c r="L154" s="28">
        <v>0</v>
      </c>
      <c r="M154" s="28">
        <v>0</v>
      </c>
      <c r="N154" s="28">
        <v>0</v>
      </c>
      <c r="O154" s="28">
        <v>0</v>
      </c>
      <c r="P154" s="28">
        <v>0</v>
      </c>
      <c r="Q154" s="28">
        <v>0</v>
      </c>
      <c r="R154" s="28">
        <v>0</v>
      </c>
      <c r="S154" s="28">
        <v>0</v>
      </c>
      <c r="T154" s="28">
        <v>0</v>
      </c>
      <c r="U154" s="28">
        <v>0</v>
      </c>
      <c r="V154" s="28"/>
    </row>
    <row r="155" spans="1:22" s="55" customFormat="1" outlineLevel="1">
      <c r="A155" s="27"/>
      <c r="B155" s="48"/>
      <c r="C155" s="48"/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</row>
    <row r="156" spans="1:22" s="55" customFormat="1" outlineLevel="1">
      <c r="A156" s="56" t="s">
        <v>777</v>
      </c>
      <c r="B156" s="48"/>
      <c r="C156" s="48"/>
      <c r="D156" s="28"/>
      <c r="E156" s="28"/>
      <c r="F156" s="28"/>
      <c r="G156" s="28"/>
      <c r="H156" s="28"/>
      <c r="I156" s="28"/>
      <c r="J156" s="28"/>
      <c r="K156" s="28"/>
      <c r="L156" s="28"/>
      <c r="M156" s="28"/>
      <c r="N156" s="28"/>
      <c r="O156" s="28"/>
      <c r="P156" s="28"/>
      <c r="Q156" s="28"/>
      <c r="R156" s="28"/>
      <c r="S156" s="28"/>
      <c r="T156" s="28"/>
      <c r="U156" s="28"/>
      <c r="V156" s="28"/>
    </row>
    <row r="157" spans="1:22" s="55" customFormat="1" outlineLevel="1">
      <c r="A157" s="232" t="s">
        <v>678</v>
      </c>
      <c r="B157" s="30" t="s">
        <v>119</v>
      </c>
      <c r="C157" s="30" t="s">
        <v>763</v>
      </c>
      <c r="D157" s="28">
        <v>0</v>
      </c>
      <c r="E157" s="28">
        <v>0</v>
      </c>
      <c r="F157" s="28">
        <v>0</v>
      </c>
      <c r="G157" s="28">
        <v>0</v>
      </c>
      <c r="H157" s="28">
        <v>0</v>
      </c>
      <c r="I157" s="28">
        <v>0</v>
      </c>
      <c r="J157" s="28">
        <v>0</v>
      </c>
      <c r="K157" s="28">
        <v>0</v>
      </c>
      <c r="L157" s="28">
        <v>0</v>
      </c>
      <c r="M157" s="28">
        <v>0</v>
      </c>
      <c r="N157" s="28">
        <v>0</v>
      </c>
      <c r="O157" s="28">
        <v>0</v>
      </c>
      <c r="P157" s="28">
        <v>0</v>
      </c>
      <c r="Q157" s="28">
        <v>0</v>
      </c>
      <c r="R157" s="28">
        <v>0</v>
      </c>
      <c r="S157" s="28">
        <v>0</v>
      </c>
      <c r="T157" s="28">
        <v>0</v>
      </c>
      <c r="U157" s="28">
        <v>0</v>
      </c>
      <c r="V157" s="28"/>
    </row>
    <row r="158" spans="1:22" s="55" customFormat="1" outlineLevel="1">
      <c r="A158" s="232" t="s">
        <v>676</v>
      </c>
      <c r="B158" s="30" t="s">
        <v>119</v>
      </c>
      <c r="C158" s="30" t="s">
        <v>763</v>
      </c>
      <c r="D158" s="28">
        <v>0</v>
      </c>
      <c r="E158" s="28">
        <v>0</v>
      </c>
      <c r="F158" s="28">
        <v>0</v>
      </c>
      <c r="G158" s="28">
        <v>0</v>
      </c>
      <c r="H158" s="28">
        <v>0</v>
      </c>
      <c r="I158" s="28">
        <v>0</v>
      </c>
      <c r="J158" s="28">
        <v>0</v>
      </c>
      <c r="K158" s="28">
        <v>0</v>
      </c>
      <c r="L158" s="28">
        <v>0</v>
      </c>
      <c r="M158" s="28">
        <v>0</v>
      </c>
      <c r="N158" s="28">
        <v>0</v>
      </c>
      <c r="O158" s="28">
        <v>0</v>
      </c>
      <c r="P158" s="28">
        <v>0</v>
      </c>
      <c r="Q158" s="28">
        <v>0</v>
      </c>
      <c r="R158" s="28">
        <v>0</v>
      </c>
      <c r="S158" s="28">
        <v>0</v>
      </c>
      <c r="T158" s="28">
        <v>0</v>
      </c>
      <c r="U158" s="28">
        <v>0</v>
      </c>
      <c r="V158" s="28"/>
    </row>
    <row r="159" spans="1:22" s="55" customFormat="1" outlineLevel="1">
      <c r="A159" s="232" t="s">
        <v>679</v>
      </c>
      <c r="B159" s="30" t="s">
        <v>119</v>
      </c>
      <c r="C159" s="30" t="s">
        <v>763</v>
      </c>
      <c r="D159" s="28">
        <v>0</v>
      </c>
      <c r="E159" s="28">
        <v>0</v>
      </c>
      <c r="F159" s="28">
        <v>0</v>
      </c>
      <c r="G159" s="28">
        <v>0</v>
      </c>
      <c r="H159" s="28">
        <v>0</v>
      </c>
      <c r="I159" s="28">
        <v>0</v>
      </c>
      <c r="J159" s="28">
        <v>0</v>
      </c>
      <c r="K159" s="28">
        <v>0</v>
      </c>
      <c r="L159" s="28">
        <v>0</v>
      </c>
      <c r="M159" s="28">
        <v>0</v>
      </c>
      <c r="N159" s="28">
        <v>0</v>
      </c>
      <c r="O159" s="28">
        <v>0</v>
      </c>
      <c r="P159" s="28">
        <v>0</v>
      </c>
      <c r="Q159" s="28">
        <v>0</v>
      </c>
      <c r="R159" s="28">
        <v>0</v>
      </c>
      <c r="S159" s="28">
        <v>0</v>
      </c>
      <c r="T159" s="28">
        <v>0</v>
      </c>
      <c r="U159" s="28">
        <v>0</v>
      </c>
      <c r="V159" s="28"/>
    </row>
    <row r="160" spans="1:22" s="55" customFormat="1" outlineLevel="1">
      <c r="A160" s="232" t="s">
        <v>664</v>
      </c>
      <c r="B160" s="30" t="s">
        <v>119</v>
      </c>
      <c r="C160" s="30" t="s">
        <v>763</v>
      </c>
      <c r="D160" s="28">
        <v>0</v>
      </c>
      <c r="E160" s="28">
        <v>0</v>
      </c>
      <c r="F160" s="28">
        <v>0</v>
      </c>
      <c r="G160" s="28">
        <v>0</v>
      </c>
      <c r="H160" s="28">
        <v>0</v>
      </c>
      <c r="I160" s="28">
        <v>0</v>
      </c>
      <c r="J160" s="28">
        <v>0</v>
      </c>
      <c r="K160" s="28">
        <v>0</v>
      </c>
      <c r="L160" s="28">
        <v>0</v>
      </c>
      <c r="M160" s="28">
        <v>0</v>
      </c>
      <c r="N160" s="28">
        <v>0</v>
      </c>
      <c r="O160" s="28">
        <v>0</v>
      </c>
      <c r="P160" s="28">
        <v>0</v>
      </c>
      <c r="Q160" s="28">
        <v>0</v>
      </c>
      <c r="R160" s="28">
        <v>0</v>
      </c>
      <c r="S160" s="28">
        <v>0</v>
      </c>
      <c r="T160" s="28">
        <v>0</v>
      </c>
      <c r="U160" s="28">
        <v>0</v>
      </c>
      <c r="V160" s="28"/>
    </row>
    <row r="161" spans="1:22" s="55" customFormat="1" outlineLevel="1">
      <c r="A161" s="232" t="s">
        <v>677</v>
      </c>
      <c r="B161" s="30" t="s">
        <v>119</v>
      </c>
      <c r="C161" s="30" t="s">
        <v>763</v>
      </c>
      <c r="D161" s="28">
        <v>0</v>
      </c>
      <c r="E161" s="28">
        <v>0</v>
      </c>
      <c r="F161" s="28">
        <v>0</v>
      </c>
      <c r="G161" s="28">
        <v>0</v>
      </c>
      <c r="H161" s="28">
        <v>0</v>
      </c>
      <c r="I161" s="28">
        <v>0</v>
      </c>
      <c r="J161" s="28">
        <v>0</v>
      </c>
      <c r="K161" s="28">
        <v>0</v>
      </c>
      <c r="L161" s="28">
        <v>0</v>
      </c>
      <c r="M161" s="28">
        <v>0</v>
      </c>
      <c r="N161" s="28">
        <v>0</v>
      </c>
      <c r="O161" s="28">
        <v>0</v>
      </c>
      <c r="P161" s="28">
        <v>0</v>
      </c>
      <c r="Q161" s="28">
        <v>0</v>
      </c>
      <c r="R161" s="28">
        <v>0</v>
      </c>
      <c r="S161" s="28">
        <v>0</v>
      </c>
      <c r="T161" s="28">
        <v>0</v>
      </c>
      <c r="U161" s="28">
        <v>0</v>
      </c>
      <c r="V161" s="28"/>
    </row>
    <row r="162" spans="1:22" outlineLevel="1">
      <c r="A162" s="56" t="s">
        <v>680</v>
      </c>
      <c r="B162" s="30" t="s">
        <v>119</v>
      </c>
      <c r="C162" s="30" t="s">
        <v>763</v>
      </c>
      <c r="D162" s="118">
        <v>0</v>
      </c>
      <c r="E162" s="118">
        <v>0</v>
      </c>
      <c r="F162" s="118">
        <v>0</v>
      </c>
      <c r="G162" s="118">
        <v>0</v>
      </c>
      <c r="H162" s="118">
        <v>0</v>
      </c>
      <c r="I162" s="118">
        <v>0</v>
      </c>
      <c r="J162" s="118">
        <v>0</v>
      </c>
      <c r="K162" s="118">
        <v>0</v>
      </c>
      <c r="L162" s="118">
        <v>0</v>
      </c>
      <c r="M162" s="118">
        <v>0</v>
      </c>
      <c r="N162" s="118">
        <v>0</v>
      </c>
      <c r="O162" s="118">
        <v>0</v>
      </c>
      <c r="P162" s="118">
        <v>0</v>
      </c>
      <c r="Q162" s="118">
        <v>0</v>
      </c>
      <c r="R162" s="118">
        <v>0</v>
      </c>
      <c r="S162" s="118">
        <v>0</v>
      </c>
      <c r="T162" s="118">
        <v>0</v>
      </c>
      <c r="U162" s="118">
        <v>0</v>
      </c>
      <c r="V162" s="118"/>
    </row>
    <row r="163" spans="1:22" outlineLevel="1">
      <c r="A163" s="27"/>
      <c r="B163" s="24"/>
      <c r="C163" s="2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</row>
    <row r="164" spans="1:22" outlineLevel="1">
      <c r="A164" s="27" t="s">
        <v>1454</v>
      </c>
      <c r="B164" s="30" t="s">
        <v>105</v>
      </c>
      <c r="C164" s="30" t="s">
        <v>106</v>
      </c>
      <c r="D164" s="53">
        <v>3.5999999999999997E-2</v>
      </c>
      <c r="E164" s="28"/>
      <c r="F164" s="28"/>
      <c r="G164" s="28"/>
      <c r="H164" s="28"/>
      <c r="I164" s="28"/>
      <c r="J164" s="28"/>
      <c r="K164" s="28"/>
      <c r="L164" s="28"/>
      <c r="M164" s="28"/>
      <c r="N164" s="28"/>
      <c r="O164" s="28"/>
      <c r="P164" s="28"/>
      <c r="Q164" s="28"/>
      <c r="R164" s="28"/>
      <c r="S164" s="28"/>
      <c r="T164" s="28"/>
      <c r="U164" s="28"/>
      <c r="V164" s="28"/>
    </row>
    <row r="165" spans="1:22" outlineLevel="1">
      <c r="A165" s="27" t="s">
        <v>1442</v>
      </c>
      <c r="B165" s="30" t="s">
        <v>105</v>
      </c>
      <c r="C165" s="30" t="s">
        <v>106</v>
      </c>
      <c r="D165" s="53">
        <v>3.3000000000000002E-2</v>
      </c>
      <c r="E165" s="28"/>
      <c r="F165" s="28"/>
      <c r="G165" s="28"/>
      <c r="H165" s="28"/>
      <c r="I165" s="28"/>
      <c r="J165" s="28"/>
      <c r="K165" s="28"/>
      <c r="L165" s="28"/>
      <c r="M165" s="28"/>
      <c r="N165" s="28"/>
      <c r="O165" s="28"/>
      <c r="P165" s="28"/>
      <c r="Q165" s="28"/>
      <c r="R165" s="28"/>
      <c r="S165" s="28"/>
      <c r="T165" s="28"/>
      <c r="U165" s="28"/>
      <c r="V165" s="28"/>
    </row>
    <row r="166" spans="1:22" outlineLevel="1">
      <c r="A166" s="27" t="s">
        <v>1455</v>
      </c>
      <c r="B166" s="30" t="s">
        <v>105</v>
      </c>
      <c r="C166" s="30" t="s">
        <v>106</v>
      </c>
      <c r="D166" s="53">
        <v>3.3000000000000002E-2</v>
      </c>
      <c r="E166" s="28"/>
      <c r="F166" s="28"/>
      <c r="G166" s="28"/>
      <c r="H166" s="28"/>
      <c r="I166" s="28"/>
      <c r="J166" s="28"/>
      <c r="K166" s="28"/>
      <c r="L166" s="28"/>
      <c r="M166" s="28"/>
      <c r="N166" s="28"/>
      <c r="O166" s="28"/>
      <c r="P166" s="28"/>
      <c r="Q166" s="28"/>
      <c r="R166" s="28"/>
      <c r="S166" s="28"/>
      <c r="T166" s="28"/>
      <c r="U166" s="28"/>
      <c r="V166" s="28"/>
    </row>
    <row r="167" spans="1:22" outlineLevel="1">
      <c r="A167" s="27" t="s">
        <v>767</v>
      </c>
      <c r="B167" s="30" t="s">
        <v>154</v>
      </c>
      <c r="C167" s="30" t="s">
        <v>106</v>
      </c>
      <c r="D167" s="459">
        <v>2</v>
      </c>
      <c r="E167" s="28"/>
      <c r="F167" s="28"/>
      <c r="G167" s="28"/>
      <c r="H167" s="28"/>
      <c r="I167" s="28"/>
      <c r="J167" s="28"/>
      <c r="K167" s="28"/>
      <c r="L167" s="28"/>
      <c r="M167" s="28"/>
      <c r="N167" s="28"/>
      <c r="O167" s="28"/>
      <c r="P167" s="28"/>
      <c r="Q167" s="28"/>
      <c r="R167" s="28"/>
      <c r="S167" s="28"/>
      <c r="T167" s="28"/>
      <c r="U167" s="28"/>
      <c r="V167" s="28"/>
    </row>
    <row r="168" spans="1:22" outlineLevel="1">
      <c r="A168" s="27" t="s">
        <v>218</v>
      </c>
      <c r="B168" s="30" t="s">
        <v>106</v>
      </c>
      <c r="C168" s="30" t="s">
        <v>106</v>
      </c>
      <c r="D168" s="473">
        <v>1.036</v>
      </c>
      <c r="E168" s="473">
        <v>1.036</v>
      </c>
      <c r="F168" s="473">
        <v>1.036</v>
      </c>
      <c r="G168" s="473">
        <v>1.0329999999999999</v>
      </c>
      <c r="H168" s="473">
        <v>1.0329999999999999</v>
      </c>
      <c r="I168" s="473">
        <v>1.0329999999999999</v>
      </c>
      <c r="J168" s="473">
        <v>1.0329999999999999</v>
      </c>
      <c r="K168" s="473">
        <v>1.0329999999999999</v>
      </c>
      <c r="L168" s="473">
        <v>1.0329999999999999</v>
      </c>
      <c r="M168" s="473">
        <v>1.0329999999999999</v>
      </c>
      <c r="N168" s="473">
        <v>1.0329999999999999</v>
      </c>
      <c r="O168" s="473">
        <v>1.0329999999999999</v>
      </c>
      <c r="P168" s="473">
        <v>1.0329999999999999</v>
      </c>
      <c r="Q168" s="473">
        <v>1.0329999999999999</v>
      </c>
      <c r="R168" s="473">
        <v>1.0329999999999999</v>
      </c>
      <c r="S168" s="473">
        <v>1.0329999999999999</v>
      </c>
      <c r="T168" s="473">
        <v>1.0329999999999999</v>
      </c>
      <c r="U168" s="473">
        <v>1.0329999999999999</v>
      </c>
      <c r="V168" s="28"/>
    </row>
    <row r="169" spans="1:22" outlineLevel="1">
      <c r="A169" s="27" t="s">
        <v>1457</v>
      </c>
      <c r="B169" s="30" t="s">
        <v>106</v>
      </c>
      <c r="C169" s="30" t="s">
        <v>106</v>
      </c>
      <c r="D169" s="473"/>
      <c r="E169" s="473"/>
      <c r="F169" s="473">
        <v>1.073296</v>
      </c>
      <c r="G169" s="473">
        <v>1.073296</v>
      </c>
      <c r="H169" s="473">
        <v>1.0701879999999999</v>
      </c>
      <c r="I169" s="473">
        <v>1.0670889999999997</v>
      </c>
      <c r="J169" s="473">
        <v>1.0670889999999997</v>
      </c>
      <c r="K169" s="473">
        <v>1.0670889999999997</v>
      </c>
      <c r="L169" s="473">
        <v>1.0670889999999997</v>
      </c>
      <c r="M169" s="473">
        <v>1.0670889999999997</v>
      </c>
      <c r="N169" s="473">
        <v>1.0670889999999997</v>
      </c>
      <c r="O169" s="473">
        <v>1.0670889999999997</v>
      </c>
      <c r="P169" s="473">
        <v>1.0670889999999997</v>
      </c>
      <c r="Q169" s="473">
        <v>1.0670889999999997</v>
      </c>
      <c r="R169" s="473">
        <v>1.0670889999999997</v>
      </c>
      <c r="S169" s="473">
        <v>1.0670889999999997</v>
      </c>
      <c r="T169" s="473">
        <v>1.0670889999999997</v>
      </c>
      <c r="U169" s="473">
        <v>1.0670889999999997</v>
      </c>
      <c r="V169" s="28"/>
    </row>
    <row r="170" spans="1:22" outlineLevel="1">
      <c r="A170" s="27"/>
      <c r="B170" s="24"/>
      <c r="C170" s="24"/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28"/>
      <c r="U170" s="28"/>
      <c r="V170" s="28"/>
    </row>
    <row r="171" spans="1:22" outlineLevel="1">
      <c r="A171" s="56" t="s">
        <v>768</v>
      </c>
      <c r="B171" s="24"/>
      <c r="C171" s="24"/>
      <c r="D171" s="28"/>
      <c r="E171" s="28"/>
      <c r="F171" s="28"/>
      <c r="G171" s="28"/>
      <c r="H171" s="28"/>
      <c r="I171" s="28"/>
      <c r="J171" s="28"/>
      <c r="K171" s="28"/>
      <c r="L171" s="28"/>
      <c r="M171" s="28"/>
      <c r="N171" s="28"/>
      <c r="O171" s="28"/>
      <c r="P171" s="28"/>
      <c r="Q171" s="28"/>
      <c r="R171" s="28"/>
      <c r="S171" s="28"/>
      <c r="T171" s="28"/>
      <c r="U171" s="28"/>
      <c r="V171" s="28"/>
    </row>
    <row r="172" spans="1:22" outlineLevel="1">
      <c r="A172" s="232" t="s">
        <v>678</v>
      </c>
      <c r="B172" s="30" t="s">
        <v>119</v>
      </c>
      <c r="C172" s="30" t="s">
        <v>763</v>
      </c>
      <c r="D172" s="28"/>
      <c r="E172" s="28"/>
      <c r="F172" s="28">
        <v>0</v>
      </c>
      <c r="G172" s="28">
        <v>0</v>
      </c>
      <c r="H172" s="28">
        <v>0</v>
      </c>
      <c r="I172" s="28">
        <v>0</v>
      </c>
      <c r="J172" s="28">
        <v>0</v>
      </c>
      <c r="K172" s="28">
        <v>0</v>
      </c>
      <c r="L172" s="28">
        <v>0</v>
      </c>
      <c r="M172" s="28">
        <v>0</v>
      </c>
      <c r="N172" s="28">
        <v>0</v>
      </c>
      <c r="O172" s="28">
        <v>0</v>
      </c>
      <c r="P172" s="28">
        <v>0</v>
      </c>
      <c r="Q172" s="28">
        <v>0</v>
      </c>
      <c r="R172" s="28">
        <v>0</v>
      </c>
      <c r="S172" s="28">
        <v>0</v>
      </c>
      <c r="T172" s="28">
        <v>0</v>
      </c>
      <c r="U172" s="28">
        <v>0</v>
      </c>
      <c r="V172" s="28"/>
    </row>
    <row r="173" spans="1:22" outlineLevel="1">
      <c r="A173" s="232" t="s">
        <v>676</v>
      </c>
      <c r="B173" s="30" t="s">
        <v>119</v>
      </c>
      <c r="C173" s="30" t="s">
        <v>763</v>
      </c>
      <c r="D173" s="28"/>
      <c r="E173" s="28"/>
      <c r="F173" s="28">
        <v>0</v>
      </c>
      <c r="G173" s="28">
        <v>0</v>
      </c>
      <c r="H173" s="28">
        <v>0</v>
      </c>
      <c r="I173" s="28">
        <v>0</v>
      </c>
      <c r="J173" s="28">
        <v>0</v>
      </c>
      <c r="K173" s="28">
        <v>0</v>
      </c>
      <c r="L173" s="28">
        <v>0</v>
      </c>
      <c r="M173" s="28">
        <v>0</v>
      </c>
      <c r="N173" s="28">
        <v>0</v>
      </c>
      <c r="O173" s="28">
        <v>0</v>
      </c>
      <c r="P173" s="28">
        <v>0</v>
      </c>
      <c r="Q173" s="28">
        <v>0</v>
      </c>
      <c r="R173" s="28">
        <v>0</v>
      </c>
      <c r="S173" s="28">
        <v>0</v>
      </c>
      <c r="T173" s="28">
        <v>0</v>
      </c>
      <c r="U173" s="28">
        <v>0</v>
      </c>
      <c r="V173" s="28"/>
    </row>
    <row r="174" spans="1:22" outlineLevel="1">
      <c r="A174" s="232" t="s">
        <v>679</v>
      </c>
      <c r="B174" s="30" t="s">
        <v>119</v>
      </c>
      <c r="C174" s="30" t="s">
        <v>763</v>
      </c>
      <c r="D174" s="28"/>
      <c r="E174" s="28"/>
      <c r="F174" s="28">
        <v>0</v>
      </c>
      <c r="G174" s="28">
        <v>0</v>
      </c>
      <c r="H174" s="28">
        <v>0</v>
      </c>
      <c r="I174" s="28">
        <v>0</v>
      </c>
      <c r="J174" s="28">
        <v>0</v>
      </c>
      <c r="K174" s="28">
        <v>0</v>
      </c>
      <c r="L174" s="28">
        <v>0</v>
      </c>
      <c r="M174" s="28">
        <v>0</v>
      </c>
      <c r="N174" s="28">
        <v>0</v>
      </c>
      <c r="O174" s="28">
        <v>0</v>
      </c>
      <c r="P174" s="28">
        <v>0</v>
      </c>
      <c r="Q174" s="28">
        <v>0</v>
      </c>
      <c r="R174" s="28">
        <v>0</v>
      </c>
      <c r="S174" s="28">
        <v>0</v>
      </c>
      <c r="T174" s="28">
        <v>0</v>
      </c>
      <c r="U174" s="28">
        <v>0</v>
      </c>
      <c r="V174" s="28"/>
    </row>
    <row r="175" spans="1:22" outlineLevel="1">
      <c r="A175" s="232" t="s">
        <v>664</v>
      </c>
      <c r="B175" s="30" t="s">
        <v>119</v>
      </c>
      <c r="C175" s="30" t="s">
        <v>763</v>
      </c>
      <c r="D175" s="28"/>
      <c r="E175" s="28"/>
      <c r="F175" s="28">
        <v>0</v>
      </c>
      <c r="G175" s="28">
        <v>0</v>
      </c>
      <c r="H175" s="28">
        <v>0</v>
      </c>
      <c r="I175" s="28">
        <v>0</v>
      </c>
      <c r="J175" s="28">
        <v>0</v>
      </c>
      <c r="K175" s="28">
        <v>0</v>
      </c>
      <c r="L175" s="28">
        <v>0</v>
      </c>
      <c r="M175" s="28">
        <v>0</v>
      </c>
      <c r="N175" s="28">
        <v>0</v>
      </c>
      <c r="O175" s="28">
        <v>0</v>
      </c>
      <c r="P175" s="28">
        <v>0</v>
      </c>
      <c r="Q175" s="28">
        <v>0</v>
      </c>
      <c r="R175" s="28">
        <v>0</v>
      </c>
      <c r="S175" s="28">
        <v>0</v>
      </c>
      <c r="T175" s="28">
        <v>0</v>
      </c>
      <c r="U175" s="28">
        <v>0</v>
      </c>
      <c r="V175" s="28"/>
    </row>
    <row r="176" spans="1:22" outlineLevel="1">
      <c r="A176" s="232" t="s">
        <v>677</v>
      </c>
      <c r="B176" s="30" t="s">
        <v>119</v>
      </c>
      <c r="C176" s="30" t="s">
        <v>763</v>
      </c>
      <c r="D176" s="28"/>
      <c r="E176" s="28"/>
      <c r="F176" s="28">
        <v>0</v>
      </c>
      <c r="G176" s="28">
        <v>0</v>
      </c>
      <c r="H176" s="28">
        <v>0</v>
      </c>
      <c r="I176" s="28">
        <v>0</v>
      </c>
      <c r="J176" s="28">
        <v>0</v>
      </c>
      <c r="K176" s="28">
        <v>0</v>
      </c>
      <c r="L176" s="28">
        <v>0</v>
      </c>
      <c r="M176" s="28">
        <v>0</v>
      </c>
      <c r="N176" s="28">
        <v>0</v>
      </c>
      <c r="O176" s="28">
        <v>0</v>
      </c>
      <c r="P176" s="28">
        <v>0</v>
      </c>
      <c r="Q176" s="28">
        <v>0</v>
      </c>
      <c r="R176" s="28">
        <v>0</v>
      </c>
      <c r="S176" s="28">
        <v>0</v>
      </c>
      <c r="T176" s="28">
        <v>0</v>
      </c>
      <c r="U176" s="28">
        <v>0</v>
      </c>
      <c r="V176" s="28"/>
    </row>
    <row r="177" spans="1:22" outlineLevel="1">
      <c r="A177" s="56" t="s">
        <v>680</v>
      </c>
      <c r="B177" s="30" t="s">
        <v>119</v>
      </c>
      <c r="C177" s="30" t="s">
        <v>763</v>
      </c>
      <c r="D177" s="118">
        <v>0</v>
      </c>
      <c r="E177" s="118">
        <v>0</v>
      </c>
      <c r="F177" s="118">
        <v>0</v>
      </c>
      <c r="G177" s="118">
        <v>0</v>
      </c>
      <c r="H177" s="118">
        <v>0</v>
      </c>
      <c r="I177" s="118">
        <v>0</v>
      </c>
      <c r="J177" s="118">
        <v>0</v>
      </c>
      <c r="K177" s="118">
        <v>0</v>
      </c>
      <c r="L177" s="118">
        <v>0</v>
      </c>
      <c r="M177" s="118">
        <v>0</v>
      </c>
      <c r="N177" s="118">
        <v>0</v>
      </c>
      <c r="O177" s="118">
        <v>0</v>
      </c>
      <c r="P177" s="118">
        <v>0</v>
      </c>
      <c r="Q177" s="118">
        <v>0</v>
      </c>
      <c r="R177" s="118">
        <v>0</v>
      </c>
      <c r="S177" s="118">
        <v>0</v>
      </c>
      <c r="T177" s="118">
        <v>0</v>
      </c>
      <c r="U177" s="118">
        <v>0</v>
      </c>
      <c r="V177" s="118"/>
    </row>
    <row r="178" spans="1:22" outlineLevel="1">
      <c r="A178" s="232"/>
      <c r="B178" s="24"/>
      <c r="C178" s="24"/>
      <c r="D178" s="28"/>
      <c r="E178" s="28"/>
      <c r="F178" s="28"/>
      <c r="G178" s="28"/>
      <c r="H178" s="28"/>
      <c r="I178" s="28"/>
      <c r="J178" s="28"/>
      <c r="K178" s="28"/>
      <c r="L178" s="28"/>
      <c r="M178" s="28"/>
      <c r="N178" s="28"/>
      <c r="O178" s="28"/>
      <c r="P178" s="28"/>
      <c r="Q178" s="28"/>
      <c r="R178" s="28"/>
      <c r="S178" s="28"/>
      <c r="T178" s="28"/>
      <c r="U178" s="28"/>
      <c r="V178" s="28"/>
    </row>
    <row r="179" spans="1:22" outlineLevel="1">
      <c r="A179" s="27" t="s">
        <v>765</v>
      </c>
      <c r="B179" s="30" t="s">
        <v>105</v>
      </c>
      <c r="C179" s="30" t="s">
        <v>106</v>
      </c>
      <c r="D179" s="53">
        <v>0.56999999999999995</v>
      </c>
      <c r="E179" s="53">
        <v>0.56999999999999995</v>
      </c>
      <c r="F179" s="53">
        <v>0.56999999999999995</v>
      </c>
      <c r="G179" s="53">
        <v>0.05</v>
      </c>
      <c r="H179" s="53">
        <v>0.05</v>
      </c>
      <c r="I179" s="53">
        <v>0.05</v>
      </c>
      <c r="J179" s="53">
        <v>0.05</v>
      </c>
      <c r="K179" s="53">
        <v>0.05</v>
      </c>
      <c r="L179" s="53">
        <v>0.05</v>
      </c>
      <c r="M179" s="53">
        <v>0.05</v>
      </c>
      <c r="N179" s="53">
        <v>0.05</v>
      </c>
      <c r="O179" s="53">
        <v>0.05</v>
      </c>
      <c r="P179" s="53">
        <v>0.05</v>
      </c>
      <c r="Q179" s="53">
        <v>0.05</v>
      </c>
      <c r="R179" s="53">
        <v>0.05</v>
      </c>
      <c r="S179" s="53">
        <v>0.05</v>
      </c>
      <c r="T179" s="53">
        <v>0.05</v>
      </c>
      <c r="U179" s="53">
        <v>0.05</v>
      </c>
    </row>
    <row r="180" spans="1:22" outlineLevel="1">
      <c r="A180" s="27" t="s">
        <v>766</v>
      </c>
      <c r="B180" s="30" t="s">
        <v>105</v>
      </c>
      <c r="C180" s="30" t="s">
        <v>106</v>
      </c>
      <c r="D180" s="53">
        <v>0.43000000000000005</v>
      </c>
      <c r="E180" s="53">
        <v>0.43000000000000005</v>
      </c>
      <c r="F180" s="53">
        <v>0.43000000000000005</v>
      </c>
      <c r="G180" s="53">
        <v>0.95</v>
      </c>
      <c r="H180" s="53">
        <v>0.95</v>
      </c>
      <c r="I180" s="53">
        <v>0.95</v>
      </c>
      <c r="J180" s="53">
        <v>0.95</v>
      </c>
      <c r="K180" s="53">
        <v>0.95</v>
      </c>
      <c r="L180" s="53">
        <v>0.95</v>
      </c>
      <c r="M180" s="53">
        <v>0.95</v>
      </c>
      <c r="N180" s="53">
        <v>0.95</v>
      </c>
      <c r="O180" s="53">
        <v>0.95</v>
      </c>
      <c r="P180" s="53">
        <v>0.95</v>
      </c>
      <c r="Q180" s="53">
        <v>0.95</v>
      </c>
      <c r="R180" s="53">
        <v>0.95</v>
      </c>
      <c r="S180" s="53">
        <v>0.95</v>
      </c>
      <c r="T180" s="53">
        <v>0.95</v>
      </c>
      <c r="U180" s="53">
        <v>0.95</v>
      </c>
    </row>
    <row r="181" spans="1:22">
      <c r="A181" s="27"/>
      <c r="B181" s="24"/>
      <c r="C181" s="24"/>
      <c r="D181" s="28"/>
      <c r="E181" s="28"/>
      <c r="F181" s="28"/>
      <c r="G181" s="28"/>
      <c r="H181" s="28"/>
      <c r="I181" s="28"/>
      <c r="J181" s="28"/>
      <c r="K181" s="28"/>
      <c r="L181" s="28"/>
      <c r="M181" s="28"/>
      <c r="N181" s="28"/>
      <c r="O181" s="28"/>
      <c r="P181" s="28"/>
      <c r="Q181" s="28"/>
      <c r="R181" s="28"/>
      <c r="S181" s="28"/>
      <c r="T181" s="28"/>
      <c r="U181" s="28"/>
      <c r="V181" s="28"/>
    </row>
    <row r="182" spans="1:22">
      <c r="A182" s="56" t="s">
        <v>233</v>
      </c>
      <c r="B182" s="24"/>
      <c r="C182" s="24"/>
      <c r="D182" s="61"/>
      <c r="E182" s="61"/>
      <c r="F182" s="61"/>
      <c r="G182" s="133"/>
      <c r="H182" s="133"/>
      <c r="I182" s="133"/>
      <c r="J182" s="133"/>
      <c r="K182" s="133"/>
      <c r="L182" s="133"/>
      <c r="M182" s="133"/>
      <c r="N182" s="133"/>
      <c r="O182" s="133"/>
      <c r="P182" s="133"/>
      <c r="Q182" s="133"/>
      <c r="R182" s="133"/>
      <c r="S182" s="133"/>
      <c r="T182" s="133"/>
      <c r="U182" s="133"/>
      <c r="V182" s="61"/>
    </row>
    <row r="183" spans="1:22">
      <c r="A183" s="232" t="s">
        <v>678</v>
      </c>
      <c r="B183" s="30" t="s">
        <v>119</v>
      </c>
      <c r="C183" s="30" t="s">
        <v>763</v>
      </c>
      <c r="D183" s="241">
        <v>0</v>
      </c>
      <c r="E183" s="28">
        <v>0</v>
      </c>
      <c r="F183" s="28">
        <v>0</v>
      </c>
      <c r="G183" s="28">
        <v>0</v>
      </c>
      <c r="H183" s="28">
        <v>0</v>
      </c>
      <c r="I183" s="28">
        <v>0</v>
      </c>
      <c r="J183" s="28">
        <v>0</v>
      </c>
      <c r="K183" s="28">
        <v>0</v>
      </c>
      <c r="L183" s="28">
        <v>0</v>
      </c>
      <c r="M183" s="28">
        <v>0</v>
      </c>
      <c r="N183" s="28">
        <v>0</v>
      </c>
      <c r="O183" s="28">
        <v>0</v>
      </c>
      <c r="P183" s="28">
        <v>0</v>
      </c>
      <c r="Q183" s="28">
        <v>0</v>
      </c>
      <c r="R183" s="28">
        <v>0</v>
      </c>
      <c r="S183" s="28">
        <v>0</v>
      </c>
      <c r="T183" s="28">
        <v>0</v>
      </c>
      <c r="U183" s="28">
        <v>0</v>
      </c>
    </row>
    <row r="184" spans="1:22">
      <c r="A184" s="232" t="s">
        <v>676</v>
      </c>
      <c r="B184" s="30" t="s">
        <v>119</v>
      </c>
      <c r="C184" s="30" t="s">
        <v>763</v>
      </c>
      <c r="D184" s="242">
        <v>0</v>
      </c>
      <c r="E184" s="28">
        <v>0</v>
      </c>
      <c r="F184" s="28">
        <v>0</v>
      </c>
      <c r="G184" s="28">
        <v>0</v>
      </c>
      <c r="H184" s="28">
        <v>0</v>
      </c>
      <c r="I184" s="28">
        <v>0</v>
      </c>
      <c r="J184" s="28">
        <v>0</v>
      </c>
      <c r="K184" s="28">
        <v>0</v>
      </c>
      <c r="L184" s="28">
        <v>0</v>
      </c>
      <c r="M184" s="28">
        <v>0</v>
      </c>
      <c r="N184" s="28">
        <v>0</v>
      </c>
      <c r="O184" s="28">
        <v>0</v>
      </c>
      <c r="P184" s="28">
        <v>0</v>
      </c>
      <c r="Q184" s="28">
        <v>0</v>
      </c>
      <c r="R184" s="28">
        <v>0</v>
      </c>
      <c r="S184" s="28">
        <v>0</v>
      </c>
      <c r="T184" s="28">
        <v>0</v>
      </c>
      <c r="U184" s="28">
        <v>0</v>
      </c>
    </row>
    <row r="185" spans="1:22">
      <c r="A185" s="232" t="s">
        <v>679</v>
      </c>
      <c r="B185" s="30" t="s">
        <v>119</v>
      </c>
      <c r="C185" s="30" t="s">
        <v>763</v>
      </c>
      <c r="D185" s="242">
        <v>0</v>
      </c>
      <c r="E185" s="28">
        <v>0</v>
      </c>
      <c r="F185" s="28">
        <v>0</v>
      </c>
      <c r="G185" s="28">
        <v>0</v>
      </c>
      <c r="H185" s="28">
        <v>0</v>
      </c>
      <c r="I185" s="28">
        <v>0</v>
      </c>
      <c r="J185" s="28">
        <v>0</v>
      </c>
      <c r="K185" s="28">
        <v>0</v>
      </c>
      <c r="L185" s="28">
        <v>0</v>
      </c>
      <c r="M185" s="28">
        <v>0</v>
      </c>
      <c r="N185" s="28">
        <v>0</v>
      </c>
      <c r="O185" s="28">
        <v>0</v>
      </c>
      <c r="P185" s="28">
        <v>0</v>
      </c>
      <c r="Q185" s="28">
        <v>0</v>
      </c>
      <c r="R185" s="28">
        <v>0</v>
      </c>
      <c r="S185" s="28">
        <v>0</v>
      </c>
      <c r="T185" s="28">
        <v>0</v>
      </c>
      <c r="U185" s="28">
        <v>0</v>
      </c>
      <c r="V185" s="61"/>
    </row>
    <row r="186" spans="1:22">
      <c r="A186" s="232" t="s">
        <v>664</v>
      </c>
      <c r="B186" s="30" t="s">
        <v>119</v>
      </c>
      <c r="C186" s="30" t="s">
        <v>763</v>
      </c>
      <c r="D186" s="242">
        <v>0</v>
      </c>
      <c r="E186" s="28">
        <v>0</v>
      </c>
      <c r="F186" s="28">
        <v>0</v>
      </c>
      <c r="G186" s="28">
        <v>0</v>
      </c>
      <c r="H186" s="28">
        <v>0</v>
      </c>
      <c r="I186" s="28">
        <v>0</v>
      </c>
      <c r="J186" s="28">
        <v>0</v>
      </c>
      <c r="K186" s="28">
        <v>0</v>
      </c>
      <c r="L186" s="28">
        <v>0</v>
      </c>
      <c r="M186" s="28">
        <v>0</v>
      </c>
      <c r="N186" s="28">
        <v>0</v>
      </c>
      <c r="O186" s="28">
        <v>0</v>
      </c>
      <c r="P186" s="28">
        <v>0</v>
      </c>
      <c r="Q186" s="28">
        <v>0</v>
      </c>
      <c r="R186" s="28">
        <v>0</v>
      </c>
      <c r="S186" s="28">
        <v>0</v>
      </c>
      <c r="T186" s="28">
        <v>0</v>
      </c>
      <c r="U186" s="28">
        <v>0</v>
      </c>
      <c r="V186" s="61"/>
    </row>
    <row r="187" spans="1:22">
      <c r="A187" s="232" t="s">
        <v>677</v>
      </c>
      <c r="B187" s="30" t="s">
        <v>119</v>
      </c>
      <c r="C187" s="30" t="s">
        <v>763</v>
      </c>
      <c r="D187" s="243">
        <v>0</v>
      </c>
      <c r="E187" s="28">
        <v>0</v>
      </c>
      <c r="F187" s="28">
        <v>0</v>
      </c>
      <c r="G187" s="28">
        <v>0</v>
      </c>
      <c r="H187" s="28">
        <v>0</v>
      </c>
      <c r="I187" s="28">
        <v>0</v>
      </c>
      <c r="J187" s="28">
        <v>0</v>
      </c>
      <c r="K187" s="28">
        <v>0</v>
      </c>
      <c r="L187" s="28">
        <v>0</v>
      </c>
      <c r="M187" s="28">
        <v>0</v>
      </c>
      <c r="N187" s="28">
        <v>0</v>
      </c>
      <c r="O187" s="28">
        <v>0</v>
      </c>
      <c r="P187" s="28">
        <v>0</v>
      </c>
      <c r="Q187" s="28">
        <v>0</v>
      </c>
      <c r="R187" s="28">
        <v>0</v>
      </c>
      <c r="S187" s="28">
        <v>0</v>
      </c>
      <c r="T187" s="28">
        <v>0</v>
      </c>
      <c r="U187" s="28">
        <v>0</v>
      </c>
      <c r="V187" s="61"/>
    </row>
    <row r="188" spans="1:22">
      <c r="A188" s="56" t="s">
        <v>680</v>
      </c>
      <c r="B188" s="30" t="s">
        <v>119</v>
      </c>
      <c r="C188" s="30" t="s">
        <v>763</v>
      </c>
      <c r="D188" s="262">
        <v>0</v>
      </c>
      <c r="E188" s="262">
        <v>0</v>
      </c>
      <c r="F188" s="262">
        <v>0</v>
      </c>
      <c r="G188" s="262">
        <v>0</v>
      </c>
      <c r="H188" s="262">
        <v>0</v>
      </c>
      <c r="I188" s="262">
        <v>0</v>
      </c>
      <c r="J188" s="262">
        <v>0</v>
      </c>
      <c r="K188" s="262">
        <v>0</v>
      </c>
      <c r="L188" s="262">
        <v>0</v>
      </c>
      <c r="M188" s="262">
        <v>0</v>
      </c>
      <c r="N188" s="262">
        <v>0</v>
      </c>
      <c r="O188" s="262">
        <v>0</v>
      </c>
      <c r="P188" s="262">
        <v>0</v>
      </c>
      <c r="Q188" s="262">
        <v>0</v>
      </c>
      <c r="R188" s="262">
        <v>0</v>
      </c>
      <c r="S188" s="262">
        <v>0</v>
      </c>
      <c r="T188" s="262">
        <v>0</v>
      </c>
      <c r="U188" s="262">
        <v>0</v>
      </c>
      <c r="V188" s="118"/>
    </row>
    <row r="189" spans="1:22">
      <c r="A189" s="56"/>
      <c r="B189" s="24"/>
      <c r="C189" s="24"/>
      <c r="D189" s="61"/>
      <c r="E189" s="61"/>
      <c r="F189" s="61"/>
      <c r="G189" s="133"/>
      <c r="H189" s="133"/>
      <c r="I189" s="133"/>
      <c r="J189" s="133"/>
      <c r="K189" s="133"/>
      <c r="L189" s="133"/>
      <c r="M189" s="133"/>
      <c r="N189" s="133"/>
      <c r="O189" s="133"/>
      <c r="P189" s="133"/>
      <c r="Q189" s="133"/>
      <c r="R189" s="133"/>
      <c r="S189" s="133"/>
      <c r="T189" s="133"/>
      <c r="U189" s="133"/>
      <c r="V189" s="61"/>
    </row>
    <row r="190" spans="1:22" hidden="1" outlineLevel="1">
      <c r="A190" s="56" t="s">
        <v>237</v>
      </c>
      <c r="B190" s="24"/>
      <c r="C190" s="24"/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8"/>
      <c r="V190" s="28"/>
    </row>
    <row r="191" spans="1:22" hidden="1" outlineLevel="1">
      <c r="A191" s="232" t="s">
        <v>678</v>
      </c>
      <c r="B191" s="30" t="s">
        <v>119</v>
      </c>
      <c r="C191" s="30" t="s">
        <v>763</v>
      </c>
      <c r="D191" s="28">
        <v>0</v>
      </c>
      <c r="E191" s="28">
        <v>0</v>
      </c>
      <c r="F191" s="28">
        <v>0</v>
      </c>
      <c r="G191" s="28">
        <v>0</v>
      </c>
      <c r="H191" s="28">
        <v>0</v>
      </c>
      <c r="I191" s="28">
        <v>0</v>
      </c>
      <c r="J191" s="28">
        <v>0</v>
      </c>
      <c r="K191" s="28">
        <v>0</v>
      </c>
      <c r="L191" s="28">
        <v>0</v>
      </c>
      <c r="M191" s="28">
        <v>0</v>
      </c>
      <c r="N191" s="28">
        <v>0</v>
      </c>
      <c r="O191" s="28">
        <v>0</v>
      </c>
      <c r="P191" s="28">
        <v>0</v>
      </c>
      <c r="Q191" s="28">
        <v>0</v>
      </c>
      <c r="R191" s="28">
        <v>0</v>
      </c>
      <c r="S191" s="28">
        <v>0</v>
      </c>
      <c r="T191" s="28">
        <v>0</v>
      </c>
      <c r="U191" s="28">
        <v>0</v>
      </c>
      <c r="V191" s="28"/>
    </row>
    <row r="192" spans="1:22" hidden="1" outlineLevel="1">
      <c r="A192" s="232" t="s">
        <v>676</v>
      </c>
      <c r="B192" s="30" t="s">
        <v>119</v>
      </c>
      <c r="C192" s="30" t="s">
        <v>763</v>
      </c>
      <c r="D192" s="28">
        <v>0</v>
      </c>
      <c r="E192" s="28">
        <v>0</v>
      </c>
      <c r="F192" s="28">
        <v>0</v>
      </c>
      <c r="G192" s="28">
        <v>0</v>
      </c>
      <c r="H192" s="28">
        <v>0</v>
      </c>
      <c r="I192" s="28">
        <v>0</v>
      </c>
      <c r="J192" s="28">
        <v>0</v>
      </c>
      <c r="K192" s="28">
        <v>0</v>
      </c>
      <c r="L192" s="28">
        <v>0</v>
      </c>
      <c r="M192" s="28">
        <v>0</v>
      </c>
      <c r="N192" s="28">
        <v>0</v>
      </c>
      <c r="O192" s="28">
        <v>0</v>
      </c>
      <c r="P192" s="28">
        <v>0</v>
      </c>
      <c r="Q192" s="28">
        <v>0</v>
      </c>
      <c r="R192" s="28">
        <v>0</v>
      </c>
      <c r="S192" s="28">
        <v>0</v>
      </c>
      <c r="T192" s="28">
        <v>0</v>
      </c>
      <c r="U192" s="28">
        <v>0</v>
      </c>
      <c r="V192" s="28"/>
    </row>
    <row r="193" spans="1:22" hidden="1" outlineLevel="1">
      <c r="A193" s="232" t="s">
        <v>679</v>
      </c>
      <c r="B193" s="30" t="s">
        <v>119</v>
      </c>
      <c r="C193" s="30" t="s">
        <v>763</v>
      </c>
      <c r="D193" s="28">
        <v>0</v>
      </c>
      <c r="E193" s="28">
        <v>0</v>
      </c>
      <c r="F193" s="28">
        <v>0</v>
      </c>
      <c r="G193" s="28">
        <v>0</v>
      </c>
      <c r="H193" s="28">
        <v>0</v>
      </c>
      <c r="I193" s="28">
        <v>0</v>
      </c>
      <c r="J193" s="28">
        <v>0</v>
      </c>
      <c r="K193" s="28">
        <v>0</v>
      </c>
      <c r="L193" s="28">
        <v>0</v>
      </c>
      <c r="M193" s="28">
        <v>0</v>
      </c>
      <c r="N193" s="28">
        <v>0</v>
      </c>
      <c r="O193" s="28">
        <v>0</v>
      </c>
      <c r="P193" s="28">
        <v>0</v>
      </c>
      <c r="Q193" s="28">
        <v>0</v>
      </c>
      <c r="R193" s="28">
        <v>0</v>
      </c>
      <c r="S193" s="28">
        <v>0</v>
      </c>
      <c r="T193" s="28">
        <v>0</v>
      </c>
      <c r="U193" s="28">
        <v>0</v>
      </c>
    </row>
    <row r="194" spans="1:22" hidden="1" outlineLevel="1">
      <c r="A194" s="232" t="s">
        <v>664</v>
      </c>
      <c r="B194" s="30" t="s">
        <v>119</v>
      </c>
      <c r="C194" s="30" t="s">
        <v>763</v>
      </c>
      <c r="D194" s="28">
        <v>0</v>
      </c>
      <c r="E194" s="28">
        <v>0</v>
      </c>
      <c r="F194" s="28">
        <v>0</v>
      </c>
      <c r="G194" s="28">
        <v>0</v>
      </c>
      <c r="H194" s="28">
        <v>0</v>
      </c>
      <c r="I194" s="28">
        <v>0</v>
      </c>
      <c r="J194" s="28">
        <v>0</v>
      </c>
      <c r="K194" s="28">
        <v>0</v>
      </c>
      <c r="L194" s="28">
        <v>0</v>
      </c>
      <c r="M194" s="28">
        <v>0</v>
      </c>
      <c r="N194" s="28">
        <v>0</v>
      </c>
      <c r="O194" s="28">
        <v>0</v>
      </c>
      <c r="P194" s="28">
        <v>0</v>
      </c>
      <c r="Q194" s="28">
        <v>0</v>
      </c>
      <c r="R194" s="28">
        <v>0</v>
      </c>
      <c r="S194" s="28">
        <v>0</v>
      </c>
      <c r="T194" s="28">
        <v>0</v>
      </c>
      <c r="U194" s="28">
        <v>0</v>
      </c>
    </row>
    <row r="195" spans="1:22" hidden="1" outlineLevel="1">
      <c r="A195" s="232" t="s">
        <v>677</v>
      </c>
      <c r="B195" s="30" t="s">
        <v>119</v>
      </c>
      <c r="C195" s="30" t="s">
        <v>763</v>
      </c>
      <c r="D195" s="28">
        <v>0</v>
      </c>
      <c r="E195" s="28">
        <v>0</v>
      </c>
      <c r="F195" s="28">
        <v>0</v>
      </c>
      <c r="G195" s="28">
        <v>0</v>
      </c>
      <c r="H195" s="28">
        <v>0</v>
      </c>
      <c r="I195" s="28">
        <v>0</v>
      </c>
      <c r="J195" s="28">
        <v>0</v>
      </c>
      <c r="K195" s="28">
        <v>0</v>
      </c>
      <c r="L195" s="28">
        <v>0</v>
      </c>
      <c r="M195" s="28">
        <v>0</v>
      </c>
      <c r="N195" s="28">
        <v>0</v>
      </c>
      <c r="O195" s="28">
        <v>0</v>
      </c>
      <c r="P195" s="28">
        <v>0</v>
      </c>
      <c r="Q195" s="28">
        <v>0</v>
      </c>
      <c r="R195" s="28">
        <v>0</v>
      </c>
      <c r="S195" s="28">
        <v>0</v>
      </c>
      <c r="T195" s="28">
        <v>0</v>
      </c>
      <c r="U195" s="28">
        <v>0</v>
      </c>
    </row>
    <row r="196" spans="1:22" hidden="1" outlineLevel="1">
      <c r="A196" s="56" t="s">
        <v>680</v>
      </c>
      <c r="B196" s="30" t="s">
        <v>119</v>
      </c>
      <c r="C196" s="30" t="s">
        <v>763</v>
      </c>
      <c r="D196" s="118">
        <v>0</v>
      </c>
      <c r="E196" s="118">
        <v>0</v>
      </c>
      <c r="F196" s="118">
        <v>0</v>
      </c>
      <c r="G196" s="118">
        <v>0</v>
      </c>
      <c r="H196" s="118">
        <v>0</v>
      </c>
      <c r="I196" s="118">
        <v>0</v>
      </c>
      <c r="J196" s="118">
        <v>0</v>
      </c>
      <c r="K196" s="118">
        <v>0</v>
      </c>
      <c r="L196" s="118">
        <v>0</v>
      </c>
      <c r="M196" s="118">
        <v>0</v>
      </c>
      <c r="N196" s="118">
        <v>0</v>
      </c>
      <c r="O196" s="118">
        <v>0</v>
      </c>
      <c r="P196" s="118">
        <v>0</v>
      </c>
      <c r="Q196" s="118">
        <v>0</v>
      </c>
      <c r="R196" s="118">
        <v>0</v>
      </c>
      <c r="S196" s="118">
        <v>0</v>
      </c>
      <c r="T196" s="118">
        <v>0</v>
      </c>
      <c r="U196" s="118">
        <v>0</v>
      </c>
      <c r="V196" s="118"/>
    </row>
    <row r="197" spans="1:22" hidden="1" outlineLevel="1">
      <c r="A197" s="56"/>
    </row>
    <row r="198" spans="1:22" hidden="1" outlineLevel="1">
      <c r="A198" s="56" t="s">
        <v>226</v>
      </c>
    </row>
    <row r="199" spans="1:22" hidden="1" outlineLevel="1">
      <c r="A199" s="232" t="s">
        <v>678</v>
      </c>
      <c r="B199" s="30" t="s">
        <v>119</v>
      </c>
      <c r="C199" s="30" t="s">
        <v>763</v>
      </c>
      <c r="D199" s="28">
        <v>0</v>
      </c>
      <c r="E199" s="28">
        <v>0</v>
      </c>
      <c r="F199" s="28">
        <v>0</v>
      </c>
      <c r="G199" s="28">
        <v>0</v>
      </c>
      <c r="H199" s="28">
        <v>0</v>
      </c>
      <c r="I199" s="28">
        <v>0</v>
      </c>
      <c r="J199" s="28">
        <v>0</v>
      </c>
      <c r="K199" s="28">
        <v>0</v>
      </c>
      <c r="L199" s="28">
        <v>0</v>
      </c>
      <c r="M199" s="28">
        <v>0</v>
      </c>
      <c r="N199" s="28">
        <v>0</v>
      </c>
      <c r="O199" s="28">
        <v>0</v>
      </c>
      <c r="P199" s="28">
        <v>0</v>
      </c>
      <c r="Q199" s="28">
        <v>0</v>
      </c>
      <c r="R199" s="28">
        <v>0</v>
      </c>
      <c r="S199" s="28">
        <v>0</v>
      </c>
      <c r="T199" s="28">
        <v>0</v>
      </c>
      <c r="U199" s="28">
        <v>0</v>
      </c>
    </row>
    <row r="200" spans="1:22" hidden="1" outlineLevel="1">
      <c r="A200" s="232" t="s">
        <v>676</v>
      </c>
      <c r="B200" s="30" t="s">
        <v>119</v>
      </c>
      <c r="C200" s="30" t="s">
        <v>763</v>
      </c>
      <c r="D200" s="28">
        <v>0</v>
      </c>
      <c r="E200" s="28">
        <v>0</v>
      </c>
      <c r="F200" s="28">
        <v>0</v>
      </c>
      <c r="G200" s="28">
        <v>0</v>
      </c>
      <c r="H200" s="28">
        <v>0</v>
      </c>
      <c r="I200" s="28">
        <v>0</v>
      </c>
      <c r="J200" s="28">
        <v>0</v>
      </c>
      <c r="K200" s="28">
        <v>0</v>
      </c>
      <c r="L200" s="28">
        <v>0</v>
      </c>
      <c r="M200" s="28">
        <v>0</v>
      </c>
      <c r="N200" s="28">
        <v>0</v>
      </c>
      <c r="O200" s="28">
        <v>0</v>
      </c>
      <c r="P200" s="28">
        <v>0</v>
      </c>
      <c r="Q200" s="28">
        <v>0</v>
      </c>
      <c r="R200" s="28">
        <v>0</v>
      </c>
      <c r="S200" s="28">
        <v>0</v>
      </c>
      <c r="T200" s="28">
        <v>0</v>
      </c>
      <c r="U200" s="28">
        <v>0</v>
      </c>
    </row>
    <row r="201" spans="1:22" hidden="1" outlineLevel="1">
      <c r="A201" s="232" t="s">
        <v>679</v>
      </c>
      <c r="B201" s="30" t="s">
        <v>119</v>
      </c>
      <c r="C201" s="30" t="s">
        <v>763</v>
      </c>
      <c r="D201" s="28">
        <v>0</v>
      </c>
      <c r="E201" s="28">
        <v>0</v>
      </c>
      <c r="F201" s="28">
        <v>0</v>
      </c>
      <c r="G201" s="28">
        <v>0</v>
      </c>
      <c r="H201" s="28">
        <v>0</v>
      </c>
      <c r="I201" s="28">
        <v>0</v>
      </c>
      <c r="J201" s="28">
        <v>0</v>
      </c>
      <c r="K201" s="28">
        <v>0</v>
      </c>
      <c r="L201" s="28">
        <v>0</v>
      </c>
      <c r="M201" s="28">
        <v>0</v>
      </c>
      <c r="N201" s="28">
        <v>0</v>
      </c>
      <c r="O201" s="28">
        <v>0</v>
      </c>
      <c r="P201" s="28">
        <v>0</v>
      </c>
      <c r="Q201" s="28">
        <v>0</v>
      </c>
      <c r="R201" s="28">
        <v>0</v>
      </c>
      <c r="S201" s="28">
        <v>0</v>
      </c>
      <c r="T201" s="28">
        <v>0</v>
      </c>
      <c r="U201" s="28">
        <v>0</v>
      </c>
    </row>
    <row r="202" spans="1:22" hidden="1" outlineLevel="1">
      <c r="A202" s="232" t="s">
        <v>664</v>
      </c>
      <c r="B202" s="30" t="s">
        <v>119</v>
      </c>
      <c r="C202" s="30" t="s">
        <v>763</v>
      </c>
      <c r="D202" s="28">
        <v>0</v>
      </c>
      <c r="E202" s="28">
        <v>0</v>
      </c>
      <c r="F202" s="28">
        <v>0</v>
      </c>
      <c r="G202" s="28">
        <v>0</v>
      </c>
      <c r="H202" s="28">
        <v>0</v>
      </c>
      <c r="I202" s="28">
        <v>0</v>
      </c>
      <c r="J202" s="28">
        <v>0</v>
      </c>
      <c r="K202" s="28">
        <v>0</v>
      </c>
      <c r="L202" s="28">
        <v>0</v>
      </c>
      <c r="M202" s="28">
        <v>0</v>
      </c>
      <c r="N202" s="28">
        <v>0</v>
      </c>
      <c r="O202" s="28">
        <v>0</v>
      </c>
      <c r="P202" s="28">
        <v>0</v>
      </c>
      <c r="Q202" s="28">
        <v>0</v>
      </c>
      <c r="R202" s="28">
        <v>0</v>
      </c>
      <c r="S202" s="28">
        <v>0</v>
      </c>
      <c r="T202" s="28">
        <v>0</v>
      </c>
      <c r="U202" s="28">
        <v>0</v>
      </c>
    </row>
    <row r="203" spans="1:22" hidden="1" outlineLevel="1">
      <c r="A203" s="232" t="s">
        <v>677</v>
      </c>
      <c r="B203" s="30" t="s">
        <v>119</v>
      </c>
      <c r="C203" s="30" t="s">
        <v>763</v>
      </c>
      <c r="D203" s="28">
        <v>0</v>
      </c>
      <c r="E203" s="28">
        <v>0</v>
      </c>
      <c r="F203" s="28">
        <v>0</v>
      </c>
      <c r="G203" s="28">
        <v>0</v>
      </c>
      <c r="H203" s="28">
        <v>0</v>
      </c>
      <c r="I203" s="28">
        <v>0</v>
      </c>
      <c r="J203" s="28">
        <v>0</v>
      </c>
      <c r="K203" s="28">
        <v>0</v>
      </c>
      <c r="L203" s="28">
        <v>0</v>
      </c>
      <c r="M203" s="28">
        <v>0</v>
      </c>
      <c r="N203" s="28">
        <v>0</v>
      </c>
      <c r="O203" s="28">
        <v>0</v>
      </c>
      <c r="P203" s="28">
        <v>0</v>
      </c>
      <c r="Q203" s="28">
        <v>0</v>
      </c>
      <c r="R203" s="28">
        <v>0</v>
      </c>
      <c r="S203" s="28">
        <v>0</v>
      </c>
      <c r="T203" s="28">
        <v>0</v>
      </c>
      <c r="U203" s="28">
        <v>0</v>
      </c>
    </row>
    <row r="204" spans="1:22" hidden="1" outlineLevel="1">
      <c r="A204" s="56" t="s">
        <v>680</v>
      </c>
      <c r="B204" s="30" t="s">
        <v>119</v>
      </c>
      <c r="C204" s="30" t="s">
        <v>763</v>
      </c>
      <c r="D204" s="118">
        <v>0</v>
      </c>
      <c r="E204" s="118">
        <v>0</v>
      </c>
      <c r="F204" s="118">
        <v>0</v>
      </c>
      <c r="G204" s="118">
        <v>0</v>
      </c>
      <c r="H204" s="118">
        <v>0</v>
      </c>
      <c r="I204" s="118">
        <v>0</v>
      </c>
      <c r="J204" s="118">
        <v>0</v>
      </c>
      <c r="K204" s="118">
        <v>0</v>
      </c>
      <c r="L204" s="118">
        <v>0</v>
      </c>
      <c r="M204" s="118">
        <v>0</v>
      </c>
      <c r="N204" s="118">
        <v>0</v>
      </c>
      <c r="O204" s="118">
        <v>0</v>
      </c>
      <c r="P204" s="118">
        <v>0</v>
      </c>
      <c r="Q204" s="118">
        <v>0</v>
      </c>
      <c r="R204" s="118">
        <v>0</v>
      </c>
      <c r="S204" s="118">
        <v>0</v>
      </c>
      <c r="T204" s="118">
        <v>0</v>
      </c>
      <c r="U204" s="118">
        <v>0</v>
      </c>
      <c r="V204" s="118"/>
    </row>
    <row r="205" spans="1:22" hidden="1" outlineLevel="1">
      <c r="A205" s="56"/>
    </row>
    <row r="206" spans="1:22" hidden="1" outlineLevel="1">
      <c r="A206" s="56" t="s">
        <v>227</v>
      </c>
    </row>
    <row r="207" spans="1:22" hidden="1" outlineLevel="1">
      <c r="A207" s="232" t="s">
        <v>678</v>
      </c>
      <c r="B207" s="30" t="s">
        <v>119</v>
      </c>
      <c r="C207" s="30" t="s">
        <v>763</v>
      </c>
      <c r="D207" s="28">
        <v>0</v>
      </c>
      <c r="E207" s="28">
        <v>0</v>
      </c>
      <c r="F207" s="28">
        <v>0</v>
      </c>
      <c r="G207" s="28">
        <v>0</v>
      </c>
      <c r="H207" s="28">
        <v>0</v>
      </c>
      <c r="I207" s="28">
        <v>0</v>
      </c>
      <c r="J207" s="28">
        <v>0</v>
      </c>
      <c r="K207" s="28">
        <v>0</v>
      </c>
      <c r="L207" s="28">
        <v>0</v>
      </c>
      <c r="M207" s="28">
        <v>0</v>
      </c>
      <c r="N207" s="28">
        <v>0</v>
      </c>
      <c r="O207" s="28">
        <v>0</v>
      </c>
      <c r="P207" s="28">
        <v>0</v>
      </c>
      <c r="Q207" s="28">
        <v>0</v>
      </c>
      <c r="R207" s="28">
        <v>0</v>
      </c>
      <c r="S207" s="28">
        <v>0</v>
      </c>
      <c r="T207" s="28">
        <v>0</v>
      </c>
      <c r="U207" s="28">
        <v>0</v>
      </c>
    </row>
    <row r="208" spans="1:22" hidden="1" outlineLevel="1">
      <c r="A208" s="232" t="s">
        <v>676</v>
      </c>
      <c r="B208" s="30" t="s">
        <v>119</v>
      </c>
      <c r="C208" s="30" t="s">
        <v>763</v>
      </c>
      <c r="D208" s="28">
        <v>0</v>
      </c>
      <c r="E208" s="28">
        <v>0</v>
      </c>
      <c r="F208" s="28">
        <v>0</v>
      </c>
      <c r="G208" s="28">
        <v>0</v>
      </c>
      <c r="H208" s="28">
        <v>0</v>
      </c>
      <c r="I208" s="28">
        <v>0</v>
      </c>
      <c r="J208" s="28">
        <v>0</v>
      </c>
      <c r="K208" s="28">
        <v>0</v>
      </c>
      <c r="L208" s="28">
        <v>0</v>
      </c>
      <c r="M208" s="28">
        <v>0</v>
      </c>
      <c r="N208" s="28">
        <v>0</v>
      </c>
      <c r="O208" s="28">
        <v>0</v>
      </c>
      <c r="P208" s="28">
        <v>0</v>
      </c>
      <c r="Q208" s="28">
        <v>0</v>
      </c>
      <c r="R208" s="28">
        <v>0</v>
      </c>
      <c r="S208" s="28">
        <v>0</v>
      </c>
      <c r="T208" s="28">
        <v>0</v>
      </c>
      <c r="U208" s="28">
        <v>0</v>
      </c>
    </row>
    <row r="209" spans="1:22" hidden="1" outlineLevel="1">
      <c r="A209" s="232" t="s">
        <v>679</v>
      </c>
      <c r="B209" s="30" t="s">
        <v>119</v>
      </c>
      <c r="C209" s="30" t="s">
        <v>763</v>
      </c>
      <c r="D209" s="28">
        <v>0</v>
      </c>
      <c r="E209" s="28">
        <v>0</v>
      </c>
      <c r="F209" s="28">
        <v>0</v>
      </c>
      <c r="G209" s="28">
        <v>0</v>
      </c>
      <c r="H209" s="28">
        <v>0</v>
      </c>
      <c r="I209" s="28">
        <v>0</v>
      </c>
      <c r="J209" s="28">
        <v>0</v>
      </c>
      <c r="K209" s="28">
        <v>0</v>
      </c>
      <c r="L209" s="28">
        <v>0</v>
      </c>
      <c r="M209" s="28">
        <v>0</v>
      </c>
      <c r="N209" s="28">
        <v>0</v>
      </c>
      <c r="O209" s="28">
        <v>0</v>
      </c>
      <c r="P209" s="28">
        <v>0</v>
      </c>
      <c r="Q209" s="28">
        <v>0</v>
      </c>
      <c r="R209" s="28">
        <v>0</v>
      </c>
      <c r="S209" s="28">
        <v>0</v>
      </c>
      <c r="T209" s="28">
        <v>0</v>
      </c>
      <c r="U209" s="28">
        <v>0</v>
      </c>
    </row>
    <row r="210" spans="1:22" hidden="1" outlineLevel="1">
      <c r="A210" s="232" t="s">
        <v>664</v>
      </c>
      <c r="B210" s="30" t="s">
        <v>119</v>
      </c>
      <c r="C210" s="30" t="s">
        <v>763</v>
      </c>
      <c r="D210" s="28">
        <v>0</v>
      </c>
      <c r="E210" s="28">
        <v>0</v>
      </c>
      <c r="F210" s="28">
        <v>0</v>
      </c>
      <c r="G210" s="28">
        <v>0</v>
      </c>
      <c r="H210" s="28">
        <v>0</v>
      </c>
      <c r="I210" s="28">
        <v>0</v>
      </c>
      <c r="J210" s="28">
        <v>0</v>
      </c>
      <c r="K210" s="28">
        <v>0</v>
      </c>
      <c r="L210" s="28">
        <v>0</v>
      </c>
      <c r="M210" s="28">
        <v>0</v>
      </c>
      <c r="N210" s="28">
        <v>0</v>
      </c>
      <c r="O210" s="28">
        <v>0</v>
      </c>
      <c r="P210" s="28">
        <v>0</v>
      </c>
      <c r="Q210" s="28">
        <v>0</v>
      </c>
      <c r="R210" s="28">
        <v>0</v>
      </c>
      <c r="S210" s="28">
        <v>0</v>
      </c>
      <c r="T210" s="28">
        <v>0</v>
      </c>
      <c r="U210" s="28">
        <v>0</v>
      </c>
    </row>
    <row r="211" spans="1:22" hidden="1" outlineLevel="1">
      <c r="A211" s="232" t="s">
        <v>677</v>
      </c>
      <c r="B211" s="30" t="s">
        <v>119</v>
      </c>
      <c r="C211" s="30" t="s">
        <v>763</v>
      </c>
      <c r="D211" s="28">
        <v>0</v>
      </c>
      <c r="E211" s="28">
        <v>0</v>
      </c>
      <c r="F211" s="28">
        <v>0</v>
      </c>
      <c r="G211" s="28">
        <v>0</v>
      </c>
      <c r="H211" s="28">
        <v>0</v>
      </c>
      <c r="I211" s="28">
        <v>0</v>
      </c>
      <c r="J211" s="28">
        <v>0</v>
      </c>
      <c r="K211" s="28">
        <v>0</v>
      </c>
      <c r="L211" s="28">
        <v>0</v>
      </c>
      <c r="M211" s="28">
        <v>0</v>
      </c>
      <c r="N211" s="28">
        <v>0</v>
      </c>
      <c r="O211" s="28">
        <v>0</v>
      </c>
      <c r="P211" s="28">
        <v>0</v>
      </c>
      <c r="Q211" s="28">
        <v>0</v>
      </c>
      <c r="R211" s="28">
        <v>0</v>
      </c>
      <c r="S211" s="28">
        <v>0</v>
      </c>
      <c r="T211" s="28">
        <v>0</v>
      </c>
      <c r="U211" s="28">
        <v>0</v>
      </c>
    </row>
    <row r="212" spans="1:22" hidden="1" outlineLevel="1">
      <c r="A212" s="56" t="s">
        <v>680</v>
      </c>
      <c r="B212" s="30" t="s">
        <v>119</v>
      </c>
      <c r="C212" s="30" t="s">
        <v>763</v>
      </c>
      <c r="D212" s="118">
        <v>0</v>
      </c>
      <c r="E212" s="118">
        <v>0</v>
      </c>
      <c r="F212" s="118">
        <v>0</v>
      </c>
      <c r="G212" s="118">
        <v>0</v>
      </c>
      <c r="H212" s="118">
        <v>0</v>
      </c>
      <c r="I212" s="118">
        <v>0</v>
      </c>
      <c r="J212" s="118">
        <v>0</v>
      </c>
      <c r="K212" s="118">
        <v>0</v>
      </c>
      <c r="L212" s="118">
        <v>0</v>
      </c>
      <c r="M212" s="118">
        <v>0</v>
      </c>
      <c r="N212" s="118">
        <v>0</v>
      </c>
      <c r="O212" s="118">
        <v>0</v>
      </c>
      <c r="P212" s="118">
        <v>0</v>
      </c>
      <c r="Q212" s="118">
        <v>0</v>
      </c>
      <c r="R212" s="118">
        <v>0</v>
      </c>
      <c r="S212" s="118">
        <v>0</v>
      </c>
      <c r="T212" s="118">
        <v>0</v>
      </c>
      <c r="U212" s="118">
        <v>0</v>
      </c>
      <c r="V212" s="118"/>
    </row>
    <row r="213" spans="1:22" collapsed="1">
      <c r="A213" s="56"/>
    </row>
    <row r="214" spans="1:22">
      <c r="A214" s="56" t="s">
        <v>778</v>
      </c>
    </row>
    <row r="215" spans="1:22">
      <c r="A215" s="232" t="s">
        <v>678</v>
      </c>
      <c r="B215" s="30" t="s">
        <v>119</v>
      </c>
      <c r="C215" s="30" t="s">
        <v>763</v>
      </c>
      <c r="D215" s="59">
        <v>0</v>
      </c>
      <c r="E215" s="59">
        <v>0</v>
      </c>
      <c r="F215" s="59">
        <v>0</v>
      </c>
      <c r="G215" s="59">
        <v>0</v>
      </c>
      <c r="H215" s="59">
        <v>0</v>
      </c>
      <c r="I215" s="59">
        <v>0</v>
      </c>
      <c r="J215" s="59">
        <v>0</v>
      </c>
      <c r="K215" s="59">
        <v>0</v>
      </c>
      <c r="L215" s="59">
        <v>0</v>
      </c>
      <c r="M215" s="59">
        <v>0</v>
      </c>
      <c r="N215" s="59">
        <v>0</v>
      </c>
      <c r="O215" s="59">
        <v>0</v>
      </c>
      <c r="P215" s="59">
        <v>0</v>
      </c>
      <c r="Q215" s="59">
        <v>0</v>
      </c>
      <c r="R215" s="59">
        <v>0</v>
      </c>
      <c r="S215" s="59">
        <v>0</v>
      </c>
      <c r="T215" s="59">
        <v>0</v>
      </c>
      <c r="U215" s="59">
        <v>0</v>
      </c>
    </row>
    <row r="216" spans="1:22">
      <c r="A216" s="232" t="s">
        <v>676</v>
      </c>
      <c r="B216" s="30" t="s">
        <v>119</v>
      </c>
      <c r="C216" s="30" t="s">
        <v>763</v>
      </c>
      <c r="D216" s="59">
        <v>0</v>
      </c>
      <c r="E216" s="59">
        <v>0</v>
      </c>
      <c r="F216" s="59">
        <v>0</v>
      </c>
      <c r="G216" s="59">
        <v>0</v>
      </c>
      <c r="H216" s="59">
        <v>0</v>
      </c>
      <c r="I216" s="59">
        <v>0</v>
      </c>
      <c r="J216" s="59">
        <v>0</v>
      </c>
      <c r="K216" s="59">
        <v>0</v>
      </c>
      <c r="L216" s="59">
        <v>0</v>
      </c>
      <c r="M216" s="59">
        <v>0</v>
      </c>
      <c r="N216" s="59">
        <v>0</v>
      </c>
      <c r="O216" s="59">
        <v>0</v>
      </c>
      <c r="P216" s="59">
        <v>0</v>
      </c>
      <c r="Q216" s="59">
        <v>0</v>
      </c>
      <c r="R216" s="59">
        <v>0</v>
      </c>
      <c r="S216" s="59">
        <v>0</v>
      </c>
      <c r="T216" s="59">
        <v>0</v>
      </c>
      <c r="U216" s="59">
        <v>0</v>
      </c>
    </row>
    <row r="217" spans="1:22">
      <c r="A217" s="232" t="s">
        <v>679</v>
      </c>
      <c r="B217" s="30" t="s">
        <v>119</v>
      </c>
      <c r="C217" s="30" t="s">
        <v>763</v>
      </c>
      <c r="D217" s="59">
        <v>0</v>
      </c>
      <c r="E217" s="59">
        <v>0</v>
      </c>
      <c r="F217" s="59">
        <v>0</v>
      </c>
      <c r="G217" s="59">
        <v>0</v>
      </c>
      <c r="H217" s="59">
        <v>0</v>
      </c>
      <c r="I217" s="59">
        <v>0</v>
      </c>
      <c r="J217" s="59">
        <v>0</v>
      </c>
      <c r="K217" s="59">
        <v>0</v>
      </c>
      <c r="L217" s="59">
        <v>0</v>
      </c>
      <c r="M217" s="59">
        <v>0</v>
      </c>
      <c r="N217" s="59">
        <v>0</v>
      </c>
      <c r="O217" s="59">
        <v>0</v>
      </c>
      <c r="P217" s="59">
        <v>0</v>
      </c>
      <c r="Q217" s="59">
        <v>0</v>
      </c>
      <c r="R217" s="59">
        <v>0</v>
      </c>
      <c r="S217" s="59">
        <v>0</v>
      </c>
      <c r="T217" s="59">
        <v>0</v>
      </c>
      <c r="U217" s="59">
        <v>0</v>
      </c>
    </row>
    <row r="218" spans="1:22">
      <c r="A218" s="232" t="s">
        <v>664</v>
      </c>
      <c r="B218" s="30" t="s">
        <v>119</v>
      </c>
      <c r="C218" s="30" t="s">
        <v>763</v>
      </c>
      <c r="D218" s="59">
        <v>0</v>
      </c>
      <c r="E218" s="59">
        <v>0</v>
      </c>
      <c r="F218" s="59">
        <v>0</v>
      </c>
      <c r="G218" s="59">
        <v>0</v>
      </c>
      <c r="H218" s="59">
        <v>0</v>
      </c>
      <c r="I218" s="59">
        <v>0</v>
      </c>
      <c r="J218" s="59">
        <v>0</v>
      </c>
      <c r="K218" s="59">
        <v>0</v>
      </c>
      <c r="L218" s="59">
        <v>0</v>
      </c>
      <c r="M218" s="59">
        <v>0</v>
      </c>
      <c r="N218" s="59">
        <v>0</v>
      </c>
      <c r="O218" s="59">
        <v>0</v>
      </c>
      <c r="P218" s="59">
        <v>0</v>
      </c>
      <c r="Q218" s="59">
        <v>0</v>
      </c>
      <c r="R218" s="59">
        <v>0</v>
      </c>
      <c r="S218" s="59">
        <v>0</v>
      </c>
      <c r="T218" s="59">
        <v>0</v>
      </c>
      <c r="U218" s="59">
        <v>0</v>
      </c>
    </row>
    <row r="219" spans="1:22">
      <c r="A219" s="232" t="s">
        <v>677</v>
      </c>
      <c r="B219" s="30" t="s">
        <v>119</v>
      </c>
      <c r="C219" s="30" t="s">
        <v>763</v>
      </c>
      <c r="D219" s="59">
        <v>0</v>
      </c>
      <c r="E219" s="59">
        <v>0</v>
      </c>
      <c r="F219" s="59">
        <v>0</v>
      </c>
      <c r="G219" s="59">
        <v>0</v>
      </c>
      <c r="H219" s="59">
        <v>0</v>
      </c>
      <c r="I219" s="59">
        <v>0</v>
      </c>
      <c r="J219" s="59">
        <v>0</v>
      </c>
      <c r="K219" s="59">
        <v>0</v>
      </c>
      <c r="L219" s="59">
        <v>0</v>
      </c>
      <c r="M219" s="59">
        <v>0</v>
      </c>
      <c r="N219" s="59">
        <v>0</v>
      </c>
      <c r="O219" s="59">
        <v>0</v>
      </c>
      <c r="P219" s="59">
        <v>0</v>
      </c>
      <c r="Q219" s="59">
        <v>0</v>
      </c>
      <c r="R219" s="59">
        <v>0</v>
      </c>
      <c r="S219" s="59">
        <v>0</v>
      </c>
      <c r="T219" s="59">
        <v>0</v>
      </c>
      <c r="U219" s="59">
        <v>0</v>
      </c>
    </row>
    <row r="220" spans="1:22">
      <c r="A220" s="56" t="s">
        <v>680</v>
      </c>
      <c r="B220" s="30" t="s">
        <v>119</v>
      </c>
      <c r="C220" s="30" t="s">
        <v>763</v>
      </c>
      <c r="D220" s="118">
        <v>0</v>
      </c>
      <c r="E220" s="118">
        <v>0</v>
      </c>
      <c r="F220" s="118">
        <v>0</v>
      </c>
      <c r="G220" s="118">
        <v>0</v>
      </c>
      <c r="H220" s="118">
        <v>0</v>
      </c>
      <c r="I220" s="118">
        <v>0</v>
      </c>
      <c r="J220" s="118">
        <v>0</v>
      </c>
      <c r="K220" s="118">
        <v>0</v>
      </c>
      <c r="L220" s="118">
        <v>0</v>
      </c>
      <c r="M220" s="118">
        <v>0</v>
      </c>
      <c r="N220" s="118">
        <v>0</v>
      </c>
      <c r="O220" s="118">
        <v>0</v>
      </c>
      <c r="P220" s="118">
        <v>0</v>
      </c>
      <c r="Q220" s="118">
        <v>0</v>
      </c>
      <c r="R220" s="118">
        <v>0</v>
      </c>
      <c r="S220" s="118">
        <v>0</v>
      </c>
      <c r="T220" s="118">
        <v>0</v>
      </c>
      <c r="U220" s="118">
        <v>0</v>
      </c>
      <c r="V220" s="118"/>
    </row>
    <row r="221" spans="1:22">
      <c r="A221" s="56"/>
    </row>
    <row r="222" spans="1:22" s="139" customFormat="1">
      <c r="A222" s="500" t="s">
        <v>782</v>
      </c>
      <c r="B222" s="488"/>
      <c r="C222" s="488"/>
      <c r="D222" s="489"/>
      <c r="E222" s="489"/>
      <c r="F222" s="489"/>
      <c r="G222" s="489"/>
      <c r="H222" s="489"/>
      <c r="I222" s="489"/>
      <c r="J222" s="489"/>
      <c r="K222" s="489"/>
      <c r="L222" s="489"/>
      <c r="M222" s="489"/>
      <c r="N222" s="489"/>
      <c r="O222" s="489"/>
      <c r="P222" s="489"/>
      <c r="Q222" s="489"/>
      <c r="R222" s="489"/>
      <c r="S222" s="489"/>
      <c r="T222" s="489"/>
      <c r="U222" s="489"/>
      <c r="V222" s="489"/>
    </row>
    <row r="223" spans="1:22">
      <c r="A223" s="27"/>
      <c r="B223" s="24"/>
      <c r="C223" s="24"/>
      <c r="D223" s="28"/>
      <c r="E223" s="28"/>
      <c r="F223" s="28"/>
      <c r="G223" s="28"/>
      <c r="H223" s="28"/>
      <c r="I223" s="28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</row>
    <row r="224" spans="1:22" s="139" customFormat="1">
      <c r="A224" s="25" t="s">
        <v>1621</v>
      </c>
      <c r="B224" s="254" t="s">
        <v>105</v>
      </c>
      <c r="C224" s="254" t="s">
        <v>106</v>
      </c>
      <c r="D224" s="53">
        <v>-0.02</v>
      </c>
      <c r="E224" s="53">
        <v>-0.02</v>
      </c>
      <c r="F224" s="53">
        <v>-0.02</v>
      </c>
      <c r="G224" s="53">
        <v>-0.02</v>
      </c>
      <c r="H224" s="53">
        <v>-0.02</v>
      </c>
      <c r="I224" s="53">
        <v>-0.02</v>
      </c>
      <c r="J224" s="53">
        <v>-0.02</v>
      </c>
      <c r="K224" s="53">
        <v>-0.02</v>
      </c>
      <c r="L224" s="53">
        <v>-0.02</v>
      </c>
      <c r="M224" s="53">
        <v>-0.02</v>
      </c>
      <c r="N224" s="53">
        <v>-0.02</v>
      </c>
      <c r="O224" s="53">
        <v>-0.02</v>
      </c>
      <c r="P224" s="53">
        <v>-0.02</v>
      </c>
      <c r="Q224" s="53">
        <v>-0.02</v>
      </c>
      <c r="R224" s="53">
        <v>-0.02</v>
      </c>
      <c r="S224" s="53">
        <v>-0.02</v>
      </c>
      <c r="T224" s="53">
        <v>-0.02</v>
      </c>
      <c r="U224" s="53">
        <v>-0.02</v>
      </c>
      <c r="V224" s="28"/>
    </row>
    <row r="225" spans="1:22" s="139" customFormat="1">
      <c r="A225" s="25"/>
      <c r="B225" s="573"/>
      <c r="C225" s="573"/>
      <c r="D225" s="28"/>
      <c r="E225" s="28"/>
      <c r="F225" s="28"/>
      <c r="G225" s="28"/>
      <c r="H225" s="28"/>
      <c r="I225" s="28"/>
      <c r="J225" s="28"/>
      <c r="K225" s="28"/>
      <c r="L225" s="28"/>
      <c r="M225" s="28"/>
      <c r="N225" s="28"/>
      <c r="O225" s="28"/>
      <c r="P225" s="28"/>
      <c r="Q225" s="28"/>
      <c r="R225" s="28"/>
      <c r="S225" s="28"/>
      <c r="T225" s="28"/>
      <c r="U225" s="28"/>
      <c r="V225" s="28"/>
    </row>
    <row r="226" spans="1:22" s="139" customFormat="1" ht="14.4" outlineLevel="1" thickBot="1">
      <c r="A226" s="570" t="s">
        <v>719</v>
      </c>
      <c r="B226" s="573"/>
      <c r="C226" s="573"/>
    </row>
    <row r="227" spans="1:22" s="139" customFormat="1" ht="14.4" outlineLevel="1" thickBot="1">
      <c r="A227" s="183" t="s">
        <v>585</v>
      </c>
      <c r="B227" s="496">
        <v>1</v>
      </c>
      <c r="C227" s="253"/>
      <c r="D227" s="236"/>
      <c r="E227" s="28"/>
      <c r="F227" s="28"/>
      <c r="G227" s="28"/>
    </row>
    <row r="228" spans="1:22" s="139" customFormat="1" outlineLevel="1">
      <c r="B228" s="573"/>
      <c r="C228" s="573"/>
    </row>
    <row r="229" spans="1:22" s="139" customFormat="1" outlineLevel="1">
      <c r="A229" s="25" t="s">
        <v>231</v>
      </c>
      <c r="B229" s="254" t="s">
        <v>105</v>
      </c>
      <c r="C229" s="254" t="s">
        <v>106</v>
      </c>
      <c r="D229" s="237">
        <v>0.6</v>
      </c>
    </row>
    <row r="230" spans="1:22" s="139" customFormat="1" outlineLevel="1">
      <c r="B230" s="573"/>
      <c r="C230" s="573"/>
    </row>
    <row r="231" spans="1:22" s="139" customFormat="1" outlineLevel="1">
      <c r="A231" s="25" t="s">
        <v>406</v>
      </c>
      <c r="B231" s="254" t="s">
        <v>119</v>
      </c>
      <c r="C231" s="254" t="s">
        <v>763</v>
      </c>
      <c r="D231" s="28">
        <v>1079727.4188960714</v>
      </c>
      <c r="E231" s="28">
        <v>1086842.5752545695</v>
      </c>
      <c r="F231" s="28">
        <v>1089758.8055993626</v>
      </c>
      <c r="G231" s="28">
        <v>1018081.4983206776</v>
      </c>
      <c r="H231" s="28">
        <v>1008619.0348314013</v>
      </c>
      <c r="I231" s="28">
        <v>1015726.789762291</v>
      </c>
      <c r="J231" s="28">
        <v>1005971.4158658038</v>
      </c>
      <c r="K231" s="28">
        <v>990961.99191677861</v>
      </c>
      <c r="L231" s="28">
        <v>1007453.2543073687</v>
      </c>
      <c r="M231" s="28">
        <v>1009553.2120984637</v>
      </c>
      <c r="N231" s="28">
        <v>1018394.8707305877</v>
      </c>
      <c r="O231" s="28">
        <v>1029806.9714027783</v>
      </c>
      <c r="P231" s="28">
        <v>1040760.8762329805</v>
      </c>
      <c r="Q231" s="28">
        <v>1045675.9058633172</v>
      </c>
      <c r="R231" s="28">
        <v>1050393.5970539961</v>
      </c>
      <c r="S231" s="28">
        <v>1054921.872943369</v>
      </c>
      <c r="T231" s="28">
        <v>1059268.3385557837</v>
      </c>
      <c r="U231" s="28">
        <v>1063440.2935738598</v>
      </c>
      <c r="V231" s="28"/>
    </row>
    <row r="232" spans="1:22" s="139" customFormat="1" outlineLevel="1">
      <c r="A232" s="25" t="s">
        <v>235</v>
      </c>
      <c r="B232" s="254" t="s">
        <v>119</v>
      </c>
      <c r="C232" s="254" t="s">
        <v>763</v>
      </c>
      <c r="D232" s="28">
        <v>647836.45133764285</v>
      </c>
      <c r="E232" s="28">
        <v>652105.54515274172</v>
      </c>
      <c r="F232" s="28">
        <v>653855.28335961758</v>
      </c>
      <c r="G232" s="28">
        <v>610848.89899240655</v>
      </c>
      <c r="H232" s="28">
        <v>605171.42089884076</v>
      </c>
      <c r="I232" s="28">
        <v>609436.07385737461</v>
      </c>
      <c r="J232" s="28">
        <v>603582.84951948223</v>
      </c>
      <c r="K232" s="28">
        <v>594577.1951500671</v>
      </c>
      <c r="L232" s="28">
        <v>604471.95258442115</v>
      </c>
      <c r="M232" s="28">
        <v>605731.92725907813</v>
      </c>
      <c r="N232" s="28">
        <v>611036.9224383526</v>
      </c>
      <c r="O232" s="28">
        <v>617884.18284166697</v>
      </c>
      <c r="P232" s="28">
        <v>624456.52573978831</v>
      </c>
      <c r="Q232" s="28">
        <v>627405.54351799027</v>
      </c>
      <c r="R232" s="28">
        <v>630236.15823239763</v>
      </c>
      <c r="S232" s="28">
        <v>632953.12376602134</v>
      </c>
      <c r="T232" s="28">
        <v>635561.00313347019</v>
      </c>
      <c r="U232" s="28">
        <v>638064.17614431586</v>
      </c>
      <c r="V232" s="28"/>
    </row>
    <row r="233" spans="1:22" s="139" customFormat="1" outlineLevel="1">
      <c r="A233" s="25" t="s">
        <v>236</v>
      </c>
      <c r="B233" s="254" t="s">
        <v>119</v>
      </c>
      <c r="C233" s="254" t="s">
        <v>763</v>
      </c>
      <c r="D233" s="28">
        <v>431890.96755842853</v>
      </c>
      <c r="E233" s="28">
        <v>434737.03010182781</v>
      </c>
      <c r="F233" s="28">
        <v>435903.52223974501</v>
      </c>
      <c r="G233" s="28">
        <v>407232.599328271</v>
      </c>
      <c r="H233" s="28">
        <v>403447.61393256055</v>
      </c>
      <c r="I233" s="28">
        <v>406290.7159049164</v>
      </c>
      <c r="J233" s="28">
        <v>402388.5663463216</v>
      </c>
      <c r="K233" s="28">
        <v>396384.79676671152</v>
      </c>
      <c r="L233" s="28">
        <v>402981.30172294751</v>
      </c>
      <c r="M233" s="28">
        <v>403821.28483938554</v>
      </c>
      <c r="N233" s="28">
        <v>407357.94829223515</v>
      </c>
      <c r="O233" s="28">
        <v>411922.78856111132</v>
      </c>
      <c r="P233" s="28">
        <v>416304.35049319221</v>
      </c>
      <c r="Q233" s="28">
        <v>418270.36234532692</v>
      </c>
      <c r="R233" s="28">
        <v>420157.43882159842</v>
      </c>
      <c r="S233" s="28">
        <v>421968.74917734764</v>
      </c>
      <c r="T233" s="28">
        <v>423707.33542231354</v>
      </c>
      <c r="U233" s="28">
        <v>425376.11742954399</v>
      </c>
      <c r="V233" s="28"/>
    </row>
    <row r="234" spans="1:22" s="139" customFormat="1" outlineLevel="1">
      <c r="A234" s="25"/>
      <c r="B234" s="573"/>
      <c r="C234" s="573"/>
      <c r="D234" s="28"/>
      <c r="E234" s="28"/>
      <c r="F234" s="28"/>
      <c r="G234" s="28"/>
      <c r="H234" s="28"/>
      <c r="I234" s="28"/>
    </row>
    <row r="235" spans="1:22" s="139" customFormat="1" outlineLevel="1">
      <c r="A235" s="25" t="s">
        <v>718</v>
      </c>
      <c r="B235" s="254" t="s">
        <v>105</v>
      </c>
      <c r="C235" s="254" t="s">
        <v>106</v>
      </c>
      <c r="D235" s="53">
        <v>0</v>
      </c>
      <c r="E235" s="53">
        <v>0</v>
      </c>
      <c r="F235" s="53">
        <v>0</v>
      </c>
      <c r="G235" s="53">
        <v>-1.2E-2</v>
      </c>
      <c r="H235" s="53">
        <v>-1.2E-2</v>
      </c>
      <c r="I235" s="53">
        <v>-1.2E-2</v>
      </c>
      <c r="J235" s="53">
        <v>-1.2E-2</v>
      </c>
      <c r="K235" s="53">
        <v>-1.2E-2</v>
      </c>
      <c r="L235" s="53">
        <v>-0.03</v>
      </c>
      <c r="M235" s="53">
        <v>-0.03</v>
      </c>
      <c r="N235" s="53">
        <v>-0.03</v>
      </c>
      <c r="O235" s="53">
        <v>-0.03</v>
      </c>
      <c r="P235" s="53">
        <v>-0.03</v>
      </c>
      <c r="Q235" s="53">
        <v>-0.03</v>
      </c>
      <c r="R235" s="53">
        <v>-0.03</v>
      </c>
      <c r="S235" s="53">
        <v>-0.03</v>
      </c>
      <c r="T235" s="53">
        <v>-0.03</v>
      </c>
      <c r="U235" s="53">
        <v>-0.03</v>
      </c>
      <c r="V235" s="53"/>
    </row>
    <row r="236" spans="1:22" s="139" customFormat="1" outlineLevel="1">
      <c r="A236" s="25" t="s">
        <v>678</v>
      </c>
      <c r="B236" s="254" t="s">
        <v>119</v>
      </c>
      <c r="C236" s="254" t="s">
        <v>763</v>
      </c>
      <c r="D236" s="28">
        <v>0</v>
      </c>
      <c r="E236" s="28">
        <v>0</v>
      </c>
      <c r="F236" s="28">
        <v>0</v>
      </c>
      <c r="G236" s="28">
        <v>-4886.7911919392518</v>
      </c>
      <c r="H236" s="28">
        <v>-4841.3713671907262</v>
      </c>
      <c r="I236" s="28">
        <v>-4875.4885908589968</v>
      </c>
      <c r="J236" s="28">
        <v>-4828.6627961558597</v>
      </c>
      <c r="K236" s="28">
        <v>-4756.6175612005381</v>
      </c>
      <c r="L236" s="28">
        <v>-12089.439051688425</v>
      </c>
      <c r="M236" s="28">
        <v>-12114.638545181566</v>
      </c>
      <c r="N236" s="28">
        <v>-12220.738448767053</v>
      </c>
      <c r="O236" s="28">
        <v>-12357.683656833338</v>
      </c>
      <c r="P236" s="28">
        <v>-12489.130514795766</v>
      </c>
      <c r="Q236" s="28">
        <v>-12548.110870359807</v>
      </c>
      <c r="R236" s="28">
        <v>-12604.723164647952</v>
      </c>
      <c r="S236" s="28">
        <v>-12659.062475320428</v>
      </c>
      <c r="T236" s="28">
        <v>-12711.220062669407</v>
      </c>
      <c r="U236" s="28">
        <v>-12761.283522886319</v>
      </c>
      <c r="V236" s="28"/>
    </row>
    <row r="237" spans="1:22" s="139" customFormat="1" ht="14.4" outlineLevel="1" thickBot="1">
      <c r="A237" s="25"/>
      <c r="B237" s="573"/>
      <c r="C237" s="573"/>
      <c r="D237" s="53"/>
      <c r="E237" s="53"/>
      <c r="F237" s="53"/>
      <c r="G237" s="53"/>
      <c r="H237" s="53"/>
      <c r="I237" s="53"/>
      <c r="J237" s="53"/>
      <c r="K237" s="53"/>
      <c r="L237" s="53"/>
      <c r="M237" s="53"/>
      <c r="N237" s="53"/>
      <c r="O237" s="53"/>
      <c r="P237" s="53"/>
      <c r="Q237" s="53"/>
      <c r="R237" s="53"/>
      <c r="S237" s="53"/>
      <c r="T237" s="53"/>
      <c r="U237" s="53"/>
      <c r="V237" s="53"/>
    </row>
    <row r="238" spans="1:22" s="139" customFormat="1" ht="14.4" outlineLevel="1" thickBot="1">
      <c r="A238" s="183" t="s">
        <v>1565</v>
      </c>
      <c r="B238" s="496">
        <v>0</v>
      </c>
      <c r="C238" s="573"/>
      <c r="D238" s="53"/>
      <c r="E238" s="53"/>
      <c r="F238" s="53"/>
      <c r="G238" s="53"/>
      <c r="H238" s="53"/>
      <c r="I238" s="53"/>
      <c r="J238" s="53"/>
      <c r="K238" s="53"/>
      <c r="L238" s="53"/>
      <c r="M238" s="53"/>
      <c r="N238" s="53"/>
      <c r="O238" s="53"/>
      <c r="P238" s="53"/>
      <c r="Q238" s="53"/>
      <c r="R238" s="53"/>
      <c r="S238" s="53"/>
      <c r="T238" s="53"/>
      <c r="U238" s="53"/>
      <c r="V238" s="53"/>
    </row>
    <row r="239" spans="1:22" s="139" customFormat="1" outlineLevel="1">
      <c r="A239" s="25" t="s">
        <v>718</v>
      </c>
      <c r="B239" s="254" t="s">
        <v>105</v>
      </c>
      <c r="C239" s="254" t="s">
        <v>106</v>
      </c>
      <c r="D239" s="53">
        <v>0</v>
      </c>
      <c r="E239" s="53">
        <v>0</v>
      </c>
      <c r="F239" s="53">
        <v>0</v>
      </c>
      <c r="G239" s="53">
        <v>-1.4999999999999999E-2</v>
      </c>
      <c r="H239" s="53">
        <v>-1.4999999999999999E-2</v>
      </c>
      <c r="I239" s="53">
        <v>-1.4999999999999999E-2</v>
      </c>
      <c r="J239" s="53">
        <v>-1.4999999999999999E-2</v>
      </c>
      <c r="K239" s="53">
        <v>-1.4999999999999999E-2</v>
      </c>
      <c r="L239" s="53">
        <v>-1.4999999999999999E-2</v>
      </c>
      <c r="M239" s="53">
        <v>-1.4999999999999999E-2</v>
      </c>
      <c r="N239" s="53">
        <v>-1.4999999999999999E-2</v>
      </c>
      <c r="O239" s="53">
        <v>-1.4999999999999999E-2</v>
      </c>
      <c r="P239" s="53">
        <v>-1.4999999999999999E-2</v>
      </c>
      <c r="Q239" s="53">
        <v>-1.4999999999999999E-2</v>
      </c>
      <c r="R239" s="53">
        <v>-1.4999999999999999E-2</v>
      </c>
      <c r="S239" s="53">
        <v>-1.4999999999999999E-2</v>
      </c>
      <c r="T239" s="53">
        <v>-1.4999999999999999E-2</v>
      </c>
      <c r="U239" s="53">
        <v>-1.4999999999999999E-2</v>
      </c>
      <c r="V239" s="53"/>
    </row>
    <row r="240" spans="1:22" s="139" customFormat="1" outlineLevel="1">
      <c r="A240" s="25" t="s">
        <v>678</v>
      </c>
      <c r="B240" s="254" t="s">
        <v>119</v>
      </c>
      <c r="C240" s="254" t="s">
        <v>763</v>
      </c>
      <c r="D240" s="28">
        <v>0</v>
      </c>
      <c r="E240" s="28">
        <v>0</v>
      </c>
      <c r="F240" s="28">
        <v>0</v>
      </c>
      <c r="G240" s="28">
        <v>-6108.4889899240643</v>
      </c>
      <c r="H240" s="28">
        <v>-6051.7142089884082</v>
      </c>
      <c r="I240" s="28">
        <v>-6094.3607385737459</v>
      </c>
      <c r="J240" s="28">
        <v>-6035.8284951948235</v>
      </c>
      <c r="K240" s="28">
        <v>-5945.7719515006729</v>
      </c>
      <c r="L240" s="28">
        <v>-6044.7195258442125</v>
      </c>
      <c r="M240" s="28">
        <v>-6057.3192725907829</v>
      </c>
      <c r="N240" s="28">
        <v>-6110.3692243835267</v>
      </c>
      <c r="O240" s="28">
        <v>-6178.8418284166692</v>
      </c>
      <c r="P240" s="28">
        <v>-6244.5652573978832</v>
      </c>
      <c r="Q240" s="28">
        <v>-6274.0554351799037</v>
      </c>
      <c r="R240" s="28">
        <v>-6302.3615823239761</v>
      </c>
      <c r="S240" s="28">
        <v>-6329.5312376602142</v>
      </c>
      <c r="T240" s="28">
        <v>-6355.6100313347033</v>
      </c>
      <c r="U240" s="28">
        <v>-6380.6417614431593</v>
      </c>
      <c r="V240" s="53"/>
    </row>
    <row r="241" spans="1:22" s="139" customFormat="1" ht="14.4" outlineLevel="1" thickBot="1">
      <c r="A241" s="25"/>
      <c r="B241" s="573"/>
      <c r="C241" s="573"/>
      <c r="D241" s="53"/>
      <c r="E241" s="53"/>
      <c r="F241" s="53"/>
      <c r="G241" s="53"/>
      <c r="H241" s="53"/>
      <c r="I241" s="53"/>
      <c r="J241" s="53"/>
      <c r="K241" s="53"/>
      <c r="L241" s="53"/>
      <c r="M241" s="53"/>
      <c r="N241" s="53"/>
      <c r="O241" s="53"/>
      <c r="P241" s="53"/>
      <c r="Q241" s="53"/>
      <c r="R241" s="53"/>
      <c r="S241" s="53"/>
      <c r="T241" s="53"/>
      <c r="U241" s="53"/>
      <c r="V241" s="53"/>
    </row>
    <row r="242" spans="1:22" s="139" customFormat="1" ht="14.4" outlineLevel="1" thickBot="1">
      <c r="A242" s="183" t="s">
        <v>1602</v>
      </c>
      <c r="B242" s="496">
        <v>0</v>
      </c>
      <c r="C242" s="573"/>
      <c r="D242" s="53"/>
      <c r="E242" s="53"/>
      <c r="F242" s="53"/>
      <c r="G242" s="53"/>
      <c r="H242" s="53"/>
      <c r="I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53"/>
      <c r="U242" s="53"/>
      <c r="V242" s="53"/>
    </row>
    <row r="243" spans="1:22" s="139" customFormat="1" outlineLevel="1">
      <c r="A243" s="25" t="s">
        <v>718</v>
      </c>
      <c r="B243" s="254" t="s">
        <v>105</v>
      </c>
      <c r="C243" s="254" t="s">
        <v>106</v>
      </c>
      <c r="D243" s="53">
        <v>0</v>
      </c>
      <c r="E243" s="53">
        <v>0</v>
      </c>
      <c r="F243" s="53">
        <v>0</v>
      </c>
      <c r="G243" s="53">
        <v>0</v>
      </c>
      <c r="H243" s="53">
        <v>-0.03</v>
      </c>
      <c r="I243" s="53">
        <v>0</v>
      </c>
      <c r="J243" s="53">
        <v>0</v>
      </c>
      <c r="K243" s="53">
        <v>0</v>
      </c>
      <c r="L243" s="53">
        <v>0</v>
      </c>
      <c r="M243" s="53">
        <v>-0.03</v>
      </c>
      <c r="N243" s="53">
        <v>0</v>
      </c>
      <c r="O243" s="53">
        <v>0</v>
      </c>
      <c r="P243" s="53">
        <v>0</v>
      </c>
      <c r="Q243" s="53">
        <v>0</v>
      </c>
      <c r="R243" s="53">
        <v>-0.03</v>
      </c>
      <c r="S243" s="53">
        <v>0</v>
      </c>
      <c r="T243" s="53">
        <v>0</v>
      </c>
      <c r="U243" s="53">
        <v>0</v>
      </c>
      <c r="V243" s="53"/>
    </row>
    <row r="244" spans="1:22" s="139" customFormat="1" outlineLevel="1">
      <c r="A244" s="25" t="s">
        <v>678</v>
      </c>
      <c r="B244" s="254" t="s">
        <v>119</v>
      </c>
      <c r="C244" s="254" t="s">
        <v>763</v>
      </c>
      <c r="D244" s="28">
        <v>0</v>
      </c>
      <c r="E244" s="28">
        <v>0</v>
      </c>
      <c r="F244" s="28">
        <v>0</v>
      </c>
      <c r="G244" s="28">
        <v>0</v>
      </c>
      <c r="H244" s="28">
        <v>-12103.428417976816</v>
      </c>
      <c r="I244" s="28">
        <v>0</v>
      </c>
      <c r="J244" s="28">
        <v>0</v>
      </c>
      <c r="K244" s="28">
        <v>0</v>
      </c>
      <c r="L244" s="28">
        <v>0</v>
      </c>
      <c r="M244" s="28">
        <v>-12114.638545181566</v>
      </c>
      <c r="N244" s="28">
        <v>0</v>
      </c>
      <c r="O244" s="28">
        <v>0</v>
      </c>
      <c r="P244" s="28">
        <v>0</v>
      </c>
      <c r="Q244" s="28">
        <v>0</v>
      </c>
      <c r="R244" s="28">
        <v>-12604.723164647952</v>
      </c>
      <c r="S244" s="28">
        <v>0</v>
      </c>
      <c r="T244" s="28">
        <v>0</v>
      </c>
      <c r="U244" s="28">
        <v>0</v>
      </c>
      <c r="V244" s="53"/>
    </row>
    <row r="245" spans="1:22" s="139" customFormat="1" outlineLevel="1">
      <c r="A245" s="25"/>
      <c r="B245" s="573"/>
      <c r="C245" s="573"/>
      <c r="D245" s="53"/>
      <c r="E245" s="53"/>
      <c r="F245" s="53"/>
      <c r="G245" s="53"/>
      <c r="H245" s="53"/>
      <c r="I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53"/>
      <c r="U245" s="53"/>
      <c r="V245" s="53"/>
    </row>
    <row r="246" spans="1:22" s="139" customFormat="1" outlineLevel="1">
      <c r="A246" s="448" t="s">
        <v>136</v>
      </c>
      <c r="B246" s="573"/>
      <c r="C246" s="573"/>
      <c r="D246" s="53"/>
      <c r="E246" s="53"/>
      <c r="F246" s="53"/>
      <c r="G246" s="53"/>
      <c r="H246" s="53"/>
      <c r="I246" s="53"/>
      <c r="J246" s="53"/>
      <c r="K246" s="53"/>
      <c r="L246" s="53"/>
      <c r="M246" s="53"/>
      <c r="N246" s="53"/>
      <c r="O246" s="53"/>
      <c r="P246" s="53"/>
      <c r="Q246" s="53"/>
      <c r="R246" s="53"/>
      <c r="S246" s="53"/>
      <c r="T246" s="53"/>
      <c r="U246" s="53"/>
      <c r="V246" s="53"/>
    </row>
    <row r="247" spans="1:22" s="139" customFormat="1" outlineLevel="1">
      <c r="A247" s="25" t="s">
        <v>1611</v>
      </c>
      <c r="B247" s="254" t="s">
        <v>119</v>
      </c>
      <c r="C247" s="254" t="s">
        <v>763</v>
      </c>
      <c r="D247" s="28">
        <v>0</v>
      </c>
      <c r="E247" s="28">
        <v>0</v>
      </c>
      <c r="F247" s="28">
        <v>0</v>
      </c>
      <c r="G247" s="28">
        <v>-4886.7911919392518</v>
      </c>
      <c r="H247" s="28">
        <v>-4841.3713671907262</v>
      </c>
      <c r="I247" s="28">
        <v>-4875.4885908589968</v>
      </c>
      <c r="J247" s="28">
        <v>-4828.6627961558597</v>
      </c>
      <c r="K247" s="28">
        <v>-4756.6175612005381</v>
      </c>
      <c r="L247" s="28">
        <v>-12089.439051688425</v>
      </c>
      <c r="M247" s="28">
        <v>-12114.638545181566</v>
      </c>
      <c r="N247" s="28">
        <v>-12220.738448767053</v>
      </c>
      <c r="O247" s="28">
        <v>-12357.683656833338</v>
      </c>
      <c r="P247" s="28">
        <v>-12489.130514795766</v>
      </c>
      <c r="Q247" s="28">
        <v>-12548.110870359807</v>
      </c>
      <c r="R247" s="28">
        <v>-12604.723164647952</v>
      </c>
      <c r="S247" s="28">
        <v>-12659.062475320428</v>
      </c>
      <c r="T247" s="28">
        <v>-12711.220062669407</v>
      </c>
      <c r="U247" s="28">
        <v>-12761.283522886319</v>
      </c>
      <c r="V247" s="53"/>
    </row>
    <row r="248" spans="1:22" s="139" customFormat="1" outlineLevel="1">
      <c r="A248" s="25" t="s">
        <v>1609</v>
      </c>
      <c r="B248" s="254" t="s">
        <v>119</v>
      </c>
      <c r="C248" s="254" t="s">
        <v>763</v>
      </c>
      <c r="D248" s="28">
        <v>0</v>
      </c>
      <c r="E248" s="28">
        <v>0</v>
      </c>
      <c r="F248" s="28">
        <v>0</v>
      </c>
      <c r="G248" s="28">
        <v>-4886.7911919392518</v>
      </c>
      <c r="H248" s="28">
        <v>-4841.3713671907262</v>
      </c>
      <c r="I248" s="28">
        <v>-4875.4885908589968</v>
      </c>
      <c r="J248" s="28">
        <v>-4828.6627961558597</v>
      </c>
      <c r="K248" s="28">
        <v>-4756.6175612005381</v>
      </c>
      <c r="L248" s="28">
        <v>-8059.62603445895</v>
      </c>
      <c r="M248" s="28">
        <v>-8076.4256967877109</v>
      </c>
      <c r="N248" s="28">
        <v>-8147.1589658447028</v>
      </c>
      <c r="O248" s="28">
        <v>-8238.4557712222268</v>
      </c>
      <c r="P248" s="28">
        <v>-8326.0870098638443</v>
      </c>
      <c r="Q248" s="28">
        <v>-8365.4072469065395</v>
      </c>
      <c r="R248" s="28">
        <v>-8403.1487764319681</v>
      </c>
      <c r="S248" s="28">
        <v>-8439.3749835469534</v>
      </c>
      <c r="T248" s="28">
        <v>-8474.1467084462711</v>
      </c>
      <c r="U248" s="28">
        <v>-8507.5223485908791</v>
      </c>
      <c r="V248" s="53"/>
    </row>
    <row r="249" spans="1:22" s="139" customFormat="1" outlineLevel="1">
      <c r="A249" s="25" t="s">
        <v>1610</v>
      </c>
      <c r="B249" s="254" t="s">
        <v>119</v>
      </c>
      <c r="C249" s="254" t="s">
        <v>763</v>
      </c>
      <c r="D249" s="28">
        <v>0</v>
      </c>
      <c r="E249" s="28">
        <v>0</v>
      </c>
      <c r="F249" s="28">
        <v>0</v>
      </c>
      <c r="G249" s="28">
        <v>0</v>
      </c>
      <c r="H249" s="28">
        <v>0</v>
      </c>
      <c r="I249" s="28">
        <v>0</v>
      </c>
      <c r="J249" s="28">
        <v>0</v>
      </c>
      <c r="K249" s="28">
        <v>0</v>
      </c>
      <c r="L249" s="28">
        <v>-4029.813017229475</v>
      </c>
      <c r="M249" s="28">
        <v>-4038.212848393855</v>
      </c>
      <c r="N249" s="28">
        <v>-4073.5794829223505</v>
      </c>
      <c r="O249" s="28">
        <v>-4119.2278856111116</v>
      </c>
      <c r="P249" s="28">
        <v>-4163.0435049319221</v>
      </c>
      <c r="Q249" s="28">
        <v>-4182.7036234532679</v>
      </c>
      <c r="R249" s="28">
        <v>-4201.5743882159841</v>
      </c>
      <c r="S249" s="28">
        <v>-4219.6874917734749</v>
      </c>
      <c r="T249" s="28">
        <v>-4237.0733542231355</v>
      </c>
      <c r="U249" s="28">
        <v>-4253.7611742954396</v>
      </c>
      <c r="V249" s="53"/>
    </row>
    <row r="250" spans="1:22" s="139" customFormat="1" outlineLevel="1">
      <c r="A250" s="25"/>
      <c r="B250" s="573"/>
      <c r="C250" s="573"/>
      <c r="D250" s="53"/>
      <c r="E250" s="53"/>
      <c r="F250" s="53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</row>
    <row r="251" spans="1:22" s="139" customFormat="1" ht="14.4" outlineLevel="1" thickBot="1">
      <c r="A251" s="570" t="s">
        <v>722</v>
      </c>
      <c r="B251" s="573"/>
      <c r="C251" s="573"/>
    </row>
    <row r="252" spans="1:22" s="139" customFormat="1" ht="14.4" outlineLevel="1" thickBot="1">
      <c r="A252" s="183" t="s">
        <v>587</v>
      </c>
      <c r="B252" s="496">
        <v>1</v>
      </c>
      <c r="C252" s="253"/>
      <c r="D252" s="236"/>
      <c r="E252" s="28"/>
      <c r="F252" s="28"/>
      <c r="G252" s="28"/>
    </row>
    <row r="253" spans="1:22" s="139" customFormat="1" outlineLevel="1">
      <c r="B253" s="573"/>
      <c r="C253" s="573"/>
    </row>
    <row r="254" spans="1:22" s="139" customFormat="1" outlineLevel="1">
      <c r="A254" s="25" t="s">
        <v>406</v>
      </c>
      <c r="B254" s="254" t="s">
        <v>119</v>
      </c>
      <c r="C254" s="254" t="s">
        <v>763</v>
      </c>
      <c r="D254" s="28">
        <v>0</v>
      </c>
      <c r="E254" s="28">
        <v>0</v>
      </c>
      <c r="F254" s="28">
        <v>0</v>
      </c>
      <c r="G254" s="28">
        <v>75353.302598002294</v>
      </c>
      <c r="H254" s="28">
        <v>77378.352718093709</v>
      </c>
      <c r="I254" s="28">
        <v>76728.075779733452</v>
      </c>
      <c r="J254" s="28">
        <v>74870.295939697768</v>
      </c>
      <c r="K254" s="28">
        <v>72694.821211650473</v>
      </c>
      <c r="L254" s="28">
        <v>74889.676650907626</v>
      </c>
      <c r="M254" s="28">
        <v>76307.187366743776</v>
      </c>
      <c r="N254" s="28">
        <v>77621.6322543688</v>
      </c>
      <c r="O254" s="28">
        <v>78840.423197938231</v>
      </c>
      <c r="P254" s="28">
        <v>79970.443813694204</v>
      </c>
      <c r="Q254" s="28">
        <v>81239.91762243236</v>
      </c>
      <c r="R254" s="28">
        <v>82418.198647457961</v>
      </c>
      <c r="S254" s="28">
        <v>83511.780602850253</v>
      </c>
      <c r="T254" s="28">
        <v>84526.698147125004</v>
      </c>
      <c r="U254" s="28">
        <v>85468.559136404234</v>
      </c>
      <c r="V254" s="28"/>
    </row>
    <row r="255" spans="1:22" s="139" customFormat="1" outlineLevel="1">
      <c r="A255" s="25" t="s">
        <v>235</v>
      </c>
      <c r="B255" s="254" t="s">
        <v>119</v>
      </c>
      <c r="C255" s="254" t="s">
        <v>763</v>
      </c>
      <c r="D255" s="28">
        <v>0</v>
      </c>
      <c r="E255" s="28">
        <v>0</v>
      </c>
      <c r="F255" s="28">
        <v>0</v>
      </c>
      <c r="G255" s="28">
        <v>45211.981558801373</v>
      </c>
      <c r="H255" s="28">
        <v>46427.011630856221</v>
      </c>
      <c r="I255" s="28">
        <v>46036.845467840067</v>
      </c>
      <c r="J255" s="28">
        <v>44922.177563818659</v>
      </c>
      <c r="K255" s="28">
        <v>43616.892726990285</v>
      </c>
      <c r="L255" s="28">
        <v>44933.805990544577</v>
      </c>
      <c r="M255" s="28">
        <v>45784.312420046263</v>
      </c>
      <c r="N255" s="28">
        <v>46572.979352621282</v>
      </c>
      <c r="O255" s="28">
        <v>47304.253918762937</v>
      </c>
      <c r="P255" s="28">
        <v>47982.266288216524</v>
      </c>
      <c r="Q255" s="28">
        <v>48743.950573459413</v>
      </c>
      <c r="R255" s="28">
        <v>49450.919188474778</v>
      </c>
      <c r="S255" s="28">
        <v>50107.068361710153</v>
      </c>
      <c r="T255" s="28">
        <v>50716.018888275001</v>
      </c>
      <c r="U255" s="28">
        <v>51281.135481842539</v>
      </c>
      <c r="V255" s="28"/>
    </row>
    <row r="256" spans="1:22" s="139" customFormat="1" outlineLevel="1">
      <c r="A256" s="25" t="s">
        <v>236</v>
      </c>
      <c r="B256" s="254" t="s">
        <v>119</v>
      </c>
      <c r="C256" s="254" t="s">
        <v>763</v>
      </c>
      <c r="D256" s="28">
        <v>0</v>
      </c>
      <c r="E256" s="28">
        <v>0</v>
      </c>
      <c r="F256" s="28">
        <v>0</v>
      </c>
      <c r="G256" s="28">
        <v>30141.32103920092</v>
      </c>
      <c r="H256" s="28">
        <v>30951.341087237488</v>
      </c>
      <c r="I256" s="28">
        <v>30691.230311893385</v>
      </c>
      <c r="J256" s="28">
        <v>29948.118375879108</v>
      </c>
      <c r="K256" s="28">
        <v>29077.928484660188</v>
      </c>
      <c r="L256" s="28">
        <v>29955.870660363049</v>
      </c>
      <c r="M256" s="28">
        <v>30522.874946697513</v>
      </c>
      <c r="N256" s="28">
        <v>31048.652901747519</v>
      </c>
      <c r="O256" s="28">
        <v>31536.169279175294</v>
      </c>
      <c r="P256" s="28">
        <v>31988.17752547768</v>
      </c>
      <c r="Q256" s="28">
        <v>32495.967048972947</v>
      </c>
      <c r="R256" s="28">
        <v>32967.279458983183</v>
      </c>
      <c r="S256" s="28">
        <v>33404.7122411401</v>
      </c>
      <c r="T256" s="28">
        <v>33810.679258850003</v>
      </c>
      <c r="U256" s="28">
        <v>34187.423654561695</v>
      </c>
      <c r="V256" s="28"/>
    </row>
    <row r="257" spans="1:22" s="139" customFormat="1" outlineLevel="1">
      <c r="A257" s="25"/>
      <c r="B257" s="573"/>
      <c r="C257" s="573"/>
      <c r="D257" s="28"/>
      <c r="E257" s="28"/>
      <c r="F257" s="28"/>
      <c r="G257" s="28"/>
      <c r="H257" s="28"/>
      <c r="I257" s="28"/>
    </row>
    <row r="258" spans="1:22" s="139" customFormat="1" outlineLevel="1">
      <c r="A258" s="25" t="s">
        <v>721</v>
      </c>
      <c r="B258" s="254" t="s">
        <v>105</v>
      </c>
      <c r="C258" s="254" t="s">
        <v>106</v>
      </c>
      <c r="D258" s="53">
        <v>0</v>
      </c>
      <c r="E258" s="53">
        <v>0</v>
      </c>
      <c r="F258" s="53">
        <v>0</v>
      </c>
      <c r="G258" s="53">
        <v>-1.2E-2</v>
      </c>
      <c r="H258" s="53">
        <v>-1.2E-2</v>
      </c>
      <c r="I258" s="53">
        <v>-1.2E-2</v>
      </c>
      <c r="J258" s="53">
        <v>-1.2E-2</v>
      </c>
      <c r="K258" s="53">
        <v>-1.2E-2</v>
      </c>
      <c r="L258" s="53">
        <v>-0.03</v>
      </c>
      <c r="M258" s="53">
        <v>-0.03</v>
      </c>
      <c r="N258" s="53">
        <v>-0.03</v>
      </c>
      <c r="O258" s="53">
        <v>-0.03</v>
      </c>
      <c r="P258" s="53">
        <v>-0.03</v>
      </c>
      <c r="Q258" s="53">
        <v>-0.03</v>
      </c>
      <c r="R258" s="53">
        <v>-0.03</v>
      </c>
      <c r="S258" s="53">
        <v>-0.03</v>
      </c>
      <c r="T258" s="53">
        <v>-0.03</v>
      </c>
      <c r="U258" s="53">
        <v>-0.03</v>
      </c>
      <c r="V258" s="53"/>
    </row>
    <row r="259" spans="1:22" s="139" customFormat="1" outlineLevel="1">
      <c r="A259" s="25" t="s">
        <v>676</v>
      </c>
      <c r="B259" s="254" t="s">
        <v>119</v>
      </c>
      <c r="C259" s="254" t="s">
        <v>763</v>
      </c>
      <c r="D259" s="28">
        <v>0</v>
      </c>
      <c r="E259" s="28">
        <v>0</v>
      </c>
      <c r="F259" s="28">
        <v>0</v>
      </c>
      <c r="G259" s="28">
        <v>-361.69585247041107</v>
      </c>
      <c r="H259" s="28">
        <v>-371.41609304684988</v>
      </c>
      <c r="I259" s="28">
        <v>-368.29476374272065</v>
      </c>
      <c r="J259" s="28">
        <v>-359.37742051054931</v>
      </c>
      <c r="K259" s="28">
        <v>-348.93514181592224</v>
      </c>
      <c r="L259" s="28">
        <v>-898.67611981089146</v>
      </c>
      <c r="M259" s="28">
        <v>-915.68624840092536</v>
      </c>
      <c r="N259" s="28">
        <v>-931.45958705242549</v>
      </c>
      <c r="O259" s="28">
        <v>-946.08507837525883</v>
      </c>
      <c r="P259" s="28">
        <v>-959.64532576433032</v>
      </c>
      <c r="Q259" s="28">
        <v>-974.87901146918841</v>
      </c>
      <c r="R259" s="28">
        <v>-989.01838376949547</v>
      </c>
      <c r="S259" s="28">
        <v>-1002.1413672342029</v>
      </c>
      <c r="T259" s="28">
        <v>-1014.3203777655001</v>
      </c>
      <c r="U259" s="28">
        <v>-1025.6227096368509</v>
      </c>
      <c r="V259" s="28"/>
    </row>
    <row r="260" spans="1:22" s="139" customFormat="1" ht="14.4" outlineLevel="1" thickBot="1">
      <c r="A260" s="25"/>
      <c r="B260" s="254"/>
      <c r="C260" s="254"/>
      <c r="D260" s="28"/>
      <c r="E260" s="28"/>
      <c r="F260" s="28"/>
      <c r="G260" s="28"/>
      <c r="H260" s="28"/>
      <c r="I260" s="28"/>
      <c r="J260" s="28"/>
      <c r="K260" s="28"/>
      <c r="L260" s="28"/>
      <c r="M260" s="28"/>
      <c r="N260" s="28"/>
      <c r="O260" s="28"/>
      <c r="P260" s="28"/>
      <c r="Q260" s="28"/>
      <c r="R260" s="28"/>
      <c r="S260" s="28"/>
      <c r="T260" s="28"/>
      <c r="U260" s="28"/>
      <c r="V260" s="28"/>
    </row>
    <row r="261" spans="1:22" s="139" customFormat="1" ht="14.4" outlineLevel="1" thickBot="1">
      <c r="A261" s="183" t="s">
        <v>1565</v>
      </c>
      <c r="B261" s="496">
        <v>0</v>
      </c>
      <c r="C261" s="573"/>
      <c r="D261" s="53"/>
      <c r="E261" s="53"/>
      <c r="F261" s="53"/>
      <c r="G261" s="53"/>
      <c r="H261" s="53"/>
      <c r="I261" s="53"/>
      <c r="J261" s="53"/>
      <c r="K261" s="53"/>
      <c r="L261" s="53"/>
      <c r="M261" s="53"/>
      <c r="N261" s="53"/>
      <c r="O261" s="53"/>
      <c r="P261" s="53"/>
      <c r="Q261" s="53"/>
      <c r="R261" s="53"/>
      <c r="S261" s="53"/>
      <c r="T261" s="53"/>
      <c r="U261" s="53"/>
      <c r="V261" s="53"/>
    </row>
    <row r="262" spans="1:22" s="139" customFormat="1" outlineLevel="1">
      <c r="A262" s="25" t="s">
        <v>721</v>
      </c>
      <c r="B262" s="254" t="s">
        <v>105</v>
      </c>
      <c r="C262" s="254" t="s">
        <v>106</v>
      </c>
      <c r="D262" s="53">
        <v>0</v>
      </c>
      <c r="E262" s="53">
        <v>0</v>
      </c>
      <c r="F262" s="53">
        <v>0</v>
      </c>
      <c r="G262" s="53">
        <v>-1.4999999999999999E-2</v>
      </c>
      <c r="H262" s="53">
        <v>-1.4999999999999999E-2</v>
      </c>
      <c r="I262" s="53">
        <v>-1.4999999999999999E-2</v>
      </c>
      <c r="J262" s="53">
        <v>-1.4999999999999999E-2</v>
      </c>
      <c r="K262" s="53">
        <v>-1.4999999999999999E-2</v>
      </c>
      <c r="L262" s="53">
        <v>-1.4999999999999999E-2</v>
      </c>
      <c r="M262" s="53">
        <v>-1.4999999999999999E-2</v>
      </c>
      <c r="N262" s="53">
        <v>-1.4999999999999999E-2</v>
      </c>
      <c r="O262" s="53">
        <v>-1.4999999999999999E-2</v>
      </c>
      <c r="P262" s="53">
        <v>-1.4999999999999999E-2</v>
      </c>
      <c r="Q262" s="53">
        <v>-1.4999999999999999E-2</v>
      </c>
      <c r="R262" s="53">
        <v>-1.4999999999999999E-2</v>
      </c>
      <c r="S262" s="53">
        <v>-1.4999999999999999E-2</v>
      </c>
      <c r="T262" s="53">
        <v>-1.4999999999999999E-2</v>
      </c>
      <c r="U262" s="53">
        <v>-1.4999999999999999E-2</v>
      </c>
      <c r="V262" s="53"/>
    </row>
    <row r="263" spans="1:22" s="139" customFormat="1" outlineLevel="1">
      <c r="A263" s="25" t="s">
        <v>678</v>
      </c>
      <c r="B263" s="254" t="s">
        <v>119</v>
      </c>
      <c r="C263" s="254" t="s">
        <v>763</v>
      </c>
      <c r="D263" s="28">
        <v>0</v>
      </c>
      <c r="E263" s="28">
        <v>0</v>
      </c>
      <c r="F263" s="28">
        <v>0</v>
      </c>
      <c r="G263" s="28">
        <v>-452.11981558801381</v>
      </c>
      <c r="H263" s="28">
        <v>-464.27011630856231</v>
      </c>
      <c r="I263" s="28">
        <v>-460.36845467840078</v>
      </c>
      <c r="J263" s="28">
        <v>-449.22177563818661</v>
      </c>
      <c r="K263" s="28">
        <v>-436.16892726990278</v>
      </c>
      <c r="L263" s="28">
        <v>-449.33805990544573</v>
      </c>
      <c r="M263" s="28">
        <v>-457.84312420046268</v>
      </c>
      <c r="N263" s="28">
        <v>-465.72979352621275</v>
      </c>
      <c r="O263" s="28">
        <v>-473.04253918762942</v>
      </c>
      <c r="P263" s="28">
        <v>-479.82266288216516</v>
      </c>
      <c r="Q263" s="28">
        <v>-487.43950573459421</v>
      </c>
      <c r="R263" s="28">
        <v>-494.50919188474774</v>
      </c>
      <c r="S263" s="28">
        <v>-501.07068361710145</v>
      </c>
      <c r="T263" s="28">
        <v>-507.16018888275005</v>
      </c>
      <c r="U263" s="28">
        <v>-512.81135481842546</v>
      </c>
      <c r="V263" s="53"/>
    </row>
    <row r="264" spans="1:22" s="139" customFormat="1" ht="14.4" outlineLevel="1" thickBot="1">
      <c r="A264" s="25"/>
      <c r="B264" s="254"/>
      <c r="C264" s="254"/>
      <c r="D264" s="28"/>
      <c r="E264" s="28"/>
      <c r="F264" s="28"/>
      <c r="G264" s="28"/>
      <c r="H264" s="28"/>
      <c r="I264" s="28"/>
      <c r="J264" s="28"/>
      <c r="K264" s="28"/>
      <c r="L264" s="28"/>
      <c r="M264" s="28"/>
      <c r="N264" s="28"/>
      <c r="O264" s="28"/>
      <c r="P264" s="28"/>
      <c r="Q264" s="28"/>
      <c r="R264" s="28"/>
      <c r="S264" s="28"/>
      <c r="T264" s="28"/>
      <c r="U264" s="28"/>
      <c r="V264" s="53"/>
    </row>
    <row r="265" spans="1:22" s="139" customFormat="1" ht="14.4" outlineLevel="1" thickBot="1">
      <c r="A265" s="183" t="s">
        <v>1565</v>
      </c>
      <c r="B265" s="496">
        <v>0</v>
      </c>
      <c r="C265" s="573"/>
      <c r="D265" s="53"/>
      <c r="E265" s="53"/>
      <c r="F265" s="53"/>
      <c r="G265" s="53"/>
      <c r="H265" s="53"/>
      <c r="I265" s="53"/>
      <c r="J265" s="53"/>
      <c r="K265" s="53"/>
      <c r="L265" s="53"/>
      <c r="M265" s="53"/>
      <c r="N265" s="53"/>
      <c r="O265" s="53"/>
      <c r="P265" s="53"/>
      <c r="Q265" s="53"/>
      <c r="R265" s="53"/>
      <c r="S265" s="53"/>
      <c r="T265" s="53"/>
      <c r="U265" s="53"/>
      <c r="V265" s="53"/>
    </row>
    <row r="266" spans="1:22" s="139" customFormat="1" outlineLevel="1">
      <c r="A266" s="25" t="s">
        <v>1603</v>
      </c>
      <c r="B266" s="254" t="s">
        <v>105</v>
      </c>
      <c r="C266" s="254" t="s">
        <v>106</v>
      </c>
      <c r="D266" s="53">
        <v>0</v>
      </c>
      <c r="E266" s="53">
        <v>0</v>
      </c>
      <c r="F266" s="53">
        <v>0</v>
      </c>
      <c r="G266" s="53">
        <v>0</v>
      </c>
      <c r="H266" s="53">
        <v>-0.03</v>
      </c>
      <c r="I266" s="53">
        <v>0</v>
      </c>
      <c r="J266" s="53">
        <v>0</v>
      </c>
      <c r="K266" s="53">
        <v>0</v>
      </c>
      <c r="L266" s="53">
        <v>0</v>
      </c>
      <c r="M266" s="53">
        <v>-0.03</v>
      </c>
      <c r="N266" s="53">
        <v>0</v>
      </c>
      <c r="O266" s="53">
        <v>0</v>
      </c>
      <c r="P266" s="53">
        <v>0</v>
      </c>
      <c r="Q266" s="53">
        <v>0</v>
      </c>
      <c r="R266" s="53">
        <v>-0.03</v>
      </c>
      <c r="S266" s="53">
        <v>0</v>
      </c>
      <c r="T266" s="53">
        <v>0</v>
      </c>
      <c r="U266" s="53">
        <v>0</v>
      </c>
      <c r="V266" s="53"/>
    </row>
    <row r="267" spans="1:22" s="139" customFormat="1" outlineLevel="1">
      <c r="A267" s="25" t="s">
        <v>678</v>
      </c>
      <c r="B267" s="254" t="s">
        <v>119</v>
      </c>
      <c r="C267" s="254" t="s">
        <v>763</v>
      </c>
      <c r="D267" s="28">
        <v>0</v>
      </c>
      <c r="E267" s="28">
        <v>0</v>
      </c>
      <c r="F267" s="28">
        <v>0</v>
      </c>
      <c r="G267" s="28">
        <v>0</v>
      </c>
      <c r="H267" s="28">
        <v>-928.54023261712462</v>
      </c>
      <c r="I267" s="28">
        <v>0</v>
      </c>
      <c r="J267" s="28">
        <v>0</v>
      </c>
      <c r="K267" s="28">
        <v>0</v>
      </c>
      <c r="L267" s="28">
        <v>0</v>
      </c>
      <c r="M267" s="28">
        <v>-915.68624840092536</v>
      </c>
      <c r="N267" s="28">
        <v>0</v>
      </c>
      <c r="O267" s="28">
        <v>0</v>
      </c>
      <c r="P267" s="28">
        <v>0</v>
      </c>
      <c r="Q267" s="28">
        <v>0</v>
      </c>
      <c r="R267" s="28">
        <v>-989.01838376949547</v>
      </c>
      <c r="S267" s="28">
        <v>0</v>
      </c>
      <c r="T267" s="28">
        <v>0</v>
      </c>
      <c r="U267" s="28">
        <v>0</v>
      </c>
      <c r="V267" s="53"/>
    </row>
    <row r="268" spans="1:22" s="139" customFormat="1" outlineLevel="1">
      <c r="A268" s="25"/>
      <c r="B268" s="254"/>
      <c r="C268" s="254"/>
      <c r="D268" s="28"/>
      <c r="E268" s="28"/>
      <c r="F268" s="28"/>
      <c r="G268" s="28"/>
      <c r="H268" s="28"/>
      <c r="I268" s="28"/>
      <c r="J268" s="28"/>
      <c r="K268" s="28"/>
      <c r="L268" s="28"/>
      <c r="M268" s="28"/>
      <c r="N268" s="28"/>
      <c r="O268" s="28"/>
      <c r="P268" s="28"/>
      <c r="Q268" s="28"/>
      <c r="R268" s="28"/>
      <c r="S268" s="28"/>
      <c r="T268" s="28"/>
      <c r="U268" s="28"/>
      <c r="V268" s="53"/>
    </row>
    <row r="269" spans="1:22" s="139" customFormat="1" outlineLevel="1">
      <c r="A269" s="448" t="s">
        <v>136</v>
      </c>
      <c r="B269" s="254"/>
      <c r="C269" s="254"/>
      <c r="D269" s="28"/>
      <c r="E269" s="28"/>
      <c r="F269" s="28"/>
      <c r="G269" s="28"/>
      <c r="H269" s="28"/>
      <c r="I269" s="28"/>
      <c r="J269" s="28"/>
      <c r="K269" s="28"/>
      <c r="L269" s="28"/>
      <c r="M269" s="28"/>
      <c r="N269" s="28"/>
      <c r="O269" s="28"/>
      <c r="P269" s="28"/>
      <c r="Q269" s="28"/>
      <c r="R269" s="28"/>
      <c r="S269" s="28"/>
      <c r="T269" s="28"/>
      <c r="U269" s="28"/>
      <c r="V269" s="28"/>
    </row>
    <row r="270" spans="1:22" s="139" customFormat="1" outlineLevel="1">
      <c r="A270" s="25" t="s">
        <v>1612</v>
      </c>
      <c r="B270" s="254" t="s">
        <v>119</v>
      </c>
      <c r="C270" s="254" t="s">
        <v>763</v>
      </c>
      <c r="D270" s="28">
        <v>0</v>
      </c>
      <c r="E270" s="28">
        <v>0</v>
      </c>
      <c r="F270" s="28">
        <v>0</v>
      </c>
      <c r="G270" s="28">
        <v>-361.69585247041107</v>
      </c>
      <c r="H270" s="28">
        <v>-371.41609304684988</v>
      </c>
      <c r="I270" s="28">
        <v>-368.29476374272065</v>
      </c>
      <c r="J270" s="28">
        <v>-359.37742051054931</v>
      </c>
      <c r="K270" s="28">
        <v>-348.93514181592224</v>
      </c>
      <c r="L270" s="28">
        <v>-898.67611981089146</v>
      </c>
      <c r="M270" s="28">
        <v>-915.68624840092536</v>
      </c>
      <c r="N270" s="28">
        <v>-931.45958705242549</v>
      </c>
      <c r="O270" s="28">
        <v>-946.08507837525883</v>
      </c>
      <c r="P270" s="28">
        <v>-959.64532576433032</v>
      </c>
      <c r="Q270" s="28">
        <v>-974.87901146918841</v>
      </c>
      <c r="R270" s="28">
        <v>-989.01838376949547</v>
      </c>
      <c r="S270" s="28">
        <v>-1002.1413672342029</v>
      </c>
      <c r="T270" s="28">
        <v>-1014.3203777655001</v>
      </c>
      <c r="U270" s="28">
        <v>-1025.6227096368509</v>
      </c>
    </row>
    <row r="271" spans="1:22" s="139" customFormat="1" outlineLevel="1">
      <c r="A271" s="25" t="s">
        <v>1613</v>
      </c>
      <c r="B271" s="254" t="s">
        <v>119</v>
      </c>
      <c r="C271" s="254" t="s">
        <v>763</v>
      </c>
      <c r="D271" s="28">
        <v>0</v>
      </c>
      <c r="E271" s="28">
        <v>0</v>
      </c>
      <c r="F271" s="28">
        <v>0</v>
      </c>
      <c r="G271" s="28">
        <v>-361.69585247041107</v>
      </c>
      <c r="H271" s="28">
        <v>-371.41609304684988</v>
      </c>
      <c r="I271" s="28">
        <v>-368.29476374272065</v>
      </c>
      <c r="J271" s="28">
        <v>-359.37742051054931</v>
      </c>
      <c r="K271" s="28">
        <v>-348.93514181592224</v>
      </c>
      <c r="L271" s="28">
        <v>-599.11741320726094</v>
      </c>
      <c r="M271" s="28">
        <v>-610.45749893395032</v>
      </c>
      <c r="N271" s="28">
        <v>-620.97305803495044</v>
      </c>
      <c r="O271" s="28">
        <v>-630.72338558350589</v>
      </c>
      <c r="P271" s="28">
        <v>-639.76355050955362</v>
      </c>
      <c r="Q271" s="28">
        <v>-649.91934097945898</v>
      </c>
      <c r="R271" s="28">
        <v>-659.34558917966365</v>
      </c>
      <c r="S271" s="28">
        <v>-668.09424482280201</v>
      </c>
      <c r="T271" s="28">
        <v>-676.21358517700003</v>
      </c>
      <c r="U271" s="28">
        <v>-683.7484730912339</v>
      </c>
    </row>
    <row r="272" spans="1:22" s="139" customFormat="1" outlineLevel="1">
      <c r="A272" s="25" t="s">
        <v>1614</v>
      </c>
      <c r="B272" s="254" t="s">
        <v>119</v>
      </c>
      <c r="C272" s="254" t="s">
        <v>763</v>
      </c>
      <c r="D272" s="28">
        <v>0</v>
      </c>
      <c r="E272" s="28">
        <v>0</v>
      </c>
      <c r="F272" s="28">
        <v>0</v>
      </c>
      <c r="G272" s="28">
        <v>0</v>
      </c>
      <c r="H272" s="28">
        <v>0</v>
      </c>
      <c r="I272" s="28">
        <v>0</v>
      </c>
      <c r="J272" s="28">
        <v>0</v>
      </c>
      <c r="K272" s="28">
        <v>0</v>
      </c>
      <c r="L272" s="28">
        <v>-299.55870660363053</v>
      </c>
      <c r="M272" s="28">
        <v>-305.22874946697505</v>
      </c>
      <c r="N272" s="28">
        <v>-310.48652901747505</v>
      </c>
      <c r="O272" s="28">
        <v>-315.36169279175294</v>
      </c>
      <c r="P272" s="28">
        <v>-319.8817752547767</v>
      </c>
      <c r="Q272" s="28">
        <v>-324.95967048972943</v>
      </c>
      <c r="R272" s="28">
        <v>-329.67279458983182</v>
      </c>
      <c r="S272" s="28">
        <v>-334.04712241140089</v>
      </c>
      <c r="T272" s="28">
        <v>-338.10679258850007</v>
      </c>
      <c r="U272" s="28">
        <v>-341.87423654561701</v>
      </c>
    </row>
    <row r="273" spans="1:22" s="139" customFormat="1" outlineLevel="1">
      <c r="B273" s="253"/>
      <c r="C273" s="253"/>
    </row>
    <row r="274" spans="1:22" s="139" customFormat="1" ht="14.4" outlineLevel="1" thickBot="1">
      <c r="A274" s="570" t="s">
        <v>715</v>
      </c>
      <c r="B274" s="573"/>
      <c r="C274" s="573"/>
    </row>
    <row r="275" spans="1:22" s="139" customFormat="1" ht="14.4" outlineLevel="1" thickBot="1">
      <c r="A275" s="183" t="s">
        <v>584</v>
      </c>
      <c r="B275" s="496">
        <v>1</v>
      </c>
      <c r="C275" s="253"/>
      <c r="D275" s="236"/>
      <c r="E275" s="28"/>
      <c r="F275" s="28"/>
      <c r="G275" s="28"/>
    </row>
    <row r="276" spans="1:22" s="139" customFormat="1" outlineLevel="1">
      <c r="B276" s="573"/>
      <c r="C276" s="573"/>
    </row>
    <row r="277" spans="1:22" s="139" customFormat="1" outlineLevel="1">
      <c r="A277" s="25" t="s">
        <v>406</v>
      </c>
      <c r="B277" s="254" t="s">
        <v>119</v>
      </c>
      <c r="C277" s="254" t="s">
        <v>763</v>
      </c>
      <c r="D277" s="28">
        <v>1907897.6344958262</v>
      </c>
      <c r="E277" s="28">
        <v>1925083.664544944</v>
      </c>
      <c r="F277" s="28">
        <v>1939466.3104627617</v>
      </c>
      <c r="G277" s="28">
        <v>1975147.614771395</v>
      </c>
      <c r="H277" s="28">
        <v>2083009.8304776796</v>
      </c>
      <c r="I277" s="28">
        <v>2177977.9553480404</v>
      </c>
      <c r="J277" s="28">
        <v>2263665.7886613188</v>
      </c>
      <c r="K277" s="28">
        <v>2323585.023190951</v>
      </c>
      <c r="L277" s="28">
        <v>2339666.3008795418</v>
      </c>
      <c r="M277" s="28">
        <v>2335368.6698939642</v>
      </c>
      <c r="N277" s="28">
        <v>2377091.6226353878</v>
      </c>
      <c r="O277" s="28">
        <v>2417174.8633340732</v>
      </c>
      <c r="P277" s="28">
        <v>2458609.5360879353</v>
      </c>
      <c r="Q277" s="28">
        <v>2484884.2033384196</v>
      </c>
      <c r="R277" s="28">
        <v>2558904.6664098622</v>
      </c>
      <c r="S277" s="28">
        <v>2630016.1252825977</v>
      </c>
      <c r="T277" s="28">
        <v>2698332.9038216332</v>
      </c>
      <c r="U277" s="28">
        <v>2715186.4427201832</v>
      </c>
      <c r="V277" s="28"/>
    </row>
    <row r="278" spans="1:22" s="139" customFormat="1" outlineLevel="1">
      <c r="A278" s="25" t="s">
        <v>235</v>
      </c>
      <c r="B278" s="254" t="s">
        <v>119</v>
      </c>
      <c r="C278" s="254" t="s">
        <v>763</v>
      </c>
      <c r="D278" s="28">
        <v>1144738.5806974957</v>
      </c>
      <c r="E278" s="28">
        <v>1155050.1987269663</v>
      </c>
      <c r="F278" s="28">
        <v>1163679.7862776569</v>
      </c>
      <c r="G278" s="28">
        <v>1185088.568862837</v>
      </c>
      <c r="H278" s="28">
        <v>1249805.8982866078</v>
      </c>
      <c r="I278" s="28">
        <v>1306786.7732088242</v>
      </c>
      <c r="J278" s="28">
        <v>1358199.4731967913</v>
      </c>
      <c r="K278" s="28">
        <v>1394151.0139145704</v>
      </c>
      <c r="L278" s="28">
        <v>1403799.7805277251</v>
      </c>
      <c r="M278" s="28">
        <v>1401221.2019363784</v>
      </c>
      <c r="N278" s="28">
        <v>1426254.9735812326</v>
      </c>
      <c r="O278" s="28">
        <v>1450304.9180004438</v>
      </c>
      <c r="P278" s="28">
        <v>1475165.7216527611</v>
      </c>
      <c r="Q278" s="28">
        <v>1490930.5220030516</v>
      </c>
      <c r="R278" s="28">
        <v>1535342.7998459174</v>
      </c>
      <c r="S278" s="28">
        <v>1578009.6751695585</v>
      </c>
      <c r="T278" s="28">
        <v>1618999.74229298</v>
      </c>
      <c r="U278" s="28">
        <v>1629111.8656321098</v>
      </c>
      <c r="V278" s="28"/>
    </row>
    <row r="279" spans="1:22" s="139" customFormat="1" outlineLevel="1">
      <c r="A279" s="25" t="s">
        <v>236</v>
      </c>
      <c r="B279" s="254" t="s">
        <v>119</v>
      </c>
      <c r="C279" s="254" t="s">
        <v>763</v>
      </c>
      <c r="D279" s="28">
        <v>763159.05379833048</v>
      </c>
      <c r="E279" s="28">
        <v>770033.46581797767</v>
      </c>
      <c r="F279" s="28">
        <v>775786.52418510476</v>
      </c>
      <c r="G279" s="28">
        <v>790059.04590855795</v>
      </c>
      <c r="H279" s="28">
        <v>833203.9321910718</v>
      </c>
      <c r="I279" s="28">
        <v>871191.18213921622</v>
      </c>
      <c r="J279" s="28">
        <v>905466.31546452758</v>
      </c>
      <c r="K279" s="28">
        <v>929434.00927638053</v>
      </c>
      <c r="L279" s="28">
        <v>935866.52035181667</v>
      </c>
      <c r="M279" s="28">
        <v>934147.46795758582</v>
      </c>
      <c r="N279" s="28">
        <v>950836.64905415522</v>
      </c>
      <c r="O279" s="28">
        <v>966869.94533362938</v>
      </c>
      <c r="P279" s="28">
        <v>983443.81443517422</v>
      </c>
      <c r="Q279" s="28">
        <v>993953.68133536796</v>
      </c>
      <c r="R279" s="28">
        <v>1023561.8665639448</v>
      </c>
      <c r="S279" s="28">
        <v>1052006.4501130392</v>
      </c>
      <c r="T279" s="28">
        <v>1079333.1615286532</v>
      </c>
      <c r="U279" s="28">
        <v>1086074.5770880734</v>
      </c>
      <c r="V279" s="28"/>
    </row>
    <row r="280" spans="1:22" s="139" customFormat="1" outlineLevel="1">
      <c r="A280" s="25"/>
      <c r="B280" s="573"/>
      <c r="C280" s="573"/>
      <c r="D280" s="28"/>
      <c r="E280" s="28"/>
      <c r="F280" s="28"/>
      <c r="G280" s="28"/>
      <c r="H280" s="28"/>
      <c r="I280" s="28"/>
    </row>
    <row r="281" spans="1:22" s="139" customFormat="1" outlineLevel="1">
      <c r="A281" s="25" t="s">
        <v>716</v>
      </c>
      <c r="B281" s="254" t="s">
        <v>105</v>
      </c>
      <c r="C281" s="254" t="s">
        <v>106</v>
      </c>
      <c r="D281" s="53">
        <v>0</v>
      </c>
      <c r="E281" s="53">
        <v>0</v>
      </c>
      <c r="F281" s="53">
        <v>0</v>
      </c>
      <c r="G281" s="53">
        <v>-1.2E-2</v>
      </c>
      <c r="H281" s="53">
        <v>-1.2E-2</v>
      </c>
      <c r="I281" s="53">
        <v>-1.2E-2</v>
      </c>
      <c r="J281" s="53">
        <v>-1.2E-2</v>
      </c>
      <c r="K281" s="53">
        <v>-1.2E-2</v>
      </c>
      <c r="L281" s="53">
        <v>-0.03</v>
      </c>
      <c r="M281" s="53">
        <v>-0.03</v>
      </c>
      <c r="N281" s="53">
        <v>-0.03</v>
      </c>
      <c r="O281" s="53">
        <v>-0.03</v>
      </c>
      <c r="P281" s="53">
        <v>-0.03</v>
      </c>
      <c r="Q281" s="53">
        <v>-0.03</v>
      </c>
      <c r="R281" s="53">
        <v>-0.03</v>
      </c>
      <c r="S281" s="53">
        <v>-0.03</v>
      </c>
      <c r="T281" s="53">
        <v>-0.03</v>
      </c>
      <c r="U281" s="53">
        <v>-0.03</v>
      </c>
      <c r="V281" s="53"/>
    </row>
    <row r="282" spans="1:22" s="139" customFormat="1" outlineLevel="1">
      <c r="A282" s="25" t="s">
        <v>740</v>
      </c>
      <c r="B282" s="254" t="s">
        <v>119</v>
      </c>
      <c r="C282" s="254" t="s">
        <v>763</v>
      </c>
      <c r="D282" s="28">
        <v>0</v>
      </c>
      <c r="E282" s="28">
        <v>0</v>
      </c>
      <c r="F282" s="28">
        <v>0</v>
      </c>
      <c r="G282" s="28">
        <v>-9480.7085509026947</v>
      </c>
      <c r="H282" s="28">
        <v>-9998.4471862928622</v>
      </c>
      <c r="I282" s="28">
        <v>-10454.294185670595</v>
      </c>
      <c r="J282" s="28">
        <v>-10865.595785574331</v>
      </c>
      <c r="K282" s="28">
        <v>-11153.208111316566</v>
      </c>
      <c r="L282" s="28">
        <v>-28075.995610554499</v>
      </c>
      <c r="M282" s="28">
        <v>-28024.424038727575</v>
      </c>
      <c r="N282" s="28">
        <v>-28525.099471624657</v>
      </c>
      <c r="O282" s="28">
        <v>-29006.09836000888</v>
      </c>
      <c r="P282" s="28">
        <v>-29503.314433055224</v>
      </c>
      <c r="Q282" s="28">
        <v>-29818.610440061038</v>
      </c>
      <c r="R282" s="28">
        <v>-30706.855996918344</v>
      </c>
      <c r="S282" s="28">
        <v>-31560.193503391176</v>
      </c>
      <c r="T282" s="28">
        <v>-32379.994845859597</v>
      </c>
      <c r="U282" s="28">
        <v>-32582.237312642199</v>
      </c>
      <c r="V282" s="28"/>
    </row>
    <row r="283" spans="1:22" s="139" customFormat="1" ht="14.4" outlineLevel="1" thickBot="1">
      <c r="A283" s="25"/>
      <c r="B283" s="254"/>
      <c r="C283" s="254"/>
      <c r="D283" s="28"/>
      <c r="E283" s="28"/>
      <c r="F283" s="28"/>
      <c r="G283" s="28"/>
      <c r="H283" s="28"/>
      <c r="I283" s="28"/>
      <c r="J283" s="28"/>
      <c r="K283" s="28"/>
      <c r="L283" s="28"/>
      <c r="M283" s="28"/>
      <c r="N283" s="28"/>
      <c r="O283" s="28"/>
      <c r="P283" s="28"/>
      <c r="Q283" s="28"/>
      <c r="R283" s="28"/>
      <c r="S283" s="28"/>
      <c r="T283" s="28"/>
      <c r="U283" s="28"/>
      <c r="V283" s="28"/>
    </row>
    <row r="284" spans="1:22" s="139" customFormat="1" ht="14.4" outlineLevel="1" thickBot="1">
      <c r="A284" s="183" t="s">
        <v>1565</v>
      </c>
      <c r="B284" s="496">
        <v>0</v>
      </c>
      <c r="C284" s="573"/>
      <c r="D284" s="53"/>
      <c r="E284" s="53"/>
      <c r="F284" s="53"/>
      <c r="G284" s="53"/>
      <c r="H284" s="53"/>
      <c r="I284" s="53"/>
      <c r="J284" s="53"/>
      <c r="K284" s="53"/>
      <c r="L284" s="53"/>
      <c r="M284" s="53"/>
      <c r="N284" s="53"/>
      <c r="O284" s="53"/>
      <c r="P284" s="53"/>
      <c r="Q284" s="53"/>
      <c r="R284" s="53"/>
      <c r="S284" s="53"/>
      <c r="T284" s="53"/>
      <c r="U284" s="53"/>
      <c r="V284" s="53"/>
    </row>
    <row r="285" spans="1:22" s="139" customFormat="1" outlineLevel="1">
      <c r="A285" s="25" t="s">
        <v>716</v>
      </c>
      <c r="B285" s="254" t="s">
        <v>105</v>
      </c>
      <c r="C285" s="254" t="s">
        <v>106</v>
      </c>
      <c r="D285" s="53">
        <v>0</v>
      </c>
      <c r="E285" s="53">
        <v>0</v>
      </c>
      <c r="F285" s="53">
        <v>0</v>
      </c>
      <c r="G285" s="53">
        <v>-1.4999999999999999E-2</v>
      </c>
      <c r="H285" s="53">
        <v>-1.4999999999999999E-2</v>
      </c>
      <c r="I285" s="53">
        <v>-1.4999999999999999E-2</v>
      </c>
      <c r="J285" s="53">
        <v>-1.4999999999999999E-2</v>
      </c>
      <c r="K285" s="53">
        <v>-1.4999999999999999E-2</v>
      </c>
      <c r="L285" s="53">
        <v>-1.4999999999999999E-2</v>
      </c>
      <c r="M285" s="53">
        <v>-1.4999999999999999E-2</v>
      </c>
      <c r="N285" s="53">
        <v>-1.4999999999999999E-2</v>
      </c>
      <c r="O285" s="53">
        <v>-1.4999999999999999E-2</v>
      </c>
      <c r="P285" s="53">
        <v>-1.4999999999999999E-2</v>
      </c>
      <c r="Q285" s="53">
        <v>-1.4999999999999999E-2</v>
      </c>
      <c r="R285" s="53">
        <v>-1.4999999999999999E-2</v>
      </c>
      <c r="S285" s="53">
        <v>-1.4999999999999999E-2</v>
      </c>
      <c r="T285" s="53">
        <v>-1.4999999999999999E-2</v>
      </c>
      <c r="U285" s="53">
        <v>-1.4999999999999999E-2</v>
      </c>
      <c r="V285" s="53"/>
    </row>
    <row r="286" spans="1:22" s="139" customFormat="1" outlineLevel="1">
      <c r="A286" s="25" t="s">
        <v>678</v>
      </c>
      <c r="B286" s="254" t="s">
        <v>119</v>
      </c>
      <c r="C286" s="254" t="s">
        <v>763</v>
      </c>
      <c r="D286" s="28">
        <v>0</v>
      </c>
      <c r="E286" s="28">
        <v>0</v>
      </c>
      <c r="F286" s="28">
        <v>0</v>
      </c>
      <c r="G286" s="28">
        <v>-11850.885688628368</v>
      </c>
      <c r="H286" s="28">
        <v>-12498.058982866076</v>
      </c>
      <c r="I286" s="28">
        <v>-13067.867732088243</v>
      </c>
      <c r="J286" s="28">
        <v>-13581.994731967914</v>
      </c>
      <c r="K286" s="28">
        <v>-13941.510139145708</v>
      </c>
      <c r="L286" s="28">
        <v>-14037.997805277249</v>
      </c>
      <c r="M286" s="28">
        <v>-14012.212019363787</v>
      </c>
      <c r="N286" s="28">
        <v>-14262.549735812328</v>
      </c>
      <c r="O286" s="28">
        <v>-14503.04918000444</v>
      </c>
      <c r="P286" s="28">
        <v>-14751.657216527612</v>
      </c>
      <c r="Q286" s="28">
        <v>-14909.305220030519</v>
      </c>
      <c r="R286" s="28">
        <v>-15353.427998459172</v>
      </c>
      <c r="S286" s="28">
        <v>-15780.096751695588</v>
      </c>
      <c r="T286" s="28">
        <v>-16189.997422929799</v>
      </c>
      <c r="U286" s="28">
        <v>-16291.118656321099</v>
      </c>
      <c r="V286" s="53"/>
    </row>
    <row r="287" spans="1:22" s="139" customFormat="1" outlineLevel="1">
      <c r="A287" s="25"/>
      <c r="B287" s="573"/>
      <c r="C287" s="573"/>
      <c r="D287" s="53"/>
      <c r="E287" s="53"/>
      <c r="F287" s="53"/>
      <c r="G287" s="53"/>
      <c r="H287" s="53"/>
      <c r="I287" s="53"/>
      <c r="J287" s="53"/>
      <c r="K287" s="53"/>
      <c r="L287" s="53"/>
      <c r="M287" s="53"/>
      <c r="N287" s="53"/>
      <c r="O287" s="53"/>
      <c r="P287" s="53"/>
      <c r="Q287" s="53"/>
      <c r="R287" s="53"/>
      <c r="S287" s="53"/>
      <c r="T287" s="53"/>
      <c r="U287" s="53"/>
      <c r="V287" s="53"/>
    </row>
    <row r="288" spans="1:22" s="139" customFormat="1" outlineLevel="1">
      <c r="A288" s="448" t="s">
        <v>136</v>
      </c>
      <c r="B288" s="254"/>
      <c r="C288" s="254"/>
      <c r="D288" s="28"/>
      <c r="E288" s="28"/>
      <c r="F288" s="28"/>
      <c r="G288" s="28"/>
      <c r="H288" s="28"/>
      <c r="I288" s="28"/>
      <c r="J288" s="28"/>
      <c r="K288" s="28"/>
      <c r="L288" s="28"/>
      <c r="M288" s="28"/>
      <c r="N288" s="28"/>
      <c r="O288" s="28"/>
      <c r="P288" s="28"/>
      <c r="Q288" s="28"/>
      <c r="R288" s="28"/>
      <c r="S288" s="28"/>
      <c r="T288" s="28"/>
      <c r="U288" s="28"/>
      <c r="V288" s="28"/>
    </row>
    <row r="289" spans="1:22" s="139" customFormat="1" outlineLevel="1">
      <c r="A289" s="25" t="s">
        <v>1615</v>
      </c>
      <c r="B289" s="254" t="s">
        <v>119</v>
      </c>
      <c r="C289" s="254" t="s">
        <v>763</v>
      </c>
      <c r="D289" s="28">
        <v>0</v>
      </c>
      <c r="E289" s="28">
        <v>0</v>
      </c>
      <c r="F289" s="28">
        <v>0</v>
      </c>
      <c r="G289" s="28">
        <v>-9480.7085509026947</v>
      </c>
      <c r="H289" s="28">
        <v>-9998.4471862928622</v>
      </c>
      <c r="I289" s="28">
        <v>-10454.294185670595</v>
      </c>
      <c r="J289" s="28">
        <v>-10865.595785574331</v>
      </c>
      <c r="K289" s="28">
        <v>-11153.208111316566</v>
      </c>
      <c r="L289" s="28">
        <v>-28075.995610554499</v>
      </c>
      <c r="M289" s="28">
        <v>-28024.424038727575</v>
      </c>
      <c r="N289" s="28">
        <v>-28525.099471624657</v>
      </c>
      <c r="O289" s="28">
        <v>-29006.09836000888</v>
      </c>
      <c r="P289" s="28">
        <v>-29503.314433055224</v>
      </c>
      <c r="Q289" s="28">
        <v>-29818.610440061038</v>
      </c>
      <c r="R289" s="28">
        <v>-30706.855996918344</v>
      </c>
      <c r="S289" s="28">
        <v>-31560.193503391176</v>
      </c>
      <c r="T289" s="28">
        <v>-32379.994845859597</v>
      </c>
      <c r="U289" s="28">
        <v>-32582.237312642199</v>
      </c>
    </row>
    <row r="290" spans="1:22" s="139" customFormat="1" outlineLevel="1">
      <c r="A290" s="25" t="s">
        <v>1616</v>
      </c>
      <c r="B290" s="254" t="s">
        <v>119</v>
      </c>
      <c r="C290" s="254" t="s">
        <v>763</v>
      </c>
      <c r="D290" s="28">
        <v>0</v>
      </c>
      <c r="E290" s="28">
        <v>0</v>
      </c>
      <c r="F290" s="28">
        <v>0</v>
      </c>
      <c r="G290" s="28">
        <v>-9480.7085509026947</v>
      </c>
      <c r="H290" s="28">
        <v>-9998.4471862928622</v>
      </c>
      <c r="I290" s="28">
        <v>-10454.294185670595</v>
      </c>
      <c r="J290" s="28">
        <v>-10865.595785574331</v>
      </c>
      <c r="K290" s="28">
        <v>-11153.208111316566</v>
      </c>
      <c r="L290" s="28">
        <v>-18717.330407036334</v>
      </c>
      <c r="M290" s="28">
        <v>-18682.949359151717</v>
      </c>
      <c r="N290" s="28">
        <v>-19016.732981083103</v>
      </c>
      <c r="O290" s="28">
        <v>-19337.398906672588</v>
      </c>
      <c r="P290" s="28">
        <v>-19668.876288703486</v>
      </c>
      <c r="Q290" s="28">
        <v>-19879.073626707359</v>
      </c>
      <c r="R290" s="28">
        <v>-20471.237331278899</v>
      </c>
      <c r="S290" s="28">
        <v>-21040.129002260786</v>
      </c>
      <c r="T290" s="28">
        <v>-21586.663230573064</v>
      </c>
      <c r="U290" s="28">
        <v>-21721.491541761468</v>
      </c>
    </row>
    <row r="291" spans="1:22" s="139" customFormat="1" outlineLevel="1">
      <c r="A291" s="25" t="s">
        <v>1617</v>
      </c>
      <c r="B291" s="254" t="s">
        <v>119</v>
      </c>
      <c r="C291" s="254" t="s">
        <v>763</v>
      </c>
      <c r="D291" s="28">
        <v>0</v>
      </c>
      <c r="E291" s="28">
        <v>0</v>
      </c>
      <c r="F291" s="28">
        <v>0</v>
      </c>
      <c r="G291" s="28">
        <v>0</v>
      </c>
      <c r="H291" s="28">
        <v>0</v>
      </c>
      <c r="I291" s="28">
        <v>0</v>
      </c>
      <c r="J291" s="28">
        <v>0</v>
      </c>
      <c r="K291" s="28">
        <v>0</v>
      </c>
      <c r="L291" s="28">
        <v>-9358.6652035181651</v>
      </c>
      <c r="M291" s="28">
        <v>-9341.4746795758583</v>
      </c>
      <c r="N291" s="28">
        <v>-9508.3664905415535</v>
      </c>
      <c r="O291" s="28">
        <v>-9668.6994533362922</v>
      </c>
      <c r="P291" s="28">
        <v>-9834.4381443517377</v>
      </c>
      <c r="Q291" s="28">
        <v>-9939.5368133536795</v>
      </c>
      <c r="R291" s="28">
        <v>-10235.618665639446</v>
      </c>
      <c r="S291" s="28">
        <v>-10520.06450113039</v>
      </c>
      <c r="T291" s="28">
        <v>-10793.331615286534</v>
      </c>
      <c r="U291" s="28">
        <v>-10860.745770880731</v>
      </c>
    </row>
    <row r="292" spans="1:22" s="139" customFormat="1" outlineLevel="1">
      <c r="B292" s="253"/>
      <c r="C292" s="253"/>
    </row>
    <row r="293" spans="1:22" s="139" customFormat="1" ht="14.4" outlineLevel="1" thickBot="1">
      <c r="A293" s="570" t="s">
        <v>724</v>
      </c>
      <c r="B293" s="573"/>
      <c r="C293" s="573"/>
    </row>
    <row r="294" spans="1:22" s="139" customFormat="1" ht="14.4" outlineLevel="1" thickBot="1">
      <c r="A294" s="183" t="s">
        <v>586</v>
      </c>
      <c r="B294" s="496">
        <v>1</v>
      </c>
      <c r="C294" s="253"/>
      <c r="D294" s="236"/>
      <c r="E294" s="28"/>
      <c r="F294" s="28"/>
      <c r="G294" s="28"/>
    </row>
    <row r="295" spans="1:22" s="139" customFormat="1" outlineLevel="1">
      <c r="B295" s="573"/>
      <c r="C295" s="573"/>
    </row>
    <row r="296" spans="1:22" s="139" customFormat="1" outlineLevel="1">
      <c r="A296" s="25" t="s">
        <v>406</v>
      </c>
      <c r="B296" s="254" t="s">
        <v>119</v>
      </c>
      <c r="C296" s="254" t="s">
        <v>763</v>
      </c>
      <c r="D296" s="28">
        <v>0</v>
      </c>
      <c r="E296" s="28">
        <v>0</v>
      </c>
      <c r="F296" s="28">
        <v>0</v>
      </c>
      <c r="G296" s="28">
        <v>111362.05512860637</v>
      </c>
      <c r="H296" s="28">
        <v>105350.69414311378</v>
      </c>
      <c r="I296" s="28">
        <v>102376.24281719653</v>
      </c>
      <c r="J296" s="28">
        <v>97659.659680359997</v>
      </c>
      <c r="K296" s="28">
        <v>96375.019718150041</v>
      </c>
      <c r="L296" s="28">
        <v>94100.759444078081</v>
      </c>
      <c r="M296" s="28">
        <v>91237.765213305422</v>
      </c>
      <c r="N296" s="28">
        <v>88711.200695685518</v>
      </c>
      <c r="O296" s="28">
        <v>86482.338316039735</v>
      </c>
      <c r="P296" s="28">
        <v>84516.840127836535</v>
      </c>
      <c r="Q296" s="28">
        <v>83453.300425931855</v>
      </c>
      <c r="R296" s="28">
        <v>82532.147720831112</v>
      </c>
      <c r="S296" s="28">
        <v>81735.513421700016</v>
      </c>
      <c r="T296" s="28">
        <v>81047.682345577996</v>
      </c>
      <c r="U296" s="28">
        <v>80454.840274997099</v>
      </c>
      <c r="V296" s="28"/>
    </row>
    <row r="297" spans="1:22" s="139" customFormat="1" outlineLevel="1">
      <c r="A297" s="25" t="s">
        <v>235</v>
      </c>
      <c r="B297" s="254" t="s">
        <v>119</v>
      </c>
      <c r="C297" s="254" t="s">
        <v>763</v>
      </c>
      <c r="D297" s="28">
        <v>0</v>
      </c>
      <c r="E297" s="28">
        <v>0</v>
      </c>
      <c r="F297" s="28">
        <v>0</v>
      </c>
      <c r="G297" s="28">
        <v>66817.233077163823</v>
      </c>
      <c r="H297" s="28">
        <v>63210.416485868263</v>
      </c>
      <c r="I297" s="28">
        <v>61425.745690317912</v>
      </c>
      <c r="J297" s="28">
        <v>58595.795808215997</v>
      </c>
      <c r="K297" s="28">
        <v>57825.01183089002</v>
      </c>
      <c r="L297" s="28">
        <v>56460.455666446847</v>
      </c>
      <c r="M297" s="28">
        <v>54742.65912798325</v>
      </c>
      <c r="N297" s="28">
        <v>53226.720417411307</v>
      </c>
      <c r="O297" s="28">
        <v>51889.402989623843</v>
      </c>
      <c r="P297" s="28">
        <v>50710.104076701922</v>
      </c>
      <c r="Q297" s="28">
        <v>50071.980255559109</v>
      </c>
      <c r="R297" s="28">
        <v>49519.288632498668</v>
      </c>
      <c r="S297" s="28">
        <v>49041.30805302001</v>
      </c>
      <c r="T297" s="28">
        <v>48628.609407346798</v>
      </c>
      <c r="U297" s="28">
        <v>48272.904164998261</v>
      </c>
      <c r="V297" s="28"/>
    </row>
    <row r="298" spans="1:22" s="139" customFormat="1" outlineLevel="1">
      <c r="A298" s="25" t="s">
        <v>236</v>
      </c>
      <c r="B298" s="254" t="s">
        <v>119</v>
      </c>
      <c r="C298" s="254" t="s">
        <v>763</v>
      </c>
      <c r="D298" s="28">
        <v>0</v>
      </c>
      <c r="E298" s="28">
        <v>0</v>
      </c>
      <c r="F298" s="28">
        <v>0</v>
      </c>
      <c r="G298" s="28">
        <v>44544.822051442548</v>
      </c>
      <c r="H298" s="28">
        <v>42140.277657245519</v>
      </c>
      <c r="I298" s="28">
        <v>40950.497126878618</v>
      </c>
      <c r="J298" s="28">
        <v>39063.863872144</v>
      </c>
      <c r="K298" s="28">
        <v>38550.007887260021</v>
      </c>
      <c r="L298" s="28">
        <v>37640.303777631234</v>
      </c>
      <c r="M298" s="28">
        <v>36495.106085322172</v>
      </c>
      <c r="N298" s="28">
        <v>35484.480278274212</v>
      </c>
      <c r="O298" s="28">
        <v>34592.935326415893</v>
      </c>
      <c r="P298" s="28">
        <v>33806.736051134612</v>
      </c>
      <c r="Q298" s="28">
        <v>33381.320170372746</v>
      </c>
      <c r="R298" s="28">
        <v>33012.859088332443</v>
      </c>
      <c r="S298" s="28">
        <v>32694.205368680006</v>
      </c>
      <c r="T298" s="28">
        <v>32419.072938231198</v>
      </c>
      <c r="U298" s="28">
        <v>32181.936109998838</v>
      </c>
      <c r="V298" s="28"/>
    </row>
    <row r="299" spans="1:22" s="139" customFormat="1" outlineLevel="1">
      <c r="A299" s="25"/>
      <c r="B299" s="573"/>
      <c r="C299" s="573"/>
      <c r="D299" s="28"/>
      <c r="E299" s="28"/>
      <c r="F299" s="28"/>
      <c r="G299" s="28"/>
      <c r="H299" s="28"/>
      <c r="I299" s="28"/>
    </row>
    <row r="300" spans="1:22" s="139" customFormat="1" outlineLevel="1">
      <c r="A300" s="25" t="s">
        <v>726</v>
      </c>
      <c r="B300" s="254" t="s">
        <v>105</v>
      </c>
      <c r="C300" s="254" t="s">
        <v>106</v>
      </c>
      <c r="D300" s="53">
        <v>0</v>
      </c>
      <c r="E300" s="53">
        <v>0</v>
      </c>
      <c r="F300" s="53">
        <v>0</v>
      </c>
      <c r="G300" s="53">
        <v>-1.2E-2</v>
      </c>
      <c r="H300" s="53">
        <v>-1.2E-2</v>
      </c>
      <c r="I300" s="53">
        <v>-1.2E-2</v>
      </c>
      <c r="J300" s="53">
        <v>-1.2E-2</v>
      </c>
      <c r="K300" s="53">
        <v>-1.2E-2</v>
      </c>
      <c r="L300" s="53">
        <v>-0.03</v>
      </c>
      <c r="M300" s="53">
        <v>-0.03</v>
      </c>
      <c r="N300" s="53">
        <v>-0.03</v>
      </c>
      <c r="O300" s="53">
        <v>-0.03</v>
      </c>
      <c r="P300" s="53">
        <v>-0.03</v>
      </c>
      <c r="Q300" s="53">
        <v>-0.03</v>
      </c>
      <c r="R300" s="53">
        <v>-0.03</v>
      </c>
      <c r="S300" s="53">
        <v>-0.03</v>
      </c>
      <c r="T300" s="53">
        <v>-0.03</v>
      </c>
      <c r="U300" s="53">
        <v>-0.03</v>
      </c>
      <c r="V300" s="53"/>
    </row>
    <row r="301" spans="1:22" s="139" customFormat="1" outlineLevel="1">
      <c r="A301" s="25" t="s">
        <v>664</v>
      </c>
      <c r="B301" s="254" t="s">
        <v>119</v>
      </c>
      <c r="C301" s="254" t="s">
        <v>763</v>
      </c>
      <c r="D301" s="28">
        <v>0</v>
      </c>
      <c r="E301" s="28">
        <v>0</v>
      </c>
      <c r="F301" s="28">
        <v>0</v>
      </c>
      <c r="G301" s="28">
        <v>-534.53786461731056</v>
      </c>
      <c r="H301" s="28">
        <v>-505.68333188694623</v>
      </c>
      <c r="I301" s="28">
        <v>-491.4059655225434</v>
      </c>
      <c r="J301" s="28">
        <v>-468.76636646572803</v>
      </c>
      <c r="K301" s="28">
        <v>-462.60009464712027</v>
      </c>
      <c r="L301" s="28">
        <v>-1129.2091133289371</v>
      </c>
      <c r="M301" s="28">
        <v>-1094.8531825596651</v>
      </c>
      <c r="N301" s="28">
        <v>-1064.5344083482264</v>
      </c>
      <c r="O301" s="28">
        <v>-1037.7880597924768</v>
      </c>
      <c r="P301" s="28">
        <v>-1014.2020815340384</v>
      </c>
      <c r="Q301" s="28">
        <v>-1001.4396051111823</v>
      </c>
      <c r="R301" s="28">
        <v>-990.38577264997321</v>
      </c>
      <c r="S301" s="28">
        <v>-980.82616106040018</v>
      </c>
      <c r="T301" s="28">
        <v>-972.5721881469359</v>
      </c>
      <c r="U301" s="28">
        <v>-965.4580832999651</v>
      </c>
      <c r="V301" s="28"/>
    </row>
    <row r="302" spans="1:22" s="139" customFormat="1" ht="14.4" outlineLevel="1" thickBot="1">
      <c r="B302" s="253"/>
      <c r="C302" s="253"/>
    </row>
    <row r="303" spans="1:22" s="139" customFormat="1" ht="14.4" outlineLevel="1" thickBot="1">
      <c r="A303" s="183" t="s">
        <v>1565</v>
      </c>
      <c r="B303" s="496">
        <v>0</v>
      </c>
      <c r="C303" s="573"/>
      <c r="D303" s="53"/>
      <c r="E303" s="53"/>
      <c r="F303" s="53"/>
      <c r="G303" s="53"/>
      <c r="H303" s="53"/>
      <c r="I303" s="53"/>
      <c r="J303" s="53"/>
      <c r="K303" s="53"/>
      <c r="L303" s="53"/>
      <c r="M303" s="53"/>
      <c r="N303" s="53"/>
      <c r="O303" s="53"/>
      <c r="P303" s="53"/>
      <c r="Q303" s="53"/>
      <c r="R303" s="53"/>
      <c r="S303" s="53"/>
      <c r="T303" s="53"/>
      <c r="U303" s="53"/>
      <c r="V303" s="53"/>
    </row>
    <row r="304" spans="1:22" s="139" customFormat="1" outlineLevel="1">
      <c r="A304" s="25" t="s">
        <v>1569</v>
      </c>
      <c r="B304" s="254" t="s">
        <v>105</v>
      </c>
      <c r="C304" s="254" t="s">
        <v>106</v>
      </c>
      <c r="D304" s="53">
        <v>0</v>
      </c>
      <c r="E304" s="53">
        <v>0</v>
      </c>
      <c r="F304" s="53">
        <v>0</v>
      </c>
      <c r="G304" s="53">
        <v>-1.4999999999999999E-2</v>
      </c>
      <c r="H304" s="53">
        <v>-1.4999999999999999E-2</v>
      </c>
      <c r="I304" s="53">
        <v>-1.4999999999999999E-2</v>
      </c>
      <c r="J304" s="53">
        <v>-1.4999999999999999E-2</v>
      </c>
      <c r="K304" s="53">
        <v>-1.4999999999999999E-2</v>
      </c>
      <c r="L304" s="53">
        <v>-1.4999999999999999E-2</v>
      </c>
      <c r="M304" s="53">
        <v>-1.4999999999999999E-2</v>
      </c>
      <c r="N304" s="53">
        <v>-1.4999999999999999E-2</v>
      </c>
      <c r="O304" s="53">
        <v>-1.4999999999999999E-2</v>
      </c>
      <c r="P304" s="53">
        <v>-1.4999999999999999E-2</v>
      </c>
      <c r="Q304" s="53">
        <v>-1.4999999999999999E-2</v>
      </c>
      <c r="R304" s="53">
        <v>-1.4999999999999999E-2</v>
      </c>
      <c r="S304" s="53">
        <v>-1.4999999999999999E-2</v>
      </c>
      <c r="T304" s="53">
        <v>-1.4999999999999999E-2</v>
      </c>
      <c r="U304" s="53">
        <v>-1.4999999999999999E-2</v>
      </c>
      <c r="V304" s="53"/>
    </row>
    <row r="305" spans="1:22" s="139" customFormat="1" outlineLevel="1">
      <c r="A305" s="25" t="s">
        <v>678</v>
      </c>
      <c r="B305" s="254" t="s">
        <v>119</v>
      </c>
      <c r="C305" s="254" t="s">
        <v>763</v>
      </c>
      <c r="D305" s="28">
        <v>0</v>
      </c>
      <c r="E305" s="28">
        <v>0</v>
      </c>
      <c r="F305" s="28">
        <v>0</v>
      </c>
      <c r="G305" s="28">
        <v>-668.17233077163826</v>
      </c>
      <c r="H305" s="28">
        <v>-632.10416485868279</v>
      </c>
      <c r="I305" s="28">
        <v>-614.25745690317922</v>
      </c>
      <c r="J305" s="28">
        <v>-585.95795808215996</v>
      </c>
      <c r="K305" s="28">
        <v>-578.25011830890026</v>
      </c>
      <c r="L305" s="28">
        <v>-564.60455666446853</v>
      </c>
      <c r="M305" s="28">
        <v>-547.42659127983256</v>
      </c>
      <c r="N305" s="28">
        <v>-532.2672041741132</v>
      </c>
      <c r="O305" s="28">
        <v>-518.89402989623841</v>
      </c>
      <c r="P305" s="28">
        <v>-507.10104076701919</v>
      </c>
      <c r="Q305" s="28">
        <v>-500.71980255559117</v>
      </c>
      <c r="R305" s="28">
        <v>-495.1928863249866</v>
      </c>
      <c r="S305" s="28">
        <v>-490.41308053020009</v>
      </c>
      <c r="T305" s="28">
        <v>-486.28609407346795</v>
      </c>
      <c r="U305" s="28">
        <v>-482.72904164998255</v>
      </c>
      <c r="V305" s="53"/>
    </row>
    <row r="306" spans="1:22" s="139" customFormat="1" outlineLevel="1">
      <c r="A306" s="25"/>
      <c r="B306" s="254"/>
      <c r="C306" s="254"/>
      <c r="D306" s="28"/>
      <c r="E306" s="28"/>
      <c r="F306" s="2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 s="28"/>
      <c r="U306" s="28"/>
      <c r="V306" s="53"/>
    </row>
    <row r="307" spans="1:22" s="139" customFormat="1" outlineLevel="1">
      <c r="A307" s="448" t="s">
        <v>136</v>
      </c>
      <c r="B307" s="253"/>
      <c r="C307" s="253"/>
    </row>
    <row r="308" spans="1:22" s="139" customFormat="1" outlineLevel="1">
      <c r="A308" s="25" t="s">
        <v>1618</v>
      </c>
      <c r="B308" s="254" t="s">
        <v>119</v>
      </c>
      <c r="C308" s="254" t="s">
        <v>763</v>
      </c>
      <c r="D308" s="28">
        <v>0</v>
      </c>
      <c r="E308" s="28">
        <v>0</v>
      </c>
      <c r="F308" s="28">
        <v>0</v>
      </c>
      <c r="G308" s="28">
        <v>-534.53786461731056</v>
      </c>
      <c r="H308" s="28">
        <v>-505.68333188694623</v>
      </c>
      <c r="I308" s="28">
        <v>-491.4059655225434</v>
      </c>
      <c r="J308" s="28">
        <v>-468.76636646572803</v>
      </c>
      <c r="K308" s="28">
        <v>-462.60009464712027</v>
      </c>
      <c r="L308" s="28">
        <v>-1129.2091133289371</v>
      </c>
      <c r="M308" s="28">
        <v>-1094.8531825596651</v>
      </c>
      <c r="N308" s="28">
        <v>-1064.5344083482264</v>
      </c>
      <c r="O308" s="28">
        <v>-1037.7880597924768</v>
      </c>
      <c r="P308" s="28">
        <v>-1014.2020815340384</v>
      </c>
      <c r="Q308" s="28">
        <v>-1001.4396051111823</v>
      </c>
      <c r="R308" s="28">
        <v>-990.38577264997321</v>
      </c>
      <c r="S308" s="28">
        <v>-980.82616106040018</v>
      </c>
      <c r="T308" s="28">
        <v>-972.5721881469359</v>
      </c>
      <c r="U308" s="28">
        <v>-965.4580832999651</v>
      </c>
    </row>
    <row r="309" spans="1:22" s="139" customFormat="1" outlineLevel="1">
      <c r="A309" s="25" t="s">
        <v>1619</v>
      </c>
      <c r="B309" s="254" t="s">
        <v>119</v>
      </c>
      <c r="C309" s="254" t="s">
        <v>763</v>
      </c>
      <c r="D309" s="28">
        <v>0</v>
      </c>
      <c r="E309" s="28">
        <v>0</v>
      </c>
      <c r="F309" s="28">
        <v>0</v>
      </c>
      <c r="G309" s="28">
        <v>-534.53786461731056</v>
      </c>
      <c r="H309" s="28">
        <v>-505.68333188694623</v>
      </c>
      <c r="I309" s="28">
        <v>-491.4059655225434</v>
      </c>
      <c r="J309" s="28">
        <v>-468.76636646572803</v>
      </c>
      <c r="K309" s="28">
        <v>-462.60009464712027</v>
      </c>
      <c r="L309" s="28">
        <v>-752.80607555262475</v>
      </c>
      <c r="M309" s="28">
        <v>-729.90212170644349</v>
      </c>
      <c r="N309" s="28">
        <v>-709.68960556548427</v>
      </c>
      <c r="O309" s="28">
        <v>-691.85870652831784</v>
      </c>
      <c r="P309" s="28">
        <v>-676.13472102269225</v>
      </c>
      <c r="Q309" s="28">
        <v>-667.62640340745497</v>
      </c>
      <c r="R309" s="28">
        <v>-660.25718176664884</v>
      </c>
      <c r="S309" s="28">
        <v>-653.88410737360016</v>
      </c>
      <c r="T309" s="28">
        <v>-648.38145876462397</v>
      </c>
      <c r="U309" s="28">
        <v>-643.63872219997677</v>
      </c>
    </row>
    <row r="310" spans="1:22" s="139" customFormat="1" outlineLevel="1">
      <c r="A310" s="25" t="s">
        <v>1620</v>
      </c>
      <c r="B310" s="254" t="s">
        <v>119</v>
      </c>
      <c r="C310" s="254" t="s">
        <v>763</v>
      </c>
      <c r="D310" s="28">
        <v>0</v>
      </c>
      <c r="E310" s="28">
        <v>0</v>
      </c>
      <c r="F310" s="28">
        <v>0</v>
      </c>
      <c r="G310" s="28">
        <v>0</v>
      </c>
      <c r="H310" s="28">
        <v>0</v>
      </c>
      <c r="I310" s="28">
        <v>0</v>
      </c>
      <c r="J310" s="28">
        <v>0</v>
      </c>
      <c r="K310" s="28">
        <v>0</v>
      </c>
      <c r="L310" s="28">
        <v>-376.40303777631232</v>
      </c>
      <c r="M310" s="28">
        <v>-364.95106085322163</v>
      </c>
      <c r="N310" s="28">
        <v>-354.84480278274214</v>
      </c>
      <c r="O310" s="28">
        <v>-345.92935326415898</v>
      </c>
      <c r="P310" s="28">
        <v>-338.06736051134612</v>
      </c>
      <c r="Q310" s="28">
        <v>-333.81320170372737</v>
      </c>
      <c r="R310" s="28">
        <v>-330.12859088332436</v>
      </c>
      <c r="S310" s="28">
        <v>-326.94205368680002</v>
      </c>
      <c r="T310" s="28">
        <v>-324.19072938231193</v>
      </c>
      <c r="U310" s="28">
        <v>-321.81936109998833</v>
      </c>
    </row>
    <row r="311" spans="1:22" s="139" customFormat="1" outlineLevel="1">
      <c r="B311" s="253"/>
      <c r="C311" s="253"/>
    </row>
    <row r="312" spans="1:22" s="139" customFormat="1" ht="14.4" outlineLevel="1" thickBot="1">
      <c r="A312" s="570" t="s">
        <v>784</v>
      </c>
      <c r="B312" s="573"/>
      <c r="C312" s="253"/>
    </row>
    <row r="313" spans="1:22" s="139" customFormat="1" ht="14.4" outlineLevel="1" thickBot="1">
      <c r="A313" s="183" t="s">
        <v>588</v>
      </c>
      <c r="B313" s="496">
        <v>1</v>
      </c>
      <c r="C313" s="253"/>
      <c r="D313" s="139" t="s">
        <v>772</v>
      </c>
    </row>
    <row r="314" spans="1:22" s="139" customFormat="1" outlineLevel="1">
      <c r="B314" s="253"/>
      <c r="C314" s="253"/>
    </row>
    <row r="315" spans="1:22" s="139" customFormat="1" outlineLevel="1">
      <c r="A315" s="25" t="s">
        <v>771</v>
      </c>
      <c r="B315" s="254" t="s">
        <v>119</v>
      </c>
      <c r="C315" s="254" t="s">
        <v>763</v>
      </c>
      <c r="D315" s="28">
        <v>32731.26844607792</v>
      </c>
      <c r="E315" s="28">
        <v>33197.573643683172</v>
      </c>
      <c r="F315" s="28">
        <v>33227.54407105998</v>
      </c>
      <c r="G315" s="28">
        <v>32518.626851632846</v>
      </c>
      <c r="H315" s="28">
        <v>36070.993468997294</v>
      </c>
      <c r="I315" s="28">
        <v>37172.17784634242</v>
      </c>
      <c r="J315" s="28">
        <v>38309.480013973356</v>
      </c>
      <c r="K315" s="28">
        <v>39435.06395182744</v>
      </c>
      <c r="L315" s="28">
        <v>40310.552443277287</v>
      </c>
      <c r="M315" s="28">
        <v>41276.333803591624</v>
      </c>
      <c r="N315" s="28">
        <v>42274.637301734234</v>
      </c>
      <c r="O315" s="28">
        <v>43290.491478990705</v>
      </c>
      <c r="P315" s="28">
        <v>44325.413944789827</v>
      </c>
      <c r="Q315" s="28">
        <v>45362.179546086852</v>
      </c>
      <c r="R315" s="28">
        <v>46469.011620307698</v>
      </c>
      <c r="S315" s="28">
        <v>47597.819882677526</v>
      </c>
      <c r="T315" s="28">
        <v>48754.431375534412</v>
      </c>
      <c r="U315" s="28">
        <v>49921.678884298446</v>
      </c>
    </row>
    <row r="316" spans="1:22" s="139" customFormat="1" outlineLevel="1">
      <c r="A316" s="25" t="s">
        <v>773</v>
      </c>
      <c r="B316" s="254" t="s">
        <v>105</v>
      </c>
      <c r="C316" s="254" t="s">
        <v>106</v>
      </c>
      <c r="D316" s="237">
        <v>0</v>
      </c>
      <c r="E316" s="237">
        <v>0</v>
      </c>
      <c r="F316" s="237">
        <v>0</v>
      </c>
      <c r="G316" s="237">
        <v>-0.06</v>
      </c>
      <c r="H316" s="237">
        <v>-0.06</v>
      </c>
      <c r="I316" s="237">
        <v>-0.06</v>
      </c>
      <c r="J316" s="237">
        <v>-0.06</v>
      </c>
      <c r="K316" s="237">
        <v>-0.06</v>
      </c>
      <c r="L316" s="237">
        <v>-0.06</v>
      </c>
      <c r="M316" s="237">
        <v>-0.06</v>
      </c>
      <c r="N316" s="237">
        <v>-0.06</v>
      </c>
      <c r="O316" s="237">
        <v>-0.06</v>
      </c>
      <c r="P316" s="237">
        <v>-0.06</v>
      </c>
      <c r="Q316" s="237">
        <v>-0.06</v>
      </c>
      <c r="R316" s="237">
        <v>-0.06</v>
      </c>
      <c r="S316" s="237">
        <v>-0.06</v>
      </c>
      <c r="T316" s="237">
        <v>-0.06</v>
      </c>
      <c r="U316" s="237">
        <v>-0.06</v>
      </c>
    </row>
    <row r="317" spans="1:22" s="139" customFormat="1" outlineLevel="1">
      <c r="A317" s="25" t="s">
        <v>677</v>
      </c>
      <c r="B317" s="254" t="s">
        <v>119</v>
      </c>
      <c r="C317" s="254" t="s">
        <v>763</v>
      </c>
      <c r="D317" s="28">
        <v>0</v>
      </c>
      <c r="E317" s="28">
        <v>0</v>
      </c>
      <c r="F317" s="28">
        <v>0</v>
      </c>
      <c r="G317" s="28">
        <v>-1951.1176110979707</v>
      </c>
      <c r="H317" s="28">
        <v>-2164.2596081398374</v>
      </c>
      <c r="I317" s="28">
        <v>-2230.330670780545</v>
      </c>
      <c r="J317" s="28">
        <v>-2298.5688008384013</v>
      </c>
      <c r="K317" s="28">
        <v>-2366.1038371096465</v>
      </c>
      <c r="L317" s="28">
        <v>-2418.6331465966373</v>
      </c>
      <c r="M317" s="28">
        <v>-2476.5800282154974</v>
      </c>
      <c r="N317" s="28">
        <v>-2536.4782381040541</v>
      </c>
      <c r="O317" s="28">
        <v>-2597.4294887394421</v>
      </c>
      <c r="P317" s="28">
        <v>-2659.5248366873893</v>
      </c>
      <c r="Q317" s="28">
        <v>-2721.730772765211</v>
      </c>
      <c r="R317" s="28">
        <v>-2788.1406972184618</v>
      </c>
      <c r="S317" s="28">
        <v>-2855.8691929606516</v>
      </c>
      <c r="T317" s="28">
        <v>-2925.2658825320646</v>
      </c>
      <c r="U317" s="28">
        <v>-2995.3007330579067</v>
      </c>
    </row>
    <row r="318" spans="1:22" s="139" customFormat="1" ht="14.4" outlineLevel="1" thickBot="1">
      <c r="A318" s="25"/>
      <c r="B318" s="254"/>
      <c r="C318" s="25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 s="28"/>
      <c r="U318" s="28"/>
    </row>
    <row r="319" spans="1:22" s="139" customFormat="1" ht="14.4" outlineLevel="1" thickBot="1">
      <c r="A319" s="183" t="s">
        <v>1565</v>
      </c>
      <c r="B319" s="496">
        <v>0</v>
      </c>
      <c r="C319" s="573"/>
      <c r="D319" s="53"/>
      <c r="E319" s="53"/>
      <c r="F319" s="53"/>
      <c r="G319" s="53"/>
      <c r="H319" s="53"/>
      <c r="I319" s="53"/>
      <c r="J319" s="53"/>
      <c r="K319" s="53"/>
      <c r="L319" s="53"/>
      <c r="M319" s="53"/>
      <c r="N319" s="53"/>
      <c r="O319" s="53"/>
      <c r="P319" s="53"/>
      <c r="Q319" s="53"/>
      <c r="R319" s="53"/>
      <c r="S319" s="53"/>
      <c r="T319" s="53"/>
      <c r="U319" s="53"/>
      <c r="V319" s="53"/>
    </row>
    <row r="320" spans="1:22" s="139" customFormat="1" outlineLevel="1">
      <c r="A320" s="25" t="s">
        <v>773</v>
      </c>
      <c r="B320" s="254" t="s">
        <v>105</v>
      </c>
      <c r="C320" s="254" t="s">
        <v>106</v>
      </c>
      <c r="D320" s="53">
        <v>0</v>
      </c>
      <c r="E320" s="53">
        <v>0</v>
      </c>
      <c r="F320" s="53">
        <v>0</v>
      </c>
      <c r="G320" s="53">
        <v>-0.03</v>
      </c>
      <c r="H320" s="53">
        <v>-0.03</v>
      </c>
      <c r="I320" s="53">
        <v>-0.03</v>
      </c>
      <c r="J320" s="53">
        <v>-0.03</v>
      </c>
      <c r="K320" s="53">
        <v>-0.03</v>
      </c>
      <c r="L320" s="53">
        <v>-0.03</v>
      </c>
      <c r="M320" s="53">
        <v>-0.03</v>
      </c>
      <c r="N320" s="53">
        <v>-0.03</v>
      </c>
      <c r="O320" s="53">
        <v>-0.03</v>
      </c>
      <c r="P320" s="53">
        <v>-0.03</v>
      </c>
      <c r="Q320" s="53">
        <v>-0.03</v>
      </c>
      <c r="R320" s="53">
        <v>-0.03</v>
      </c>
      <c r="S320" s="53">
        <v>-0.03</v>
      </c>
      <c r="T320" s="53">
        <v>-0.03</v>
      </c>
      <c r="U320" s="53">
        <v>-0.03</v>
      </c>
      <c r="V320" s="53"/>
    </row>
    <row r="321" spans="1:22" s="139" customFormat="1" outlineLevel="1">
      <c r="A321" s="25" t="s">
        <v>677</v>
      </c>
      <c r="B321" s="254" t="s">
        <v>119</v>
      </c>
      <c r="C321" s="254" t="s">
        <v>763</v>
      </c>
      <c r="D321" s="28">
        <v>0</v>
      </c>
      <c r="E321" s="28">
        <v>0</v>
      </c>
      <c r="F321" s="28">
        <v>0</v>
      </c>
      <c r="G321" s="28">
        <v>-975.55880554898533</v>
      </c>
      <c r="H321" s="28">
        <v>-1082.1298040699187</v>
      </c>
      <c r="I321" s="28">
        <v>-1115.1653353902725</v>
      </c>
      <c r="J321" s="28">
        <v>-1149.2844004192007</v>
      </c>
      <c r="K321" s="28">
        <v>-1183.0519185548233</v>
      </c>
      <c r="L321" s="28">
        <v>-1209.3165732983186</v>
      </c>
      <c r="M321" s="28">
        <v>-1238.2900141077487</v>
      </c>
      <c r="N321" s="28">
        <v>-1268.239119052027</v>
      </c>
      <c r="O321" s="28">
        <v>-1298.7147443697211</v>
      </c>
      <c r="P321" s="28">
        <v>-1329.7624183436947</v>
      </c>
      <c r="Q321" s="28">
        <v>-1360.8653863826055</v>
      </c>
      <c r="R321" s="28">
        <v>-1394.0703486092309</v>
      </c>
      <c r="S321" s="28">
        <v>-1427.9345964803258</v>
      </c>
      <c r="T321" s="28">
        <v>-1462.6329412660323</v>
      </c>
      <c r="U321" s="28">
        <v>-1497.6503665289533</v>
      </c>
      <c r="V321" s="53"/>
    </row>
    <row r="322" spans="1:22" s="139" customFormat="1" outlineLevel="1">
      <c r="A322" s="25"/>
      <c r="B322" s="254"/>
      <c r="C322" s="254"/>
      <c r="D322" s="28"/>
      <c r="E322" s="28"/>
      <c r="F322" s="28"/>
      <c r="G322" s="28"/>
      <c r="H322" s="28"/>
      <c r="I322" s="28"/>
      <c r="J322" s="28"/>
      <c r="K322" s="28"/>
      <c r="L322" s="28"/>
      <c r="M322" s="28"/>
      <c r="N322" s="28"/>
      <c r="O322" s="28"/>
      <c r="P322" s="28"/>
      <c r="Q322" s="28"/>
      <c r="R322" s="28"/>
      <c r="S322" s="28"/>
      <c r="T322" s="28"/>
      <c r="U322" s="28"/>
      <c r="V322" s="53"/>
    </row>
    <row r="323" spans="1:22" s="139" customFormat="1" outlineLevel="1">
      <c r="A323" s="448" t="s">
        <v>136</v>
      </c>
      <c r="B323" s="253"/>
      <c r="C323" s="253"/>
      <c r="D323" s="28"/>
      <c r="E323" s="28"/>
      <c r="F323" s="28"/>
      <c r="G323" s="28"/>
      <c r="H323" s="28"/>
      <c r="I323" s="28"/>
      <c r="J323" s="28"/>
      <c r="K323" s="28"/>
      <c r="L323" s="28"/>
      <c r="M323" s="28"/>
      <c r="N323" s="28"/>
      <c r="O323" s="28"/>
      <c r="P323" s="28"/>
      <c r="Q323" s="28"/>
      <c r="R323" s="28"/>
      <c r="S323" s="28"/>
      <c r="T323" s="28"/>
      <c r="U323" s="28"/>
    </row>
    <row r="324" spans="1:22" s="139" customFormat="1" outlineLevel="1">
      <c r="A324" s="25" t="s">
        <v>1623</v>
      </c>
      <c r="B324" s="254" t="s">
        <v>119</v>
      </c>
      <c r="C324" s="254" t="s">
        <v>763</v>
      </c>
      <c r="D324" s="28">
        <v>0</v>
      </c>
      <c r="E324" s="28">
        <v>0</v>
      </c>
      <c r="F324" s="28">
        <v>0</v>
      </c>
      <c r="G324" s="28">
        <v>-1951.1176110979707</v>
      </c>
      <c r="H324" s="28">
        <v>-2164.2596081398374</v>
      </c>
      <c r="I324" s="28">
        <v>-2230.330670780545</v>
      </c>
      <c r="J324" s="28">
        <v>-2298.5688008384013</v>
      </c>
      <c r="K324" s="28">
        <v>-2366.1038371096465</v>
      </c>
      <c r="L324" s="28">
        <v>-2418.6331465966373</v>
      </c>
      <c r="M324" s="28">
        <v>-2476.5800282154974</v>
      </c>
      <c r="N324" s="28">
        <v>-2536.4782381040541</v>
      </c>
      <c r="O324" s="28">
        <v>-2597.4294887394421</v>
      </c>
      <c r="P324" s="28">
        <v>-2659.5248366873893</v>
      </c>
      <c r="Q324" s="28">
        <v>-2721.730772765211</v>
      </c>
      <c r="R324" s="28">
        <v>-2788.1406972184618</v>
      </c>
      <c r="S324" s="28">
        <v>-2855.8691929606516</v>
      </c>
      <c r="T324" s="28">
        <v>-2925.2658825320646</v>
      </c>
      <c r="U324" s="28">
        <v>-2995.3007330579067</v>
      </c>
    </row>
    <row r="325" spans="1:22" s="139" customFormat="1" outlineLevel="1">
      <c r="B325" s="253"/>
      <c r="C325" s="253"/>
    </row>
    <row r="326" spans="1:22" s="139" customFormat="1" outlineLevel="1">
      <c r="A326" s="25" t="s">
        <v>229</v>
      </c>
      <c r="B326" s="254" t="s">
        <v>105</v>
      </c>
      <c r="C326" s="254" t="s">
        <v>106</v>
      </c>
      <c r="D326" s="53">
        <v>0.33</v>
      </c>
      <c r="E326" s="53">
        <v>0.33</v>
      </c>
      <c r="F326" s="53">
        <v>0.33</v>
      </c>
      <c r="G326" s="53">
        <v>1</v>
      </c>
      <c r="H326" s="53">
        <v>1</v>
      </c>
      <c r="I326" s="53">
        <v>1</v>
      </c>
      <c r="J326" s="53">
        <v>1</v>
      </c>
      <c r="K326" s="53">
        <v>1</v>
      </c>
      <c r="L326" s="53">
        <v>1E-3</v>
      </c>
      <c r="M326" s="53">
        <v>1</v>
      </c>
      <c r="N326" s="53">
        <v>1</v>
      </c>
      <c r="O326" s="53">
        <v>1</v>
      </c>
      <c r="P326" s="53">
        <v>1</v>
      </c>
      <c r="Q326" s="53">
        <v>1</v>
      </c>
      <c r="R326" s="53">
        <v>1</v>
      </c>
      <c r="S326" s="53">
        <v>1</v>
      </c>
      <c r="T326" s="53">
        <v>1</v>
      </c>
      <c r="U326" s="53">
        <v>1</v>
      </c>
    </row>
    <row r="327" spans="1:22" s="139" customFormat="1" outlineLevel="1">
      <c r="A327" s="25" t="s">
        <v>230</v>
      </c>
      <c r="B327" s="254" t="s">
        <v>105</v>
      </c>
      <c r="C327" s="254" t="s">
        <v>106</v>
      </c>
      <c r="D327" s="53">
        <v>0.66999999999999993</v>
      </c>
      <c r="E327" s="53">
        <v>0.66999999999999993</v>
      </c>
      <c r="F327" s="53">
        <v>0.66999999999999993</v>
      </c>
      <c r="G327" s="53">
        <v>0</v>
      </c>
      <c r="H327" s="53">
        <v>0</v>
      </c>
      <c r="I327" s="53">
        <v>0</v>
      </c>
      <c r="J327" s="53">
        <v>0</v>
      </c>
      <c r="K327" s="53">
        <v>0</v>
      </c>
      <c r="L327" s="53">
        <v>0.999</v>
      </c>
      <c r="M327" s="53">
        <v>0</v>
      </c>
      <c r="N327" s="53">
        <v>0</v>
      </c>
      <c r="O327" s="53">
        <v>0</v>
      </c>
      <c r="P327" s="53">
        <v>0</v>
      </c>
      <c r="Q327" s="53">
        <v>0</v>
      </c>
      <c r="R327" s="53">
        <v>0</v>
      </c>
      <c r="S327" s="53">
        <v>0</v>
      </c>
      <c r="T327" s="53">
        <v>0</v>
      </c>
      <c r="U327" s="53">
        <v>0</v>
      </c>
    </row>
    <row r="328" spans="1:22" s="139" customFormat="1">
      <c r="B328" s="253"/>
      <c r="C328" s="253"/>
    </row>
    <row r="329" spans="1:22" s="139" customFormat="1">
      <c r="A329" s="442" t="s">
        <v>233</v>
      </c>
      <c r="B329" s="253"/>
      <c r="C329" s="253"/>
    </row>
    <row r="330" spans="1:22" s="139" customFormat="1">
      <c r="A330" s="572" t="s">
        <v>678</v>
      </c>
      <c r="B330" s="254" t="s">
        <v>119</v>
      </c>
      <c r="C330" s="254" t="s">
        <v>763</v>
      </c>
      <c r="G330" s="451">
        <v>0</v>
      </c>
      <c r="H330" s="140">
        <v>0</v>
      </c>
      <c r="I330" s="140">
        <v>0</v>
      </c>
      <c r="J330" s="140">
        <v>0</v>
      </c>
      <c r="K330" s="140">
        <v>0</v>
      </c>
      <c r="L330" s="614">
        <v>-4751.8609436393372</v>
      </c>
      <c r="M330" s="140">
        <v>-4751.8609436393372</v>
      </c>
      <c r="N330" s="140">
        <v>-4751.8609436393372</v>
      </c>
      <c r="O330" s="140">
        <v>-4751.8609436393372</v>
      </c>
      <c r="P330" s="140">
        <v>-4751.8609436393372</v>
      </c>
      <c r="Q330" s="614">
        <v>-4751.8609436393372</v>
      </c>
      <c r="R330" s="140">
        <v>-4751.8609436393372</v>
      </c>
      <c r="S330" s="140">
        <v>-4751.8609436393372</v>
      </c>
      <c r="T330" s="140">
        <v>-4751.8609436393372</v>
      </c>
      <c r="U330" s="140">
        <v>-4751.8609436393372</v>
      </c>
    </row>
    <row r="331" spans="1:22" s="139" customFormat="1">
      <c r="A331" s="572" t="s">
        <v>676</v>
      </c>
      <c r="B331" s="254" t="s">
        <v>119</v>
      </c>
      <c r="C331" s="254" t="s">
        <v>763</v>
      </c>
      <c r="G331" s="452">
        <v>0</v>
      </c>
      <c r="H331" s="140">
        <v>0</v>
      </c>
      <c r="I331" s="140">
        <v>0</v>
      </c>
      <c r="J331" s="140">
        <v>0</v>
      </c>
      <c r="K331" s="140">
        <v>0</v>
      </c>
      <c r="L331" s="615">
        <v>-348.58620667410634</v>
      </c>
      <c r="M331" s="140">
        <v>-348.58620667410634</v>
      </c>
      <c r="N331" s="140">
        <v>-348.58620667410634</v>
      </c>
      <c r="O331" s="140">
        <v>-348.58620667410634</v>
      </c>
      <c r="P331" s="140">
        <v>-348.58620667410634</v>
      </c>
      <c r="Q331" s="615">
        <v>-348.58620667410634</v>
      </c>
      <c r="R331" s="140">
        <v>-348.58620667410634</v>
      </c>
      <c r="S331" s="140">
        <v>-348.58620667410634</v>
      </c>
      <c r="T331" s="140">
        <v>-348.58620667410634</v>
      </c>
      <c r="U331" s="140">
        <v>-348.58620667410634</v>
      </c>
    </row>
    <row r="332" spans="1:22" s="139" customFormat="1">
      <c r="A332" s="572" t="s">
        <v>679</v>
      </c>
      <c r="B332" s="254" t="s">
        <v>119</v>
      </c>
      <c r="C332" s="254" t="s">
        <v>763</v>
      </c>
      <c r="G332" s="452">
        <v>0</v>
      </c>
      <c r="H332" s="140">
        <v>0</v>
      </c>
      <c r="I332" s="140">
        <v>0</v>
      </c>
      <c r="J332" s="140">
        <v>0</v>
      </c>
      <c r="K332" s="140">
        <v>0</v>
      </c>
      <c r="L332" s="615">
        <v>-11142.05490320525</v>
      </c>
      <c r="M332" s="140">
        <v>-11142.05490320525</v>
      </c>
      <c r="N332" s="140">
        <v>-11142.05490320525</v>
      </c>
      <c r="O332" s="140">
        <v>-11142.05490320525</v>
      </c>
      <c r="P332" s="140">
        <v>-11142.05490320525</v>
      </c>
      <c r="Q332" s="615">
        <v>-11142.05490320525</v>
      </c>
      <c r="R332" s="140">
        <v>-11142.05490320525</v>
      </c>
      <c r="S332" s="140">
        <v>-11142.05490320525</v>
      </c>
      <c r="T332" s="140">
        <v>-11142.05490320525</v>
      </c>
      <c r="U332" s="140">
        <v>-11142.05490320525</v>
      </c>
    </row>
    <row r="333" spans="1:22" s="139" customFormat="1">
      <c r="A333" s="572" t="s">
        <v>664</v>
      </c>
      <c r="B333" s="254" t="s">
        <v>119</v>
      </c>
      <c r="C333" s="254" t="s">
        <v>763</v>
      </c>
      <c r="G333" s="453">
        <v>0</v>
      </c>
      <c r="H333" s="140">
        <v>0</v>
      </c>
      <c r="I333" s="140">
        <v>0</v>
      </c>
      <c r="J333" s="140">
        <v>0</v>
      </c>
      <c r="K333" s="140">
        <v>0</v>
      </c>
      <c r="L333" s="616">
        <v>-462.13749455247313</v>
      </c>
      <c r="M333" s="140">
        <v>-462.13749455247313</v>
      </c>
      <c r="N333" s="140">
        <v>-462.13749455247313</v>
      </c>
      <c r="O333" s="140">
        <v>-462.13749455247313</v>
      </c>
      <c r="P333" s="140">
        <v>-462.13749455247313</v>
      </c>
      <c r="Q333" s="616">
        <v>-462.13749455247313</v>
      </c>
      <c r="R333" s="140">
        <v>-462.13749455247313</v>
      </c>
      <c r="S333" s="140">
        <v>-462.13749455247313</v>
      </c>
      <c r="T333" s="140">
        <v>-462.13749455247313</v>
      </c>
      <c r="U333" s="140">
        <v>-462.13749455247313</v>
      </c>
    </row>
    <row r="334" spans="1:22" s="139" customFormat="1">
      <c r="A334" s="448" t="s">
        <v>680</v>
      </c>
      <c r="B334" s="254" t="s">
        <v>119</v>
      </c>
      <c r="C334" s="254" t="s">
        <v>763</v>
      </c>
      <c r="D334" s="262">
        <v>0</v>
      </c>
      <c r="E334" s="262">
        <v>0</v>
      </c>
      <c r="F334" s="262">
        <v>0</v>
      </c>
      <c r="G334" s="262">
        <v>0</v>
      </c>
      <c r="H334" s="262">
        <v>0</v>
      </c>
      <c r="I334" s="262">
        <v>0</v>
      </c>
      <c r="J334" s="262">
        <v>0</v>
      </c>
      <c r="K334" s="262">
        <v>0</v>
      </c>
      <c r="L334" s="262">
        <v>-16704.639548071165</v>
      </c>
      <c r="M334" s="262">
        <v>-16704.639548071165</v>
      </c>
      <c r="N334" s="262">
        <v>-16704.639548071165</v>
      </c>
      <c r="O334" s="262">
        <v>-16704.639548071165</v>
      </c>
      <c r="P334" s="262">
        <v>-16704.639548071165</v>
      </c>
      <c r="Q334" s="262">
        <v>-16704.639548071165</v>
      </c>
      <c r="R334" s="262">
        <v>-16704.639548071165</v>
      </c>
      <c r="S334" s="262">
        <v>-16704.639548071165</v>
      </c>
      <c r="T334" s="262">
        <v>-16704.639548071165</v>
      </c>
      <c r="U334" s="262">
        <v>-16704.639548071165</v>
      </c>
      <c r="V334" s="262"/>
    </row>
    <row r="335" spans="1:22" s="139" customFormat="1">
      <c r="B335" s="253"/>
      <c r="C335" s="253"/>
    </row>
    <row r="336" spans="1:22" s="139" customFormat="1" outlineLevel="1">
      <c r="A336" s="442" t="s">
        <v>770</v>
      </c>
      <c r="B336" s="253"/>
      <c r="C336" s="253"/>
    </row>
    <row r="337" spans="1:22" s="139" customFormat="1" outlineLevel="1">
      <c r="A337" s="572" t="s">
        <v>678</v>
      </c>
      <c r="B337" s="254" t="s">
        <v>119</v>
      </c>
      <c r="C337" s="254" t="s">
        <v>763</v>
      </c>
      <c r="G337" s="451">
        <v>0</v>
      </c>
      <c r="H337" s="140">
        <v>-4886.7911919392518</v>
      </c>
      <c r="I337" s="140">
        <v>-4841.3713671907262</v>
      </c>
      <c r="J337" s="140">
        <v>-4875.4885908589968</v>
      </c>
      <c r="K337" s="140">
        <v>-4828.6627961558597</v>
      </c>
      <c r="L337" s="614">
        <v>-4.7566175612005379</v>
      </c>
      <c r="M337" s="140">
        <v>-8059.62603445895</v>
      </c>
      <c r="N337" s="140">
        <v>-8076.4256967877109</v>
      </c>
      <c r="O337" s="140">
        <v>-8147.1589658447028</v>
      </c>
      <c r="P337" s="140">
        <v>-8238.4557712222268</v>
      </c>
      <c r="Q337" s="614">
        <v>-28749.963748952563</v>
      </c>
      <c r="R337" s="140">
        <v>-8365.4072469065395</v>
      </c>
      <c r="S337" s="140">
        <v>-8403.1487764319681</v>
      </c>
      <c r="T337" s="140">
        <v>-8439.3749835469534</v>
      </c>
      <c r="U337" s="140">
        <v>-8474.1467084462711</v>
      </c>
    </row>
    <row r="338" spans="1:22" s="139" customFormat="1" outlineLevel="1">
      <c r="A338" s="572" t="s">
        <v>676</v>
      </c>
      <c r="B338" s="254" t="s">
        <v>119</v>
      </c>
      <c r="C338" s="254" t="s">
        <v>763</v>
      </c>
      <c r="G338" s="452">
        <v>0</v>
      </c>
      <c r="H338" s="140">
        <v>-361.69585247041107</v>
      </c>
      <c r="I338" s="140">
        <v>-371.41609304684988</v>
      </c>
      <c r="J338" s="140">
        <v>-368.29476374272065</v>
      </c>
      <c r="K338" s="140">
        <v>-359.37742051054931</v>
      </c>
      <c r="L338" s="615">
        <v>-0.34893514181592222</v>
      </c>
      <c r="M338" s="140">
        <v>-599.11741320726094</v>
      </c>
      <c r="N338" s="140">
        <v>-610.45749893395032</v>
      </c>
      <c r="O338" s="140">
        <v>-620.97305803495044</v>
      </c>
      <c r="P338" s="140">
        <v>-630.72338558350589</v>
      </c>
      <c r="Q338" s="615">
        <v>-2190.2810036441638</v>
      </c>
      <c r="R338" s="140">
        <v>-649.91934097945898</v>
      </c>
      <c r="S338" s="140">
        <v>-659.34558917966365</v>
      </c>
      <c r="T338" s="140">
        <v>-668.09424482280201</v>
      </c>
      <c r="U338" s="140">
        <v>-676.21358517700003</v>
      </c>
    </row>
    <row r="339" spans="1:22" s="139" customFormat="1" outlineLevel="1">
      <c r="A339" s="572" t="s">
        <v>679</v>
      </c>
      <c r="B339" s="254" t="s">
        <v>119</v>
      </c>
      <c r="C339" s="254" t="s">
        <v>763</v>
      </c>
      <c r="G339" s="452">
        <v>0</v>
      </c>
      <c r="H339" s="140">
        <v>-9480.7085509026947</v>
      </c>
      <c r="I339" s="140">
        <v>-9998.4471862928622</v>
      </c>
      <c r="J339" s="140">
        <v>-10454.294185670595</v>
      </c>
      <c r="K339" s="140">
        <v>-10865.595785574331</v>
      </c>
      <c r="L339" s="615">
        <v>-11.153208111316566</v>
      </c>
      <c r="M339" s="140">
        <v>-18717.330407036334</v>
      </c>
      <c r="N339" s="140">
        <v>-18682.949359151717</v>
      </c>
      <c r="O339" s="140">
        <v>-19016.732981083103</v>
      </c>
      <c r="P339" s="140">
        <v>-19337.398906672588</v>
      </c>
      <c r="Q339" s="615">
        <v>-67380.520260027086</v>
      </c>
      <c r="R339" s="140">
        <v>-19879.073626707359</v>
      </c>
      <c r="S339" s="140">
        <v>-20471.237331278899</v>
      </c>
      <c r="T339" s="140">
        <v>-21040.129002260786</v>
      </c>
      <c r="U339" s="140">
        <v>-21586.663230573064</v>
      </c>
    </row>
    <row r="340" spans="1:22" s="139" customFormat="1" outlineLevel="1">
      <c r="A340" s="572" t="s">
        <v>664</v>
      </c>
      <c r="B340" s="254" t="s">
        <v>119</v>
      </c>
      <c r="C340" s="254" t="s">
        <v>763</v>
      </c>
      <c r="G340" s="453">
        <v>0</v>
      </c>
      <c r="H340" s="140">
        <v>-534.53786461731056</v>
      </c>
      <c r="I340" s="140">
        <v>-505.68333188694623</v>
      </c>
      <c r="J340" s="140">
        <v>-491.4059655225434</v>
      </c>
      <c r="K340" s="140">
        <v>-468.76636646572803</v>
      </c>
      <c r="L340" s="616">
        <v>-0.46260009464712026</v>
      </c>
      <c r="M340" s="140">
        <v>-752.80607555262475</v>
      </c>
      <c r="N340" s="140">
        <v>-729.90212170644349</v>
      </c>
      <c r="O340" s="140">
        <v>-709.68960556548427</v>
      </c>
      <c r="P340" s="140">
        <v>-691.85870652831784</v>
      </c>
      <c r="Q340" s="616">
        <v>-2456.3303362104734</v>
      </c>
      <c r="R340" s="140">
        <v>-667.62640340745497</v>
      </c>
      <c r="S340" s="140">
        <v>-660.25718176664884</v>
      </c>
      <c r="T340" s="140">
        <v>-653.88410737360016</v>
      </c>
      <c r="U340" s="140">
        <v>-648.38145876462397</v>
      </c>
    </row>
    <row r="341" spans="1:22" s="139" customFormat="1" outlineLevel="1">
      <c r="A341" s="448" t="s">
        <v>680</v>
      </c>
      <c r="B341" s="254" t="s">
        <v>119</v>
      </c>
      <c r="C341" s="254" t="s">
        <v>763</v>
      </c>
      <c r="D341" s="262">
        <v>0</v>
      </c>
      <c r="E341" s="262">
        <v>0</v>
      </c>
      <c r="F341" s="262">
        <v>0</v>
      </c>
      <c r="G341" s="262">
        <v>0</v>
      </c>
      <c r="H341" s="262">
        <v>-15263.733459929668</v>
      </c>
      <c r="I341" s="262">
        <v>-15716.917978417385</v>
      </c>
      <c r="J341" s="262">
        <v>-16189.483505794855</v>
      </c>
      <c r="K341" s="262">
        <v>-16522.402368706465</v>
      </c>
      <c r="L341" s="262">
        <v>-16.721360908980145</v>
      </c>
      <c r="M341" s="262">
        <v>-28128.879930255171</v>
      </c>
      <c r="N341" s="262">
        <v>-28099.734676579821</v>
      </c>
      <c r="O341" s="262">
        <v>-28494.554610528237</v>
      </c>
      <c r="P341" s="262">
        <v>-28898.43677000664</v>
      </c>
      <c r="Q341" s="262">
        <v>-100777.09534883429</v>
      </c>
      <c r="R341" s="262">
        <v>-29562.026618000811</v>
      </c>
      <c r="S341" s="262">
        <v>-30193.988878657179</v>
      </c>
      <c r="T341" s="262">
        <v>-30801.482338004142</v>
      </c>
      <c r="U341" s="262">
        <v>-31385.404982960958</v>
      </c>
      <c r="V341" s="262"/>
    </row>
    <row r="342" spans="1:22" s="139" customFormat="1" outlineLevel="1">
      <c r="B342" s="253"/>
      <c r="C342" s="253"/>
    </row>
    <row r="343" spans="1:22" s="139" customFormat="1" outlineLevel="1">
      <c r="A343" s="442" t="s">
        <v>226</v>
      </c>
      <c r="B343" s="253"/>
      <c r="C343" s="253"/>
    </row>
    <row r="344" spans="1:22" outlineLevel="1">
      <c r="A344" s="232" t="s">
        <v>678</v>
      </c>
      <c r="B344" s="30" t="s">
        <v>119</v>
      </c>
      <c r="C344" s="30" t="s">
        <v>763</v>
      </c>
      <c r="G344" s="59">
        <v>0</v>
      </c>
      <c r="H344" s="59">
        <v>0</v>
      </c>
      <c r="I344" s="59">
        <v>0</v>
      </c>
      <c r="J344" s="59">
        <v>0</v>
      </c>
      <c r="K344" s="59">
        <v>0</v>
      </c>
      <c r="L344" s="59">
        <v>-206.60264972344945</v>
      </c>
      <c r="M344" s="59">
        <v>-206.60264972344945</v>
      </c>
      <c r="N344" s="59">
        <v>-206.60264972344945</v>
      </c>
      <c r="O344" s="59">
        <v>-206.60264972344945</v>
      </c>
      <c r="P344" s="59">
        <v>-206.60264972344945</v>
      </c>
      <c r="Q344" s="59">
        <v>-206.60264972344945</v>
      </c>
      <c r="R344" s="59">
        <v>-206.60264972344945</v>
      </c>
      <c r="S344" s="59">
        <v>-206.60264972344945</v>
      </c>
      <c r="T344" s="59">
        <v>-206.60264972344945</v>
      </c>
      <c r="U344" s="59">
        <v>-206.60264972344945</v>
      </c>
    </row>
    <row r="345" spans="1:22" outlineLevel="1">
      <c r="A345" s="232" t="s">
        <v>676</v>
      </c>
      <c r="B345" s="30" t="s">
        <v>119</v>
      </c>
      <c r="C345" s="30" t="s">
        <v>763</v>
      </c>
      <c r="G345" s="59">
        <v>0</v>
      </c>
      <c r="H345" s="59">
        <v>0</v>
      </c>
      <c r="I345" s="59">
        <v>0</v>
      </c>
      <c r="J345" s="59">
        <v>0</v>
      </c>
      <c r="K345" s="59">
        <v>0</v>
      </c>
      <c r="L345" s="59">
        <v>-15.155922029308972</v>
      </c>
      <c r="M345" s="59">
        <v>-15.155922029308972</v>
      </c>
      <c r="N345" s="59">
        <v>-15.155922029308972</v>
      </c>
      <c r="O345" s="59">
        <v>-15.155922029308972</v>
      </c>
      <c r="P345" s="59">
        <v>-15.155922029308972</v>
      </c>
      <c r="Q345" s="59">
        <v>-15.155922029308972</v>
      </c>
      <c r="R345" s="59">
        <v>-15.155922029308972</v>
      </c>
      <c r="S345" s="59">
        <v>-15.155922029308972</v>
      </c>
      <c r="T345" s="59">
        <v>-15.155922029308972</v>
      </c>
      <c r="U345" s="59">
        <v>-15.155922029308972</v>
      </c>
    </row>
    <row r="346" spans="1:22" outlineLevel="1">
      <c r="A346" s="232" t="s">
        <v>679</v>
      </c>
      <c r="B346" s="30" t="s">
        <v>119</v>
      </c>
      <c r="C346" s="30" t="s">
        <v>763</v>
      </c>
      <c r="G346" s="59">
        <v>0</v>
      </c>
      <c r="H346" s="59">
        <v>0</v>
      </c>
      <c r="I346" s="59">
        <v>0</v>
      </c>
      <c r="J346" s="59">
        <v>0</v>
      </c>
      <c r="K346" s="59">
        <v>0</v>
      </c>
      <c r="L346" s="59">
        <v>-484.43716970457609</v>
      </c>
      <c r="M346" s="59">
        <v>-484.43716970457609</v>
      </c>
      <c r="N346" s="59">
        <v>-484.43716970457609</v>
      </c>
      <c r="O346" s="59">
        <v>-484.43716970457609</v>
      </c>
      <c r="P346" s="59">
        <v>-484.43716970457609</v>
      </c>
      <c r="Q346" s="59">
        <v>-484.43716970457609</v>
      </c>
      <c r="R346" s="59">
        <v>-484.43716970457609</v>
      </c>
      <c r="S346" s="59">
        <v>-484.43716970457609</v>
      </c>
      <c r="T346" s="59">
        <v>-484.43716970457609</v>
      </c>
      <c r="U346" s="59">
        <v>-484.43716970457609</v>
      </c>
    </row>
    <row r="347" spans="1:22" outlineLevel="1">
      <c r="A347" s="232" t="s">
        <v>664</v>
      </c>
      <c r="B347" s="30" t="s">
        <v>119</v>
      </c>
      <c r="C347" s="30" t="s">
        <v>763</v>
      </c>
      <c r="G347" s="59">
        <v>0</v>
      </c>
      <c r="H347" s="59">
        <v>0</v>
      </c>
      <c r="I347" s="59">
        <v>0</v>
      </c>
      <c r="J347" s="59">
        <v>0</v>
      </c>
      <c r="K347" s="59">
        <v>0</v>
      </c>
      <c r="L347" s="59">
        <v>-20.0929345457597</v>
      </c>
      <c r="M347" s="59">
        <v>-20.0929345457597</v>
      </c>
      <c r="N347" s="59">
        <v>-20.0929345457597</v>
      </c>
      <c r="O347" s="59">
        <v>-20.0929345457597</v>
      </c>
      <c r="P347" s="59">
        <v>-20.0929345457597</v>
      </c>
      <c r="Q347" s="59">
        <v>-20.0929345457597</v>
      </c>
      <c r="R347" s="59">
        <v>-20.0929345457597</v>
      </c>
      <c r="S347" s="59">
        <v>-20.0929345457597</v>
      </c>
      <c r="T347" s="59">
        <v>-20.0929345457597</v>
      </c>
      <c r="U347" s="59">
        <v>-20.0929345457597</v>
      </c>
    </row>
    <row r="348" spans="1:22" outlineLevel="1">
      <c r="A348" s="56" t="s">
        <v>680</v>
      </c>
      <c r="B348" s="30" t="s">
        <v>119</v>
      </c>
      <c r="C348" s="30" t="s">
        <v>763</v>
      </c>
      <c r="D348" s="118">
        <v>0</v>
      </c>
      <c r="E348" s="118">
        <v>0</v>
      </c>
      <c r="F348" s="118">
        <v>0</v>
      </c>
      <c r="G348" s="118">
        <v>0</v>
      </c>
      <c r="H348" s="118">
        <v>0</v>
      </c>
      <c r="I348" s="118">
        <v>0</v>
      </c>
      <c r="J348" s="118">
        <v>0</v>
      </c>
      <c r="K348" s="118">
        <v>0</v>
      </c>
      <c r="L348" s="118">
        <v>-726.28867600309422</v>
      </c>
      <c r="M348" s="118">
        <v>-726.28867600309422</v>
      </c>
      <c r="N348" s="118">
        <v>-726.28867600309422</v>
      </c>
      <c r="O348" s="118">
        <v>-726.28867600309422</v>
      </c>
      <c r="P348" s="118">
        <v>-726.28867600309422</v>
      </c>
      <c r="Q348" s="118">
        <v>-726.28867600309422</v>
      </c>
      <c r="R348" s="118">
        <v>-726.28867600309422</v>
      </c>
      <c r="S348" s="118">
        <v>-726.28867600309422</v>
      </c>
      <c r="T348" s="118">
        <v>-726.28867600309422</v>
      </c>
      <c r="U348" s="118">
        <v>-726.28867600309422</v>
      </c>
      <c r="V348" s="118"/>
    </row>
    <row r="349" spans="1:22" outlineLevel="1"/>
    <row r="350" spans="1:22" outlineLevel="1">
      <c r="A350" s="55" t="s">
        <v>227</v>
      </c>
      <c r="B350" s="30"/>
      <c r="C350" s="30"/>
    </row>
    <row r="351" spans="1:22" outlineLevel="1">
      <c r="A351" s="232" t="s">
        <v>678</v>
      </c>
      <c r="B351" s="30" t="s">
        <v>119</v>
      </c>
      <c r="C351" s="30" t="s">
        <v>763</v>
      </c>
      <c r="G351" s="140">
        <v>0</v>
      </c>
      <c r="H351" s="140">
        <v>0</v>
      </c>
      <c r="I351" s="140">
        <v>0</v>
      </c>
      <c r="J351" s="140">
        <v>0</v>
      </c>
      <c r="K351" s="140">
        <v>0</v>
      </c>
      <c r="L351" s="140">
        <v>-178.31328858531654</v>
      </c>
      <c r="M351" s="140">
        <v>-178.31328858531654</v>
      </c>
      <c r="N351" s="140">
        <v>-178.31328858531654</v>
      </c>
      <c r="O351" s="140">
        <v>-178.31328858531654</v>
      </c>
      <c r="P351" s="140">
        <v>-178.31328858531654</v>
      </c>
      <c r="Q351" s="140">
        <v>-178.31328858531654</v>
      </c>
      <c r="R351" s="140">
        <v>-178.31328858531654</v>
      </c>
      <c r="S351" s="140">
        <v>-178.31328858531654</v>
      </c>
      <c r="T351" s="140">
        <v>-178.31328858531654</v>
      </c>
      <c r="U351" s="140">
        <v>-178.31328858531654</v>
      </c>
    </row>
    <row r="352" spans="1:22" outlineLevel="1">
      <c r="A352" s="232" t="s">
        <v>676</v>
      </c>
      <c r="B352" s="30" t="s">
        <v>119</v>
      </c>
      <c r="C352" s="30" t="s">
        <v>763</v>
      </c>
      <c r="G352" s="140">
        <v>0</v>
      </c>
      <c r="H352" s="140">
        <v>0</v>
      </c>
      <c r="I352" s="140">
        <v>0</v>
      </c>
      <c r="J352" s="140">
        <v>0</v>
      </c>
      <c r="K352" s="140">
        <v>0</v>
      </c>
      <c r="L352" s="140">
        <v>-13.080675887778762</v>
      </c>
      <c r="M352" s="140">
        <v>-13.080675887778762</v>
      </c>
      <c r="N352" s="140">
        <v>-13.080675887778762</v>
      </c>
      <c r="O352" s="140">
        <v>-13.080675887778762</v>
      </c>
      <c r="P352" s="140">
        <v>-13.080675887778762</v>
      </c>
      <c r="Q352" s="140">
        <v>-13.080675887778762</v>
      </c>
      <c r="R352" s="140">
        <v>-13.080675887778762</v>
      </c>
      <c r="S352" s="140">
        <v>-13.080675887778762</v>
      </c>
      <c r="T352" s="140">
        <v>-13.080675887778762</v>
      </c>
      <c r="U352" s="140">
        <v>-13.080675887778762</v>
      </c>
    </row>
    <row r="353" spans="1:22" outlineLevel="1">
      <c r="A353" s="232" t="s">
        <v>679</v>
      </c>
      <c r="B353" s="30" t="s">
        <v>119</v>
      </c>
      <c r="C353" s="30" t="s">
        <v>763</v>
      </c>
      <c r="G353" s="140">
        <v>0</v>
      </c>
      <c r="H353" s="140">
        <v>0</v>
      </c>
      <c r="I353" s="140">
        <v>0</v>
      </c>
      <c r="J353" s="140">
        <v>0</v>
      </c>
      <c r="K353" s="140">
        <v>0</v>
      </c>
      <c r="L353" s="140">
        <v>-418.10492246161016</v>
      </c>
      <c r="M353" s="140">
        <v>-418.10492246161016</v>
      </c>
      <c r="N353" s="140">
        <v>-418.10492246161016</v>
      </c>
      <c r="O353" s="140">
        <v>-418.10492246161016</v>
      </c>
      <c r="P353" s="140">
        <v>-418.10492246161016</v>
      </c>
      <c r="Q353" s="140">
        <v>-418.10492246161016</v>
      </c>
      <c r="R353" s="140">
        <v>-418.10492246161016</v>
      </c>
      <c r="S353" s="140">
        <v>-418.10492246161016</v>
      </c>
      <c r="T353" s="140">
        <v>-418.10492246161016</v>
      </c>
      <c r="U353" s="140">
        <v>-418.10492246161016</v>
      </c>
    </row>
    <row r="354" spans="1:22" outlineLevel="1">
      <c r="A354" s="232" t="s">
        <v>664</v>
      </c>
      <c r="B354" s="30" t="s">
        <v>119</v>
      </c>
      <c r="C354" s="30" t="s">
        <v>763</v>
      </c>
      <c r="G354" s="140">
        <v>0</v>
      </c>
      <c r="H354" s="140">
        <v>0</v>
      </c>
      <c r="I354" s="140">
        <v>0</v>
      </c>
      <c r="J354" s="140">
        <v>0</v>
      </c>
      <c r="K354" s="140">
        <v>0</v>
      </c>
      <c r="L354" s="140">
        <v>-17.34168095607572</v>
      </c>
      <c r="M354" s="140">
        <v>-17.34168095607572</v>
      </c>
      <c r="N354" s="140">
        <v>-17.34168095607572</v>
      </c>
      <c r="O354" s="140">
        <v>-17.34168095607572</v>
      </c>
      <c r="P354" s="140">
        <v>-17.34168095607572</v>
      </c>
      <c r="Q354" s="140">
        <v>-17.34168095607572</v>
      </c>
      <c r="R354" s="140">
        <v>-17.34168095607572</v>
      </c>
      <c r="S354" s="140">
        <v>-17.34168095607572</v>
      </c>
      <c r="T354" s="140">
        <v>-17.34168095607572</v>
      </c>
      <c r="U354" s="140">
        <v>-17.34168095607572</v>
      </c>
    </row>
    <row r="355" spans="1:22" outlineLevel="1">
      <c r="A355" s="56" t="s">
        <v>680</v>
      </c>
      <c r="B355" s="30" t="s">
        <v>119</v>
      </c>
      <c r="C355" s="30" t="s">
        <v>763</v>
      </c>
      <c r="D355" s="118">
        <v>0</v>
      </c>
      <c r="E355" s="118">
        <v>0</v>
      </c>
      <c r="F355" s="118">
        <v>0</v>
      </c>
      <c r="G355" s="118">
        <v>0</v>
      </c>
      <c r="H355" s="118">
        <v>0</v>
      </c>
      <c r="I355" s="118">
        <v>0</v>
      </c>
      <c r="J355" s="118">
        <v>0</v>
      </c>
      <c r="K355" s="118">
        <v>0</v>
      </c>
      <c r="L355" s="118">
        <v>-626.84056789078124</v>
      </c>
      <c r="M355" s="118">
        <v>-626.84056789078124</v>
      </c>
      <c r="N355" s="118">
        <v>-626.84056789078124</v>
      </c>
      <c r="O355" s="118">
        <v>-626.84056789078124</v>
      </c>
      <c r="P355" s="118">
        <v>-626.84056789078124</v>
      </c>
      <c r="Q355" s="118">
        <v>-626.84056789078124</v>
      </c>
      <c r="R355" s="118">
        <v>-626.84056789078124</v>
      </c>
      <c r="S355" s="118">
        <v>-626.84056789078124</v>
      </c>
      <c r="T355" s="118">
        <v>-626.84056789078124</v>
      </c>
      <c r="U355" s="118">
        <v>-626.84056789078124</v>
      </c>
      <c r="V355" s="118"/>
    </row>
    <row r="357" spans="1:22">
      <c r="A357" s="55" t="s">
        <v>778</v>
      </c>
    </row>
    <row r="358" spans="1:22">
      <c r="A358" s="232" t="s">
        <v>678</v>
      </c>
      <c r="B358" s="30" t="s">
        <v>119</v>
      </c>
      <c r="C358" s="30" t="s">
        <v>763</v>
      </c>
      <c r="D358" s="59">
        <v>0</v>
      </c>
      <c r="E358" s="59">
        <v>0</v>
      </c>
      <c r="F358" s="59">
        <v>0</v>
      </c>
      <c r="G358" s="59">
        <v>0</v>
      </c>
      <c r="H358" s="59">
        <v>-4886.7911919392518</v>
      </c>
      <c r="I358" s="59">
        <v>-4841.3713671907262</v>
      </c>
      <c r="J358" s="59">
        <v>-4875.4885908589968</v>
      </c>
      <c r="K358" s="59">
        <v>-4828.6627961558597</v>
      </c>
      <c r="L358" s="59">
        <v>-389.67255586996652</v>
      </c>
      <c r="M358" s="59">
        <v>-8444.5419727677163</v>
      </c>
      <c r="N358" s="59">
        <v>-8461.3416350964781</v>
      </c>
      <c r="O358" s="59">
        <v>-8532.0749041534691</v>
      </c>
      <c r="P358" s="59">
        <v>-8623.371709530993</v>
      </c>
      <c r="Q358" s="59">
        <v>-29134.879687261327</v>
      </c>
      <c r="R358" s="59">
        <v>-8750.3231852153058</v>
      </c>
      <c r="S358" s="59">
        <v>-8788.0647147407344</v>
      </c>
      <c r="T358" s="59">
        <v>-8824.2909218557197</v>
      </c>
      <c r="U358" s="59">
        <v>-8859.0626467550373</v>
      </c>
    </row>
    <row r="359" spans="1:22">
      <c r="A359" s="232" t="s">
        <v>676</v>
      </c>
      <c r="B359" s="30" t="s">
        <v>119</v>
      </c>
      <c r="C359" s="30" t="s">
        <v>763</v>
      </c>
      <c r="D359" s="59">
        <v>0</v>
      </c>
      <c r="E359" s="59">
        <v>0</v>
      </c>
      <c r="F359" s="59">
        <v>0</v>
      </c>
      <c r="G359" s="59">
        <v>0</v>
      </c>
      <c r="H359" s="59">
        <v>-361.69585247041107</v>
      </c>
      <c r="I359" s="59">
        <v>-371.41609304684988</v>
      </c>
      <c r="J359" s="59">
        <v>-368.29476374272065</v>
      </c>
      <c r="K359" s="59">
        <v>-359.37742051054931</v>
      </c>
      <c r="L359" s="59">
        <v>-28.585533058903657</v>
      </c>
      <c r="M359" s="59">
        <v>-627.35401112434863</v>
      </c>
      <c r="N359" s="59">
        <v>-638.69409685103801</v>
      </c>
      <c r="O359" s="59">
        <v>-649.20965595203813</v>
      </c>
      <c r="P359" s="59">
        <v>-658.95998350059358</v>
      </c>
      <c r="Q359" s="59">
        <v>-2218.5176015612515</v>
      </c>
      <c r="R359" s="59">
        <v>-678.15593889654667</v>
      </c>
      <c r="S359" s="59">
        <v>-687.58218709675134</v>
      </c>
      <c r="T359" s="59">
        <v>-696.3308427398897</v>
      </c>
      <c r="U359" s="59">
        <v>-704.45018309408772</v>
      </c>
    </row>
    <row r="360" spans="1:22">
      <c r="A360" s="232" t="s">
        <v>679</v>
      </c>
      <c r="B360" s="30" t="s">
        <v>119</v>
      </c>
      <c r="C360" s="30" t="s">
        <v>763</v>
      </c>
      <c r="D360" s="59">
        <v>0</v>
      </c>
      <c r="E360" s="59">
        <v>0</v>
      </c>
      <c r="F360" s="59">
        <v>0</v>
      </c>
      <c r="G360" s="59">
        <v>0</v>
      </c>
      <c r="H360" s="59">
        <v>-9480.7085509026947</v>
      </c>
      <c r="I360" s="59">
        <v>-9998.4471862928622</v>
      </c>
      <c r="J360" s="59">
        <v>-10454.294185670595</v>
      </c>
      <c r="K360" s="59">
        <v>-10865.595785574331</v>
      </c>
      <c r="L360" s="59">
        <v>-913.69530027750284</v>
      </c>
      <c r="M360" s="59">
        <v>-19619.87249920252</v>
      </c>
      <c r="N360" s="59">
        <v>-19585.491451317903</v>
      </c>
      <c r="O360" s="59">
        <v>-19919.27507324929</v>
      </c>
      <c r="P360" s="59">
        <v>-20239.940998838774</v>
      </c>
      <c r="Q360" s="59">
        <v>-68283.062352193272</v>
      </c>
      <c r="R360" s="59">
        <v>-20781.615718873545</v>
      </c>
      <c r="S360" s="59">
        <v>-21373.779423445085</v>
      </c>
      <c r="T360" s="59">
        <v>-21942.671094426973</v>
      </c>
      <c r="U360" s="59">
        <v>-22489.20532273925</v>
      </c>
    </row>
    <row r="361" spans="1:22">
      <c r="A361" s="232" t="s">
        <v>664</v>
      </c>
      <c r="B361" s="30" t="s">
        <v>119</v>
      </c>
      <c r="C361" s="30" t="s">
        <v>763</v>
      </c>
      <c r="D361" s="59">
        <v>0</v>
      </c>
      <c r="E361" s="59">
        <v>0</v>
      </c>
      <c r="F361" s="59">
        <v>0</v>
      </c>
      <c r="G361" s="59">
        <v>0</v>
      </c>
      <c r="H361" s="59">
        <v>-534.53786461731056</v>
      </c>
      <c r="I361" s="59">
        <v>-505.68333188694623</v>
      </c>
      <c r="J361" s="59">
        <v>-491.4059655225434</v>
      </c>
      <c r="K361" s="59">
        <v>-468.76636646572803</v>
      </c>
      <c r="L361" s="59">
        <v>-37.897215596482539</v>
      </c>
      <c r="M361" s="59">
        <v>-790.24069105446017</v>
      </c>
      <c r="N361" s="59">
        <v>-767.33673720827892</v>
      </c>
      <c r="O361" s="59">
        <v>-747.1242210673197</v>
      </c>
      <c r="P361" s="59">
        <v>-729.29332203015326</v>
      </c>
      <c r="Q361" s="59">
        <v>-2493.7649517123091</v>
      </c>
      <c r="R361" s="59">
        <v>-705.0610189092904</v>
      </c>
      <c r="S361" s="59">
        <v>-697.69179726848427</v>
      </c>
      <c r="T361" s="59">
        <v>-691.31872287543558</v>
      </c>
      <c r="U361" s="59">
        <v>-685.8160742664594</v>
      </c>
    </row>
    <row r="362" spans="1:22" s="139" customFormat="1">
      <c r="A362" s="572" t="s">
        <v>677</v>
      </c>
      <c r="B362" s="254" t="s">
        <v>119</v>
      </c>
      <c r="C362" s="254" t="s">
        <v>763</v>
      </c>
      <c r="D362" s="140">
        <v>0</v>
      </c>
      <c r="E362" s="140">
        <v>0</v>
      </c>
      <c r="F362" s="140">
        <v>0</v>
      </c>
      <c r="G362" s="140">
        <v>-1951.1176110979707</v>
      </c>
      <c r="H362" s="140">
        <v>-2164.2596081398374</v>
      </c>
      <c r="I362" s="140">
        <v>-2230.330670780545</v>
      </c>
      <c r="J362" s="140">
        <v>-2298.5688008384013</v>
      </c>
      <c r="K362" s="140">
        <v>-2366.1038371096465</v>
      </c>
      <c r="L362" s="140">
        <v>-2418.6331465966373</v>
      </c>
      <c r="M362" s="140">
        <v>-2476.5800282154974</v>
      </c>
      <c r="N362" s="140">
        <v>-2536.4782381040541</v>
      </c>
      <c r="O362" s="140">
        <v>-2597.4294887394421</v>
      </c>
      <c r="P362" s="140">
        <v>-2659.5248366873893</v>
      </c>
      <c r="Q362" s="140">
        <v>-2721.730772765211</v>
      </c>
      <c r="R362" s="140">
        <v>-2788.1406972184618</v>
      </c>
      <c r="S362" s="140">
        <v>-2855.8691929606516</v>
      </c>
      <c r="T362" s="140">
        <v>-2925.2658825320646</v>
      </c>
      <c r="U362" s="140">
        <v>-2995.3007330579067</v>
      </c>
    </row>
    <row r="363" spans="1:22">
      <c r="A363" s="56" t="s">
        <v>680</v>
      </c>
      <c r="B363" s="30" t="s">
        <v>119</v>
      </c>
      <c r="C363" s="30" t="s">
        <v>763</v>
      </c>
      <c r="D363" s="118">
        <v>0</v>
      </c>
      <c r="E363" s="118">
        <v>0</v>
      </c>
      <c r="F363" s="118">
        <v>0</v>
      </c>
      <c r="G363" s="118">
        <v>-1951.1176110979707</v>
      </c>
      <c r="H363" s="118">
        <v>-17427.993068069507</v>
      </c>
      <c r="I363" s="118">
        <v>-17947.248649197929</v>
      </c>
      <c r="J363" s="118">
        <v>-18488.052306633257</v>
      </c>
      <c r="K363" s="118">
        <v>-18888.506205816113</v>
      </c>
      <c r="L363" s="118">
        <v>-3788.4837513994926</v>
      </c>
      <c r="M363" s="118">
        <v>-31958.589202364543</v>
      </c>
      <c r="N363" s="118">
        <v>-31989.342158577751</v>
      </c>
      <c r="O363" s="118">
        <v>-32445.113343161556</v>
      </c>
      <c r="P363" s="118">
        <v>-32911.090850587905</v>
      </c>
      <c r="Q363" s="118">
        <v>-104851.95536549337</v>
      </c>
      <c r="R363" s="118">
        <v>-33703.296559113151</v>
      </c>
      <c r="S363" s="118">
        <v>-34402.987315511709</v>
      </c>
      <c r="T363" s="118">
        <v>-35079.877464430079</v>
      </c>
      <c r="U363" s="118">
        <v>-35733.83495991274</v>
      </c>
      <c r="V363" s="118"/>
    </row>
    <row r="364" spans="1:22">
      <c r="A364" s="27"/>
      <c r="B364" s="24"/>
      <c r="C364" s="24"/>
      <c r="D364" s="53"/>
      <c r="E364" s="53"/>
      <c r="F364" s="53"/>
      <c r="G364" s="53"/>
      <c r="H364" s="53"/>
      <c r="I364" s="53"/>
      <c r="J364" s="53"/>
      <c r="K364" s="53"/>
      <c r="L364" s="53"/>
      <c r="M364" s="53"/>
      <c r="N364" s="53"/>
      <c r="O364" s="53"/>
      <c r="P364" s="53"/>
      <c r="Q364" s="53"/>
      <c r="R364" s="53"/>
      <c r="S364" s="53"/>
      <c r="T364" s="53"/>
      <c r="U364" s="53"/>
      <c r="V364" s="53"/>
    </row>
    <row r="365" spans="1:22">
      <c r="A365" s="17" t="s">
        <v>774</v>
      </c>
      <c r="B365" s="46"/>
      <c r="C365" s="46"/>
      <c r="D365" s="18"/>
      <c r="E365" s="18"/>
      <c r="F365" s="18"/>
      <c r="G365" s="18"/>
      <c r="H365" s="18"/>
      <c r="I365" s="18"/>
      <c r="J365" s="18"/>
      <c r="K365" s="18"/>
      <c r="L365" s="18"/>
      <c r="M365" s="18"/>
      <c r="N365" s="18"/>
      <c r="O365" s="18"/>
      <c r="P365" s="18"/>
      <c r="Q365" s="18"/>
      <c r="R365" s="18"/>
      <c r="S365" s="18"/>
      <c r="T365" s="18"/>
      <c r="U365" s="18"/>
      <c r="V365" s="18"/>
    </row>
    <row r="366" spans="1:22">
      <c r="A366" s="27"/>
      <c r="B366" s="24"/>
      <c r="C366" s="24"/>
      <c r="D366" s="53"/>
      <c r="E366" s="53"/>
      <c r="F366" s="53"/>
      <c r="G366" s="53"/>
      <c r="H366" s="53"/>
      <c r="I366" s="53"/>
      <c r="J366" s="53"/>
      <c r="K366" s="53"/>
      <c r="L366" s="53"/>
      <c r="M366" s="53"/>
      <c r="N366" s="53"/>
      <c r="O366" s="53"/>
      <c r="P366" s="53"/>
      <c r="Q366" s="53"/>
      <c r="R366" s="53"/>
      <c r="S366" s="53"/>
      <c r="T366" s="53"/>
      <c r="U366" s="53"/>
      <c r="V366" s="53"/>
    </row>
    <row r="367" spans="1:22" outlineLevel="1">
      <c r="A367" s="56" t="s">
        <v>780</v>
      </c>
      <c r="B367" s="24"/>
      <c r="C367" s="24"/>
      <c r="D367" s="53"/>
      <c r="E367" s="53"/>
      <c r="F367" s="53"/>
      <c r="G367" s="53"/>
      <c r="H367" s="53"/>
      <c r="I367" s="53"/>
      <c r="J367" s="53"/>
      <c r="K367" s="53"/>
      <c r="L367" s="53"/>
      <c r="M367" s="53"/>
      <c r="N367" s="53"/>
      <c r="O367" s="53"/>
      <c r="P367" s="53"/>
      <c r="Q367" s="53"/>
      <c r="R367" s="53"/>
      <c r="S367" s="53"/>
      <c r="T367" s="53"/>
      <c r="U367" s="53"/>
      <c r="V367" s="53"/>
    </row>
    <row r="368" spans="1:22" outlineLevel="1">
      <c r="A368" s="232" t="s">
        <v>678</v>
      </c>
      <c r="B368" s="30" t="s">
        <v>119</v>
      </c>
      <c r="C368" s="30" t="s">
        <v>763</v>
      </c>
      <c r="D368" s="59">
        <v>0</v>
      </c>
      <c r="E368" s="59">
        <v>0</v>
      </c>
      <c r="F368" s="59">
        <v>0</v>
      </c>
      <c r="G368" s="59">
        <v>0</v>
      </c>
      <c r="H368" s="59">
        <v>-4886.7911919392518</v>
      </c>
      <c r="I368" s="59">
        <v>-4841.3713671907262</v>
      </c>
      <c r="J368" s="59">
        <v>-4875.4885908589968</v>
      </c>
      <c r="K368" s="59">
        <v>-4828.6627961558597</v>
      </c>
      <c r="L368" s="59">
        <v>5906.1200279087316</v>
      </c>
      <c r="M368" s="59">
        <v>-7695.677149432855</v>
      </c>
      <c r="N368" s="59">
        <v>-7712.4768117616168</v>
      </c>
      <c r="O368" s="59">
        <v>-7783.2100808186078</v>
      </c>
      <c r="P368" s="59">
        <v>-7874.5068861961317</v>
      </c>
      <c r="Q368" s="59">
        <v>-25858.262425019209</v>
      </c>
      <c r="R368" s="59">
        <v>-7700.7901206055049</v>
      </c>
      <c r="S368" s="59">
        <v>-7738.5316501309335</v>
      </c>
      <c r="T368" s="59">
        <v>-7774.7578572459188</v>
      </c>
      <c r="U368" s="59">
        <v>-7809.5295821452364</v>
      </c>
      <c r="V368" s="53"/>
    </row>
    <row r="369" spans="1:22" outlineLevel="1">
      <c r="A369" s="232" t="s">
        <v>676</v>
      </c>
      <c r="B369" s="30" t="s">
        <v>119</v>
      </c>
      <c r="C369" s="30" t="s">
        <v>763</v>
      </c>
      <c r="D369" s="59">
        <v>0</v>
      </c>
      <c r="E369" s="59">
        <v>0</v>
      </c>
      <c r="F369" s="59">
        <v>0</v>
      </c>
      <c r="G369" s="59">
        <v>0</v>
      </c>
      <c r="H369" s="59">
        <v>-361.69585247041107</v>
      </c>
      <c r="I369" s="59">
        <v>-371.41609304684988</v>
      </c>
      <c r="J369" s="59">
        <v>-368.29476374272065</v>
      </c>
      <c r="K369" s="59">
        <v>-359.37742051054931</v>
      </c>
      <c r="L369" s="59">
        <v>152.60444525507219</v>
      </c>
      <c r="M369" s="59">
        <v>-446.16403281037276</v>
      </c>
      <c r="N369" s="59">
        <v>-457.50411853706214</v>
      </c>
      <c r="O369" s="59">
        <v>-468.01967763806226</v>
      </c>
      <c r="P369" s="59">
        <v>-477.77000518661771</v>
      </c>
      <c r="Q369" s="59">
        <v>-1975.8473359255561</v>
      </c>
      <c r="R369" s="59">
        <v>-435.48567326085123</v>
      </c>
      <c r="S369" s="59">
        <v>-444.9119214610559</v>
      </c>
      <c r="T369" s="59">
        <v>-453.66057710419426</v>
      </c>
      <c r="U369" s="59">
        <v>-461.77991745839228</v>
      </c>
      <c r="V369" s="53"/>
    </row>
    <row r="370" spans="1:22" outlineLevel="1">
      <c r="A370" s="232" t="s">
        <v>679</v>
      </c>
      <c r="B370" s="30" t="s">
        <v>119</v>
      </c>
      <c r="C370" s="30" t="s">
        <v>763</v>
      </c>
      <c r="D370" s="59">
        <v>0</v>
      </c>
      <c r="E370" s="59">
        <v>0</v>
      </c>
      <c r="F370" s="59">
        <v>0</v>
      </c>
      <c r="G370" s="59">
        <v>0</v>
      </c>
      <c r="H370" s="59">
        <v>-9480.7085509026947</v>
      </c>
      <c r="I370" s="59">
        <v>-9998.4471862928622</v>
      </c>
      <c r="J370" s="59">
        <v>-10454.294185670595</v>
      </c>
      <c r="K370" s="59">
        <v>-10865.595785574331</v>
      </c>
      <c r="L370" s="59">
        <v>-17602.245893890024</v>
      </c>
      <c r="M370" s="59">
        <v>-14861.198068887945</v>
      </c>
      <c r="N370" s="59">
        <v>-14826.817021003328</v>
      </c>
      <c r="O370" s="59">
        <v>-15160.600642934714</v>
      </c>
      <c r="P370" s="59">
        <v>-15481.266568524199</v>
      </c>
      <c r="Q370" s="59">
        <v>-68198.211479928505</v>
      </c>
      <c r="R370" s="59">
        <v>-14690.218921045147</v>
      </c>
      <c r="S370" s="59">
        <v>-15282.382625616687</v>
      </c>
      <c r="T370" s="59">
        <v>-15851.274296598574</v>
      </c>
      <c r="U370" s="59">
        <v>-16397.808524910852</v>
      </c>
      <c r="V370" s="53"/>
    </row>
    <row r="371" spans="1:22" outlineLevel="1">
      <c r="A371" s="232" t="s">
        <v>664</v>
      </c>
      <c r="B371" s="30" t="s">
        <v>119</v>
      </c>
      <c r="C371" s="30" t="s">
        <v>763</v>
      </c>
      <c r="D371" s="59">
        <v>0</v>
      </c>
      <c r="E371" s="59">
        <v>0</v>
      </c>
      <c r="F371" s="59">
        <v>0</v>
      </c>
      <c r="G371" s="59">
        <v>0</v>
      </c>
      <c r="H371" s="59">
        <v>-534.53786461731056</v>
      </c>
      <c r="I371" s="59">
        <v>-505.68333188694623</v>
      </c>
      <c r="J371" s="59">
        <v>-491.4059655225434</v>
      </c>
      <c r="K371" s="59">
        <v>-468.76636646572803</v>
      </c>
      <c r="L371" s="59">
        <v>508.9183914023821</v>
      </c>
      <c r="M371" s="59">
        <v>-559.68101307387178</v>
      </c>
      <c r="N371" s="59">
        <v>-536.77705922769053</v>
      </c>
      <c r="O371" s="59">
        <v>-516.56454308673131</v>
      </c>
      <c r="P371" s="59">
        <v>-498.73364404956487</v>
      </c>
      <c r="Q371" s="59">
        <v>-2074.6275937014811</v>
      </c>
      <c r="R371" s="59">
        <v>-394.98932878858631</v>
      </c>
      <c r="S371" s="59">
        <v>-387.62010714778017</v>
      </c>
      <c r="T371" s="59">
        <v>-381.24703275473149</v>
      </c>
      <c r="U371" s="59">
        <v>-375.7443841457553</v>
      </c>
      <c r="V371" s="53"/>
    </row>
    <row r="372" spans="1:22" outlineLevel="1">
      <c r="A372" s="232" t="s">
        <v>677</v>
      </c>
      <c r="B372" s="30" t="s">
        <v>119</v>
      </c>
      <c r="C372" s="30" t="s">
        <v>763</v>
      </c>
      <c r="D372" s="59">
        <v>0</v>
      </c>
      <c r="E372" s="59">
        <v>0</v>
      </c>
      <c r="F372" s="59">
        <v>0</v>
      </c>
      <c r="G372" s="59">
        <v>-1951.1176110979707</v>
      </c>
      <c r="H372" s="59">
        <v>-2164.2596081398374</v>
      </c>
      <c r="I372" s="59">
        <v>-2230.330670780545</v>
      </c>
      <c r="J372" s="59">
        <v>-2298.5688008384013</v>
      </c>
      <c r="K372" s="59">
        <v>-2366.1038371096465</v>
      </c>
      <c r="L372" s="59">
        <v>-2418.6331465966373</v>
      </c>
      <c r="M372" s="59">
        <v>-2476.5800282154974</v>
      </c>
      <c r="N372" s="59">
        <v>-2536.4782381040541</v>
      </c>
      <c r="O372" s="59">
        <v>-2597.4294887394421</v>
      </c>
      <c r="P372" s="59">
        <v>-2659.5248366873893</v>
      </c>
      <c r="Q372" s="59">
        <v>-2721.730772765211</v>
      </c>
      <c r="R372" s="59">
        <v>-2788.1406972184618</v>
      </c>
      <c r="S372" s="59">
        <v>-2855.8691929606516</v>
      </c>
      <c r="T372" s="59">
        <v>-2925.2658825320646</v>
      </c>
      <c r="U372" s="59">
        <v>-2995.3007330579067</v>
      </c>
      <c r="V372" s="53"/>
    </row>
    <row r="373" spans="1:22" outlineLevel="1">
      <c r="A373" s="56" t="s">
        <v>680</v>
      </c>
      <c r="B373" s="30" t="s">
        <v>119</v>
      </c>
      <c r="C373" s="30" t="s">
        <v>763</v>
      </c>
      <c r="D373" s="262">
        <v>0</v>
      </c>
      <c r="E373" s="262">
        <v>0</v>
      </c>
      <c r="F373" s="262">
        <v>0</v>
      </c>
      <c r="G373" s="262">
        <v>-1951.1176110979707</v>
      </c>
      <c r="H373" s="262">
        <v>-17427.993068069507</v>
      </c>
      <c r="I373" s="262">
        <v>-17947.248649197929</v>
      </c>
      <c r="J373" s="262">
        <v>-18488.052306633257</v>
      </c>
      <c r="K373" s="262">
        <v>-18888.506205816113</v>
      </c>
      <c r="L373" s="262">
        <v>-13453.236175920476</v>
      </c>
      <c r="M373" s="262">
        <v>-26039.300292420539</v>
      </c>
      <c r="N373" s="262">
        <v>-26070.053248633751</v>
      </c>
      <c r="O373" s="262">
        <v>-26525.824433217556</v>
      </c>
      <c r="P373" s="262">
        <v>-26991.801940643902</v>
      </c>
      <c r="Q373" s="262">
        <v>-100828.67960733996</v>
      </c>
      <c r="R373" s="262">
        <v>-26009.624740918553</v>
      </c>
      <c r="S373" s="262">
        <v>-26709.315497317108</v>
      </c>
      <c r="T373" s="262">
        <v>-27386.205646235481</v>
      </c>
      <c r="U373" s="262">
        <v>-28040.163141718142</v>
      </c>
      <c r="V373" s="118"/>
    </row>
    <row r="374" spans="1:22" outlineLevel="1">
      <c r="A374" s="56"/>
      <c r="B374" s="24"/>
      <c r="C374" s="24"/>
      <c r="D374" s="53"/>
      <c r="E374" s="53"/>
      <c r="F374" s="53"/>
      <c r="G374" s="53"/>
      <c r="H374" s="53"/>
      <c r="I374" s="53"/>
      <c r="J374" s="53"/>
      <c r="K374" s="53"/>
      <c r="L374" s="53"/>
      <c r="M374" s="53"/>
      <c r="N374" s="53"/>
      <c r="O374" s="53"/>
      <c r="P374" s="53"/>
      <c r="Q374" s="53"/>
      <c r="R374" s="53"/>
      <c r="S374" s="53"/>
      <c r="T374" s="53"/>
      <c r="U374" s="53"/>
      <c r="V374" s="53"/>
    </row>
    <row r="375" spans="1:22" outlineLevel="1">
      <c r="A375" s="56" t="s">
        <v>406</v>
      </c>
      <c r="B375" s="24"/>
      <c r="C375" s="24"/>
      <c r="D375" s="53"/>
      <c r="E375" s="53"/>
      <c r="F375" s="53"/>
      <c r="G375" s="53"/>
      <c r="H375" s="53"/>
      <c r="I375" s="53"/>
      <c r="J375" s="53"/>
      <c r="K375" s="53"/>
      <c r="L375" s="53"/>
      <c r="M375" s="53"/>
      <c r="N375" s="53"/>
      <c r="O375" s="53"/>
      <c r="P375" s="53"/>
      <c r="Q375" s="53"/>
      <c r="R375" s="53"/>
      <c r="S375" s="53"/>
      <c r="T375" s="53"/>
      <c r="U375" s="53"/>
      <c r="V375" s="53"/>
    </row>
    <row r="376" spans="1:22" outlineLevel="1">
      <c r="A376" s="232" t="s">
        <v>678</v>
      </c>
      <c r="B376" s="30" t="s">
        <v>119</v>
      </c>
      <c r="C376" s="30" t="s">
        <v>763</v>
      </c>
      <c r="D376" s="59">
        <v>1079727.4188960714</v>
      </c>
      <c r="E376" s="59">
        <v>1086842.5752545695</v>
      </c>
      <c r="F376" s="59">
        <v>1089758.8055993626</v>
      </c>
      <c r="G376" s="59">
        <v>1018081.4983206776</v>
      </c>
      <c r="H376" s="59">
        <v>1008619.0348314013</v>
      </c>
      <c r="I376" s="59">
        <v>1015726.789762291</v>
      </c>
      <c r="J376" s="59">
        <v>1005971.4158658038</v>
      </c>
      <c r="K376" s="59">
        <v>990961.99191677861</v>
      </c>
      <c r="L376" s="59">
        <v>1007453.2543073687</v>
      </c>
      <c r="M376" s="59">
        <v>1009553.2120984637</v>
      </c>
      <c r="N376" s="59">
        <v>1018394.8707305877</v>
      </c>
      <c r="O376" s="59">
        <v>1029806.9714027783</v>
      </c>
      <c r="P376" s="59">
        <v>1040760.8762329805</v>
      </c>
      <c r="Q376" s="59">
        <v>1045675.9058633172</v>
      </c>
      <c r="R376" s="59">
        <v>1050393.5970539961</v>
      </c>
      <c r="S376" s="59">
        <v>1054921.872943369</v>
      </c>
      <c r="T376" s="59">
        <v>1059268.3385557837</v>
      </c>
      <c r="U376" s="59">
        <v>1063440.2935738598</v>
      </c>
      <c r="V376" s="59"/>
    </row>
    <row r="377" spans="1:22" outlineLevel="1">
      <c r="A377" s="232" t="s">
        <v>676</v>
      </c>
      <c r="B377" s="30" t="s">
        <v>119</v>
      </c>
      <c r="C377" s="30" t="s">
        <v>763</v>
      </c>
      <c r="D377" s="59">
        <v>0</v>
      </c>
      <c r="E377" s="59">
        <v>0</v>
      </c>
      <c r="F377" s="59">
        <v>0</v>
      </c>
      <c r="G377" s="59">
        <v>75353.302598002294</v>
      </c>
      <c r="H377" s="59">
        <v>77378.352718093709</v>
      </c>
      <c r="I377" s="59">
        <v>76728.075779733452</v>
      </c>
      <c r="J377" s="59">
        <v>74870.295939697768</v>
      </c>
      <c r="K377" s="59">
        <v>72694.821211650473</v>
      </c>
      <c r="L377" s="59">
        <v>74889.676650907626</v>
      </c>
      <c r="M377" s="59">
        <v>76307.187366743776</v>
      </c>
      <c r="N377" s="59">
        <v>77621.6322543688</v>
      </c>
      <c r="O377" s="59">
        <v>78840.423197938231</v>
      </c>
      <c r="P377" s="59">
        <v>79970.443813694204</v>
      </c>
      <c r="Q377" s="59">
        <v>81239.91762243236</v>
      </c>
      <c r="R377" s="59">
        <v>82418.198647457961</v>
      </c>
      <c r="S377" s="59">
        <v>83511.780602850253</v>
      </c>
      <c r="T377" s="59">
        <v>84526.698147125004</v>
      </c>
      <c r="U377" s="59">
        <v>85468.559136404234</v>
      </c>
      <c r="V377" s="59"/>
    </row>
    <row r="378" spans="1:22" outlineLevel="1">
      <c r="A378" s="232" t="s">
        <v>679</v>
      </c>
      <c r="B378" s="30" t="s">
        <v>119</v>
      </c>
      <c r="C378" s="30" t="s">
        <v>763</v>
      </c>
      <c r="D378" s="59">
        <v>1907897.6344958262</v>
      </c>
      <c r="E378" s="59">
        <v>1925083.664544944</v>
      </c>
      <c r="F378" s="59">
        <v>1939466.3104627617</v>
      </c>
      <c r="G378" s="59">
        <v>1975147.614771395</v>
      </c>
      <c r="H378" s="59">
        <v>2083009.8304776796</v>
      </c>
      <c r="I378" s="59">
        <v>2177977.9553480404</v>
      </c>
      <c r="J378" s="59">
        <v>2263665.7886613188</v>
      </c>
      <c r="K378" s="59">
        <v>2323585.023190951</v>
      </c>
      <c r="L378" s="59">
        <v>2339666.3008795418</v>
      </c>
      <c r="M378" s="59">
        <v>2335368.6698939642</v>
      </c>
      <c r="N378" s="59">
        <v>2377091.6226353878</v>
      </c>
      <c r="O378" s="59">
        <v>2417174.8633340732</v>
      </c>
      <c r="P378" s="59">
        <v>2458609.5360879353</v>
      </c>
      <c r="Q378" s="59">
        <v>2484884.2033384196</v>
      </c>
      <c r="R378" s="59">
        <v>2558904.6664098622</v>
      </c>
      <c r="S378" s="59">
        <v>2630016.1252825977</v>
      </c>
      <c r="T378" s="59">
        <v>2698332.9038216332</v>
      </c>
      <c r="U378" s="59">
        <v>2715186.4427201832</v>
      </c>
      <c r="V378" s="59"/>
    </row>
    <row r="379" spans="1:22" outlineLevel="1">
      <c r="A379" s="232" t="s">
        <v>664</v>
      </c>
      <c r="B379" s="30" t="s">
        <v>119</v>
      </c>
      <c r="C379" s="30" t="s">
        <v>763</v>
      </c>
      <c r="D379" s="59">
        <v>0</v>
      </c>
      <c r="E379" s="59">
        <v>0</v>
      </c>
      <c r="F379" s="59">
        <v>0</v>
      </c>
      <c r="G379" s="59">
        <v>111362.05512860637</v>
      </c>
      <c r="H379" s="59">
        <v>105350.69414311378</v>
      </c>
      <c r="I379" s="59">
        <v>102376.24281719653</v>
      </c>
      <c r="J379" s="59">
        <v>97659.659680359997</v>
      </c>
      <c r="K379" s="59">
        <v>96375.019718150041</v>
      </c>
      <c r="L379" s="59">
        <v>94100.759444078081</v>
      </c>
      <c r="M379" s="59">
        <v>91237.765213305422</v>
      </c>
      <c r="N379" s="59">
        <v>88711.200695685518</v>
      </c>
      <c r="O379" s="59">
        <v>86482.338316039735</v>
      </c>
      <c r="P379" s="59">
        <v>84516.840127836535</v>
      </c>
      <c r="Q379" s="59">
        <v>83453.300425931855</v>
      </c>
      <c r="R379" s="59">
        <v>82532.147720831112</v>
      </c>
      <c r="S379" s="59">
        <v>81735.513421700016</v>
      </c>
      <c r="T379" s="59">
        <v>81047.682345577996</v>
      </c>
      <c r="U379" s="59">
        <v>80454.840274997099</v>
      </c>
      <c r="V379" s="59"/>
    </row>
    <row r="380" spans="1:22" outlineLevel="1">
      <c r="A380" s="56" t="s">
        <v>680</v>
      </c>
      <c r="B380" s="30" t="s">
        <v>119</v>
      </c>
      <c r="C380" s="30" t="s">
        <v>763</v>
      </c>
      <c r="D380" s="118">
        <v>2987625.0533918976</v>
      </c>
      <c r="E380" s="118">
        <v>3011926.2397995135</v>
      </c>
      <c r="F380" s="118">
        <v>3029225.1160621243</v>
      </c>
      <c r="G380" s="118">
        <v>3179944.4708186812</v>
      </c>
      <c r="H380" s="118">
        <v>3274357.9121702882</v>
      </c>
      <c r="I380" s="118">
        <v>3372809.0637072613</v>
      </c>
      <c r="J380" s="118">
        <v>3442167.1601471803</v>
      </c>
      <c r="K380" s="118">
        <v>3483616.8560375301</v>
      </c>
      <c r="L380" s="118">
        <v>3516109.9912818964</v>
      </c>
      <c r="M380" s="118">
        <v>3512466.8345724773</v>
      </c>
      <c r="N380" s="118">
        <v>3561819.3263160302</v>
      </c>
      <c r="O380" s="118">
        <v>3612304.5962508293</v>
      </c>
      <c r="P380" s="118">
        <v>3663857.6962624467</v>
      </c>
      <c r="Q380" s="118">
        <v>3695253.3272501007</v>
      </c>
      <c r="R380" s="118">
        <v>3774248.6098321471</v>
      </c>
      <c r="S380" s="118">
        <v>3850185.2922505168</v>
      </c>
      <c r="T380" s="118">
        <v>3923175.6228701198</v>
      </c>
      <c r="U380" s="118">
        <v>3944550.135705444</v>
      </c>
      <c r="V380" s="118"/>
    </row>
    <row r="381" spans="1:22" outlineLevel="1">
      <c r="A381" s="27"/>
      <c r="B381" s="24"/>
      <c r="C381" s="24"/>
      <c r="D381" s="53"/>
      <c r="E381" s="53"/>
      <c r="F381" s="53"/>
      <c r="G381" s="53"/>
      <c r="H381" s="53"/>
      <c r="I381" s="53"/>
      <c r="J381" s="53"/>
      <c r="K381" s="53"/>
      <c r="L381" s="53"/>
      <c r="M381" s="53"/>
      <c r="N381" s="53"/>
      <c r="O381" s="53"/>
      <c r="P381" s="53"/>
      <c r="Q381" s="53"/>
      <c r="R381" s="53"/>
      <c r="S381" s="53"/>
      <c r="T381" s="53"/>
      <c r="U381" s="53"/>
      <c r="V381" s="53"/>
    </row>
    <row r="382" spans="1:22" outlineLevel="1">
      <c r="A382" s="56" t="s">
        <v>139</v>
      </c>
      <c r="B382" s="24"/>
      <c r="C382" s="24"/>
      <c r="D382" s="53"/>
      <c r="E382" s="53"/>
      <c r="F382" s="53"/>
      <c r="G382" s="53"/>
      <c r="H382" s="53"/>
      <c r="I382" s="53"/>
      <c r="J382" s="53"/>
      <c r="K382" s="53"/>
      <c r="L382" s="53"/>
      <c r="M382" s="53"/>
      <c r="N382" s="53"/>
      <c r="O382" s="53"/>
      <c r="P382" s="53"/>
      <c r="Q382" s="53"/>
      <c r="R382" s="53"/>
      <c r="S382" s="53"/>
      <c r="T382" s="53"/>
      <c r="U382" s="53"/>
      <c r="V382" s="53"/>
    </row>
    <row r="383" spans="1:22" outlineLevel="1">
      <c r="A383" s="232" t="s">
        <v>678</v>
      </c>
      <c r="B383" s="30" t="s">
        <v>119</v>
      </c>
      <c r="C383" s="30" t="s">
        <v>763</v>
      </c>
      <c r="D383" s="59">
        <v>0</v>
      </c>
      <c r="E383" s="59">
        <v>0</v>
      </c>
      <c r="F383" s="59">
        <v>0</v>
      </c>
      <c r="G383" s="59">
        <v>0</v>
      </c>
      <c r="H383" s="59">
        <v>0</v>
      </c>
      <c r="I383" s="59">
        <v>0</v>
      </c>
      <c r="J383" s="59">
        <v>0</v>
      </c>
      <c r="K383" s="59">
        <v>0</v>
      </c>
      <c r="L383" s="59">
        <v>4493.0186571003878</v>
      </c>
      <c r="M383" s="59">
        <v>4493.0186571003878</v>
      </c>
      <c r="N383" s="59">
        <v>4493.0186571003878</v>
      </c>
      <c r="O383" s="59">
        <v>4493.0186571003878</v>
      </c>
      <c r="P383" s="59">
        <v>4493.0186571003878</v>
      </c>
      <c r="Q383" s="59">
        <v>8204.8256531542502</v>
      </c>
      <c r="R383" s="59">
        <v>8204.8256531542502</v>
      </c>
      <c r="S383" s="59">
        <v>8204.8256531542502</v>
      </c>
      <c r="T383" s="59">
        <v>8204.8256531542502</v>
      </c>
      <c r="U383" s="59">
        <v>8204.8256531542502</v>
      </c>
      <c r="V383" s="59"/>
    </row>
    <row r="384" spans="1:22" outlineLevel="1">
      <c r="A384" s="232" t="s">
        <v>676</v>
      </c>
      <c r="B384" s="30" t="s">
        <v>119</v>
      </c>
      <c r="C384" s="30" t="s">
        <v>763</v>
      </c>
      <c r="D384" s="59">
        <v>0</v>
      </c>
      <c r="E384" s="59">
        <v>0</v>
      </c>
      <c r="F384" s="59">
        <v>0</v>
      </c>
      <c r="G384" s="59">
        <v>0</v>
      </c>
      <c r="H384" s="59">
        <v>0</v>
      </c>
      <c r="I384" s="59">
        <v>0</v>
      </c>
      <c r="J384" s="59">
        <v>0</v>
      </c>
      <c r="K384" s="59">
        <v>0</v>
      </c>
      <c r="L384" s="59">
        <v>1888.2387611670144</v>
      </c>
      <c r="M384" s="59">
        <v>1888.2387611670144</v>
      </c>
      <c r="N384" s="59">
        <v>1888.2387611670144</v>
      </c>
      <c r="O384" s="59">
        <v>1888.2387611670144</v>
      </c>
      <c r="P384" s="59">
        <v>1888.2387611670144</v>
      </c>
      <c r="Q384" s="59">
        <v>2647.2246774463633</v>
      </c>
      <c r="R384" s="59">
        <v>2647.2246774463633</v>
      </c>
      <c r="S384" s="59">
        <v>2647.2246774463633</v>
      </c>
      <c r="T384" s="59">
        <v>2647.2246774463633</v>
      </c>
      <c r="U384" s="59">
        <v>2647.2246774463633</v>
      </c>
      <c r="V384" s="59"/>
    </row>
    <row r="385" spans="1:22" outlineLevel="1">
      <c r="A385" s="232" t="s">
        <v>679</v>
      </c>
      <c r="B385" s="30" t="s">
        <v>119</v>
      </c>
      <c r="C385" s="30" t="s">
        <v>763</v>
      </c>
      <c r="D385" s="59">
        <v>0</v>
      </c>
      <c r="E385" s="59">
        <v>0</v>
      </c>
      <c r="F385" s="59">
        <v>0</v>
      </c>
      <c r="G385" s="59">
        <v>0</v>
      </c>
      <c r="H385" s="59">
        <v>0</v>
      </c>
      <c r="I385" s="59">
        <v>0</v>
      </c>
      <c r="J385" s="59">
        <v>0</v>
      </c>
      <c r="K385" s="59">
        <v>0</v>
      </c>
      <c r="L385" s="59">
        <v>47604.691901464619</v>
      </c>
      <c r="M385" s="59">
        <v>47604.691901464619</v>
      </c>
      <c r="N385" s="59">
        <v>47604.691901464619</v>
      </c>
      <c r="O385" s="59">
        <v>47604.691901464619</v>
      </c>
      <c r="P385" s="59">
        <v>47604.691901464619</v>
      </c>
      <c r="Q385" s="59">
        <v>64057.404654095415</v>
      </c>
      <c r="R385" s="59">
        <v>64057.404654095415</v>
      </c>
      <c r="S385" s="59">
        <v>64057.404654095415</v>
      </c>
      <c r="T385" s="59">
        <v>64057.404654095415</v>
      </c>
      <c r="U385" s="59">
        <v>64057.404654095415</v>
      </c>
      <c r="V385" s="59"/>
    </row>
    <row r="386" spans="1:22" outlineLevel="1">
      <c r="A386" s="232" t="s">
        <v>664</v>
      </c>
      <c r="B386" s="30" t="s">
        <v>119</v>
      </c>
      <c r="C386" s="30" t="s">
        <v>763</v>
      </c>
      <c r="D386" s="59">
        <v>0</v>
      </c>
      <c r="E386" s="59">
        <v>0</v>
      </c>
      <c r="F386" s="59">
        <v>0</v>
      </c>
      <c r="G386" s="59">
        <v>0</v>
      </c>
      <c r="H386" s="59">
        <v>0</v>
      </c>
      <c r="I386" s="59">
        <v>0</v>
      </c>
      <c r="J386" s="59">
        <v>0</v>
      </c>
      <c r="K386" s="59">
        <v>0</v>
      </c>
      <c r="L386" s="59">
        <v>2384.1658666120074</v>
      </c>
      <c r="M386" s="59">
        <v>2384.1658666120074</v>
      </c>
      <c r="N386" s="59">
        <v>2384.1658666120074</v>
      </c>
      <c r="O386" s="59">
        <v>2384.1658666120074</v>
      </c>
      <c r="P386" s="59">
        <v>2384.1658666120074</v>
      </c>
      <c r="Q386" s="59">
        <v>3365.7568776231201</v>
      </c>
      <c r="R386" s="59">
        <v>3365.7568776231201</v>
      </c>
      <c r="S386" s="59">
        <v>3365.7568776231201</v>
      </c>
      <c r="T386" s="59">
        <v>3365.7568776231201</v>
      </c>
      <c r="U386" s="59">
        <v>3365.7568776231201</v>
      </c>
      <c r="V386" s="59"/>
    </row>
    <row r="387" spans="1:22" outlineLevel="1">
      <c r="A387" s="56" t="s">
        <v>680</v>
      </c>
      <c r="B387" s="30" t="s">
        <v>119</v>
      </c>
      <c r="C387" s="30" t="s">
        <v>763</v>
      </c>
      <c r="D387" s="118">
        <v>0</v>
      </c>
      <c r="E387" s="118">
        <v>0</v>
      </c>
      <c r="F387" s="118">
        <v>0</v>
      </c>
      <c r="G387" s="118">
        <v>0</v>
      </c>
      <c r="H387" s="118">
        <v>0</v>
      </c>
      <c r="I387" s="118">
        <v>0</v>
      </c>
      <c r="J387" s="118">
        <v>0</v>
      </c>
      <c r="K387" s="118">
        <v>0</v>
      </c>
      <c r="L387" s="118">
        <v>56370.115186344025</v>
      </c>
      <c r="M387" s="118">
        <v>56370.115186344025</v>
      </c>
      <c r="N387" s="118">
        <v>56370.115186344025</v>
      </c>
      <c r="O387" s="118">
        <v>56370.115186344025</v>
      </c>
      <c r="P387" s="118">
        <v>56370.115186344025</v>
      </c>
      <c r="Q387" s="118">
        <v>78275.211862319149</v>
      </c>
      <c r="R387" s="118">
        <v>78275.211862319149</v>
      </c>
      <c r="S387" s="118">
        <v>78275.211862319149</v>
      </c>
      <c r="T387" s="118">
        <v>78275.211862319149</v>
      </c>
      <c r="U387" s="118">
        <v>78275.211862319149</v>
      </c>
      <c r="V387" s="118"/>
    </row>
    <row r="388" spans="1:22">
      <c r="A388" s="27"/>
      <c r="B388" s="24"/>
      <c r="C388" s="24"/>
    </row>
    <row r="389" spans="1:22">
      <c r="A389" s="56" t="s">
        <v>238</v>
      </c>
      <c r="B389" s="24"/>
      <c r="C389" s="24"/>
    </row>
    <row r="390" spans="1:22">
      <c r="A390" s="232" t="s">
        <v>678</v>
      </c>
      <c r="B390" s="30" t="s">
        <v>119</v>
      </c>
      <c r="C390" s="30" t="s">
        <v>763</v>
      </c>
      <c r="D390" s="59">
        <v>1079727.4188960714</v>
      </c>
      <c r="E390" s="59">
        <v>1086842.5752545695</v>
      </c>
      <c r="F390" s="59">
        <v>1089758.8055993626</v>
      </c>
      <c r="G390" s="59">
        <v>1018081.4983206776</v>
      </c>
      <c r="H390" s="59">
        <v>1008619.0348314013</v>
      </c>
      <c r="I390" s="59">
        <v>1015726.789762291</v>
      </c>
      <c r="J390" s="59">
        <v>1005971.4158658038</v>
      </c>
      <c r="K390" s="59">
        <v>990961.99191677861</v>
      </c>
      <c r="L390" s="59">
        <v>1011946.272964469</v>
      </c>
      <c r="M390" s="59">
        <v>1014046.2307555641</v>
      </c>
      <c r="N390" s="59">
        <v>1022887.8893876881</v>
      </c>
      <c r="O390" s="59">
        <v>1034299.9900598787</v>
      </c>
      <c r="P390" s="59">
        <v>1045253.8948900809</v>
      </c>
      <c r="Q390" s="59">
        <v>1053880.7315164714</v>
      </c>
      <c r="R390" s="59">
        <v>1058598.4227071502</v>
      </c>
      <c r="S390" s="59">
        <v>1063126.6985965231</v>
      </c>
      <c r="T390" s="59">
        <v>1067473.1642089379</v>
      </c>
      <c r="U390" s="59">
        <v>1071645.119227014</v>
      </c>
    </row>
    <row r="391" spans="1:22">
      <c r="A391" s="232" t="s">
        <v>676</v>
      </c>
      <c r="B391" s="30" t="s">
        <v>119</v>
      </c>
      <c r="C391" s="30" t="s">
        <v>763</v>
      </c>
      <c r="D391" s="59">
        <v>0</v>
      </c>
      <c r="E391" s="59">
        <v>0</v>
      </c>
      <c r="F391" s="59">
        <v>0</v>
      </c>
      <c r="G391" s="59">
        <v>75353.302598002294</v>
      </c>
      <c r="H391" s="59">
        <v>77378.352718093709</v>
      </c>
      <c r="I391" s="59">
        <v>76728.075779733452</v>
      </c>
      <c r="J391" s="59">
        <v>74870.295939697768</v>
      </c>
      <c r="K391" s="59">
        <v>72694.821211650473</v>
      </c>
      <c r="L391" s="59">
        <v>76777.915412074639</v>
      </c>
      <c r="M391" s="59">
        <v>78195.426127910789</v>
      </c>
      <c r="N391" s="59">
        <v>79509.871015535813</v>
      </c>
      <c r="O391" s="59">
        <v>80728.661959105244</v>
      </c>
      <c r="P391" s="59">
        <v>81858.682574861217</v>
      </c>
      <c r="Q391" s="59">
        <v>83887.142299878717</v>
      </c>
      <c r="R391" s="59">
        <v>85065.423324904317</v>
      </c>
      <c r="S391" s="59">
        <v>86159.005280296609</v>
      </c>
      <c r="T391" s="59">
        <v>87173.92282457136</v>
      </c>
      <c r="U391" s="59">
        <v>88115.78381385059</v>
      </c>
    </row>
    <row r="392" spans="1:22">
      <c r="A392" s="232" t="s">
        <v>679</v>
      </c>
      <c r="B392" s="30" t="s">
        <v>119</v>
      </c>
      <c r="C392" s="30" t="s">
        <v>763</v>
      </c>
      <c r="D392" s="59">
        <v>1907897.6344958262</v>
      </c>
      <c r="E392" s="59">
        <v>1925083.664544944</v>
      </c>
      <c r="F392" s="59">
        <v>1939466.3104627617</v>
      </c>
      <c r="G392" s="59">
        <v>1975147.614771395</v>
      </c>
      <c r="H392" s="59">
        <v>2083009.8304776796</v>
      </c>
      <c r="I392" s="59">
        <v>2177977.9553480404</v>
      </c>
      <c r="J392" s="59">
        <v>2263665.7886613188</v>
      </c>
      <c r="K392" s="59">
        <v>2323585.023190951</v>
      </c>
      <c r="L392" s="59">
        <v>2387270.9927810063</v>
      </c>
      <c r="M392" s="59">
        <v>2382973.3617954287</v>
      </c>
      <c r="N392" s="59">
        <v>2424696.3145368523</v>
      </c>
      <c r="O392" s="59">
        <v>2464779.5552355377</v>
      </c>
      <c r="P392" s="59">
        <v>2506214.2279893998</v>
      </c>
      <c r="Q392" s="59">
        <v>2548941.607992515</v>
      </c>
      <c r="R392" s="59">
        <v>2622962.0710639576</v>
      </c>
      <c r="S392" s="59">
        <v>2694073.5299366931</v>
      </c>
      <c r="T392" s="59">
        <v>2762390.3084757286</v>
      </c>
      <c r="U392" s="59">
        <v>2779243.8473742786</v>
      </c>
    </row>
    <row r="393" spans="1:22">
      <c r="A393" s="232" t="s">
        <v>664</v>
      </c>
      <c r="B393" s="30" t="s">
        <v>119</v>
      </c>
      <c r="C393" s="30" t="s">
        <v>763</v>
      </c>
      <c r="D393" s="59">
        <v>0</v>
      </c>
      <c r="E393" s="59">
        <v>0</v>
      </c>
      <c r="F393" s="59">
        <v>0</v>
      </c>
      <c r="G393" s="59">
        <v>111362.05512860637</v>
      </c>
      <c r="H393" s="59">
        <v>105350.69414311378</v>
      </c>
      <c r="I393" s="59">
        <v>102376.24281719653</v>
      </c>
      <c r="J393" s="59">
        <v>97659.659680359997</v>
      </c>
      <c r="K393" s="59">
        <v>96375.019718150041</v>
      </c>
      <c r="L393" s="59">
        <v>96484.925310690087</v>
      </c>
      <c r="M393" s="59">
        <v>93621.931079917427</v>
      </c>
      <c r="N393" s="59">
        <v>91095.366562297524</v>
      </c>
      <c r="O393" s="59">
        <v>88866.504182651741</v>
      </c>
      <c r="P393" s="59">
        <v>86901.00599444854</v>
      </c>
      <c r="Q393" s="59">
        <v>86819.057303554975</v>
      </c>
      <c r="R393" s="59">
        <v>85897.904598454232</v>
      </c>
      <c r="S393" s="59">
        <v>85101.270299323136</v>
      </c>
      <c r="T393" s="59">
        <v>84413.439223201116</v>
      </c>
      <c r="U393" s="59">
        <v>83820.597152620219</v>
      </c>
    </row>
    <row r="394" spans="1:22">
      <c r="A394" s="56" t="s">
        <v>680</v>
      </c>
      <c r="B394" s="30" t="s">
        <v>119</v>
      </c>
      <c r="C394" s="30" t="s">
        <v>763</v>
      </c>
      <c r="D394" s="118">
        <v>2987625.0533918976</v>
      </c>
      <c r="E394" s="118">
        <v>3011926.2397995135</v>
      </c>
      <c r="F394" s="118">
        <v>3029225.1160621243</v>
      </c>
      <c r="G394" s="118">
        <v>3179944.4708186812</v>
      </c>
      <c r="H394" s="118">
        <v>3274357.9121702882</v>
      </c>
      <c r="I394" s="118">
        <v>3372809.0637072613</v>
      </c>
      <c r="J394" s="118">
        <v>3442167.1601471803</v>
      </c>
      <c r="K394" s="118">
        <v>3483616.8560375301</v>
      </c>
      <c r="L394" s="118">
        <v>3572480.1064682398</v>
      </c>
      <c r="M394" s="118">
        <v>3568836.9497588212</v>
      </c>
      <c r="N394" s="118">
        <v>3618189.4415023737</v>
      </c>
      <c r="O394" s="118">
        <v>3668674.7114371732</v>
      </c>
      <c r="P394" s="118">
        <v>3720227.8114487901</v>
      </c>
      <c r="Q394" s="118">
        <v>3773528.5391124198</v>
      </c>
      <c r="R394" s="118">
        <v>3852523.8216944663</v>
      </c>
      <c r="S394" s="118">
        <v>3928460.504112836</v>
      </c>
      <c r="T394" s="118">
        <v>4001450.8347324389</v>
      </c>
      <c r="U394" s="118">
        <v>4022825.3475677632</v>
      </c>
      <c r="V394" s="118"/>
    </row>
    <row r="395" spans="1:22">
      <c r="B395" s="24"/>
      <c r="C395" s="24"/>
    </row>
    <row r="396" spans="1:22" ht="14.4" thickBot="1">
      <c r="A396" s="485" t="s">
        <v>683</v>
      </c>
      <c r="C396" s="52"/>
      <c r="D396" s="28"/>
      <c r="E396" s="28"/>
      <c r="F396" s="28"/>
      <c r="G396" s="28"/>
      <c r="H396" s="28"/>
      <c r="I396" s="28"/>
      <c r="J396" s="28"/>
      <c r="K396" s="28"/>
      <c r="L396" s="28"/>
      <c r="M396" s="28"/>
    </row>
    <row r="397" spans="1:22" ht="14.4" thickBot="1">
      <c r="A397" s="22" t="s">
        <v>52</v>
      </c>
      <c r="B397" s="494">
        <v>0</v>
      </c>
    </row>
    <row r="398" spans="1:22">
      <c r="A398" s="27" t="s">
        <v>1391</v>
      </c>
      <c r="B398" s="30" t="s">
        <v>105</v>
      </c>
      <c r="C398" s="30" t="s">
        <v>106</v>
      </c>
      <c r="D398" s="53">
        <v>1.1900000000000001E-2</v>
      </c>
      <c r="E398" s="53">
        <v>2.5000000000000001E-2</v>
      </c>
      <c r="F398" s="53">
        <v>2.06E-2</v>
      </c>
      <c r="G398" s="53">
        <v>0.02</v>
      </c>
      <c r="H398" s="53">
        <v>0.02</v>
      </c>
      <c r="I398" s="53">
        <v>0.02</v>
      </c>
      <c r="J398" s="53">
        <v>0.02</v>
      </c>
      <c r="K398" s="53">
        <v>0.02</v>
      </c>
      <c r="L398" s="53">
        <v>0.02</v>
      </c>
      <c r="M398" s="53">
        <v>0.02</v>
      </c>
      <c r="N398" s="53">
        <v>0.02</v>
      </c>
      <c r="O398" s="53">
        <v>0.02</v>
      </c>
      <c r="P398" s="53">
        <v>0.02</v>
      </c>
      <c r="Q398" s="53">
        <v>0.02</v>
      </c>
      <c r="R398" s="53">
        <v>0.02</v>
      </c>
      <c r="S398" s="53">
        <v>0.02</v>
      </c>
      <c r="T398" s="53">
        <v>0.02</v>
      </c>
      <c r="U398" s="53">
        <v>0.02</v>
      </c>
      <c r="V398" s="53"/>
    </row>
    <row r="399" spans="1:22">
      <c r="A399" s="27" t="s">
        <v>681</v>
      </c>
      <c r="B399" s="30" t="s">
        <v>105</v>
      </c>
      <c r="C399" s="30" t="s">
        <v>106</v>
      </c>
      <c r="D399" s="53">
        <v>0</v>
      </c>
      <c r="E399" s="53">
        <v>0</v>
      </c>
      <c r="F399" s="53">
        <v>0</v>
      </c>
      <c r="G399" s="53">
        <v>-0.01</v>
      </c>
      <c r="H399" s="53">
        <v>-0.01</v>
      </c>
      <c r="I399" s="53">
        <v>-0.01</v>
      </c>
      <c r="J399" s="53">
        <v>-0.01</v>
      </c>
      <c r="K399" s="53">
        <v>-0.01</v>
      </c>
      <c r="L399" s="53">
        <v>-0.01</v>
      </c>
      <c r="M399" s="53">
        <v>-0.01</v>
      </c>
      <c r="N399" s="53">
        <v>-0.01</v>
      </c>
      <c r="O399" s="53">
        <v>-0.01</v>
      </c>
      <c r="P399" s="53">
        <v>-0.01</v>
      </c>
      <c r="Q399" s="53">
        <v>-0.01</v>
      </c>
      <c r="R399" s="53">
        <v>-0.01</v>
      </c>
      <c r="S399" s="53">
        <v>-0.01</v>
      </c>
      <c r="T399" s="53">
        <v>-0.01</v>
      </c>
      <c r="U399" s="53">
        <v>-0.01</v>
      </c>
      <c r="V399" s="53"/>
    </row>
    <row r="400" spans="1:22">
      <c r="A400" s="27" t="s">
        <v>1392</v>
      </c>
      <c r="B400" s="30" t="s">
        <v>105</v>
      </c>
      <c r="C400" s="30" t="s">
        <v>106</v>
      </c>
      <c r="D400" s="54">
        <v>1.1900000000000001E-2</v>
      </c>
      <c r="E400" s="54">
        <v>2.5000000000000001E-2</v>
      </c>
      <c r="F400" s="54">
        <v>2.06E-2</v>
      </c>
      <c r="G400" s="54">
        <v>0.01</v>
      </c>
      <c r="H400" s="54">
        <v>0.01</v>
      </c>
      <c r="I400" s="54">
        <v>0.01</v>
      </c>
      <c r="J400" s="54">
        <v>0.01</v>
      </c>
      <c r="K400" s="54">
        <v>0.01</v>
      </c>
      <c r="L400" s="54">
        <v>0.01</v>
      </c>
      <c r="M400" s="54">
        <v>0.01</v>
      </c>
      <c r="N400" s="54">
        <v>0.01</v>
      </c>
      <c r="O400" s="54">
        <v>0.01</v>
      </c>
      <c r="P400" s="54">
        <v>0.01</v>
      </c>
      <c r="Q400" s="54">
        <v>0.01</v>
      </c>
      <c r="R400" s="54">
        <v>0.01</v>
      </c>
      <c r="S400" s="54">
        <v>0.01</v>
      </c>
      <c r="T400" s="54">
        <v>0.01</v>
      </c>
      <c r="U400" s="54">
        <v>0.01</v>
      </c>
      <c r="V400" s="54"/>
    </row>
    <row r="401" spans="1:22" ht="14.4" thickBot="1">
      <c r="A401" s="27"/>
      <c r="D401" s="54"/>
      <c r="E401" s="54"/>
      <c r="F401" s="54"/>
      <c r="G401" s="54"/>
      <c r="H401" s="54"/>
      <c r="I401" s="54"/>
      <c r="J401" s="54"/>
      <c r="K401" s="54"/>
      <c r="L401" s="54"/>
      <c r="M401" s="54"/>
      <c r="N401" s="54"/>
      <c r="O401" s="54"/>
      <c r="P401" s="54"/>
      <c r="Q401" s="54"/>
      <c r="R401" s="54"/>
      <c r="S401" s="54"/>
      <c r="T401" s="54"/>
      <c r="U401" s="54"/>
      <c r="V401" s="54"/>
    </row>
    <row r="402" spans="1:22" s="442" customFormat="1" ht="14.4" thickBot="1">
      <c r="A402" s="183" t="s">
        <v>1562</v>
      </c>
      <c r="B402" s="484">
        <v>0</v>
      </c>
      <c r="C402" s="254"/>
      <c r="D402" s="54"/>
      <c r="E402" s="54"/>
      <c r="F402" s="54"/>
      <c r="G402" s="54"/>
      <c r="H402" s="54"/>
      <c r="I402" s="54"/>
      <c r="J402" s="54"/>
      <c r="K402" s="54"/>
      <c r="L402" s="54"/>
      <c r="M402" s="54"/>
      <c r="N402" s="54"/>
      <c r="O402" s="54"/>
      <c r="P402" s="54"/>
      <c r="Q402" s="54"/>
      <c r="R402" s="54"/>
      <c r="S402" s="54"/>
      <c r="T402" s="54"/>
      <c r="U402" s="54"/>
      <c r="V402" s="54"/>
    </row>
    <row r="403" spans="1:22" s="442" customFormat="1">
      <c r="A403" s="25" t="s">
        <v>681</v>
      </c>
      <c r="B403" s="254" t="s">
        <v>105</v>
      </c>
      <c r="C403" s="254" t="s">
        <v>106</v>
      </c>
      <c r="D403" s="54">
        <v>0</v>
      </c>
      <c r="E403" s="54">
        <v>0</v>
      </c>
      <c r="F403" s="54">
        <v>0</v>
      </c>
      <c r="G403" s="54">
        <v>-0.02</v>
      </c>
      <c r="H403" s="54">
        <v>-0.02</v>
      </c>
      <c r="I403" s="54">
        <v>-0.02</v>
      </c>
      <c r="J403" s="54">
        <v>-0.02</v>
      </c>
      <c r="K403" s="54">
        <v>-0.02</v>
      </c>
      <c r="L403" s="54">
        <v>-0.02</v>
      </c>
      <c r="M403" s="54">
        <v>-0.02</v>
      </c>
      <c r="N403" s="54">
        <v>-0.02</v>
      </c>
      <c r="O403" s="54">
        <v>-0.02</v>
      </c>
      <c r="P403" s="54">
        <v>-0.02</v>
      </c>
      <c r="Q403" s="54">
        <v>-0.02</v>
      </c>
      <c r="R403" s="54">
        <v>-0.02</v>
      </c>
      <c r="S403" s="54">
        <v>-0.02</v>
      </c>
      <c r="T403" s="54">
        <v>-0.02</v>
      </c>
      <c r="U403" s="54">
        <v>-0.02</v>
      </c>
      <c r="V403" s="54"/>
    </row>
    <row r="404" spans="1:22" s="442" customFormat="1">
      <c r="A404" s="25" t="s">
        <v>1392</v>
      </c>
      <c r="B404" s="254" t="s">
        <v>105</v>
      </c>
      <c r="C404" s="254" t="s">
        <v>106</v>
      </c>
      <c r="D404" s="54">
        <v>1.1900000000000001E-2</v>
      </c>
      <c r="E404" s="54">
        <v>2.5000000000000001E-2</v>
      </c>
      <c r="F404" s="54">
        <v>2.06E-2</v>
      </c>
      <c r="G404" s="54">
        <v>0</v>
      </c>
      <c r="H404" s="54">
        <v>0</v>
      </c>
      <c r="I404" s="54">
        <v>0</v>
      </c>
      <c r="J404" s="54">
        <v>0</v>
      </c>
      <c r="K404" s="54">
        <v>0</v>
      </c>
      <c r="L404" s="54">
        <v>0</v>
      </c>
      <c r="M404" s="54">
        <v>0</v>
      </c>
      <c r="N404" s="54">
        <v>0</v>
      </c>
      <c r="O404" s="54">
        <v>0</v>
      </c>
      <c r="P404" s="54">
        <v>0</v>
      </c>
      <c r="Q404" s="54">
        <v>0</v>
      </c>
      <c r="R404" s="54">
        <v>0</v>
      </c>
      <c r="S404" s="54">
        <v>0</v>
      </c>
      <c r="T404" s="54">
        <v>0</v>
      </c>
      <c r="U404" s="54">
        <v>0</v>
      </c>
      <c r="V404" s="54"/>
    </row>
    <row r="405" spans="1:22" s="139" customFormat="1">
      <c r="B405" s="253"/>
      <c r="C405" s="253"/>
    </row>
    <row r="406" spans="1:22" s="139" customFormat="1">
      <c r="A406" s="448" t="s">
        <v>1393</v>
      </c>
      <c r="B406" s="254" t="s">
        <v>105</v>
      </c>
      <c r="C406" s="254" t="s">
        <v>106</v>
      </c>
      <c r="D406" s="53">
        <v>1.1900000000000001E-2</v>
      </c>
      <c r="E406" s="53">
        <v>2.5000000000000001E-2</v>
      </c>
      <c r="F406" s="53">
        <v>2.06E-2</v>
      </c>
      <c r="G406" s="53">
        <v>0.02</v>
      </c>
      <c r="H406" s="53">
        <v>0.02</v>
      </c>
      <c r="I406" s="53">
        <v>0.02</v>
      </c>
      <c r="J406" s="53">
        <v>0.02</v>
      </c>
      <c r="K406" s="53">
        <v>0.02</v>
      </c>
      <c r="L406" s="53">
        <v>0.02</v>
      </c>
      <c r="M406" s="53">
        <v>0.02</v>
      </c>
      <c r="N406" s="53">
        <v>0.02</v>
      </c>
      <c r="O406" s="53">
        <v>0.02</v>
      </c>
      <c r="P406" s="53">
        <v>0.02</v>
      </c>
      <c r="Q406" s="53">
        <v>0.02</v>
      </c>
      <c r="R406" s="53">
        <v>0.02</v>
      </c>
      <c r="S406" s="53">
        <v>0.02</v>
      </c>
      <c r="T406" s="53">
        <v>0.02</v>
      </c>
      <c r="U406" s="53">
        <v>0.02</v>
      </c>
    </row>
    <row r="407" spans="1:22">
      <c r="A407" s="56" t="s">
        <v>1394</v>
      </c>
      <c r="B407" s="30" t="s">
        <v>106</v>
      </c>
      <c r="C407" s="30" t="s">
        <v>106</v>
      </c>
      <c r="D407" s="247">
        <v>1</v>
      </c>
      <c r="E407" s="58">
        <v>1.0249999999999999</v>
      </c>
      <c r="F407" s="58">
        <v>1.0206</v>
      </c>
      <c r="G407" s="58">
        <v>1.02</v>
      </c>
      <c r="H407" s="58">
        <v>1.02</v>
      </c>
      <c r="I407" s="58">
        <v>1.02</v>
      </c>
      <c r="J407" s="58">
        <v>1.02</v>
      </c>
      <c r="K407" s="58">
        <v>1.02</v>
      </c>
      <c r="L407" s="58">
        <v>1.02</v>
      </c>
      <c r="M407" s="58">
        <v>1.02</v>
      </c>
      <c r="N407" s="58">
        <v>1.02</v>
      </c>
      <c r="O407" s="58">
        <v>1.02</v>
      </c>
      <c r="P407" s="58">
        <v>1.02</v>
      </c>
      <c r="Q407" s="58">
        <v>1.02</v>
      </c>
      <c r="R407" s="58">
        <v>1.02</v>
      </c>
      <c r="S407" s="58">
        <v>1.02</v>
      </c>
      <c r="T407" s="58">
        <v>1.02</v>
      </c>
      <c r="U407" s="58">
        <v>1.02</v>
      </c>
    </row>
    <row r="408" spans="1:22">
      <c r="A408" s="56" t="s">
        <v>1395</v>
      </c>
      <c r="B408" s="30" t="s">
        <v>106</v>
      </c>
      <c r="C408" s="30" t="s">
        <v>106</v>
      </c>
      <c r="D408" s="58">
        <v>1</v>
      </c>
      <c r="E408" s="58">
        <v>1.0249999999999999</v>
      </c>
      <c r="F408" s="58">
        <v>1.0461149999999999</v>
      </c>
      <c r="G408" s="58">
        <v>1.0670373</v>
      </c>
      <c r="H408" s="58">
        <v>1.0883780459999999</v>
      </c>
      <c r="I408" s="58">
        <v>1.11014560692</v>
      </c>
      <c r="J408" s="58">
        <v>1.1323485190583999</v>
      </c>
      <c r="K408" s="58">
        <v>1.154995489439568</v>
      </c>
      <c r="L408" s="58">
        <v>1.1780953992283594</v>
      </c>
      <c r="M408" s="58">
        <v>1.2016573072129266</v>
      </c>
      <c r="N408" s="58">
        <v>1.2256904533571851</v>
      </c>
      <c r="O408" s="58">
        <v>1.2502042624243288</v>
      </c>
      <c r="P408" s="58">
        <v>1.2752083476728153</v>
      </c>
      <c r="Q408" s="58">
        <v>1.3007125146262717</v>
      </c>
      <c r="R408" s="58">
        <v>1.326726764918797</v>
      </c>
      <c r="S408" s="58">
        <v>1.3532613002171729</v>
      </c>
      <c r="T408" s="58">
        <v>1.3803265262215165</v>
      </c>
      <c r="U408" s="58">
        <v>1.4079330567459469</v>
      </c>
    </row>
    <row r="409" spans="1:22">
      <c r="A409" s="56"/>
      <c r="B409" s="30"/>
      <c r="C409" s="30"/>
      <c r="D409" s="58"/>
      <c r="E409" s="58"/>
      <c r="F409" s="58"/>
      <c r="G409" s="58"/>
      <c r="H409" s="58"/>
      <c r="I409" s="58"/>
      <c r="J409" s="58"/>
      <c r="K409" s="58"/>
      <c r="L409" s="58"/>
      <c r="M409" s="58"/>
      <c r="N409" s="58"/>
      <c r="O409" s="58"/>
      <c r="P409" s="58"/>
      <c r="Q409" s="58"/>
      <c r="R409" s="58"/>
      <c r="S409" s="58"/>
      <c r="T409" s="58"/>
      <c r="U409" s="58"/>
    </row>
    <row r="410" spans="1:22">
      <c r="A410" s="27" t="s">
        <v>112</v>
      </c>
      <c r="B410" s="30" t="s">
        <v>105</v>
      </c>
      <c r="C410" s="30" t="s">
        <v>106</v>
      </c>
      <c r="D410" s="168">
        <v>3.7499999999999999E-2</v>
      </c>
      <c r="E410" s="168">
        <v>3.0599999999999999E-2</v>
      </c>
      <c r="F410" s="168">
        <v>0.03</v>
      </c>
      <c r="G410" s="168">
        <v>0.03</v>
      </c>
      <c r="H410" s="168">
        <v>0.03</v>
      </c>
      <c r="I410" s="168">
        <v>0.03</v>
      </c>
      <c r="J410" s="168">
        <v>0.03</v>
      </c>
      <c r="K410" s="168">
        <v>0.03</v>
      </c>
      <c r="L410" s="168">
        <v>0.03</v>
      </c>
      <c r="M410" s="168">
        <v>0.03</v>
      </c>
      <c r="N410" s="168">
        <v>0.03</v>
      </c>
      <c r="O410" s="168">
        <v>0.03</v>
      </c>
      <c r="P410" s="168">
        <v>0.03</v>
      </c>
      <c r="Q410" s="168">
        <v>0.03</v>
      </c>
      <c r="R410" s="168">
        <v>0.03</v>
      </c>
      <c r="S410" s="168">
        <v>0.03</v>
      </c>
      <c r="T410" s="168">
        <v>0.03</v>
      </c>
      <c r="U410" s="168">
        <v>0.03</v>
      </c>
    </row>
    <row r="411" spans="1:22">
      <c r="A411" s="27" t="s">
        <v>681</v>
      </c>
      <c r="B411" s="30" t="s">
        <v>105</v>
      </c>
      <c r="C411" s="30" t="s">
        <v>106</v>
      </c>
      <c r="D411" s="53">
        <v>0</v>
      </c>
      <c r="E411" s="53">
        <v>0</v>
      </c>
      <c r="F411" s="53">
        <v>0</v>
      </c>
      <c r="G411" s="53">
        <v>-0.01</v>
      </c>
      <c r="H411" s="53">
        <v>-0.01</v>
      </c>
      <c r="I411" s="53">
        <v>-0.01</v>
      </c>
      <c r="J411" s="53">
        <v>-0.01</v>
      </c>
      <c r="K411" s="53">
        <v>-0.01</v>
      </c>
      <c r="L411" s="53">
        <v>-0.01</v>
      </c>
      <c r="M411" s="53">
        <v>-0.01</v>
      </c>
      <c r="N411" s="53">
        <v>-0.01</v>
      </c>
      <c r="O411" s="53">
        <v>-0.01</v>
      </c>
      <c r="P411" s="53">
        <v>-0.01</v>
      </c>
      <c r="Q411" s="53">
        <v>-0.01</v>
      </c>
      <c r="R411" s="53">
        <v>-0.01</v>
      </c>
      <c r="S411" s="53">
        <v>-0.01</v>
      </c>
      <c r="T411" s="53">
        <v>-0.01</v>
      </c>
      <c r="U411" s="53">
        <v>-0.01</v>
      </c>
    </row>
    <row r="412" spans="1:22">
      <c r="A412" s="27" t="s">
        <v>1403</v>
      </c>
      <c r="B412" s="30" t="s">
        <v>105</v>
      </c>
      <c r="C412" s="30" t="s">
        <v>106</v>
      </c>
      <c r="D412" s="54">
        <v>3.7499999999999999E-2</v>
      </c>
      <c r="E412" s="54">
        <v>3.0599999999999999E-2</v>
      </c>
      <c r="F412" s="54">
        <v>0.03</v>
      </c>
      <c r="G412" s="54">
        <v>1.9999999999999997E-2</v>
      </c>
      <c r="H412" s="54">
        <v>1.9999999999999997E-2</v>
      </c>
      <c r="I412" s="54">
        <v>1.9999999999999997E-2</v>
      </c>
      <c r="J412" s="54">
        <v>1.9999999999999997E-2</v>
      </c>
      <c r="K412" s="54">
        <v>1.9999999999999997E-2</v>
      </c>
      <c r="L412" s="54">
        <v>1.9999999999999997E-2</v>
      </c>
      <c r="M412" s="54">
        <v>1.9999999999999997E-2</v>
      </c>
      <c r="N412" s="54">
        <v>1.9999999999999997E-2</v>
      </c>
      <c r="O412" s="54">
        <v>1.9999999999999997E-2</v>
      </c>
      <c r="P412" s="54">
        <v>1.9999999999999997E-2</v>
      </c>
      <c r="Q412" s="54">
        <v>1.9999999999999997E-2</v>
      </c>
      <c r="R412" s="54">
        <v>1.9999999999999997E-2</v>
      </c>
      <c r="S412" s="54">
        <v>1.9999999999999997E-2</v>
      </c>
      <c r="T412" s="54">
        <v>1.9999999999999997E-2</v>
      </c>
      <c r="U412" s="54">
        <v>1.9999999999999997E-2</v>
      </c>
    </row>
    <row r="413" spans="1:22">
      <c r="D413" s="54"/>
      <c r="E413" s="58"/>
      <c r="F413" s="58"/>
      <c r="G413" s="58"/>
      <c r="H413" s="58"/>
      <c r="I413" s="58"/>
      <c r="J413" s="58"/>
      <c r="K413" s="58"/>
      <c r="L413" s="58"/>
      <c r="M413" s="58"/>
      <c r="N413" s="58"/>
      <c r="O413" s="58"/>
      <c r="P413" s="58"/>
      <c r="Q413" s="58"/>
      <c r="R413" s="58"/>
      <c r="S413" s="58"/>
      <c r="T413" s="58"/>
      <c r="U413" s="58"/>
    </row>
    <row r="414" spans="1:22">
      <c r="A414" s="56" t="s">
        <v>141</v>
      </c>
      <c r="B414" s="30" t="s">
        <v>105</v>
      </c>
      <c r="C414" s="30" t="s">
        <v>106</v>
      </c>
      <c r="D414" s="53">
        <v>3.7499999999999999E-2</v>
      </c>
      <c r="E414" s="53">
        <v>3.0599999999999999E-2</v>
      </c>
      <c r="F414" s="53">
        <v>0.03</v>
      </c>
      <c r="G414" s="583">
        <v>0.03</v>
      </c>
      <c r="H414" s="583">
        <v>0.03</v>
      </c>
      <c r="I414" s="583">
        <v>0.03</v>
      </c>
      <c r="J414" s="583">
        <v>0.03</v>
      </c>
      <c r="K414" s="583">
        <v>0.03</v>
      </c>
      <c r="L414" s="583">
        <v>0.03</v>
      </c>
      <c r="M414" s="583">
        <v>0.03</v>
      </c>
      <c r="N414" s="583">
        <v>0.03</v>
      </c>
      <c r="O414" s="583">
        <v>0.03</v>
      </c>
      <c r="P414" s="583">
        <v>0.03</v>
      </c>
      <c r="Q414" s="583">
        <v>0.03</v>
      </c>
      <c r="R414" s="583">
        <v>0.03</v>
      </c>
      <c r="S414" s="583">
        <v>0.03</v>
      </c>
      <c r="T414" s="583">
        <v>0.03</v>
      </c>
      <c r="U414" s="583">
        <v>0.03</v>
      </c>
    </row>
    <row r="415" spans="1:22">
      <c r="A415" s="56" t="s">
        <v>142</v>
      </c>
      <c r="B415" s="30" t="s">
        <v>106</v>
      </c>
      <c r="C415" s="30" t="s">
        <v>106</v>
      </c>
      <c r="D415" s="247">
        <v>1</v>
      </c>
      <c r="E415" s="58">
        <v>1.0306</v>
      </c>
      <c r="F415" s="58">
        <v>1.03</v>
      </c>
      <c r="G415" s="58">
        <v>1.03</v>
      </c>
      <c r="H415" s="58">
        <v>1.03</v>
      </c>
      <c r="I415" s="58">
        <v>1.03</v>
      </c>
      <c r="J415" s="58">
        <v>1.03</v>
      </c>
      <c r="K415" s="58">
        <v>1.03</v>
      </c>
      <c r="L415" s="58">
        <v>1.03</v>
      </c>
      <c r="M415" s="58">
        <v>1.03</v>
      </c>
      <c r="N415" s="58">
        <v>1.03</v>
      </c>
      <c r="O415" s="58">
        <v>1.03</v>
      </c>
      <c r="P415" s="58">
        <v>1.03</v>
      </c>
      <c r="Q415" s="58">
        <v>1.03</v>
      </c>
      <c r="R415" s="58">
        <v>1.03</v>
      </c>
      <c r="S415" s="58">
        <v>1.03</v>
      </c>
      <c r="T415" s="58">
        <v>1.03</v>
      </c>
      <c r="U415" s="58">
        <v>1.03</v>
      </c>
    </row>
    <row r="416" spans="1:22">
      <c r="A416" s="56" t="s">
        <v>143</v>
      </c>
      <c r="B416" s="30" t="s">
        <v>106</v>
      </c>
      <c r="C416" s="30" t="s">
        <v>106</v>
      </c>
      <c r="D416" s="58">
        <v>1</v>
      </c>
      <c r="E416" s="58">
        <v>1.0306</v>
      </c>
      <c r="F416" s="58">
        <v>1.061518</v>
      </c>
      <c r="G416" s="58">
        <v>1.0933635399999999</v>
      </c>
      <c r="H416" s="58">
        <v>1.1261644462</v>
      </c>
      <c r="I416" s="58">
        <v>1.1599493795860001</v>
      </c>
      <c r="J416" s="58">
        <v>1.1947478609735802</v>
      </c>
      <c r="K416" s="58">
        <v>1.2305902968027878</v>
      </c>
      <c r="L416" s="58">
        <v>1.2675080057068715</v>
      </c>
      <c r="M416" s="58">
        <v>1.3055332458780777</v>
      </c>
      <c r="N416" s="58">
        <v>1.34469924325442</v>
      </c>
      <c r="O416" s="58">
        <v>1.3850402205520527</v>
      </c>
      <c r="P416" s="58">
        <v>1.4265914271686142</v>
      </c>
      <c r="Q416" s="58">
        <v>1.4693891699836727</v>
      </c>
      <c r="R416" s="58">
        <v>1.5134708450831831</v>
      </c>
      <c r="S416" s="58">
        <v>1.5588749704356786</v>
      </c>
      <c r="T416" s="58">
        <v>1.6056412195487491</v>
      </c>
      <c r="U416" s="58">
        <v>1.6538104561352116</v>
      </c>
    </row>
    <row r="417" spans="1:22">
      <c r="A417" s="56"/>
      <c r="B417" s="30"/>
      <c r="C417" s="30"/>
    </row>
    <row r="418" spans="1:22">
      <c r="A418" s="16" t="s">
        <v>1402</v>
      </c>
      <c r="B418" s="24"/>
      <c r="C418" s="24"/>
    </row>
    <row r="419" spans="1:22">
      <c r="A419" s="232" t="s">
        <v>678</v>
      </c>
      <c r="B419" s="30" t="s">
        <v>105</v>
      </c>
      <c r="C419" s="30" t="s">
        <v>106</v>
      </c>
      <c r="D419" s="437">
        <v>1</v>
      </c>
      <c r="E419" s="437">
        <v>1</v>
      </c>
      <c r="F419" s="437">
        <v>1</v>
      </c>
      <c r="G419" s="437">
        <v>0.48512508805992133</v>
      </c>
      <c r="H419" s="437">
        <v>0.47342829271713072</v>
      </c>
      <c r="I419" s="437">
        <v>0.45516633188378203</v>
      </c>
      <c r="J419" s="437">
        <v>0.44542015673590307</v>
      </c>
      <c r="K419" s="437">
        <v>0.4386635455158035</v>
      </c>
      <c r="L419" s="437">
        <v>0</v>
      </c>
      <c r="M419" s="437">
        <v>0</v>
      </c>
      <c r="N419" s="437">
        <v>0</v>
      </c>
      <c r="O419" s="437">
        <v>0</v>
      </c>
      <c r="P419" s="437">
        <v>0</v>
      </c>
      <c r="Q419" s="437">
        <v>0</v>
      </c>
      <c r="R419" s="437">
        <v>0</v>
      </c>
      <c r="S419" s="437">
        <v>0</v>
      </c>
      <c r="T419" s="437">
        <v>0</v>
      </c>
      <c r="U419" s="437">
        <v>0</v>
      </c>
    </row>
    <row r="420" spans="1:22">
      <c r="A420" s="232" t="s">
        <v>676</v>
      </c>
      <c r="B420" s="30" t="s">
        <v>105</v>
      </c>
      <c r="C420" s="30" t="s">
        <v>106</v>
      </c>
      <c r="D420" s="437"/>
      <c r="E420" s="437"/>
      <c r="F420" s="437"/>
      <c r="G420" s="437">
        <v>0.40621607527333714</v>
      </c>
      <c r="H420" s="437">
        <v>0.37414580955491267</v>
      </c>
      <c r="I420" s="437">
        <v>0.35478944802261364</v>
      </c>
      <c r="J420" s="437">
        <v>0.3435731841882062</v>
      </c>
      <c r="K420" s="437">
        <v>0.33392112716553968</v>
      </c>
      <c r="L420" s="437">
        <v>0</v>
      </c>
      <c r="M420" s="437">
        <v>0</v>
      </c>
      <c r="N420" s="437">
        <v>0</v>
      </c>
      <c r="O420" s="437">
        <v>0</v>
      </c>
      <c r="P420" s="437">
        <v>0</v>
      </c>
      <c r="Q420" s="437">
        <v>0</v>
      </c>
      <c r="R420" s="437">
        <v>0</v>
      </c>
      <c r="S420" s="437">
        <v>0</v>
      </c>
      <c r="T420" s="437">
        <v>0</v>
      </c>
      <c r="U420" s="437">
        <v>0</v>
      </c>
    </row>
    <row r="421" spans="1:22">
      <c r="A421" s="232" t="s">
        <v>679</v>
      </c>
      <c r="B421" s="30" t="s">
        <v>105</v>
      </c>
      <c r="C421" s="30" t="s">
        <v>106</v>
      </c>
      <c r="D421" s="437">
        <v>1</v>
      </c>
      <c r="E421" s="437">
        <v>1</v>
      </c>
      <c r="F421" s="437">
        <v>1</v>
      </c>
      <c r="G421" s="437">
        <v>0.44951337700334687</v>
      </c>
      <c r="H421" s="437">
        <v>0.41315572737882589</v>
      </c>
      <c r="I421" s="437">
        <v>0.38347665216654397</v>
      </c>
      <c r="J421" s="437">
        <v>0.35864764543770672</v>
      </c>
      <c r="K421" s="437">
        <v>0.34007014438578242</v>
      </c>
      <c r="L421" s="437">
        <v>0</v>
      </c>
      <c r="M421" s="437">
        <v>0</v>
      </c>
      <c r="N421" s="437">
        <v>0</v>
      </c>
      <c r="O421" s="437">
        <v>0</v>
      </c>
      <c r="P421" s="437">
        <v>0</v>
      </c>
      <c r="Q421" s="437">
        <v>0</v>
      </c>
      <c r="R421" s="437">
        <v>0</v>
      </c>
      <c r="S421" s="437">
        <v>0</v>
      </c>
      <c r="T421" s="437">
        <v>0</v>
      </c>
      <c r="U421" s="437">
        <v>0</v>
      </c>
    </row>
    <row r="422" spans="1:22">
      <c r="A422" s="232" t="s">
        <v>664</v>
      </c>
      <c r="B422" s="30" t="s">
        <v>105</v>
      </c>
      <c r="C422" s="30" t="s">
        <v>106</v>
      </c>
      <c r="D422" s="437"/>
      <c r="E422" s="437"/>
      <c r="F422" s="437"/>
      <c r="G422" s="437">
        <v>0.47501308785847862</v>
      </c>
      <c r="H422" s="437">
        <v>0.45446191842096584</v>
      </c>
      <c r="I422" s="437">
        <v>0.42250703375488236</v>
      </c>
      <c r="J422" s="437">
        <v>0.39829390463641684</v>
      </c>
      <c r="K422" s="437">
        <v>0.36146553542045101</v>
      </c>
      <c r="L422" s="437">
        <v>0</v>
      </c>
      <c r="M422" s="437">
        <v>0</v>
      </c>
      <c r="N422" s="437">
        <v>0</v>
      </c>
      <c r="O422" s="437">
        <v>0</v>
      </c>
      <c r="P422" s="437">
        <v>0</v>
      </c>
      <c r="Q422" s="437">
        <v>0</v>
      </c>
      <c r="R422" s="437">
        <v>0</v>
      </c>
      <c r="S422" s="437">
        <v>0</v>
      </c>
      <c r="T422" s="437">
        <v>0</v>
      </c>
      <c r="U422" s="437">
        <v>0</v>
      </c>
    </row>
    <row r="423" spans="1:22">
      <c r="B423" s="24"/>
      <c r="C423" s="24"/>
      <c r="G423" s="480"/>
    </row>
    <row r="424" spans="1:22">
      <c r="A424" s="56" t="s">
        <v>238</v>
      </c>
      <c r="C424" s="47"/>
    </row>
    <row r="425" spans="1:22">
      <c r="A425" s="232" t="s">
        <v>678</v>
      </c>
      <c r="B425" s="30" t="s">
        <v>119</v>
      </c>
      <c r="C425" s="30" t="s">
        <v>104</v>
      </c>
      <c r="D425" s="140">
        <v>1079727.4188960714</v>
      </c>
      <c r="E425" s="140">
        <v>1120099.9580573591</v>
      </c>
      <c r="F425" s="140">
        <v>1156798.5878022241</v>
      </c>
      <c r="G425" s="140">
        <v>1099170.2808676925</v>
      </c>
      <c r="H425" s="140">
        <v>1115478.2141543743</v>
      </c>
      <c r="I425" s="140">
        <v>1150080.7708492798</v>
      </c>
      <c r="J425" s="140">
        <v>1166241.0004777457</v>
      </c>
      <c r="K425" s="140">
        <v>1176253.093828995</v>
      </c>
      <c r="L425" s="140">
        <v>1192169.2484457265</v>
      </c>
      <c r="M425" s="140">
        <v>1218536.0630391492</v>
      </c>
      <c r="N425" s="140">
        <v>1253743.9208771696</v>
      </c>
      <c r="O425" s="140">
        <v>1293086.2561983012</v>
      </c>
      <c r="P425" s="140">
        <v>1332916.4922013546</v>
      </c>
      <c r="Q425" s="140">
        <v>1370795.8564069641</v>
      </c>
      <c r="R425" s="140">
        <v>1404470.8607063987</v>
      </c>
      <c r="S425" s="140">
        <v>1438688.2184383215</v>
      </c>
      <c r="T425" s="140">
        <v>1473461.5245872138</v>
      </c>
      <c r="U425" s="140">
        <v>1508804.5884601648</v>
      </c>
    </row>
    <row r="426" spans="1:22">
      <c r="A426" s="232" t="s">
        <v>676</v>
      </c>
      <c r="B426" s="30" t="s">
        <v>119</v>
      </c>
      <c r="C426" s="30" t="s">
        <v>104</v>
      </c>
      <c r="D426" s="140">
        <v>0</v>
      </c>
      <c r="E426" s="140">
        <v>0</v>
      </c>
      <c r="F426" s="140">
        <v>0</v>
      </c>
      <c r="G426" s="140">
        <v>81198.988372840598</v>
      </c>
      <c r="H426" s="140">
        <v>85287.58207235334</v>
      </c>
      <c r="I426" s="140">
        <v>86496.970262783303</v>
      </c>
      <c r="J426" s="140">
        <v>86328.35815319026</v>
      </c>
      <c r="K426" s="140">
        <v>85720.548671901779</v>
      </c>
      <c r="L426" s="140">
        <v>90451.70890930928</v>
      </c>
      <c r="M426" s="140">
        <v>93964.105197232609</v>
      </c>
      <c r="N426" s="140">
        <v>97454.489851403399</v>
      </c>
      <c r="O426" s="140">
        <v>100927.31728108616</v>
      </c>
      <c r="P426" s="140">
        <v>104386.87534896225</v>
      </c>
      <c r="Q426" s="140">
        <v>109113.05580568712</v>
      </c>
      <c r="R426" s="140">
        <v>112858.57389429829</v>
      </c>
      <c r="S426" s="140">
        <v>116595.64751103245</v>
      </c>
      <c r="T426" s="140">
        <v>120328.47806954315</v>
      </c>
      <c r="U426" s="140">
        <v>124061.12485259969</v>
      </c>
    </row>
    <row r="427" spans="1:22">
      <c r="A427" s="232" t="s">
        <v>679</v>
      </c>
      <c r="B427" s="30" t="s">
        <v>119</v>
      </c>
      <c r="C427" s="30" t="s">
        <v>104</v>
      </c>
      <c r="D427" s="140">
        <v>1907897.6344958262</v>
      </c>
      <c r="E427" s="140">
        <v>1983991.2246800191</v>
      </c>
      <c r="F427" s="140">
        <v>2058778.3989498098</v>
      </c>
      <c r="G427" s="140">
        <v>2130616.8643323169</v>
      </c>
      <c r="H427" s="140">
        <v>2298972.1047678404</v>
      </c>
      <c r="I427" s="140">
        <v>2458349.4193174532</v>
      </c>
      <c r="J427" s="140">
        <v>2612188.7235811087</v>
      </c>
      <c r="K427" s="140">
        <v>2740990.6421361757</v>
      </c>
      <c r="L427" s="140">
        <v>2812432.9733066214</v>
      </c>
      <c r="M427" s="140">
        <v>2863517.3530952302</v>
      </c>
      <c r="N427" s="140">
        <v>2971927.1250181701</v>
      </c>
      <c r="O427" s="140">
        <v>3081477.9058918105</v>
      </c>
      <c r="P427" s="140">
        <v>3195945.3045884632</v>
      </c>
      <c r="Q427" s="140">
        <v>3315440.2485674769</v>
      </c>
      <c r="R427" s="140">
        <v>3479953.9830473922</v>
      </c>
      <c r="S427" s="140">
        <v>3645785.4480027976</v>
      </c>
      <c r="T427" s="140">
        <v>3813000.6185662858</v>
      </c>
      <c r="U427" s="140">
        <v>3912989.285476034</v>
      </c>
    </row>
    <row r="428" spans="1:22">
      <c r="A428" s="232" t="s">
        <v>664</v>
      </c>
      <c r="B428" s="30" t="s">
        <v>119</v>
      </c>
      <c r="C428" s="30" t="s">
        <v>104</v>
      </c>
      <c r="D428" s="140">
        <v>0</v>
      </c>
      <c r="E428" s="140">
        <v>0</v>
      </c>
      <c r="F428" s="140">
        <v>0</v>
      </c>
      <c r="G428" s="140">
        <v>120202.27609924063</v>
      </c>
      <c r="H428" s="140">
        <v>116436.88719476687</v>
      </c>
      <c r="I428" s="140">
        <v>115752.380447861</v>
      </c>
      <c r="J428" s="140">
        <v>112934.03738431877</v>
      </c>
      <c r="K428" s="140">
        <v>113840.51014176603</v>
      </c>
      <c r="L428" s="140">
        <v>113668.44660341587</v>
      </c>
      <c r="M428" s="140">
        <v>112501.47759756778</v>
      </c>
      <c r="N428" s="140">
        <v>111654.72114048142</v>
      </c>
      <c r="O428" s="140">
        <v>111101.28231590067</v>
      </c>
      <c r="P428" s="140">
        <v>110816.88826528614</v>
      </c>
      <c r="Q428" s="140">
        <v>112926.63434278937</v>
      </c>
      <c r="R428" s="140">
        <v>113963.04908121066</v>
      </c>
      <c r="S428" s="140">
        <v>115164.25569539511</v>
      </c>
      <c r="T428" s="140">
        <v>116518.10932937231</v>
      </c>
      <c r="U428" s="140">
        <v>118013.7895673592</v>
      </c>
    </row>
    <row r="429" spans="1:22">
      <c r="A429" s="56" t="s">
        <v>680</v>
      </c>
      <c r="B429" s="30" t="s">
        <v>119</v>
      </c>
      <c r="C429" s="30" t="s">
        <v>104</v>
      </c>
      <c r="D429" s="262">
        <v>2987625.0533918976</v>
      </c>
      <c r="E429" s="262">
        <v>3104091.1827373784</v>
      </c>
      <c r="F429" s="262">
        <v>3215576.9867520342</v>
      </c>
      <c r="G429" s="262">
        <v>3431188.4096720908</v>
      </c>
      <c r="H429" s="262">
        <v>3616174.7881893348</v>
      </c>
      <c r="I429" s="262">
        <v>3810679.5408773771</v>
      </c>
      <c r="J429" s="262">
        <v>3977692.1195963635</v>
      </c>
      <c r="K429" s="262">
        <v>4116804.7947788383</v>
      </c>
      <c r="L429" s="262">
        <v>4208722.3772650724</v>
      </c>
      <c r="M429" s="262">
        <v>4288518.9989291802</v>
      </c>
      <c r="N429" s="262">
        <v>4434780.2568872245</v>
      </c>
      <c r="O429" s="262">
        <v>4586592.7616870981</v>
      </c>
      <c r="P429" s="262">
        <v>4744065.5604040669</v>
      </c>
      <c r="Q429" s="262">
        <v>4908275.7951229177</v>
      </c>
      <c r="R429" s="262">
        <v>5111246.4667293001</v>
      </c>
      <c r="S429" s="262">
        <v>5316233.5696475469</v>
      </c>
      <c r="T429" s="262">
        <v>5523308.7305524154</v>
      </c>
      <c r="U429" s="262">
        <v>5663868.788356157</v>
      </c>
      <c r="V429" s="118"/>
    </row>
    <row r="430" spans="1:22">
      <c r="D430" s="59"/>
      <c r="E430" s="59"/>
      <c r="F430" s="59"/>
      <c r="G430" s="59"/>
      <c r="H430" s="59"/>
      <c r="I430" s="59"/>
      <c r="J430" s="59"/>
      <c r="K430" s="59"/>
      <c r="L430" s="59"/>
      <c r="M430" s="59"/>
      <c r="N430" s="59"/>
      <c r="O430" s="59"/>
    </row>
    <row r="431" spans="1:22">
      <c r="A431" s="27"/>
      <c r="B431" s="24"/>
      <c r="C431" s="24"/>
      <c r="D431" s="59"/>
      <c r="E431" s="59"/>
      <c r="F431" s="59"/>
      <c r="G431" s="59"/>
      <c r="H431" s="59"/>
      <c r="I431" s="59"/>
      <c r="J431" s="59"/>
      <c r="K431" s="59"/>
    </row>
    <row r="432" spans="1:22">
      <c r="A432" s="481" t="s">
        <v>745</v>
      </c>
      <c r="B432" s="482"/>
      <c r="C432" s="482"/>
      <c r="D432" s="483"/>
      <c r="E432" s="483"/>
      <c r="F432" s="483"/>
      <c r="G432" s="483"/>
      <c r="H432" s="483"/>
      <c r="I432" s="483"/>
      <c r="J432" s="483"/>
      <c r="K432" s="483"/>
      <c r="L432" s="483"/>
      <c r="M432" s="483"/>
      <c r="N432" s="483"/>
      <c r="O432" s="483"/>
      <c r="P432" s="483"/>
      <c r="Q432" s="483"/>
      <c r="R432" s="483"/>
      <c r="S432" s="483"/>
      <c r="T432" s="483"/>
      <c r="U432" s="483"/>
      <c r="V432" s="483"/>
    </row>
    <row r="434" spans="1:22">
      <c r="A434" s="500" t="s">
        <v>783</v>
      </c>
      <c r="B434" s="488"/>
      <c r="C434" s="488"/>
      <c r="D434" s="489"/>
      <c r="E434" s="489"/>
      <c r="F434" s="489"/>
      <c r="G434" s="489"/>
      <c r="H434" s="489"/>
      <c r="I434" s="489"/>
      <c r="J434" s="489"/>
      <c r="K434" s="489"/>
      <c r="L434" s="489"/>
      <c r="M434" s="489"/>
      <c r="N434" s="489"/>
      <c r="O434" s="489"/>
      <c r="P434" s="489"/>
      <c r="Q434" s="489"/>
      <c r="R434" s="489"/>
      <c r="S434" s="489"/>
      <c r="T434" s="489"/>
      <c r="U434" s="489"/>
      <c r="V434" s="489"/>
    </row>
    <row r="436" spans="1:22" outlineLevel="1">
      <c r="A436" s="27" t="s">
        <v>775</v>
      </c>
    </row>
    <row r="437" spans="1:22" outlineLevel="1">
      <c r="A437" s="232" t="s">
        <v>678</v>
      </c>
      <c r="B437" s="30" t="s">
        <v>119</v>
      </c>
      <c r="C437" s="30" t="s">
        <v>763</v>
      </c>
      <c r="D437" s="59">
        <v>0</v>
      </c>
      <c r="E437" s="59">
        <v>0</v>
      </c>
      <c r="F437" s="59">
        <v>0</v>
      </c>
      <c r="G437" s="59">
        <v>-4211.6633461742649</v>
      </c>
      <c r="H437" s="59">
        <v>-3723.8221246938078</v>
      </c>
      <c r="I437" s="59">
        <v>-3683.349531155503</v>
      </c>
      <c r="J437" s="59">
        <v>-3772.9215068528092</v>
      </c>
      <c r="K437" s="59">
        <v>-3813.471903237742</v>
      </c>
      <c r="L437" s="59">
        <v>0</v>
      </c>
      <c r="M437" s="59">
        <v>0</v>
      </c>
      <c r="N437" s="59">
        <v>0</v>
      </c>
      <c r="O437" s="59">
        <v>0</v>
      </c>
      <c r="P437" s="59">
        <v>0</v>
      </c>
      <c r="Q437" s="59">
        <v>0</v>
      </c>
      <c r="R437" s="59">
        <v>0</v>
      </c>
      <c r="S437" s="59">
        <v>0</v>
      </c>
      <c r="T437" s="59">
        <v>0</v>
      </c>
      <c r="U437" s="59">
        <v>0</v>
      </c>
    </row>
    <row r="438" spans="1:22" outlineLevel="1">
      <c r="A438" s="232" t="s">
        <v>676</v>
      </c>
      <c r="B438" s="30" t="s">
        <v>119</v>
      </c>
      <c r="C438" s="30" t="s">
        <v>763</v>
      </c>
      <c r="D438" s="59">
        <v>0</v>
      </c>
      <c r="E438" s="59">
        <v>0</v>
      </c>
      <c r="F438" s="59">
        <v>0</v>
      </c>
      <c r="G438" s="59">
        <v>-582.74964787457532</v>
      </c>
      <c r="H438" s="59">
        <v>-591.37692773996139</v>
      </c>
      <c r="I438" s="59">
        <v>-649.26314888023649</v>
      </c>
      <c r="J438" s="59">
        <v>-591.66094892248645</v>
      </c>
      <c r="K438" s="59">
        <v>-596.05377264214462</v>
      </c>
      <c r="L438" s="59">
        <v>0</v>
      </c>
      <c r="M438" s="59">
        <v>0</v>
      </c>
      <c r="N438" s="59">
        <v>0</v>
      </c>
      <c r="O438" s="59">
        <v>0</v>
      </c>
      <c r="P438" s="59">
        <v>0</v>
      </c>
      <c r="Q438" s="59">
        <v>0</v>
      </c>
      <c r="R438" s="59">
        <v>0</v>
      </c>
      <c r="S438" s="59">
        <v>0</v>
      </c>
      <c r="T438" s="59">
        <v>0</v>
      </c>
      <c r="U438" s="59">
        <v>0</v>
      </c>
    </row>
    <row r="439" spans="1:22" outlineLevel="1">
      <c r="A439" s="232" t="s">
        <v>679</v>
      </c>
      <c r="B439" s="30" t="s">
        <v>119</v>
      </c>
      <c r="C439" s="30" t="s">
        <v>763</v>
      </c>
      <c r="D439" s="59">
        <v>0</v>
      </c>
      <c r="E439" s="59">
        <v>0</v>
      </c>
      <c r="F439" s="59">
        <v>0</v>
      </c>
      <c r="G439" s="59">
        <v>-4296.4236992645847</v>
      </c>
      <c r="H439" s="59">
        <v>-4930.4782547046425</v>
      </c>
      <c r="I439" s="59">
        <v>-5166.7108055272547</v>
      </c>
      <c r="J439" s="59">
        <v>-5329.337389037888</v>
      </c>
      <c r="K439" s="59">
        <v>-5503.8430159585232</v>
      </c>
      <c r="L439" s="59">
        <v>0</v>
      </c>
      <c r="M439" s="59">
        <v>0</v>
      </c>
      <c r="N439" s="59">
        <v>0</v>
      </c>
      <c r="O439" s="59">
        <v>0</v>
      </c>
      <c r="P439" s="59">
        <v>0</v>
      </c>
      <c r="Q439" s="59">
        <v>0</v>
      </c>
      <c r="R439" s="59">
        <v>0</v>
      </c>
      <c r="S439" s="59">
        <v>0</v>
      </c>
      <c r="T439" s="59">
        <v>0</v>
      </c>
      <c r="U439" s="59">
        <v>0</v>
      </c>
    </row>
    <row r="440" spans="1:22" outlineLevel="1">
      <c r="A440" s="232" t="s">
        <v>664</v>
      </c>
      <c r="B440" s="30" t="s">
        <v>119</v>
      </c>
      <c r="C440" s="30" t="s">
        <v>763</v>
      </c>
      <c r="D440" s="59">
        <v>0</v>
      </c>
      <c r="E440" s="59">
        <v>0</v>
      </c>
      <c r="F440" s="59">
        <v>0</v>
      </c>
      <c r="G440" s="59">
        <v>-993.65292350396646</v>
      </c>
      <c r="H440" s="59">
        <v>-998.26412228781453</v>
      </c>
      <c r="I440" s="59">
        <v>-1002.944529484194</v>
      </c>
      <c r="J440" s="59">
        <v>-1007.6951972980439</v>
      </c>
      <c r="K440" s="59">
        <v>-1012.5171942985669</v>
      </c>
      <c r="L440" s="59">
        <v>0</v>
      </c>
      <c r="M440" s="59">
        <v>0</v>
      </c>
      <c r="N440" s="59">
        <v>0</v>
      </c>
      <c r="O440" s="59">
        <v>0</v>
      </c>
      <c r="P440" s="59">
        <v>0</v>
      </c>
      <c r="Q440" s="59">
        <v>0</v>
      </c>
      <c r="R440" s="59">
        <v>0</v>
      </c>
      <c r="S440" s="59">
        <v>0</v>
      </c>
      <c r="T440" s="59">
        <v>0</v>
      </c>
      <c r="U440" s="59">
        <v>0</v>
      </c>
    </row>
    <row r="441" spans="1:22" outlineLevel="1">
      <c r="A441" s="232" t="s">
        <v>677</v>
      </c>
      <c r="B441" s="30" t="s">
        <v>119</v>
      </c>
      <c r="C441" s="30" t="s">
        <v>763</v>
      </c>
      <c r="D441" s="59">
        <v>0</v>
      </c>
      <c r="E441" s="59">
        <v>0</v>
      </c>
      <c r="F441" s="59">
        <v>0</v>
      </c>
      <c r="G441" s="59">
        <v>-17.825101630625088</v>
      </c>
      <c r="H441" s="59">
        <v>-17.777917538073435</v>
      </c>
      <c r="I441" s="59">
        <v>-17.699485548934877</v>
      </c>
      <c r="J441" s="59">
        <v>-17.628340558002886</v>
      </c>
      <c r="K441" s="59">
        <v>-17.562666348080914</v>
      </c>
      <c r="L441" s="59">
        <v>0</v>
      </c>
      <c r="M441" s="59">
        <v>0</v>
      </c>
      <c r="N441" s="59">
        <v>0</v>
      </c>
      <c r="O441" s="59">
        <v>0</v>
      </c>
      <c r="P441" s="59">
        <v>0</v>
      </c>
      <c r="Q441" s="59">
        <v>0</v>
      </c>
      <c r="R441" s="59">
        <v>0</v>
      </c>
      <c r="S441" s="59">
        <v>0</v>
      </c>
      <c r="T441" s="59">
        <v>0</v>
      </c>
      <c r="U441" s="59">
        <v>0</v>
      </c>
    </row>
    <row r="442" spans="1:22" outlineLevel="1">
      <c r="A442" s="56" t="s">
        <v>680</v>
      </c>
      <c r="B442" s="30" t="s">
        <v>119</v>
      </c>
      <c r="C442" s="30" t="s">
        <v>763</v>
      </c>
      <c r="D442" s="118">
        <v>0</v>
      </c>
      <c r="E442" s="118">
        <v>0</v>
      </c>
      <c r="F442" s="118">
        <v>0</v>
      </c>
      <c r="G442" s="118">
        <v>-10102.314718448017</v>
      </c>
      <c r="H442" s="118">
        <v>-10261.719346964299</v>
      </c>
      <c r="I442" s="118">
        <v>-10519.967500596124</v>
      </c>
      <c r="J442" s="118">
        <v>-10719.24338266923</v>
      </c>
      <c r="K442" s="118">
        <v>-10943.448552485059</v>
      </c>
      <c r="L442" s="118">
        <v>0</v>
      </c>
      <c r="M442" s="118">
        <v>0</v>
      </c>
      <c r="N442" s="118">
        <v>0</v>
      </c>
      <c r="O442" s="118">
        <v>0</v>
      </c>
      <c r="P442" s="118">
        <v>0</v>
      </c>
      <c r="Q442" s="118">
        <v>0</v>
      </c>
      <c r="R442" s="118">
        <v>0</v>
      </c>
      <c r="S442" s="118">
        <v>0</v>
      </c>
      <c r="T442" s="118">
        <v>0</v>
      </c>
      <c r="U442" s="118">
        <v>0</v>
      </c>
      <c r="V442" s="118"/>
    </row>
    <row r="443" spans="1:22" outlineLevel="1"/>
    <row r="444" spans="1:22" outlineLevel="1">
      <c r="A444" s="27" t="s">
        <v>776</v>
      </c>
    </row>
    <row r="445" spans="1:22" outlineLevel="1">
      <c r="A445" s="232" t="s">
        <v>678</v>
      </c>
      <c r="B445" s="30" t="s">
        <v>119</v>
      </c>
      <c r="C445" s="30" t="s">
        <v>763</v>
      </c>
      <c r="D445" s="59">
        <v>0</v>
      </c>
      <c r="E445" s="59">
        <v>0</v>
      </c>
      <c r="F445" s="59">
        <v>0</v>
      </c>
      <c r="G445" s="59">
        <v>-3052.9835139792949</v>
      </c>
      <c r="H445" s="59">
        <v>-2474.5675933297266</v>
      </c>
      <c r="I445" s="59">
        <v>-3425.202160996505</v>
      </c>
      <c r="J445" s="59">
        <v>-2504.6112485948001</v>
      </c>
      <c r="K445" s="59">
        <v>-2142.3183936889086</v>
      </c>
      <c r="L445" s="59">
        <v>-583.74023276292519</v>
      </c>
      <c r="M445" s="59">
        <v>-583.74023276292519</v>
      </c>
      <c r="N445" s="59">
        <v>-653.39876934829124</v>
      </c>
      <c r="O445" s="59">
        <v>-683.25242788487674</v>
      </c>
      <c r="P445" s="59">
        <v>-683.25242788487651</v>
      </c>
      <c r="Q445" s="59">
        <v>-641.45650941851795</v>
      </c>
      <c r="R445" s="59">
        <v>-641.45650941851795</v>
      </c>
      <c r="S445" s="59">
        <v>-641.45650941851795</v>
      </c>
      <c r="T445" s="59">
        <v>-641.45650941851795</v>
      </c>
      <c r="U445" s="59">
        <v>-641.45650941851795</v>
      </c>
    </row>
    <row r="446" spans="1:22" outlineLevel="1">
      <c r="A446" s="232" t="s">
        <v>676</v>
      </c>
      <c r="B446" s="30" t="s">
        <v>119</v>
      </c>
      <c r="C446" s="30" t="s">
        <v>763</v>
      </c>
      <c r="D446" s="59">
        <v>0</v>
      </c>
      <c r="E446" s="59">
        <v>0</v>
      </c>
      <c r="F446" s="59">
        <v>0</v>
      </c>
      <c r="G446" s="59">
        <v>-848.51887142241617</v>
      </c>
      <c r="H446" s="59">
        <v>-392.84327948375699</v>
      </c>
      <c r="I446" s="59">
        <v>-314.17841061968585</v>
      </c>
      <c r="J446" s="59">
        <v>-184.03629549135562</v>
      </c>
      <c r="K446" s="59">
        <v>-172.36824543056764</v>
      </c>
      <c r="L446" s="59">
        <v>-64.741157607785453</v>
      </c>
      <c r="M446" s="59">
        <v>-64.741157607785468</v>
      </c>
      <c r="N446" s="59">
        <v>-64.741157607785468</v>
      </c>
      <c r="O446" s="59">
        <v>-64.741157607785468</v>
      </c>
      <c r="P446" s="59">
        <v>-64.741157607785468</v>
      </c>
      <c r="Q446" s="59">
        <v>-67.035761173442069</v>
      </c>
      <c r="R446" s="59">
        <v>-67.035761173442069</v>
      </c>
      <c r="S446" s="59">
        <v>-67.035761173442069</v>
      </c>
      <c r="T446" s="59">
        <v>-67.035761173442069</v>
      </c>
      <c r="U446" s="59">
        <v>-67.035761173442069</v>
      </c>
    </row>
    <row r="447" spans="1:22" outlineLevel="1">
      <c r="A447" s="232" t="s">
        <v>679</v>
      </c>
      <c r="B447" s="30" t="s">
        <v>119</v>
      </c>
      <c r="C447" s="30" t="s">
        <v>763</v>
      </c>
      <c r="D447" s="59">
        <v>0</v>
      </c>
      <c r="E447" s="59">
        <v>0</v>
      </c>
      <c r="F447" s="59">
        <v>0</v>
      </c>
      <c r="G447" s="59">
        <v>-12577.807216705858</v>
      </c>
      <c r="H447" s="59">
        <v>-11838.848257067702</v>
      </c>
      <c r="I447" s="59">
        <v>-11689.120376507608</v>
      </c>
      <c r="J447" s="59">
        <v>-11390.107660214997</v>
      </c>
      <c r="K447" s="59">
        <v>-10125.453301648331</v>
      </c>
      <c r="L447" s="59">
        <v>-1113.8929192773201</v>
      </c>
      <c r="M447" s="59">
        <v>-1113.8929192773205</v>
      </c>
      <c r="N447" s="59">
        <v>-1581.6002363504913</v>
      </c>
      <c r="O447" s="59">
        <v>-1581.6002363504915</v>
      </c>
      <c r="P447" s="59">
        <v>-1611.4538948870768</v>
      </c>
      <c r="Q447" s="59">
        <v>-1487.0987965709062</v>
      </c>
      <c r="R447" s="59">
        <v>-1984.6597721806627</v>
      </c>
      <c r="S447" s="59">
        <v>-1984.6597721806622</v>
      </c>
      <c r="T447" s="59">
        <v>-1984.6597721806622</v>
      </c>
      <c r="U447" s="59">
        <v>-1487.098796570906</v>
      </c>
    </row>
    <row r="448" spans="1:22" outlineLevel="1">
      <c r="A448" s="232" t="s">
        <v>664</v>
      </c>
      <c r="B448" s="30" t="s">
        <v>119</v>
      </c>
      <c r="C448" s="30" t="s">
        <v>763</v>
      </c>
      <c r="D448" s="59">
        <v>0</v>
      </c>
      <c r="E448" s="59">
        <v>0</v>
      </c>
      <c r="F448" s="59">
        <v>0</v>
      </c>
      <c r="G448" s="59">
        <v>-355.45297322540745</v>
      </c>
      <c r="H448" s="59">
        <v>-309.79043898525742</v>
      </c>
      <c r="I448" s="59">
        <v>-465.0250898145257</v>
      </c>
      <c r="J448" s="59">
        <v>-359.01614802840948</v>
      </c>
      <c r="K448" s="59">
        <v>-542.22321819351259</v>
      </c>
      <c r="L448" s="59">
        <v>-70.239814268504063</v>
      </c>
      <c r="M448" s="59">
        <v>-70.239814268504091</v>
      </c>
      <c r="N448" s="59">
        <v>-70.239814268504077</v>
      </c>
      <c r="O448" s="59">
        <v>-70.239814268504077</v>
      </c>
      <c r="P448" s="59">
        <v>-70.239814268504077</v>
      </c>
      <c r="Q448" s="59">
        <v>-77.263795695354517</v>
      </c>
      <c r="R448" s="59">
        <v>-77.263795695354503</v>
      </c>
      <c r="S448" s="59">
        <v>-77.263795695354503</v>
      </c>
      <c r="T448" s="59">
        <v>-77.263795695354489</v>
      </c>
      <c r="U448" s="59">
        <v>-77.263795695354503</v>
      </c>
    </row>
    <row r="449" spans="1:22" outlineLevel="1">
      <c r="A449" s="232" t="s">
        <v>677</v>
      </c>
      <c r="B449" s="30" t="s">
        <v>119</v>
      </c>
      <c r="C449" s="30" t="s">
        <v>763</v>
      </c>
      <c r="D449" s="59">
        <v>0</v>
      </c>
      <c r="E449" s="59">
        <v>0</v>
      </c>
      <c r="F449" s="59">
        <v>0</v>
      </c>
      <c r="G449" s="59">
        <v>0</v>
      </c>
      <c r="H449" s="59">
        <v>0</v>
      </c>
      <c r="I449" s="59">
        <v>0</v>
      </c>
      <c r="J449" s="59">
        <v>0</v>
      </c>
      <c r="K449" s="59">
        <v>0</v>
      </c>
      <c r="L449" s="59">
        <v>0</v>
      </c>
      <c r="M449" s="59">
        <v>0</v>
      </c>
      <c r="N449" s="59">
        <v>0</v>
      </c>
      <c r="O449" s="59">
        <v>0</v>
      </c>
      <c r="P449" s="59">
        <v>0</v>
      </c>
      <c r="Q449" s="59">
        <v>0</v>
      </c>
      <c r="R449" s="59">
        <v>0</v>
      </c>
      <c r="S449" s="59">
        <v>0</v>
      </c>
      <c r="T449" s="59">
        <v>0</v>
      </c>
      <c r="U449" s="59">
        <v>0</v>
      </c>
    </row>
    <row r="450" spans="1:22" outlineLevel="1">
      <c r="A450" s="56" t="s">
        <v>680</v>
      </c>
      <c r="B450" s="30" t="s">
        <v>119</v>
      </c>
      <c r="C450" s="30" t="s">
        <v>763</v>
      </c>
      <c r="D450" s="118">
        <v>0</v>
      </c>
      <c r="E450" s="118">
        <v>0</v>
      </c>
      <c r="F450" s="118">
        <v>0</v>
      </c>
      <c r="G450" s="118">
        <v>-16834.762575332978</v>
      </c>
      <c r="H450" s="118">
        <v>-15016.049568866443</v>
      </c>
      <c r="I450" s="118">
        <v>-15893.526037938325</v>
      </c>
      <c r="J450" s="118">
        <v>-14437.771352329562</v>
      </c>
      <c r="K450" s="118">
        <v>-12982.36315896132</v>
      </c>
      <c r="L450" s="118">
        <v>-1832.6141239165347</v>
      </c>
      <c r="M450" s="118">
        <v>-1832.6141239165352</v>
      </c>
      <c r="N450" s="118">
        <v>-2369.9799775750721</v>
      </c>
      <c r="O450" s="118">
        <v>-2399.8336361116581</v>
      </c>
      <c r="P450" s="118">
        <v>-2429.6872946482431</v>
      </c>
      <c r="Q450" s="118">
        <v>-2272.8548628582207</v>
      </c>
      <c r="R450" s="118">
        <v>-2770.4158384679772</v>
      </c>
      <c r="S450" s="118">
        <v>-2770.4158384679768</v>
      </c>
      <c r="T450" s="118">
        <v>-2770.4158384679768</v>
      </c>
      <c r="U450" s="118">
        <v>-2272.8548628582207</v>
      </c>
      <c r="V450" s="118"/>
    </row>
    <row r="451" spans="1:22" outlineLevel="1">
      <c r="A451" s="27"/>
    </row>
    <row r="452" spans="1:22" outlineLevel="1">
      <c r="A452" s="27" t="s">
        <v>777</v>
      </c>
    </row>
    <row r="453" spans="1:22" outlineLevel="1">
      <c r="A453" s="232" t="s">
        <v>678</v>
      </c>
      <c r="B453" s="30" t="s">
        <v>119</v>
      </c>
      <c r="C453" s="30" t="s">
        <v>763</v>
      </c>
      <c r="D453" s="28">
        <v>0</v>
      </c>
      <c r="E453" s="28">
        <v>0</v>
      </c>
      <c r="F453" s="28">
        <v>0</v>
      </c>
      <c r="G453" s="28">
        <v>-7264.6468601535598</v>
      </c>
      <c r="H453" s="28">
        <v>-6198.3897180235344</v>
      </c>
      <c r="I453" s="28">
        <v>-7108.5516921520084</v>
      </c>
      <c r="J453" s="28">
        <v>-6277.5327554476098</v>
      </c>
      <c r="K453" s="28">
        <v>-5955.7902969266506</v>
      </c>
      <c r="L453" s="28">
        <v>-583.74023276292519</v>
      </c>
      <c r="M453" s="28">
        <v>-583.74023276292519</v>
      </c>
      <c r="N453" s="28">
        <v>-653.39876934829124</v>
      </c>
      <c r="O453" s="28">
        <v>-683.25242788487674</v>
      </c>
      <c r="P453" s="28">
        <v>-683.25242788487651</v>
      </c>
      <c r="Q453" s="28">
        <v>-641.45650941851795</v>
      </c>
      <c r="R453" s="28">
        <v>-641.45650941851795</v>
      </c>
      <c r="S453" s="28">
        <v>-641.45650941851795</v>
      </c>
      <c r="T453" s="28">
        <v>-641.45650941851795</v>
      </c>
      <c r="U453" s="28">
        <v>-641.45650941851795</v>
      </c>
    </row>
    <row r="454" spans="1:22" outlineLevel="1">
      <c r="A454" s="232" t="s">
        <v>676</v>
      </c>
      <c r="B454" s="30" t="s">
        <v>119</v>
      </c>
      <c r="C454" s="30" t="s">
        <v>763</v>
      </c>
      <c r="D454" s="28">
        <v>0</v>
      </c>
      <c r="E454" s="28">
        <v>0</v>
      </c>
      <c r="F454" s="28">
        <v>0</v>
      </c>
      <c r="G454" s="28">
        <v>-1431.2685192969916</v>
      </c>
      <c r="H454" s="28">
        <v>-984.22020722371838</v>
      </c>
      <c r="I454" s="28">
        <v>-963.44155949992228</v>
      </c>
      <c r="J454" s="28">
        <v>-775.6972444138421</v>
      </c>
      <c r="K454" s="28">
        <v>-768.42201807271226</v>
      </c>
      <c r="L454" s="28">
        <v>-64.741157607785453</v>
      </c>
      <c r="M454" s="28">
        <v>-64.741157607785468</v>
      </c>
      <c r="N454" s="28">
        <v>-64.741157607785468</v>
      </c>
      <c r="O454" s="28">
        <v>-64.741157607785468</v>
      </c>
      <c r="P454" s="28">
        <v>-64.741157607785468</v>
      </c>
      <c r="Q454" s="28">
        <v>-67.035761173442069</v>
      </c>
      <c r="R454" s="28">
        <v>-67.035761173442069</v>
      </c>
      <c r="S454" s="28">
        <v>-67.035761173442069</v>
      </c>
      <c r="T454" s="28">
        <v>-67.035761173442069</v>
      </c>
      <c r="U454" s="28">
        <v>-67.035761173442069</v>
      </c>
    </row>
    <row r="455" spans="1:22" outlineLevel="1">
      <c r="A455" s="232" t="s">
        <v>679</v>
      </c>
      <c r="B455" s="30" t="s">
        <v>119</v>
      </c>
      <c r="C455" s="30" t="s">
        <v>763</v>
      </c>
      <c r="D455" s="28">
        <v>0</v>
      </c>
      <c r="E455" s="28">
        <v>0</v>
      </c>
      <c r="F455" s="28">
        <v>0</v>
      </c>
      <c r="G455" s="28">
        <v>-16874.230915970442</v>
      </c>
      <c r="H455" s="28">
        <v>-16769.326511772346</v>
      </c>
      <c r="I455" s="28">
        <v>-16855.831182034861</v>
      </c>
      <c r="J455" s="28">
        <v>-16719.445049252885</v>
      </c>
      <c r="K455" s="28">
        <v>-15629.296317606855</v>
      </c>
      <c r="L455" s="28">
        <v>-1113.8929192773201</v>
      </c>
      <c r="M455" s="28">
        <v>-1113.8929192773205</v>
      </c>
      <c r="N455" s="28">
        <v>-1581.6002363504913</v>
      </c>
      <c r="O455" s="28">
        <v>-1581.6002363504915</v>
      </c>
      <c r="P455" s="28">
        <v>-1611.4538948870768</v>
      </c>
      <c r="Q455" s="28">
        <v>-1487.0987965709062</v>
      </c>
      <c r="R455" s="28">
        <v>-1984.6597721806627</v>
      </c>
      <c r="S455" s="28">
        <v>-1984.6597721806622</v>
      </c>
      <c r="T455" s="28">
        <v>-1984.6597721806622</v>
      </c>
      <c r="U455" s="28">
        <v>-1487.098796570906</v>
      </c>
    </row>
    <row r="456" spans="1:22" outlineLevel="1">
      <c r="A456" s="232" t="s">
        <v>664</v>
      </c>
      <c r="B456" s="30" t="s">
        <v>119</v>
      </c>
      <c r="C456" s="30" t="s">
        <v>763</v>
      </c>
      <c r="D456" s="28">
        <v>0</v>
      </c>
      <c r="E456" s="28">
        <v>0</v>
      </c>
      <c r="F456" s="28">
        <v>0</v>
      </c>
      <c r="G456" s="28">
        <v>-1349.1058967293739</v>
      </c>
      <c r="H456" s="28">
        <v>-1308.0545612730721</v>
      </c>
      <c r="I456" s="28">
        <v>-1467.9696192987199</v>
      </c>
      <c r="J456" s="28">
        <v>-1366.7113453264533</v>
      </c>
      <c r="K456" s="28">
        <v>-1554.7404124920795</v>
      </c>
      <c r="L456" s="28">
        <v>-70.239814268504063</v>
      </c>
      <c r="M456" s="28">
        <v>-70.239814268504091</v>
      </c>
      <c r="N456" s="28">
        <v>-70.239814268504077</v>
      </c>
      <c r="O456" s="28">
        <v>-70.239814268504077</v>
      </c>
      <c r="P456" s="28">
        <v>-70.239814268504077</v>
      </c>
      <c r="Q456" s="28">
        <v>-77.263795695354517</v>
      </c>
      <c r="R456" s="28">
        <v>-77.263795695354503</v>
      </c>
      <c r="S456" s="28">
        <v>-77.263795695354503</v>
      </c>
      <c r="T456" s="28">
        <v>-77.263795695354489</v>
      </c>
      <c r="U456" s="28">
        <v>-77.263795695354503</v>
      </c>
    </row>
    <row r="457" spans="1:22" outlineLevel="1">
      <c r="A457" s="232" t="s">
        <v>677</v>
      </c>
      <c r="B457" s="30" t="s">
        <v>119</v>
      </c>
      <c r="C457" s="30" t="s">
        <v>763</v>
      </c>
      <c r="D457" s="28">
        <v>0</v>
      </c>
      <c r="E457" s="28">
        <v>0</v>
      </c>
      <c r="F457" s="28">
        <v>0</v>
      </c>
      <c r="G457" s="28">
        <v>-17.825101630625088</v>
      </c>
      <c r="H457" s="28">
        <v>-17.777917538073435</v>
      </c>
      <c r="I457" s="28">
        <v>-17.699485548934877</v>
      </c>
      <c r="J457" s="28">
        <v>-17.628340558002886</v>
      </c>
      <c r="K457" s="28">
        <v>-17.562666348080914</v>
      </c>
      <c r="L457" s="28">
        <v>0</v>
      </c>
      <c r="M457" s="28">
        <v>0</v>
      </c>
      <c r="N457" s="28">
        <v>0</v>
      </c>
      <c r="O457" s="28">
        <v>0</v>
      </c>
      <c r="P457" s="28">
        <v>0</v>
      </c>
      <c r="Q457" s="28">
        <v>0</v>
      </c>
      <c r="R457" s="28">
        <v>0</v>
      </c>
      <c r="S457" s="28">
        <v>0</v>
      </c>
      <c r="T457" s="28">
        <v>0</v>
      </c>
      <c r="U457" s="28">
        <v>0</v>
      </c>
    </row>
    <row r="458" spans="1:22" outlineLevel="1">
      <c r="A458" s="56" t="s">
        <v>680</v>
      </c>
      <c r="B458" s="30" t="s">
        <v>119</v>
      </c>
      <c r="C458" s="30" t="s">
        <v>763</v>
      </c>
      <c r="D458" s="118">
        <v>0</v>
      </c>
      <c r="E458" s="118">
        <v>0</v>
      </c>
      <c r="F458" s="118">
        <v>0</v>
      </c>
      <c r="G458" s="118">
        <v>-26937.077293780989</v>
      </c>
      <c r="H458" s="118">
        <v>-25277.768915830744</v>
      </c>
      <c r="I458" s="118">
        <v>-26413.493538534451</v>
      </c>
      <c r="J458" s="118">
        <v>-25157.014734998793</v>
      </c>
      <c r="K458" s="118">
        <v>-23925.811711446378</v>
      </c>
      <c r="L458" s="118">
        <v>-1832.6141239165347</v>
      </c>
      <c r="M458" s="118">
        <v>-1832.6141239165352</v>
      </c>
      <c r="N458" s="118">
        <v>-2369.9799775750721</v>
      </c>
      <c r="O458" s="118">
        <v>-2399.8336361116581</v>
      </c>
      <c r="P458" s="118">
        <v>-2429.6872946482431</v>
      </c>
      <c r="Q458" s="118">
        <v>-2272.8548628582207</v>
      </c>
      <c r="R458" s="118">
        <v>-2770.4158384679772</v>
      </c>
      <c r="S458" s="118">
        <v>-2770.4158384679768</v>
      </c>
      <c r="T458" s="118">
        <v>-2770.4158384679768</v>
      </c>
      <c r="U458" s="118">
        <v>-2272.8548628582207</v>
      </c>
      <c r="V458" s="118"/>
    </row>
    <row r="459" spans="1:22" outlineLevel="1"/>
    <row r="460" spans="1:22" s="139" customFormat="1" outlineLevel="1">
      <c r="A460" s="25" t="s">
        <v>215</v>
      </c>
      <c r="B460" s="254" t="s">
        <v>105</v>
      </c>
      <c r="C460" s="254" t="s">
        <v>106</v>
      </c>
      <c r="D460" s="237">
        <v>0.6</v>
      </c>
      <c r="E460" s="237">
        <v>0.6</v>
      </c>
      <c r="F460" s="237">
        <v>0.6</v>
      </c>
      <c r="G460" s="237">
        <v>0.6</v>
      </c>
      <c r="H460" s="237">
        <v>0.6</v>
      </c>
      <c r="I460" s="237">
        <v>0.6</v>
      </c>
      <c r="J460" s="237">
        <v>0.6</v>
      </c>
      <c r="K460" s="237">
        <v>0.6</v>
      </c>
      <c r="L460" s="237">
        <v>0.6</v>
      </c>
      <c r="M460" s="237">
        <v>0.6</v>
      </c>
      <c r="N460" s="237">
        <v>0.6</v>
      </c>
      <c r="O460" s="237">
        <v>0.6</v>
      </c>
      <c r="P460" s="237">
        <v>0.6</v>
      </c>
      <c r="Q460" s="237">
        <v>0.6</v>
      </c>
      <c r="R460" s="237">
        <v>0.6</v>
      </c>
      <c r="S460" s="237">
        <v>0.6</v>
      </c>
      <c r="T460" s="237">
        <v>0.6</v>
      </c>
      <c r="U460" s="237">
        <v>0.6</v>
      </c>
    </row>
    <row r="461" spans="1:22" s="139" customFormat="1" outlineLevel="1">
      <c r="A461" s="25"/>
      <c r="B461" s="253"/>
      <c r="C461" s="253"/>
    </row>
    <row r="462" spans="1:22" s="139" customFormat="1" outlineLevel="1">
      <c r="A462" s="25" t="s">
        <v>709</v>
      </c>
      <c r="B462" s="254" t="s">
        <v>119</v>
      </c>
      <c r="C462" s="254" t="s">
        <v>763</v>
      </c>
      <c r="D462" s="28">
        <v>0</v>
      </c>
      <c r="E462" s="28">
        <v>0</v>
      </c>
      <c r="F462" s="28">
        <v>0</v>
      </c>
      <c r="G462" s="28">
        <v>-4358.7881160921361</v>
      </c>
      <c r="H462" s="28">
        <v>-3719.0338308141204</v>
      </c>
      <c r="I462" s="28">
        <v>-4265.1310152912047</v>
      </c>
      <c r="J462" s="28">
        <v>-3766.5196532685659</v>
      </c>
      <c r="K462" s="28">
        <v>-3573.4741781559901</v>
      </c>
      <c r="L462" s="28">
        <v>-350.24413965775511</v>
      </c>
      <c r="M462" s="28">
        <v>-350.24413965775511</v>
      </c>
      <c r="N462" s="28">
        <v>-392.03926160897475</v>
      </c>
      <c r="O462" s="28">
        <v>-409.95145673092605</v>
      </c>
      <c r="P462" s="28">
        <v>-409.95145673092588</v>
      </c>
      <c r="Q462" s="28">
        <v>-384.87390565111076</v>
      </c>
      <c r="R462" s="28">
        <v>-384.87390565111076</v>
      </c>
      <c r="S462" s="28">
        <v>-384.87390565111076</v>
      </c>
      <c r="T462" s="28">
        <v>-384.87390565111076</v>
      </c>
      <c r="U462" s="28">
        <v>-384.87390565111076</v>
      </c>
    </row>
    <row r="463" spans="1:22" s="139" customFormat="1" outlineLevel="1">
      <c r="A463" s="25" t="s">
        <v>710</v>
      </c>
      <c r="B463" s="254" t="s">
        <v>119</v>
      </c>
      <c r="C463" s="254" t="s">
        <v>763</v>
      </c>
      <c r="D463" s="28">
        <v>0</v>
      </c>
      <c r="E463" s="28">
        <v>0</v>
      </c>
      <c r="F463" s="28">
        <v>0</v>
      </c>
      <c r="G463" s="28">
        <v>-858.76111157819491</v>
      </c>
      <c r="H463" s="28">
        <v>-590.53212433423096</v>
      </c>
      <c r="I463" s="28">
        <v>-578.06493569995337</v>
      </c>
      <c r="J463" s="28">
        <v>-465.41834664830526</v>
      </c>
      <c r="K463" s="28">
        <v>-461.05321084362731</v>
      </c>
      <c r="L463" s="28">
        <v>-38.844694564671272</v>
      </c>
      <c r="M463" s="28">
        <v>-38.844694564671279</v>
      </c>
      <c r="N463" s="28">
        <v>-38.844694564671279</v>
      </c>
      <c r="O463" s="28">
        <v>-38.844694564671279</v>
      </c>
      <c r="P463" s="28">
        <v>-38.844694564671279</v>
      </c>
      <c r="Q463" s="28">
        <v>-40.22145670406524</v>
      </c>
      <c r="R463" s="28">
        <v>-40.22145670406524</v>
      </c>
      <c r="S463" s="28">
        <v>-40.22145670406524</v>
      </c>
      <c r="T463" s="28">
        <v>-40.22145670406524</v>
      </c>
      <c r="U463" s="28">
        <v>-40.22145670406524</v>
      </c>
    </row>
    <row r="464" spans="1:22" s="139" customFormat="1" outlineLevel="1">
      <c r="A464" s="25" t="s">
        <v>711</v>
      </c>
      <c r="B464" s="254" t="s">
        <v>119</v>
      </c>
      <c r="C464" s="254" t="s">
        <v>763</v>
      </c>
      <c r="D464" s="28">
        <v>0</v>
      </c>
      <c r="E464" s="28">
        <v>0</v>
      </c>
      <c r="F464" s="28">
        <v>0</v>
      </c>
      <c r="G464" s="28">
        <v>-10124.538549582265</v>
      </c>
      <c r="H464" s="28">
        <v>-10061.595907063407</v>
      </c>
      <c r="I464" s="28">
        <v>-10113.498709220916</v>
      </c>
      <c r="J464" s="28">
        <v>-10031.667029551731</v>
      </c>
      <c r="K464" s="28">
        <v>-9377.5777905641135</v>
      </c>
      <c r="L464" s="28">
        <v>-668.33575156639199</v>
      </c>
      <c r="M464" s="28">
        <v>-668.33575156639233</v>
      </c>
      <c r="N464" s="28">
        <v>-948.96014181029477</v>
      </c>
      <c r="O464" s="28">
        <v>-948.96014181029489</v>
      </c>
      <c r="P464" s="28">
        <v>-966.87233693224607</v>
      </c>
      <c r="Q464" s="28">
        <v>-892.25927794254369</v>
      </c>
      <c r="R464" s="28">
        <v>-1190.7958633083977</v>
      </c>
      <c r="S464" s="28">
        <v>-1190.7958633083972</v>
      </c>
      <c r="T464" s="28">
        <v>-1190.7958633083972</v>
      </c>
      <c r="U464" s="28">
        <v>-892.25927794254358</v>
      </c>
    </row>
    <row r="465" spans="1:22" s="139" customFormat="1" outlineLevel="1">
      <c r="A465" s="25" t="s">
        <v>712</v>
      </c>
      <c r="B465" s="254" t="s">
        <v>119</v>
      </c>
      <c r="C465" s="254" t="s">
        <v>763</v>
      </c>
      <c r="D465" s="28">
        <v>0</v>
      </c>
      <c r="E465" s="28">
        <v>0</v>
      </c>
      <c r="F465" s="28">
        <v>0</v>
      </c>
      <c r="G465" s="28">
        <v>-809.46353803762429</v>
      </c>
      <c r="H465" s="28">
        <v>-784.83273676384317</v>
      </c>
      <c r="I465" s="28">
        <v>-880.78177157923187</v>
      </c>
      <c r="J465" s="28">
        <v>-820.02680719587192</v>
      </c>
      <c r="K465" s="28">
        <v>-932.8442474952476</v>
      </c>
      <c r="L465" s="28">
        <v>-42.143888561102436</v>
      </c>
      <c r="M465" s="28">
        <v>-42.14388856110245</v>
      </c>
      <c r="N465" s="28">
        <v>-42.143888561102443</v>
      </c>
      <c r="O465" s="28">
        <v>-42.143888561102443</v>
      </c>
      <c r="P465" s="28">
        <v>-42.143888561102443</v>
      </c>
      <c r="Q465" s="28">
        <v>-46.358277417212712</v>
      </c>
      <c r="R465" s="28">
        <v>-46.358277417212697</v>
      </c>
      <c r="S465" s="28">
        <v>-46.358277417212697</v>
      </c>
      <c r="T465" s="28">
        <v>-46.35827741721269</v>
      </c>
      <c r="U465" s="28">
        <v>-46.358277417212697</v>
      </c>
    </row>
    <row r="466" spans="1:22" s="139" customFormat="1" outlineLevel="1">
      <c r="A466" s="25"/>
      <c r="B466" s="253"/>
      <c r="C466" s="253"/>
    </row>
    <row r="467" spans="1:22" s="139" customFormat="1" outlineLevel="1">
      <c r="A467" s="442" t="s">
        <v>597</v>
      </c>
      <c r="B467" s="253"/>
      <c r="C467" s="253"/>
    </row>
    <row r="468" spans="1:22" s="139" customFormat="1" outlineLevel="1">
      <c r="A468" s="25" t="s">
        <v>219</v>
      </c>
      <c r="B468" s="254" t="s">
        <v>105</v>
      </c>
      <c r="C468" s="254" t="s">
        <v>106</v>
      </c>
      <c r="D468" s="53">
        <v>3.5999999999999997E-2</v>
      </c>
      <c r="E468" s="609"/>
      <c r="F468" s="28"/>
      <c r="G468" s="28"/>
      <c r="H468" s="28"/>
    </row>
    <row r="469" spans="1:22" s="139" customFormat="1" outlineLevel="1">
      <c r="A469" s="25" t="s">
        <v>217</v>
      </c>
      <c r="B469" s="254" t="s">
        <v>154</v>
      </c>
      <c r="C469" s="254" t="s">
        <v>106</v>
      </c>
      <c r="D469" s="139">
        <v>2</v>
      </c>
      <c r="E469" s="139">
        <v>1</v>
      </c>
      <c r="F469" s="139">
        <v>0</v>
      </c>
      <c r="G469" s="139">
        <v>0</v>
      </c>
    </row>
    <row r="470" spans="1:22" s="139" customFormat="1" outlineLevel="1">
      <c r="A470" s="25" t="s">
        <v>218</v>
      </c>
      <c r="B470" s="254" t="s">
        <v>106</v>
      </c>
      <c r="C470" s="254" t="s">
        <v>106</v>
      </c>
      <c r="D470" s="610">
        <v>1.073296</v>
      </c>
      <c r="E470" s="610">
        <v>1.036</v>
      </c>
      <c r="F470" s="610">
        <v>1</v>
      </c>
      <c r="G470" s="610">
        <v>1</v>
      </c>
      <c r="H470" s="610"/>
      <c r="I470" s="610"/>
      <c r="J470" s="610"/>
      <c r="K470" s="610"/>
      <c r="L470" s="610"/>
      <c r="M470" s="610"/>
      <c r="N470" s="610"/>
      <c r="O470" s="610"/>
      <c r="P470" s="610"/>
      <c r="Q470" s="610"/>
      <c r="R470" s="610"/>
      <c r="S470" s="610"/>
      <c r="T470" s="610"/>
      <c r="U470" s="610"/>
      <c r="V470" s="610"/>
    </row>
    <row r="471" spans="1:22" s="139" customFormat="1" outlineLevel="1">
      <c r="A471" s="25"/>
      <c r="B471" s="611"/>
      <c r="C471" s="611"/>
      <c r="D471" s="610"/>
      <c r="E471" s="610"/>
      <c r="F471" s="610"/>
      <c r="G471" s="610"/>
      <c r="H471" s="610"/>
      <c r="I471" s="610"/>
      <c r="J471" s="610"/>
      <c r="K471" s="610"/>
      <c r="L471" s="610"/>
      <c r="M471" s="610"/>
      <c r="N471" s="610"/>
      <c r="O471" s="610"/>
      <c r="P471" s="610"/>
      <c r="Q471" s="610"/>
      <c r="R471" s="610"/>
      <c r="S471" s="610"/>
      <c r="T471" s="610"/>
      <c r="U471" s="610"/>
      <c r="V471" s="610"/>
    </row>
    <row r="472" spans="1:22" s="139" customFormat="1" outlineLevel="1">
      <c r="A472" s="25" t="s">
        <v>697</v>
      </c>
      <c r="B472" s="254" t="s">
        <v>119</v>
      </c>
      <c r="C472" s="254" t="s">
        <v>763</v>
      </c>
      <c r="D472" s="28">
        <v>0</v>
      </c>
      <c r="E472" s="28">
        <v>0</v>
      </c>
      <c r="F472" s="28">
        <v>0</v>
      </c>
      <c r="G472" s="241">
        <v>0</v>
      </c>
    </row>
    <row r="473" spans="1:22" s="139" customFormat="1" outlineLevel="1">
      <c r="A473" s="25" t="s">
        <v>698</v>
      </c>
      <c r="B473" s="254" t="s">
        <v>119</v>
      </c>
      <c r="C473" s="254" t="s">
        <v>763</v>
      </c>
      <c r="D473" s="28">
        <v>0</v>
      </c>
      <c r="E473" s="28">
        <v>0</v>
      </c>
      <c r="F473" s="28">
        <v>0</v>
      </c>
      <c r="G473" s="242">
        <v>0</v>
      </c>
    </row>
    <row r="474" spans="1:22" s="139" customFormat="1" outlineLevel="1">
      <c r="A474" s="25" t="s">
        <v>699</v>
      </c>
      <c r="B474" s="254" t="s">
        <v>119</v>
      </c>
      <c r="C474" s="254" t="s">
        <v>763</v>
      </c>
      <c r="D474" s="28">
        <v>0</v>
      </c>
      <c r="E474" s="28">
        <v>0</v>
      </c>
      <c r="F474" s="28">
        <v>0</v>
      </c>
      <c r="G474" s="242">
        <v>0</v>
      </c>
    </row>
    <row r="475" spans="1:22" s="139" customFormat="1" outlineLevel="1">
      <c r="A475" s="25" t="s">
        <v>700</v>
      </c>
      <c r="B475" s="254" t="s">
        <v>119</v>
      </c>
      <c r="C475" s="254" t="s">
        <v>763</v>
      </c>
      <c r="D475" s="28">
        <v>0</v>
      </c>
      <c r="E475" s="28">
        <v>0</v>
      </c>
      <c r="F475" s="28">
        <v>0</v>
      </c>
      <c r="G475" s="243">
        <v>0</v>
      </c>
    </row>
    <row r="476" spans="1:22" s="139" customFormat="1" outlineLevel="1">
      <c r="B476" s="253"/>
      <c r="C476" s="253"/>
    </row>
    <row r="477" spans="1:22" s="139" customFormat="1" outlineLevel="1">
      <c r="A477" s="442" t="s">
        <v>598</v>
      </c>
      <c r="B477" s="253"/>
      <c r="C477" s="253"/>
    </row>
    <row r="478" spans="1:22" s="139" customFormat="1" outlineLevel="1">
      <c r="A478" s="25" t="s">
        <v>713</v>
      </c>
      <c r="B478" s="254" t="s">
        <v>105</v>
      </c>
      <c r="C478" s="254" t="s">
        <v>106</v>
      </c>
      <c r="D478" s="248">
        <v>3.3000000000000002E-2</v>
      </c>
      <c r="E478" s="609"/>
      <c r="F478" s="610"/>
      <c r="L478" s="610"/>
      <c r="M478" s="610"/>
      <c r="N478" s="610"/>
      <c r="O478" s="610"/>
      <c r="P478" s="610"/>
      <c r="Q478" s="610"/>
      <c r="R478" s="610"/>
      <c r="S478" s="610"/>
      <c r="T478" s="610"/>
      <c r="U478" s="610"/>
      <c r="V478" s="610"/>
    </row>
    <row r="479" spans="1:22" s="139" customFormat="1" outlineLevel="1">
      <c r="A479" s="25" t="s">
        <v>714</v>
      </c>
      <c r="B479" s="611"/>
      <c r="C479" s="611"/>
      <c r="D479" s="610"/>
      <c r="E479" s="610"/>
      <c r="F479" s="610"/>
      <c r="G479" s="139">
        <v>4</v>
      </c>
      <c r="H479" s="139">
        <v>3</v>
      </c>
      <c r="I479" s="139">
        <v>2</v>
      </c>
      <c r="J479" s="139">
        <v>1</v>
      </c>
      <c r="K479" s="139">
        <v>0</v>
      </c>
      <c r="L479" s="139">
        <v>0</v>
      </c>
      <c r="M479" s="153"/>
      <c r="N479" s="153"/>
      <c r="O479" s="153"/>
      <c r="P479" s="153"/>
      <c r="Q479" s="153"/>
      <c r="R479" s="153"/>
      <c r="S479" s="153"/>
      <c r="T479" s="153"/>
      <c r="U479" s="153"/>
      <c r="V479" s="153"/>
    </row>
    <row r="480" spans="1:22" s="139" customFormat="1" outlineLevel="1">
      <c r="A480" s="25" t="s">
        <v>218</v>
      </c>
      <c r="B480" s="611"/>
      <c r="C480" s="611"/>
      <c r="D480" s="610"/>
      <c r="E480" s="610"/>
      <c r="F480" s="610"/>
      <c r="G480" s="610">
        <v>1.1386789339209995</v>
      </c>
      <c r="H480" s="610">
        <v>1.1023029369999997</v>
      </c>
      <c r="I480" s="610">
        <v>1.0670889999999997</v>
      </c>
      <c r="J480" s="610">
        <v>1.0329999999999999</v>
      </c>
      <c r="K480" s="610">
        <v>1</v>
      </c>
      <c r="L480" s="610">
        <v>1</v>
      </c>
      <c r="M480" s="612"/>
      <c r="N480" s="612"/>
      <c r="O480" s="612"/>
      <c r="P480" s="612"/>
      <c r="Q480" s="612"/>
      <c r="R480" s="612"/>
      <c r="S480" s="612"/>
      <c r="T480" s="612"/>
      <c r="U480" s="612"/>
      <c r="V480" s="612"/>
    </row>
    <row r="481" spans="1:22" s="139" customFormat="1" outlineLevel="1">
      <c r="B481" s="253"/>
      <c r="C481" s="253"/>
      <c r="M481" s="153"/>
      <c r="N481" s="153"/>
      <c r="O481" s="153"/>
      <c r="P481" s="153"/>
      <c r="Q481" s="153"/>
      <c r="R481" s="153"/>
      <c r="S481" s="153"/>
      <c r="T481" s="153"/>
      <c r="U481" s="153"/>
      <c r="V481" s="153"/>
    </row>
    <row r="482" spans="1:22" s="139" customFormat="1" outlineLevel="1">
      <c r="A482" s="25" t="s">
        <v>697</v>
      </c>
      <c r="B482" s="254" t="s">
        <v>119</v>
      </c>
      <c r="C482" s="254" t="s">
        <v>763</v>
      </c>
      <c r="G482" s="28">
        <v>-8272.1003420321922</v>
      </c>
      <c r="H482" s="28">
        <v>-6832.5031908479423</v>
      </c>
      <c r="I482" s="28">
        <v>-7585.4573166267928</v>
      </c>
      <c r="J482" s="28">
        <v>-6484.6913363773801</v>
      </c>
      <c r="K482" s="28">
        <v>-5955.7902969266506</v>
      </c>
      <c r="L482" s="241">
        <v>-35130.542482810954</v>
      </c>
      <c r="M482" s="77"/>
      <c r="N482" s="77"/>
      <c r="O482" s="77"/>
      <c r="P482" s="77"/>
      <c r="Q482" s="77"/>
      <c r="R482" s="77"/>
      <c r="S482" s="77"/>
      <c r="T482" s="77"/>
      <c r="U482" s="77"/>
      <c r="V482" s="77"/>
    </row>
    <row r="483" spans="1:22" s="139" customFormat="1" outlineLevel="1">
      <c r="A483" s="25" t="s">
        <v>698</v>
      </c>
      <c r="B483" s="254" t="s">
        <v>119</v>
      </c>
      <c r="C483" s="254" t="s">
        <v>763</v>
      </c>
      <c r="G483" s="28">
        <v>-1629.7553117077859</v>
      </c>
      <c r="H483" s="28">
        <v>-1084.908825077453</v>
      </c>
      <c r="I483" s="28">
        <v>-1028.0778902852123</v>
      </c>
      <c r="J483" s="28">
        <v>-801.2952534794988</v>
      </c>
      <c r="K483" s="28">
        <v>-768.42201807271226</v>
      </c>
      <c r="L483" s="242">
        <v>-5312.4592986226626</v>
      </c>
      <c r="M483" s="77"/>
      <c r="N483" s="77"/>
      <c r="O483" s="77"/>
      <c r="P483" s="77"/>
      <c r="Q483" s="77"/>
      <c r="R483" s="77"/>
      <c r="S483" s="77"/>
      <c r="T483" s="77"/>
      <c r="U483" s="77"/>
      <c r="V483" s="77"/>
    </row>
    <row r="484" spans="1:22" s="139" customFormat="1" outlineLevel="1">
      <c r="A484" s="25" t="s">
        <v>699</v>
      </c>
      <c r="B484" s="254" t="s">
        <v>119</v>
      </c>
      <c r="C484" s="254" t="s">
        <v>763</v>
      </c>
      <c r="G484" s="28">
        <v>-19214.331270133993</v>
      </c>
      <c r="H484" s="28">
        <v>-18484.877865438619</v>
      </c>
      <c r="I484" s="28">
        <v>-17986.672040206395</v>
      </c>
      <c r="J484" s="28">
        <v>-17271.186735878229</v>
      </c>
      <c r="K484" s="28">
        <v>-15629.296317606855</v>
      </c>
      <c r="L484" s="242">
        <v>-88586.364229264102</v>
      </c>
      <c r="M484" s="77"/>
      <c r="N484" s="77"/>
      <c r="O484" s="77"/>
      <c r="P484" s="77"/>
      <c r="Q484" s="77"/>
      <c r="R484" s="77"/>
      <c r="S484" s="77"/>
      <c r="T484" s="77"/>
      <c r="U484" s="77"/>
      <c r="V484" s="77"/>
    </row>
    <row r="485" spans="1:22" s="139" customFormat="1" outlineLevel="1">
      <c r="A485" s="25" t="s">
        <v>700</v>
      </c>
      <c r="B485" s="254" t="s">
        <v>119</v>
      </c>
      <c r="C485" s="254" t="s">
        <v>763</v>
      </c>
      <c r="G485" s="28">
        <v>-1536.1984642343375</v>
      </c>
      <c r="H485" s="28">
        <v>-1441.8723846475534</v>
      </c>
      <c r="I485" s="28">
        <v>-1566.4542330878512</v>
      </c>
      <c r="J485" s="28">
        <v>-1411.8128197222261</v>
      </c>
      <c r="K485" s="28">
        <v>-1554.7404124920795</v>
      </c>
      <c r="L485" s="243">
        <v>-7511.0783141840475</v>
      </c>
      <c r="M485" s="77"/>
      <c r="N485" s="77"/>
      <c r="O485" s="77"/>
      <c r="P485" s="77"/>
      <c r="Q485" s="77"/>
      <c r="R485" s="77"/>
      <c r="S485" s="77"/>
      <c r="T485" s="77"/>
      <c r="U485" s="77"/>
      <c r="V485" s="77"/>
    </row>
    <row r="486" spans="1:22" s="139" customFormat="1" outlineLevel="1">
      <c r="B486" s="573"/>
      <c r="C486" s="573"/>
      <c r="G486" s="28"/>
      <c r="H486" s="28"/>
      <c r="I486" s="28"/>
      <c r="J486" s="28"/>
      <c r="K486" s="28"/>
      <c r="L486" s="28"/>
      <c r="M486" s="28"/>
      <c r="N486" s="28"/>
      <c r="O486" s="28"/>
      <c r="P486" s="28"/>
      <c r="Q486" s="28"/>
      <c r="R486" s="28"/>
      <c r="S486" s="28"/>
      <c r="T486" s="28"/>
      <c r="U486" s="28"/>
      <c r="V486" s="28"/>
    </row>
    <row r="487" spans="1:22" s="139" customFormat="1" outlineLevel="1">
      <c r="A487" s="442" t="s">
        <v>599</v>
      </c>
      <c r="B487" s="573"/>
      <c r="C487" s="573"/>
      <c r="G487" s="28"/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28"/>
      <c r="T487" s="28"/>
      <c r="U487" s="28"/>
      <c r="V487" s="28"/>
    </row>
    <row r="488" spans="1:22" s="139" customFormat="1" outlineLevel="1">
      <c r="A488" s="25" t="s">
        <v>713</v>
      </c>
      <c r="B488" s="254" t="s">
        <v>105</v>
      </c>
      <c r="C488" s="254" t="s">
        <v>106</v>
      </c>
      <c r="D488" s="248">
        <v>3.3000000000000002E-2</v>
      </c>
      <c r="E488" s="609"/>
      <c r="F488" s="610"/>
      <c r="R488" s="610"/>
      <c r="S488" s="610"/>
      <c r="T488" s="610"/>
      <c r="U488" s="610"/>
      <c r="V488" s="610"/>
    </row>
    <row r="489" spans="1:22" s="139" customFormat="1" outlineLevel="1">
      <c r="A489" s="25" t="s">
        <v>714</v>
      </c>
      <c r="B489" s="611"/>
      <c r="C489" s="611"/>
      <c r="D489" s="610"/>
      <c r="E489" s="610"/>
      <c r="F489" s="610"/>
      <c r="L489" s="139">
        <v>4</v>
      </c>
      <c r="M489" s="139">
        <v>3</v>
      </c>
      <c r="N489" s="139">
        <v>2</v>
      </c>
      <c r="O489" s="139">
        <v>1</v>
      </c>
      <c r="P489" s="139">
        <v>0</v>
      </c>
      <c r="Q489" s="139">
        <v>0</v>
      </c>
      <c r="R489" s="153"/>
      <c r="S489" s="153"/>
      <c r="T489" s="153"/>
      <c r="U489" s="153"/>
      <c r="V489" s="153"/>
    </row>
    <row r="490" spans="1:22" s="139" customFormat="1" outlineLevel="1">
      <c r="A490" s="25" t="s">
        <v>218</v>
      </c>
      <c r="B490" s="611"/>
      <c r="C490" s="611"/>
      <c r="D490" s="610"/>
      <c r="E490" s="610"/>
      <c r="F490" s="610"/>
      <c r="L490" s="610">
        <v>1.1386789339209995</v>
      </c>
      <c r="M490" s="610">
        <v>1.1023029369999997</v>
      </c>
      <c r="N490" s="610">
        <v>1.0670889999999997</v>
      </c>
      <c r="O490" s="610">
        <v>1.0329999999999999</v>
      </c>
      <c r="P490" s="610">
        <v>1</v>
      </c>
      <c r="Q490" s="610">
        <v>1</v>
      </c>
      <c r="R490" s="612"/>
      <c r="S490" s="612"/>
      <c r="T490" s="612"/>
      <c r="U490" s="612"/>
      <c r="V490" s="612"/>
    </row>
    <row r="491" spans="1:22" s="139" customFormat="1" outlineLevel="1">
      <c r="B491" s="253"/>
      <c r="C491" s="253"/>
      <c r="R491" s="153"/>
      <c r="S491" s="153"/>
      <c r="T491" s="153"/>
      <c r="U491" s="153"/>
      <c r="V491" s="153"/>
    </row>
    <row r="492" spans="1:22" s="139" customFormat="1" outlineLevel="1">
      <c r="A492" s="25" t="s">
        <v>697</v>
      </c>
      <c r="B492" s="254" t="s">
        <v>119</v>
      </c>
      <c r="C492" s="254" t="s">
        <v>763</v>
      </c>
      <c r="L492" s="28">
        <v>-664.69270592928376</v>
      </c>
      <c r="M492" s="28">
        <v>-643.45857301963588</v>
      </c>
      <c r="N492" s="28">
        <v>-697.2346393850986</v>
      </c>
      <c r="O492" s="28">
        <v>-705.79975800507759</v>
      </c>
      <c r="P492" s="28">
        <v>-683.25242788487651</v>
      </c>
      <c r="Q492" s="241">
        <v>-3394.4381042239725</v>
      </c>
      <c r="R492" s="77"/>
      <c r="S492" s="77"/>
      <c r="T492" s="77"/>
      <c r="U492" s="77"/>
      <c r="V492" s="77"/>
    </row>
    <row r="493" spans="1:22" s="139" customFormat="1" outlineLevel="1">
      <c r="A493" s="25" t="s">
        <v>698</v>
      </c>
      <c r="B493" s="254" t="s">
        <v>119</v>
      </c>
      <c r="C493" s="254" t="s">
        <v>763</v>
      </c>
      <c r="L493" s="28">
        <v>-73.719392325644549</v>
      </c>
      <c r="M493" s="28">
        <v>-71.36436817584179</v>
      </c>
      <c r="N493" s="28">
        <v>-69.084577130534171</v>
      </c>
      <c r="O493" s="28">
        <v>-66.877615808842378</v>
      </c>
      <c r="P493" s="28">
        <v>-64.741157607785468</v>
      </c>
      <c r="Q493" s="242">
        <v>-345.78711104864834</v>
      </c>
      <c r="R493" s="77"/>
      <c r="S493" s="77"/>
      <c r="T493" s="77"/>
      <c r="U493" s="77"/>
      <c r="V493" s="77"/>
    </row>
    <row r="494" spans="1:22" s="139" customFormat="1" outlineLevel="1">
      <c r="A494" s="25" t="s">
        <v>699</v>
      </c>
      <c r="B494" s="254" t="s">
        <v>119</v>
      </c>
      <c r="C494" s="254" t="s">
        <v>763</v>
      </c>
      <c r="L494" s="28">
        <v>-1268.3664018248487</v>
      </c>
      <c r="M494" s="28">
        <v>-1227.8474364228939</v>
      </c>
      <c r="N494" s="28">
        <v>-1687.708214607009</v>
      </c>
      <c r="O494" s="28">
        <v>-1633.7930441500575</v>
      </c>
      <c r="P494" s="28">
        <v>-1611.4538948870768</v>
      </c>
      <c r="Q494" s="242">
        <v>-7429.1689918918855</v>
      </c>
      <c r="R494" s="77"/>
      <c r="S494" s="77"/>
      <c r="T494" s="77"/>
      <c r="U494" s="77"/>
      <c r="V494" s="77"/>
    </row>
    <row r="495" spans="1:22" s="139" customFormat="1" outlineLevel="1">
      <c r="A495" s="25" t="s">
        <v>700</v>
      </c>
      <c r="B495" s="254" t="s">
        <v>119</v>
      </c>
      <c r="C495" s="254" t="s">
        <v>763</v>
      </c>
      <c r="L495" s="28">
        <v>-79.980596830069217</v>
      </c>
      <c r="M495" s="28">
        <v>-77.425553562506551</v>
      </c>
      <c r="N495" s="28">
        <v>-74.952133167963723</v>
      </c>
      <c r="O495" s="28">
        <v>-72.557728139364698</v>
      </c>
      <c r="P495" s="28">
        <v>-70.239814268504077</v>
      </c>
      <c r="Q495" s="243">
        <v>-375.15582596840824</v>
      </c>
      <c r="R495" s="77"/>
      <c r="S495" s="77"/>
      <c r="T495" s="77"/>
      <c r="U495" s="77"/>
      <c r="V495" s="77"/>
    </row>
    <row r="496" spans="1:22" s="139" customFormat="1" outlineLevel="1">
      <c r="B496" s="254"/>
      <c r="C496" s="254"/>
      <c r="G496" s="28"/>
      <c r="H496" s="28"/>
      <c r="I496" s="28"/>
      <c r="J496" s="28"/>
      <c r="K496" s="28"/>
      <c r="L496" s="28"/>
      <c r="M496" s="28"/>
      <c r="N496" s="28"/>
      <c r="O496" s="28"/>
      <c r="P496" s="28"/>
      <c r="Q496" s="28"/>
      <c r="R496" s="28"/>
      <c r="S496" s="28"/>
      <c r="T496" s="28"/>
      <c r="U496" s="28"/>
      <c r="V496" s="28"/>
    </row>
    <row r="497" spans="1:22" outlineLevel="1">
      <c r="A497" s="25" t="s">
        <v>701</v>
      </c>
      <c r="B497" s="30" t="s">
        <v>105</v>
      </c>
      <c r="C497" s="30" t="s">
        <v>106</v>
      </c>
      <c r="E497" s="240"/>
      <c r="G497" s="248">
        <v>0.56999999999999995</v>
      </c>
      <c r="L497" s="248">
        <v>0.75</v>
      </c>
      <c r="Q497" s="248">
        <v>0.75</v>
      </c>
    </row>
    <row r="498" spans="1:22" outlineLevel="1">
      <c r="A498" s="25" t="s">
        <v>702</v>
      </c>
      <c r="B498" s="30" t="s">
        <v>105</v>
      </c>
      <c r="C498" s="30" t="s">
        <v>106</v>
      </c>
      <c r="G498" s="248">
        <v>0.56999999999999995</v>
      </c>
      <c r="L498" s="248">
        <v>0.6</v>
      </c>
      <c r="Q498" s="248">
        <v>0.6</v>
      </c>
    </row>
    <row r="499" spans="1:22" outlineLevel="1">
      <c r="A499" s="25" t="s">
        <v>703</v>
      </c>
      <c r="B499" s="30" t="s">
        <v>105</v>
      </c>
      <c r="C499" s="30" t="s">
        <v>106</v>
      </c>
      <c r="G499" s="248">
        <v>0.53300000000000003</v>
      </c>
      <c r="L499" s="248">
        <v>0.37</v>
      </c>
      <c r="Q499" s="248">
        <v>0.37</v>
      </c>
    </row>
    <row r="500" spans="1:22" outlineLevel="1">
      <c r="A500" s="25" t="s">
        <v>704</v>
      </c>
      <c r="B500" s="30" t="s">
        <v>105</v>
      </c>
      <c r="C500" s="30" t="s">
        <v>106</v>
      </c>
      <c r="G500" s="248">
        <v>0.53300000000000003</v>
      </c>
      <c r="L500" s="248">
        <v>0.64</v>
      </c>
      <c r="Q500" s="248">
        <v>0.64</v>
      </c>
    </row>
    <row r="501" spans="1:22">
      <c r="B501" s="24"/>
      <c r="C501" s="24"/>
    </row>
    <row r="502" spans="1:22">
      <c r="A502" s="55" t="s">
        <v>233</v>
      </c>
      <c r="B502" s="24"/>
      <c r="C502" s="24"/>
    </row>
    <row r="503" spans="1:22">
      <c r="A503" s="27" t="s">
        <v>705</v>
      </c>
      <c r="B503" s="30" t="s">
        <v>119</v>
      </c>
      <c r="C503" s="30" t="s">
        <v>763</v>
      </c>
      <c r="G503" s="241">
        <v>0</v>
      </c>
      <c r="H503" s="28">
        <v>0</v>
      </c>
      <c r="I503" s="28">
        <v>0</v>
      </c>
      <c r="J503" s="28">
        <v>0</v>
      </c>
      <c r="K503" s="28">
        <v>0</v>
      </c>
      <c r="L503" s="241">
        <v>-8782.6356207027384</v>
      </c>
      <c r="M503" s="77">
        <v>-8782.6356207027384</v>
      </c>
      <c r="N503" s="77">
        <v>-8782.6356207027384</v>
      </c>
      <c r="O503" s="77">
        <v>-8782.6356207027384</v>
      </c>
      <c r="P503" s="77">
        <v>-8782.6356207027384</v>
      </c>
      <c r="Q503" s="241">
        <v>-9631.2451467587307</v>
      </c>
      <c r="R503" s="77">
        <v>-9631.2451467587307</v>
      </c>
      <c r="S503" s="77">
        <v>-9631.2451467587307</v>
      </c>
      <c r="T503" s="77">
        <v>-9631.2451467587307</v>
      </c>
      <c r="U503" s="77">
        <v>-9631.2451467587307</v>
      </c>
      <c r="V503" s="77"/>
    </row>
    <row r="504" spans="1:22">
      <c r="A504" s="27" t="s">
        <v>706</v>
      </c>
      <c r="B504" s="30" t="s">
        <v>119</v>
      </c>
      <c r="C504" s="30" t="s">
        <v>763</v>
      </c>
      <c r="G504" s="242">
        <v>0</v>
      </c>
      <c r="H504" s="28">
        <v>0</v>
      </c>
      <c r="I504" s="28">
        <v>0</v>
      </c>
      <c r="J504" s="28">
        <v>0</v>
      </c>
      <c r="K504" s="28">
        <v>0</v>
      </c>
      <c r="L504" s="242">
        <v>-2124.9837194490651</v>
      </c>
      <c r="M504" s="77">
        <v>-2124.9837194490651</v>
      </c>
      <c r="N504" s="77">
        <v>-2124.9837194490651</v>
      </c>
      <c r="O504" s="77">
        <v>-2124.9837194490651</v>
      </c>
      <c r="P504" s="77">
        <v>-2124.9837194490651</v>
      </c>
      <c r="Q504" s="242">
        <v>-2263.2985638685245</v>
      </c>
      <c r="R504" s="77">
        <v>-2263.2985638685245</v>
      </c>
      <c r="S504" s="77">
        <v>-2263.2985638685245</v>
      </c>
      <c r="T504" s="77">
        <v>-2263.2985638685245</v>
      </c>
      <c r="U504" s="77">
        <v>-2263.2985638685245</v>
      </c>
      <c r="V504" s="77"/>
    </row>
    <row r="505" spans="1:22">
      <c r="A505" s="27" t="s">
        <v>707</v>
      </c>
      <c r="B505" s="30" t="s">
        <v>119</v>
      </c>
      <c r="C505" s="30" t="s">
        <v>763</v>
      </c>
      <c r="G505" s="242">
        <v>0</v>
      </c>
      <c r="H505" s="28">
        <v>0</v>
      </c>
      <c r="I505" s="28">
        <v>0</v>
      </c>
      <c r="J505" s="28">
        <v>0</v>
      </c>
      <c r="K505" s="28">
        <v>0</v>
      </c>
      <c r="L505" s="242">
        <v>-55809.409464436387</v>
      </c>
      <c r="M505" s="77">
        <v>-55809.409464436387</v>
      </c>
      <c r="N505" s="77">
        <v>-55809.409464436387</v>
      </c>
      <c r="O505" s="77">
        <v>-55809.409464436387</v>
      </c>
      <c r="P505" s="77">
        <v>-55809.409464436387</v>
      </c>
      <c r="Q505" s="242">
        <v>-60489.785929328275</v>
      </c>
      <c r="R505" s="77">
        <v>-60489.785929328275</v>
      </c>
      <c r="S505" s="77">
        <v>-60489.785929328275</v>
      </c>
      <c r="T505" s="77">
        <v>-60489.785929328275</v>
      </c>
      <c r="U505" s="77">
        <v>-60489.785929328275</v>
      </c>
      <c r="V505" s="77"/>
    </row>
    <row r="506" spans="1:22">
      <c r="A506" s="27" t="s">
        <v>708</v>
      </c>
      <c r="B506" s="30" t="s">
        <v>119</v>
      </c>
      <c r="C506" s="30" t="s">
        <v>763</v>
      </c>
      <c r="G506" s="242">
        <v>0</v>
      </c>
      <c r="H506" s="28">
        <v>0</v>
      </c>
      <c r="I506" s="28">
        <v>0</v>
      </c>
      <c r="J506" s="28">
        <v>0</v>
      </c>
      <c r="K506" s="28">
        <v>0</v>
      </c>
      <c r="L506" s="243">
        <v>-2703.9881931062569</v>
      </c>
      <c r="M506" s="77">
        <v>-2703.9881931062569</v>
      </c>
      <c r="N506" s="77">
        <v>-2703.9881931062569</v>
      </c>
      <c r="O506" s="77">
        <v>-2703.9881931062569</v>
      </c>
      <c r="P506" s="77">
        <v>-2703.9881931062569</v>
      </c>
      <c r="Q506" s="243">
        <v>-2839.0442904548836</v>
      </c>
      <c r="R506" s="77">
        <v>-2839.0442904548836</v>
      </c>
      <c r="S506" s="77">
        <v>-2839.0442904548836</v>
      </c>
      <c r="T506" s="77">
        <v>-2839.0442904548836</v>
      </c>
      <c r="U506" s="77">
        <v>-2839.0442904548836</v>
      </c>
      <c r="V506" s="77"/>
    </row>
    <row r="507" spans="1:22">
      <c r="A507" s="56" t="s">
        <v>223</v>
      </c>
      <c r="B507" s="30" t="s">
        <v>119</v>
      </c>
      <c r="C507" s="30" t="s">
        <v>763</v>
      </c>
      <c r="G507" s="80">
        <v>0</v>
      </c>
      <c r="H507" s="80">
        <v>0</v>
      </c>
      <c r="I507" s="80">
        <v>0</v>
      </c>
      <c r="J507" s="80">
        <v>0</v>
      </c>
      <c r="K507" s="80">
        <v>0</v>
      </c>
      <c r="L507" s="80">
        <v>-69421.016997694445</v>
      </c>
      <c r="M507" s="80">
        <v>-138842.03399538889</v>
      </c>
      <c r="N507" s="80">
        <v>-208263.05099308331</v>
      </c>
      <c r="O507" s="80">
        <v>-277684.06799077772</v>
      </c>
      <c r="P507" s="80">
        <v>-347105.08498847223</v>
      </c>
      <c r="Q507" s="80">
        <v>-422328.45891888265</v>
      </c>
      <c r="R507" s="80">
        <v>-497551.83284929307</v>
      </c>
      <c r="S507" s="80">
        <v>-572775.2067797035</v>
      </c>
      <c r="T507" s="80">
        <v>-647998.58071011398</v>
      </c>
      <c r="U507" s="80">
        <v>-723221.95464052446</v>
      </c>
      <c r="V507" s="133"/>
    </row>
    <row r="508" spans="1:22">
      <c r="B508" s="24"/>
      <c r="C508" s="24"/>
    </row>
    <row r="509" spans="1:22" outlineLevel="1">
      <c r="A509" s="27" t="s">
        <v>224</v>
      </c>
      <c r="B509" s="30" t="s">
        <v>154</v>
      </c>
      <c r="C509" s="30" t="s">
        <v>106</v>
      </c>
      <c r="D509" s="16">
        <v>23</v>
      </c>
      <c r="E509" s="28"/>
      <c r="F509" s="28"/>
      <c r="G509" s="28"/>
      <c r="H509" s="28"/>
    </row>
    <row r="510" spans="1:22" outlineLevel="1">
      <c r="A510" s="27" t="s">
        <v>1458</v>
      </c>
      <c r="B510" s="30" t="s">
        <v>105</v>
      </c>
      <c r="C510" s="30" t="s">
        <v>106</v>
      </c>
      <c r="D510" s="248">
        <v>4.0800000000000003E-2</v>
      </c>
      <c r="E510" s="28"/>
      <c r="F510" s="28"/>
      <c r="G510" s="28"/>
      <c r="H510" s="28"/>
    </row>
    <row r="511" spans="1:22" outlineLevel="1">
      <c r="A511" s="27" t="s">
        <v>1441</v>
      </c>
      <c r="B511" s="30" t="s">
        <v>105</v>
      </c>
      <c r="C511" s="30" t="s">
        <v>106</v>
      </c>
      <c r="D511" s="248">
        <v>3.7524938271604941E-2</v>
      </c>
      <c r="E511" s="28"/>
      <c r="F511" s="28"/>
      <c r="G511" s="28"/>
      <c r="H511" s="28"/>
    </row>
    <row r="512" spans="1:22" outlineLevel="1">
      <c r="A512" s="27" t="s">
        <v>1440</v>
      </c>
      <c r="B512" s="30" t="s">
        <v>105</v>
      </c>
      <c r="C512" s="30" t="s">
        <v>106</v>
      </c>
      <c r="D512" s="248">
        <v>3.7524938271604941E-2</v>
      </c>
      <c r="E512" s="28"/>
      <c r="F512" s="28"/>
      <c r="G512" s="28"/>
      <c r="H512" s="28"/>
    </row>
    <row r="513" spans="1:22" outlineLevel="1">
      <c r="A513" s="27"/>
      <c r="B513" s="24"/>
      <c r="C513" s="24"/>
      <c r="E513" s="28"/>
      <c r="F513" s="28"/>
      <c r="G513" s="28"/>
      <c r="H513" s="28"/>
    </row>
    <row r="514" spans="1:22" s="139" customFormat="1" outlineLevel="1">
      <c r="A514" s="25" t="s">
        <v>730</v>
      </c>
      <c r="B514" s="254" t="s">
        <v>119</v>
      </c>
      <c r="C514" s="254" t="s">
        <v>763</v>
      </c>
      <c r="G514" s="241">
        <v>0</v>
      </c>
      <c r="H514" s="28"/>
      <c r="L514" s="241">
        <v>-5269.5813724216423</v>
      </c>
      <c r="M514" s="28"/>
      <c r="Q514" s="241">
        <v>-509.16571563359594</v>
      </c>
      <c r="R514" s="28"/>
      <c r="V514" s="28"/>
    </row>
    <row r="515" spans="1:22" s="139" customFormat="1" outlineLevel="1">
      <c r="A515" s="25" t="s">
        <v>731</v>
      </c>
      <c r="B515" s="254" t="s">
        <v>119</v>
      </c>
      <c r="C515" s="254" t="s">
        <v>763</v>
      </c>
      <c r="G515" s="242">
        <v>0</v>
      </c>
      <c r="H515" s="28"/>
      <c r="L515" s="242">
        <v>0</v>
      </c>
      <c r="M515" s="28"/>
      <c r="Q515" s="242">
        <v>0</v>
      </c>
      <c r="R515" s="28"/>
      <c r="V515" s="28"/>
    </row>
    <row r="516" spans="1:22" s="139" customFormat="1" outlineLevel="1">
      <c r="A516" s="25" t="s">
        <v>732</v>
      </c>
      <c r="B516" s="254" t="s">
        <v>119</v>
      </c>
      <c r="C516" s="254" t="s">
        <v>763</v>
      </c>
      <c r="G516" s="242">
        <v>0</v>
      </c>
      <c r="H516" s="28"/>
      <c r="L516" s="242">
        <v>20374.863772730743</v>
      </c>
      <c r="M516" s="28"/>
      <c r="Q516" s="242">
        <v>1708.7088681351333</v>
      </c>
      <c r="R516" s="28"/>
      <c r="V516" s="28"/>
    </row>
    <row r="517" spans="1:22" s="139" customFormat="1" outlineLevel="1">
      <c r="A517" s="25" t="s">
        <v>733</v>
      </c>
      <c r="B517" s="254" t="s">
        <v>119</v>
      </c>
      <c r="C517" s="254" t="s">
        <v>763</v>
      </c>
      <c r="G517" s="243">
        <v>0</v>
      </c>
      <c r="H517" s="28"/>
      <c r="L517" s="243">
        <v>-300.44313256736223</v>
      </c>
      <c r="M517" s="28"/>
      <c r="Q517" s="243">
        <v>-15.006233038736326</v>
      </c>
      <c r="R517" s="28"/>
      <c r="V517" s="28"/>
    </row>
    <row r="518" spans="1:22" s="139" customFormat="1" outlineLevel="1">
      <c r="A518" s="448" t="s">
        <v>680</v>
      </c>
      <c r="B518" s="254" t="s">
        <v>119</v>
      </c>
      <c r="C518" s="254" t="s">
        <v>763</v>
      </c>
      <c r="G518" s="80">
        <v>0</v>
      </c>
      <c r="H518" s="80">
        <v>0</v>
      </c>
      <c r="I518" s="80">
        <v>0</v>
      </c>
      <c r="J518" s="80">
        <v>0</v>
      </c>
      <c r="K518" s="80">
        <v>0</v>
      </c>
      <c r="L518" s="80">
        <v>14804.83926774174</v>
      </c>
      <c r="M518" s="80">
        <v>0</v>
      </c>
      <c r="N518" s="80">
        <v>0</v>
      </c>
      <c r="O518" s="80">
        <v>0</v>
      </c>
      <c r="P518" s="80">
        <v>0</v>
      </c>
      <c r="Q518" s="80">
        <v>1184.5369194628011</v>
      </c>
      <c r="R518" s="80">
        <v>0</v>
      </c>
      <c r="S518" s="80">
        <v>0</v>
      </c>
      <c r="T518" s="80">
        <v>0</v>
      </c>
      <c r="U518" s="80">
        <v>0</v>
      </c>
      <c r="V518" s="77"/>
    </row>
    <row r="519" spans="1:22" outlineLevel="1">
      <c r="A519" s="27"/>
      <c r="B519" s="24"/>
      <c r="C519" s="24"/>
      <c r="G519" s="28"/>
      <c r="H519" s="28"/>
    </row>
    <row r="520" spans="1:22" outlineLevel="1">
      <c r="A520" s="56" t="s">
        <v>226</v>
      </c>
      <c r="B520" s="16"/>
      <c r="C520" s="16"/>
    </row>
    <row r="521" spans="1:22" outlineLevel="1">
      <c r="A521" s="232" t="s">
        <v>678</v>
      </c>
      <c r="B521" s="30" t="s">
        <v>119</v>
      </c>
      <c r="C521" s="30" t="s">
        <v>763</v>
      </c>
      <c r="G521" s="28">
        <v>0</v>
      </c>
      <c r="H521" s="28">
        <v>0</v>
      </c>
      <c r="I521" s="28">
        <v>0</v>
      </c>
      <c r="J521" s="28">
        <v>0</v>
      </c>
      <c r="K521" s="28">
        <v>0</v>
      </c>
      <c r="L521" s="28">
        <v>-381.8537226392495</v>
      </c>
      <c r="M521" s="28">
        <v>-381.8537226392495</v>
      </c>
      <c r="N521" s="28">
        <v>-381.8537226392495</v>
      </c>
      <c r="O521" s="28">
        <v>-381.8537226392495</v>
      </c>
      <c r="P521" s="28">
        <v>-381.8537226392495</v>
      </c>
      <c r="Q521" s="28">
        <v>-418.74978898951002</v>
      </c>
      <c r="R521" s="28">
        <v>-418.74978898951002</v>
      </c>
      <c r="S521" s="28">
        <v>-418.74978898951002</v>
      </c>
      <c r="T521" s="28">
        <v>-418.74978898951002</v>
      </c>
      <c r="U521" s="28">
        <v>-418.74978898951002</v>
      </c>
      <c r="V521" s="28"/>
    </row>
    <row r="522" spans="1:22" outlineLevel="1">
      <c r="A522" s="232" t="s">
        <v>676</v>
      </c>
      <c r="B522" s="30" t="s">
        <v>119</v>
      </c>
      <c r="C522" s="30" t="s">
        <v>763</v>
      </c>
      <c r="G522" s="28">
        <v>0</v>
      </c>
      <c r="H522" s="28">
        <v>0</v>
      </c>
      <c r="I522" s="28">
        <v>0</v>
      </c>
      <c r="J522" s="28">
        <v>0</v>
      </c>
      <c r="K522" s="28">
        <v>0</v>
      </c>
      <c r="L522" s="28">
        <v>-92.390596497785438</v>
      </c>
      <c r="M522" s="28">
        <v>-92.390596497785438</v>
      </c>
      <c r="N522" s="28">
        <v>-92.390596497785438</v>
      </c>
      <c r="O522" s="28">
        <v>-92.390596497785438</v>
      </c>
      <c r="P522" s="28">
        <v>-92.390596497785438</v>
      </c>
      <c r="Q522" s="28">
        <v>-98.404285385588025</v>
      </c>
      <c r="R522" s="28">
        <v>-98.404285385588025</v>
      </c>
      <c r="S522" s="28">
        <v>-98.404285385588025</v>
      </c>
      <c r="T522" s="28">
        <v>-98.404285385588025</v>
      </c>
      <c r="U522" s="28">
        <v>-98.404285385588025</v>
      </c>
      <c r="V522" s="28"/>
    </row>
    <row r="523" spans="1:22" outlineLevel="1">
      <c r="A523" s="232" t="s">
        <v>734</v>
      </c>
      <c r="B523" s="30" t="s">
        <v>119</v>
      </c>
      <c r="C523" s="30" t="s">
        <v>763</v>
      </c>
      <c r="G523" s="28">
        <v>0</v>
      </c>
      <c r="H523" s="28">
        <v>0</v>
      </c>
      <c r="I523" s="28">
        <v>0</v>
      </c>
      <c r="J523" s="28">
        <v>0</v>
      </c>
      <c r="K523" s="28">
        <v>0</v>
      </c>
      <c r="L523" s="28">
        <v>-2426.4960636711471</v>
      </c>
      <c r="M523" s="28">
        <v>-2426.4960636711471</v>
      </c>
      <c r="N523" s="28">
        <v>-2426.4960636711471</v>
      </c>
      <c r="O523" s="28">
        <v>-2426.4960636711471</v>
      </c>
      <c r="P523" s="28">
        <v>-2426.4960636711471</v>
      </c>
      <c r="Q523" s="28">
        <v>-2629.9906925794903</v>
      </c>
      <c r="R523" s="28">
        <v>-2629.9906925794903</v>
      </c>
      <c r="S523" s="28">
        <v>-2629.9906925794903</v>
      </c>
      <c r="T523" s="28">
        <v>-2629.9906925794903</v>
      </c>
      <c r="U523" s="28">
        <v>-2629.9906925794903</v>
      </c>
      <c r="V523" s="28"/>
    </row>
    <row r="524" spans="1:22" outlineLevel="1">
      <c r="A524" s="232" t="s">
        <v>664</v>
      </c>
      <c r="B524" s="30" t="s">
        <v>119</v>
      </c>
      <c r="C524" s="30" t="s">
        <v>763</v>
      </c>
      <c r="G524" s="28">
        <v>0</v>
      </c>
      <c r="H524" s="28">
        <v>0</v>
      </c>
      <c r="I524" s="28">
        <v>0</v>
      </c>
      <c r="J524" s="28">
        <v>0</v>
      </c>
      <c r="K524" s="28">
        <v>0</v>
      </c>
      <c r="L524" s="28">
        <v>-117.56470404809812</v>
      </c>
      <c r="M524" s="28">
        <v>-117.56470404809812</v>
      </c>
      <c r="N524" s="28">
        <v>-117.56470404809812</v>
      </c>
      <c r="O524" s="28">
        <v>-117.56470404809812</v>
      </c>
      <c r="P524" s="28">
        <v>-117.56470404809812</v>
      </c>
      <c r="Q524" s="28">
        <v>-123.43670828064711</v>
      </c>
      <c r="R524" s="28">
        <v>-123.43670828064711</v>
      </c>
      <c r="S524" s="28">
        <v>-123.43670828064711</v>
      </c>
      <c r="T524" s="28">
        <v>-123.43670828064711</v>
      </c>
      <c r="U524" s="28">
        <v>-123.43670828064711</v>
      </c>
      <c r="V524" s="28"/>
    </row>
    <row r="525" spans="1:22" outlineLevel="1">
      <c r="A525" s="56" t="s">
        <v>680</v>
      </c>
      <c r="B525" s="30" t="s">
        <v>119</v>
      </c>
      <c r="C525" s="30" t="s">
        <v>763</v>
      </c>
      <c r="G525" s="28">
        <v>0</v>
      </c>
      <c r="H525" s="28">
        <v>0</v>
      </c>
      <c r="I525" s="28">
        <v>0</v>
      </c>
      <c r="J525" s="28">
        <v>0</v>
      </c>
      <c r="K525" s="28">
        <v>0</v>
      </c>
      <c r="L525" s="28">
        <v>-3018.30508685628</v>
      </c>
      <c r="M525" s="28">
        <v>-6036.61017371256</v>
      </c>
      <c r="N525" s="28">
        <v>-9054.9152605688396</v>
      </c>
      <c r="O525" s="28">
        <v>-12073.220347425118</v>
      </c>
      <c r="P525" s="28">
        <v>-15091.525434281401</v>
      </c>
      <c r="Q525" s="28">
        <v>-18362.106909516639</v>
      </c>
      <c r="R525" s="28">
        <v>-21632.688384751873</v>
      </c>
      <c r="S525" s="28">
        <v>-24903.269859987107</v>
      </c>
      <c r="T525" s="28">
        <v>-28173.851335222345</v>
      </c>
      <c r="U525" s="28">
        <v>-31444.432810457587</v>
      </c>
      <c r="V525" s="28"/>
    </row>
    <row r="526" spans="1:22" outlineLevel="1">
      <c r="A526" s="27"/>
      <c r="B526" s="24"/>
      <c r="C526" s="24"/>
      <c r="G526" s="28"/>
      <c r="H526" s="28"/>
      <c r="I526" s="28"/>
      <c r="J526" s="28"/>
      <c r="K526" s="28"/>
      <c r="L526" s="28"/>
      <c r="M526" s="28"/>
      <c r="N526" s="28"/>
      <c r="O526" s="28"/>
      <c r="P526" s="28"/>
      <c r="Q526" s="28"/>
      <c r="R526" s="28"/>
      <c r="S526" s="28"/>
      <c r="T526" s="28"/>
      <c r="U526" s="28"/>
      <c r="V526" s="28"/>
    </row>
    <row r="527" spans="1:22" outlineLevel="1">
      <c r="A527" s="56" t="s">
        <v>227</v>
      </c>
      <c r="B527" s="24"/>
      <c r="C527" s="24"/>
      <c r="G527" s="28"/>
      <c r="H527" s="28"/>
      <c r="I527" s="28"/>
      <c r="J527" s="28"/>
      <c r="K527" s="28"/>
      <c r="L527" s="28"/>
      <c r="M527" s="28"/>
      <c r="N527" s="28"/>
      <c r="O527" s="28"/>
      <c r="P527" s="28"/>
      <c r="Q527" s="28"/>
      <c r="R527" s="28"/>
      <c r="S527" s="28"/>
      <c r="T527" s="28"/>
      <c r="U527" s="28"/>
      <c r="V527" s="28"/>
    </row>
    <row r="528" spans="1:22" outlineLevel="1">
      <c r="A528" s="232" t="s">
        <v>678</v>
      </c>
      <c r="B528" s="30" t="s">
        <v>119</v>
      </c>
      <c r="C528" s="30" t="s">
        <v>763</v>
      </c>
      <c r="G528" s="28">
        <v>0</v>
      </c>
      <c r="H528" s="28">
        <v>0</v>
      </c>
      <c r="I528" s="28">
        <v>0</v>
      </c>
      <c r="J528" s="28">
        <v>0</v>
      </c>
      <c r="K528" s="28">
        <v>0</v>
      </c>
      <c r="L528" s="28">
        <v>-329.56785952886901</v>
      </c>
      <c r="M528" s="28">
        <v>-329.56785952886901</v>
      </c>
      <c r="N528" s="28">
        <v>-329.56785952886901</v>
      </c>
      <c r="O528" s="28">
        <v>-329.56785952886901</v>
      </c>
      <c r="P528" s="28">
        <v>-329.56785952886901</v>
      </c>
      <c r="Q528" s="28">
        <v>-361.41187961081602</v>
      </c>
      <c r="R528" s="28">
        <v>-361.41187961081602</v>
      </c>
      <c r="S528" s="28">
        <v>-361.41187961081602</v>
      </c>
      <c r="T528" s="28">
        <v>-361.41187961081602</v>
      </c>
      <c r="U528" s="28">
        <v>-361.41187961081602</v>
      </c>
      <c r="V528" s="28"/>
    </row>
    <row r="529" spans="1:22" outlineLevel="1">
      <c r="A529" s="232" t="s">
        <v>676</v>
      </c>
      <c r="B529" s="30" t="s">
        <v>119</v>
      </c>
      <c r="C529" s="30" t="s">
        <v>763</v>
      </c>
      <c r="G529" s="28">
        <v>0</v>
      </c>
      <c r="H529" s="28">
        <v>0</v>
      </c>
      <c r="I529" s="28">
        <v>0</v>
      </c>
      <c r="J529" s="28">
        <v>0</v>
      </c>
      <c r="K529" s="28">
        <v>0</v>
      </c>
      <c r="L529" s="28">
        <v>-79.739882900491637</v>
      </c>
      <c r="M529" s="28">
        <v>-79.739882900491637</v>
      </c>
      <c r="N529" s="28">
        <v>-79.739882900491637</v>
      </c>
      <c r="O529" s="28">
        <v>-79.739882900491637</v>
      </c>
      <c r="P529" s="28">
        <v>-79.739882900491637</v>
      </c>
      <c r="Q529" s="28">
        <v>-84.930138899378491</v>
      </c>
      <c r="R529" s="28">
        <v>-84.930138899378491</v>
      </c>
      <c r="S529" s="28">
        <v>-84.930138899378491</v>
      </c>
      <c r="T529" s="28">
        <v>-84.930138899378491</v>
      </c>
      <c r="U529" s="28">
        <v>-84.930138899378491</v>
      </c>
      <c r="V529" s="28"/>
    </row>
    <row r="530" spans="1:22" outlineLevel="1">
      <c r="A530" s="232" t="s">
        <v>734</v>
      </c>
      <c r="B530" s="30" t="s">
        <v>119</v>
      </c>
      <c r="C530" s="30" t="s">
        <v>763</v>
      </c>
      <c r="G530" s="28">
        <v>0</v>
      </c>
      <c r="H530" s="28">
        <v>0</v>
      </c>
      <c r="I530" s="28">
        <v>0</v>
      </c>
      <c r="J530" s="28">
        <v>0</v>
      </c>
      <c r="K530" s="28">
        <v>0</v>
      </c>
      <c r="L530" s="28">
        <v>-2094.2446451277001</v>
      </c>
      <c r="M530" s="28">
        <v>-2094.2446451277001</v>
      </c>
      <c r="N530" s="28">
        <v>-2094.2446451277001</v>
      </c>
      <c r="O530" s="28">
        <v>-2094.2446451277001</v>
      </c>
      <c r="P530" s="28">
        <v>-2094.2446451277001</v>
      </c>
      <c r="Q530" s="28">
        <v>-2269.8754830606408</v>
      </c>
      <c r="R530" s="28">
        <v>-2269.8754830606408</v>
      </c>
      <c r="S530" s="28">
        <v>-2269.8754830606408</v>
      </c>
      <c r="T530" s="28">
        <v>-2269.8754830606408</v>
      </c>
      <c r="U530" s="28">
        <v>-2269.8754830606408</v>
      </c>
      <c r="V530" s="28"/>
    </row>
    <row r="531" spans="1:22" outlineLevel="1">
      <c r="A531" s="232" t="s">
        <v>664</v>
      </c>
      <c r="B531" s="30" t="s">
        <v>119</v>
      </c>
      <c r="C531" s="30" t="s">
        <v>763</v>
      </c>
      <c r="G531" s="28">
        <v>0</v>
      </c>
      <c r="H531" s="28">
        <v>0</v>
      </c>
      <c r="I531" s="28">
        <v>0</v>
      </c>
      <c r="J531" s="28">
        <v>0</v>
      </c>
      <c r="K531" s="28">
        <v>0</v>
      </c>
      <c r="L531" s="28">
        <v>-101.46699003346087</v>
      </c>
      <c r="M531" s="28">
        <v>-101.46699003346087</v>
      </c>
      <c r="N531" s="28">
        <v>-101.46699003346087</v>
      </c>
      <c r="O531" s="28">
        <v>-101.46699003346087</v>
      </c>
      <c r="P531" s="28">
        <v>-101.46699003346087</v>
      </c>
      <c r="Q531" s="28">
        <v>-106.53496174967195</v>
      </c>
      <c r="R531" s="28">
        <v>-106.53496174967195</v>
      </c>
      <c r="S531" s="28">
        <v>-106.53496174967195</v>
      </c>
      <c r="T531" s="28">
        <v>-106.53496174967195</v>
      </c>
      <c r="U531" s="28">
        <v>-106.53496174967195</v>
      </c>
      <c r="V531" s="28"/>
    </row>
    <row r="532" spans="1:22" outlineLevel="1">
      <c r="A532" s="56" t="s">
        <v>680</v>
      </c>
      <c r="B532" s="30" t="s">
        <v>119</v>
      </c>
      <c r="C532" s="30" t="s">
        <v>763</v>
      </c>
      <c r="G532" s="28">
        <v>0</v>
      </c>
      <c r="H532" s="28">
        <v>0</v>
      </c>
      <c r="I532" s="28">
        <v>0</v>
      </c>
      <c r="J532" s="28">
        <v>0</v>
      </c>
      <c r="K532" s="28">
        <v>0</v>
      </c>
      <c r="L532" s="28">
        <v>-2605.0193775905213</v>
      </c>
      <c r="M532" s="28">
        <v>-5210.0387551810427</v>
      </c>
      <c r="N532" s="28">
        <v>-7815.0581327715636</v>
      </c>
      <c r="O532" s="28">
        <v>-10420.077510362084</v>
      </c>
      <c r="P532" s="28">
        <v>-13025.096887952606</v>
      </c>
      <c r="Q532" s="28">
        <v>-15847.849351273115</v>
      </c>
      <c r="R532" s="28">
        <v>-18670.601814593621</v>
      </c>
      <c r="S532" s="28">
        <v>-21493.354277914128</v>
      </c>
      <c r="T532" s="28">
        <v>-24316.106741234638</v>
      </c>
      <c r="U532" s="28">
        <v>-27138.859204555149</v>
      </c>
      <c r="V532" s="28"/>
    </row>
    <row r="533" spans="1:22">
      <c r="A533" s="27"/>
      <c r="B533" s="24"/>
      <c r="C533" s="24"/>
      <c r="G533" s="28"/>
      <c r="H533" s="28"/>
      <c r="I533" s="28"/>
      <c r="J533" s="28"/>
      <c r="K533" s="28"/>
      <c r="L533" s="28"/>
      <c r="M533" s="28"/>
      <c r="N533" s="28"/>
      <c r="O533" s="28"/>
      <c r="P533" s="28"/>
      <c r="Q533" s="28"/>
      <c r="R533" s="28"/>
      <c r="S533" s="28"/>
      <c r="T533" s="28"/>
      <c r="U533" s="28"/>
      <c r="V533" s="28"/>
    </row>
    <row r="534" spans="1:22">
      <c r="A534" s="56" t="s">
        <v>234</v>
      </c>
      <c r="B534" s="24"/>
      <c r="C534" s="24"/>
      <c r="G534" s="28"/>
      <c r="H534" s="28"/>
      <c r="I534" s="28"/>
      <c r="J534" s="28"/>
      <c r="K534" s="28"/>
      <c r="L534" s="28"/>
      <c r="M534" s="28"/>
      <c r="N534" s="28"/>
      <c r="O534" s="28"/>
      <c r="P534" s="28"/>
      <c r="Q534" s="28"/>
      <c r="R534" s="28"/>
      <c r="S534" s="28"/>
      <c r="T534" s="28"/>
      <c r="U534" s="28"/>
      <c r="V534" s="28"/>
    </row>
    <row r="535" spans="1:22">
      <c r="A535" s="232" t="s">
        <v>678</v>
      </c>
      <c r="B535" s="30" t="s">
        <v>119</v>
      </c>
      <c r="C535" s="30" t="s">
        <v>763</v>
      </c>
      <c r="G535" s="159">
        <v>0</v>
      </c>
      <c r="H535" s="159">
        <v>0</v>
      </c>
      <c r="I535" s="159">
        <v>0</v>
      </c>
      <c r="J535" s="159">
        <v>0</v>
      </c>
      <c r="K535" s="159">
        <v>0</v>
      </c>
      <c r="L535" s="159">
        <v>-5981.0029545897605</v>
      </c>
      <c r="M535" s="159">
        <v>-711.42158216811845</v>
      </c>
      <c r="N535" s="159">
        <v>-711.42158216811845</v>
      </c>
      <c r="O535" s="159">
        <v>-711.42158216811845</v>
      </c>
      <c r="P535" s="159">
        <v>-711.42158216811845</v>
      </c>
      <c r="Q535" s="159">
        <v>-1289.327384233922</v>
      </c>
      <c r="R535" s="159">
        <v>-780.16166860032604</v>
      </c>
      <c r="S535" s="159">
        <v>-780.16166860032604</v>
      </c>
      <c r="T535" s="159">
        <v>-780.16166860032604</v>
      </c>
      <c r="U535" s="159">
        <v>-780.16166860032604</v>
      </c>
      <c r="V535" s="159"/>
    </row>
    <row r="536" spans="1:22">
      <c r="A536" s="232" t="s">
        <v>676</v>
      </c>
      <c r="B536" s="30" t="s">
        <v>119</v>
      </c>
      <c r="C536" s="30" t="s">
        <v>763</v>
      </c>
      <c r="G536" s="159">
        <v>0</v>
      </c>
      <c r="H536" s="159">
        <v>0</v>
      </c>
      <c r="I536" s="159">
        <v>0</v>
      </c>
      <c r="J536" s="159">
        <v>0</v>
      </c>
      <c r="K536" s="159">
        <v>0</v>
      </c>
      <c r="L536" s="159">
        <v>-172.13047939827709</v>
      </c>
      <c r="M536" s="159">
        <v>-172.13047939827709</v>
      </c>
      <c r="N536" s="159">
        <v>-172.13047939827709</v>
      </c>
      <c r="O536" s="159">
        <v>-172.13047939827709</v>
      </c>
      <c r="P536" s="159">
        <v>-172.13047939827709</v>
      </c>
      <c r="Q536" s="159">
        <v>-183.33442428496653</v>
      </c>
      <c r="R536" s="159">
        <v>-183.33442428496653</v>
      </c>
      <c r="S536" s="159">
        <v>-183.33442428496653</v>
      </c>
      <c r="T536" s="159">
        <v>-183.33442428496653</v>
      </c>
      <c r="U536" s="159">
        <v>-183.33442428496653</v>
      </c>
      <c r="V536" s="159"/>
    </row>
    <row r="537" spans="1:22">
      <c r="A537" s="232" t="s">
        <v>734</v>
      </c>
      <c r="B537" s="30" t="s">
        <v>119</v>
      </c>
      <c r="C537" s="30" t="s">
        <v>763</v>
      </c>
      <c r="G537" s="159">
        <v>0</v>
      </c>
      <c r="H537" s="159">
        <v>0</v>
      </c>
      <c r="I537" s="159">
        <v>0</v>
      </c>
      <c r="J537" s="159">
        <v>0</v>
      </c>
      <c r="K537" s="159">
        <v>0</v>
      </c>
      <c r="L537" s="159">
        <v>15854.123063931896</v>
      </c>
      <c r="M537" s="159">
        <v>-4520.7407087988468</v>
      </c>
      <c r="N537" s="159">
        <v>-4520.7407087988468</v>
      </c>
      <c r="O537" s="159">
        <v>-4520.7407087988468</v>
      </c>
      <c r="P537" s="159">
        <v>-4520.7407087988468</v>
      </c>
      <c r="Q537" s="159">
        <v>-3191.1573075049978</v>
      </c>
      <c r="R537" s="159">
        <v>-4899.8661756401307</v>
      </c>
      <c r="S537" s="159">
        <v>-4899.8661756401307</v>
      </c>
      <c r="T537" s="159">
        <v>-4899.8661756401307</v>
      </c>
      <c r="U537" s="159">
        <v>-4899.8661756401307</v>
      </c>
      <c r="V537" s="159"/>
    </row>
    <row r="538" spans="1:22">
      <c r="A538" s="232" t="s">
        <v>664</v>
      </c>
      <c r="B538" s="30" t="s">
        <v>119</v>
      </c>
      <c r="C538" s="30" t="s">
        <v>763</v>
      </c>
      <c r="G538" s="159">
        <v>0</v>
      </c>
      <c r="H538" s="159">
        <v>0</v>
      </c>
      <c r="I538" s="159">
        <v>0</v>
      </c>
      <c r="J538" s="159">
        <v>0</v>
      </c>
      <c r="K538" s="159">
        <v>0</v>
      </c>
      <c r="L538" s="159">
        <v>-519.47482664892118</v>
      </c>
      <c r="M538" s="159">
        <v>-219.03169408155901</v>
      </c>
      <c r="N538" s="159">
        <v>-219.03169408155901</v>
      </c>
      <c r="O538" s="159">
        <v>-219.03169408155901</v>
      </c>
      <c r="P538" s="159">
        <v>-219.03169408155901</v>
      </c>
      <c r="Q538" s="159">
        <v>-244.9779030690554</v>
      </c>
      <c r="R538" s="159">
        <v>-229.97167003031905</v>
      </c>
      <c r="S538" s="159">
        <v>-229.97167003031905</v>
      </c>
      <c r="T538" s="159">
        <v>-229.97167003031905</v>
      </c>
      <c r="U538" s="159">
        <v>-229.97167003031905</v>
      </c>
      <c r="V538" s="159"/>
    </row>
    <row r="539" spans="1:22">
      <c r="A539" s="56" t="s">
        <v>680</v>
      </c>
      <c r="B539" s="30" t="s">
        <v>119</v>
      </c>
      <c r="C539" s="30" t="s">
        <v>763</v>
      </c>
      <c r="G539" s="159">
        <v>0</v>
      </c>
      <c r="H539" s="159">
        <v>0</v>
      </c>
      <c r="I539" s="159">
        <v>0</v>
      </c>
      <c r="J539" s="159">
        <v>0</v>
      </c>
      <c r="K539" s="159">
        <v>0</v>
      </c>
      <c r="L539" s="159">
        <v>9181.5148032949382</v>
      </c>
      <c r="M539" s="159">
        <v>-11246.648928893603</v>
      </c>
      <c r="N539" s="159">
        <v>-16869.973393340402</v>
      </c>
      <c r="O539" s="159">
        <v>-22493.297857787202</v>
      </c>
      <c r="P539" s="159">
        <v>-28116.622322234005</v>
      </c>
      <c r="Q539" s="159">
        <v>-33025.419341326953</v>
      </c>
      <c r="R539" s="159">
        <v>-40303.290199345494</v>
      </c>
      <c r="S539" s="159">
        <v>-46396.624137901235</v>
      </c>
      <c r="T539" s="159">
        <v>-52489.958076456984</v>
      </c>
      <c r="U539" s="159">
        <v>-58583.292015012732</v>
      </c>
      <c r="V539" s="159"/>
    </row>
    <row r="540" spans="1:22">
      <c r="B540" s="30"/>
      <c r="C540" s="30"/>
    </row>
    <row r="542" spans="1:22">
      <c r="A542" s="500" t="s">
        <v>685</v>
      </c>
      <c r="B542" s="488"/>
      <c r="C542" s="488"/>
      <c r="D542" s="489"/>
      <c r="E542" s="489"/>
      <c r="F542" s="489"/>
      <c r="G542" s="489"/>
      <c r="H542" s="489"/>
      <c r="I542" s="489"/>
      <c r="J542" s="489"/>
      <c r="K542" s="489"/>
      <c r="L542" s="489"/>
      <c r="M542" s="489"/>
      <c r="N542" s="489"/>
      <c r="O542" s="489"/>
      <c r="P542" s="489"/>
      <c r="Q542" s="489"/>
      <c r="R542" s="489"/>
      <c r="S542" s="489"/>
      <c r="T542" s="489"/>
      <c r="U542" s="489"/>
      <c r="V542" s="489"/>
    </row>
    <row r="544" spans="1:22" hidden="1" outlineLevel="1">
      <c r="A544" s="27" t="s">
        <v>775</v>
      </c>
      <c r="B544" s="24"/>
      <c r="C544" s="24"/>
      <c r="D544" s="28"/>
      <c r="E544" s="28"/>
      <c r="F544" s="28"/>
      <c r="G544" s="28"/>
      <c r="H544" s="28"/>
      <c r="I544" s="28"/>
      <c r="J544" s="28"/>
      <c r="K544" s="28"/>
      <c r="L544" s="28"/>
      <c r="M544" s="28"/>
      <c r="N544" s="28"/>
      <c r="O544" s="28"/>
      <c r="P544" s="28"/>
      <c r="Q544" s="28"/>
      <c r="R544" s="28"/>
      <c r="S544" s="28"/>
      <c r="T544" s="28"/>
      <c r="U544" s="28"/>
      <c r="V544" s="28"/>
    </row>
    <row r="545" spans="1:22" hidden="1" outlineLevel="1">
      <c r="A545" s="232" t="s">
        <v>678</v>
      </c>
      <c r="B545" s="30" t="s">
        <v>119</v>
      </c>
      <c r="C545" s="30" t="s">
        <v>763</v>
      </c>
      <c r="D545" s="28">
        <v>0</v>
      </c>
      <c r="E545" s="28">
        <v>0</v>
      </c>
      <c r="F545" s="28">
        <v>0</v>
      </c>
      <c r="G545" s="28">
        <v>0</v>
      </c>
      <c r="H545" s="28">
        <v>0</v>
      </c>
      <c r="I545" s="28">
        <v>0</v>
      </c>
      <c r="J545" s="28">
        <v>0</v>
      </c>
      <c r="K545" s="28">
        <v>0</v>
      </c>
      <c r="L545" s="28">
        <v>0</v>
      </c>
      <c r="M545" s="28">
        <v>0</v>
      </c>
      <c r="N545" s="28">
        <v>0</v>
      </c>
      <c r="O545" s="28">
        <v>0</v>
      </c>
      <c r="P545" s="28">
        <v>0</v>
      </c>
      <c r="Q545" s="28">
        <v>0</v>
      </c>
      <c r="R545" s="28">
        <v>0</v>
      </c>
      <c r="S545" s="28">
        <v>0</v>
      </c>
      <c r="T545" s="28">
        <v>0</v>
      </c>
      <c r="U545" s="28">
        <v>0</v>
      </c>
      <c r="V545" s="28"/>
    </row>
    <row r="546" spans="1:22" hidden="1" outlineLevel="1">
      <c r="A546" s="232" t="s">
        <v>676</v>
      </c>
      <c r="B546" s="30" t="s">
        <v>119</v>
      </c>
      <c r="C546" s="30" t="s">
        <v>763</v>
      </c>
      <c r="D546" s="28">
        <v>0</v>
      </c>
      <c r="E546" s="28">
        <v>0</v>
      </c>
      <c r="F546" s="28">
        <v>0</v>
      </c>
      <c r="G546" s="28">
        <v>0</v>
      </c>
      <c r="H546" s="28">
        <v>0</v>
      </c>
      <c r="I546" s="28">
        <v>0</v>
      </c>
      <c r="J546" s="28">
        <v>0</v>
      </c>
      <c r="K546" s="28">
        <v>0</v>
      </c>
      <c r="L546" s="28">
        <v>0</v>
      </c>
      <c r="M546" s="28">
        <v>0</v>
      </c>
      <c r="N546" s="28">
        <v>0</v>
      </c>
      <c r="O546" s="28">
        <v>0</v>
      </c>
      <c r="P546" s="28">
        <v>0</v>
      </c>
      <c r="Q546" s="28">
        <v>0</v>
      </c>
      <c r="R546" s="28">
        <v>0</v>
      </c>
      <c r="S546" s="28">
        <v>0</v>
      </c>
      <c r="T546" s="28">
        <v>0</v>
      </c>
      <c r="U546" s="28">
        <v>0</v>
      </c>
      <c r="V546" s="28"/>
    </row>
    <row r="547" spans="1:22" hidden="1" outlineLevel="1">
      <c r="A547" s="232" t="s">
        <v>679</v>
      </c>
      <c r="B547" s="30" t="s">
        <v>119</v>
      </c>
      <c r="C547" s="30" t="s">
        <v>763</v>
      </c>
      <c r="D547" s="28">
        <v>0</v>
      </c>
      <c r="E547" s="28">
        <v>0</v>
      </c>
      <c r="F547" s="28">
        <v>0</v>
      </c>
      <c r="G547" s="28">
        <v>0</v>
      </c>
      <c r="H547" s="28">
        <v>0</v>
      </c>
      <c r="I547" s="28">
        <v>0</v>
      </c>
      <c r="J547" s="28">
        <v>0</v>
      </c>
      <c r="K547" s="28">
        <v>0</v>
      </c>
      <c r="L547" s="28">
        <v>0</v>
      </c>
      <c r="M547" s="28">
        <v>0</v>
      </c>
      <c r="N547" s="28">
        <v>0</v>
      </c>
      <c r="O547" s="28">
        <v>0</v>
      </c>
      <c r="P547" s="28">
        <v>0</v>
      </c>
      <c r="Q547" s="28">
        <v>0</v>
      </c>
      <c r="R547" s="28">
        <v>0</v>
      </c>
      <c r="S547" s="28">
        <v>0</v>
      </c>
      <c r="T547" s="28">
        <v>0</v>
      </c>
      <c r="U547" s="28">
        <v>0</v>
      </c>
      <c r="V547" s="28"/>
    </row>
    <row r="548" spans="1:22" hidden="1" outlineLevel="1">
      <c r="A548" s="232" t="s">
        <v>664</v>
      </c>
      <c r="B548" s="30" t="s">
        <v>119</v>
      </c>
      <c r="C548" s="30" t="s">
        <v>763</v>
      </c>
      <c r="D548" s="28">
        <v>0</v>
      </c>
      <c r="E548" s="28">
        <v>0</v>
      </c>
      <c r="F548" s="28">
        <v>0</v>
      </c>
      <c r="G548" s="28">
        <v>0</v>
      </c>
      <c r="H548" s="28">
        <v>0</v>
      </c>
      <c r="I548" s="28">
        <v>0</v>
      </c>
      <c r="J548" s="28">
        <v>0</v>
      </c>
      <c r="K548" s="28">
        <v>0</v>
      </c>
      <c r="L548" s="28">
        <v>0</v>
      </c>
      <c r="M548" s="28">
        <v>0</v>
      </c>
      <c r="N548" s="28">
        <v>0</v>
      </c>
      <c r="O548" s="28">
        <v>0</v>
      </c>
      <c r="P548" s="28">
        <v>0</v>
      </c>
      <c r="Q548" s="28">
        <v>0</v>
      </c>
      <c r="R548" s="28">
        <v>0</v>
      </c>
      <c r="S548" s="28">
        <v>0</v>
      </c>
      <c r="T548" s="28">
        <v>0</v>
      </c>
      <c r="U548" s="28">
        <v>0</v>
      </c>
      <c r="V548" s="28"/>
    </row>
    <row r="549" spans="1:22" hidden="1" outlineLevel="1">
      <c r="A549" s="232" t="s">
        <v>677</v>
      </c>
      <c r="B549" s="30" t="s">
        <v>119</v>
      </c>
      <c r="C549" s="30" t="s">
        <v>763</v>
      </c>
      <c r="D549" s="28">
        <v>0</v>
      </c>
      <c r="E549" s="28">
        <v>0</v>
      </c>
      <c r="F549" s="28">
        <v>0</v>
      </c>
      <c r="G549" s="28">
        <v>0</v>
      </c>
      <c r="H549" s="28">
        <v>0</v>
      </c>
      <c r="I549" s="28">
        <v>0</v>
      </c>
      <c r="J549" s="28">
        <v>0</v>
      </c>
      <c r="K549" s="28">
        <v>0</v>
      </c>
      <c r="L549" s="28">
        <v>0</v>
      </c>
      <c r="M549" s="28">
        <v>0</v>
      </c>
      <c r="N549" s="28">
        <v>0</v>
      </c>
      <c r="O549" s="28">
        <v>0</v>
      </c>
      <c r="P549" s="28">
        <v>0</v>
      </c>
      <c r="Q549" s="28">
        <v>0</v>
      </c>
      <c r="R549" s="28">
        <v>0</v>
      </c>
      <c r="S549" s="28">
        <v>0</v>
      </c>
      <c r="T549" s="28">
        <v>0</v>
      </c>
      <c r="U549" s="28">
        <v>0</v>
      </c>
      <c r="V549" s="28"/>
    </row>
    <row r="550" spans="1:22" s="55" customFormat="1" hidden="1" outlineLevel="1">
      <c r="A550" s="56" t="s">
        <v>680</v>
      </c>
      <c r="B550" s="30" t="s">
        <v>119</v>
      </c>
      <c r="C550" s="30" t="s">
        <v>763</v>
      </c>
      <c r="D550" s="28">
        <v>0</v>
      </c>
      <c r="E550" s="28">
        <v>0</v>
      </c>
      <c r="F550" s="28">
        <v>0</v>
      </c>
      <c r="G550" s="28">
        <v>0</v>
      </c>
      <c r="H550" s="28">
        <v>0</v>
      </c>
      <c r="I550" s="28">
        <v>0</v>
      </c>
      <c r="J550" s="28">
        <v>0</v>
      </c>
      <c r="K550" s="28">
        <v>0</v>
      </c>
      <c r="L550" s="28">
        <v>0</v>
      </c>
      <c r="M550" s="28">
        <v>0</v>
      </c>
      <c r="N550" s="28">
        <v>0</v>
      </c>
      <c r="O550" s="28">
        <v>0</v>
      </c>
      <c r="P550" s="28">
        <v>0</v>
      </c>
      <c r="Q550" s="28">
        <v>0</v>
      </c>
      <c r="R550" s="28">
        <v>0</v>
      </c>
      <c r="S550" s="28">
        <v>0</v>
      </c>
      <c r="T550" s="28">
        <v>0</v>
      </c>
      <c r="U550" s="28">
        <v>0</v>
      </c>
      <c r="V550" s="28"/>
    </row>
    <row r="551" spans="1:22" hidden="1" outlineLevel="1"/>
    <row r="552" spans="1:22" s="55" customFormat="1" hidden="1" outlineLevel="1">
      <c r="A552" s="27" t="s">
        <v>776</v>
      </c>
    </row>
    <row r="553" spans="1:22" s="55" customFormat="1" hidden="1" outlineLevel="1">
      <c r="A553" s="232" t="s">
        <v>678</v>
      </c>
      <c r="B553" s="30" t="s">
        <v>119</v>
      </c>
      <c r="C553" s="30" t="s">
        <v>763</v>
      </c>
      <c r="D553" s="28">
        <v>0</v>
      </c>
      <c r="E553" s="28">
        <v>0</v>
      </c>
      <c r="F553" s="28">
        <v>0</v>
      </c>
      <c r="G553" s="28">
        <v>0</v>
      </c>
      <c r="H553" s="28">
        <v>0</v>
      </c>
      <c r="I553" s="28">
        <v>0</v>
      </c>
      <c r="J553" s="28">
        <v>0</v>
      </c>
      <c r="K553" s="28">
        <v>0</v>
      </c>
      <c r="L553" s="28">
        <v>0</v>
      </c>
      <c r="M553" s="28">
        <v>0</v>
      </c>
      <c r="N553" s="28">
        <v>0</v>
      </c>
      <c r="O553" s="28">
        <v>0</v>
      </c>
      <c r="P553" s="28">
        <v>0</v>
      </c>
      <c r="Q553" s="28">
        <v>0</v>
      </c>
      <c r="R553" s="28">
        <v>0</v>
      </c>
      <c r="S553" s="28">
        <v>0</v>
      </c>
      <c r="T553" s="28">
        <v>0</v>
      </c>
      <c r="U553" s="28">
        <v>0</v>
      </c>
      <c r="V553" s="28"/>
    </row>
    <row r="554" spans="1:22" s="55" customFormat="1" hidden="1" outlineLevel="1">
      <c r="A554" s="232" t="s">
        <v>676</v>
      </c>
      <c r="B554" s="30" t="s">
        <v>119</v>
      </c>
      <c r="C554" s="30" t="s">
        <v>763</v>
      </c>
      <c r="D554" s="28">
        <v>0</v>
      </c>
      <c r="E554" s="28">
        <v>0</v>
      </c>
      <c r="F554" s="28">
        <v>0</v>
      </c>
      <c r="G554" s="28">
        <v>0</v>
      </c>
      <c r="H554" s="28">
        <v>0</v>
      </c>
      <c r="I554" s="28">
        <v>0</v>
      </c>
      <c r="J554" s="28">
        <v>0</v>
      </c>
      <c r="K554" s="28">
        <v>0</v>
      </c>
      <c r="L554" s="28">
        <v>0</v>
      </c>
      <c r="M554" s="28">
        <v>0</v>
      </c>
      <c r="N554" s="28">
        <v>0</v>
      </c>
      <c r="O554" s="28">
        <v>0</v>
      </c>
      <c r="P554" s="28">
        <v>0</v>
      </c>
      <c r="Q554" s="28">
        <v>0</v>
      </c>
      <c r="R554" s="28">
        <v>0</v>
      </c>
      <c r="S554" s="28">
        <v>0</v>
      </c>
      <c r="T554" s="28">
        <v>0</v>
      </c>
      <c r="U554" s="28">
        <v>0</v>
      </c>
      <c r="V554" s="28"/>
    </row>
    <row r="555" spans="1:22" s="55" customFormat="1" hidden="1" outlineLevel="1">
      <c r="A555" s="232" t="s">
        <v>679</v>
      </c>
      <c r="B555" s="30" t="s">
        <v>119</v>
      </c>
      <c r="C555" s="30" t="s">
        <v>763</v>
      </c>
      <c r="D555" s="28">
        <v>0</v>
      </c>
      <c r="E555" s="28">
        <v>0</v>
      </c>
      <c r="F555" s="28">
        <v>0</v>
      </c>
      <c r="G555" s="28">
        <v>0</v>
      </c>
      <c r="H555" s="28">
        <v>0</v>
      </c>
      <c r="I555" s="28">
        <v>0</v>
      </c>
      <c r="J555" s="28">
        <v>0</v>
      </c>
      <c r="K555" s="28">
        <v>0</v>
      </c>
      <c r="L555" s="28">
        <v>0</v>
      </c>
      <c r="M555" s="28">
        <v>0</v>
      </c>
      <c r="N555" s="28">
        <v>0</v>
      </c>
      <c r="O555" s="28">
        <v>0</v>
      </c>
      <c r="P555" s="28">
        <v>0</v>
      </c>
      <c r="Q555" s="28">
        <v>0</v>
      </c>
      <c r="R555" s="28">
        <v>0</v>
      </c>
      <c r="S555" s="28">
        <v>0</v>
      </c>
      <c r="T555" s="28">
        <v>0</v>
      </c>
      <c r="U555" s="28">
        <v>0</v>
      </c>
      <c r="V555" s="28"/>
    </row>
    <row r="556" spans="1:22" s="55" customFormat="1" hidden="1" outlineLevel="1">
      <c r="A556" s="232" t="s">
        <v>664</v>
      </c>
      <c r="B556" s="30" t="s">
        <v>119</v>
      </c>
      <c r="C556" s="30" t="s">
        <v>763</v>
      </c>
      <c r="D556" s="28">
        <v>0</v>
      </c>
      <c r="E556" s="28">
        <v>0</v>
      </c>
      <c r="F556" s="28">
        <v>0</v>
      </c>
      <c r="G556" s="28">
        <v>0</v>
      </c>
      <c r="H556" s="28">
        <v>0</v>
      </c>
      <c r="I556" s="28">
        <v>0</v>
      </c>
      <c r="J556" s="28">
        <v>0</v>
      </c>
      <c r="K556" s="28">
        <v>0</v>
      </c>
      <c r="L556" s="28">
        <v>0</v>
      </c>
      <c r="M556" s="28">
        <v>0</v>
      </c>
      <c r="N556" s="28">
        <v>0</v>
      </c>
      <c r="O556" s="28">
        <v>0</v>
      </c>
      <c r="P556" s="28">
        <v>0</v>
      </c>
      <c r="Q556" s="28">
        <v>0</v>
      </c>
      <c r="R556" s="28">
        <v>0</v>
      </c>
      <c r="S556" s="28">
        <v>0</v>
      </c>
      <c r="T556" s="28">
        <v>0</v>
      </c>
      <c r="U556" s="28">
        <v>0</v>
      </c>
      <c r="V556" s="28"/>
    </row>
    <row r="557" spans="1:22" s="55" customFormat="1" hidden="1" outlineLevel="1">
      <c r="A557" s="232" t="s">
        <v>677</v>
      </c>
      <c r="B557" s="30" t="s">
        <v>119</v>
      </c>
      <c r="C557" s="30" t="s">
        <v>763</v>
      </c>
      <c r="D557" s="28">
        <v>0</v>
      </c>
      <c r="E557" s="28">
        <v>0</v>
      </c>
      <c r="F557" s="28">
        <v>0</v>
      </c>
      <c r="G557" s="28">
        <v>0</v>
      </c>
      <c r="H557" s="28">
        <v>0</v>
      </c>
      <c r="I557" s="28">
        <v>0</v>
      </c>
      <c r="J557" s="28">
        <v>0</v>
      </c>
      <c r="K557" s="28">
        <v>0</v>
      </c>
      <c r="L557" s="28">
        <v>0</v>
      </c>
      <c r="M557" s="28">
        <v>0</v>
      </c>
      <c r="N557" s="28">
        <v>0</v>
      </c>
      <c r="O557" s="28">
        <v>0</v>
      </c>
      <c r="P557" s="28">
        <v>0</v>
      </c>
      <c r="Q557" s="28">
        <v>0</v>
      </c>
      <c r="R557" s="28">
        <v>0</v>
      </c>
      <c r="S557" s="28">
        <v>0</v>
      </c>
      <c r="T557" s="28">
        <v>0</v>
      </c>
      <c r="U557" s="28">
        <v>0</v>
      </c>
      <c r="V557" s="28"/>
    </row>
    <row r="558" spans="1:22" s="55" customFormat="1" hidden="1" outlineLevel="1">
      <c r="A558" s="56" t="s">
        <v>680</v>
      </c>
      <c r="B558" s="30" t="s">
        <v>119</v>
      </c>
      <c r="C558" s="30" t="s">
        <v>763</v>
      </c>
      <c r="D558" s="28">
        <v>0</v>
      </c>
      <c r="E558" s="28">
        <v>0</v>
      </c>
      <c r="F558" s="28">
        <v>0</v>
      </c>
      <c r="G558" s="28">
        <v>0</v>
      </c>
      <c r="H558" s="28">
        <v>0</v>
      </c>
      <c r="I558" s="28">
        <v>0</v>
      </c>
      <c r="J558" s="28">
        <v>0</v>
      </c>
      <c r="K558" s="28">
        <v>0</v>
      </c>
      <c r="L558" s="28">
        <v>0</v>
      </c>
      <c r="M558" s="28">
        <v>0</v>
      </c>
      <c r="N558" s="28">
        <v>0</v>
      </c>
      <c r="O558" s="28">
        <v>0</v>
      </c>
      <c r="P558" s="28">
        <v>0</v>
      </c>
      <c r="Q558" s="28">
        <v>0</v>
      </c>
      <c r="R558" s="28">
        <v>0</v>
      </c>
      <c r="S558" s="28">
        <v>0</v>
      </c>
      <c r="T558" s="28">
        <v>0</v>
      </c>
      <c r="U558" s="28">
        <v>0</v>
      </c>
      <c r="V558" s="28"/>
    </row>
    <row r="559" spans="1:22" s="55" customFormat="1" hidden="1" outlineLevel="1">
      <c r="A559" s="27"/>
      <c r="B559" s="48"/>
      <c r="C559" s="48"/>
      <c r="D559" s="28"/>
      <c r="E559" s="28"/>
      <c r="F559" s="28"/>
      <c r="G559" s="28"/>
      <c r="H559" s="28"/>
      <c r="I559" s="28"/>
      <c r="J559" s="28"/>
      <c r="K559" s="28"/>
      <c r="L559" s="28"/>
      <c r="M559" s="28"/>
      <c r="N559" s="28"/>
      <c r="O559" s="28"/>
      <c r="P559" s="28"/>
      <c r="Q559" s="28"/>
      <c r="R559" s="28"/>
      <c r="S559" s="28"/>
      <c r="T559" s="28"/>
      <c r="U559" s="28"/>
      <c r="V559" s="28"/>
    </row>
    <row r="560" spans="1:22" s="55" customFormat="1" hidden="1" outlineLevel="1">
      <c r="A560" s="56" t="s">
        <v>777</v>
      </c>
      <c r="B560" s="48"/>
      <c r="C560" s="48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28"/>
      <c r="U560" s="28"/>
      <c r="V560" s="28"/>
    </row>
    <row r="561" spans="1:22" s="55" customFormat="1" hidden="1" outlineLevel="1">
      <c r="A561" s="232" t="s">
        <v>678</v>
      </c>
      <c r="B561" s="30" t="s">
        <v>119</v>
      </c>
      <c r="C561" s="30" t="s">
        <v>763</v>
      </c>
      <c r="D561" s="28">
        <v>0</v>
      </c>
      <c r="E561" s="28">
        <v>0</v>
      </c>
      <c r="F561" s="28">
        <v>0</v>
      </c>
      <c r="G561" s="28">
        <v>0</v>
      </c>
      <c r="H561" s="28">
        <v>0</v>
      </c>
      <c r="I561" s="28">
        <v>0</v>
      </c>
      <c r="J561" s="28">
        <v>0</v>
      </c>
      <c r="K561" s="28">
        <v>0</v>
      </c>
      <c r="L561" s="28">
        <v>0</v>
      </c>
      <c r="M561" s="28">
        <v>0</v>
      </c>
      <c r="N561" s="28">
        <v>0</v>
      </c>
      <c r="O561" s="28">
        <v>0</v>
      </c>
      <c r="P561" s="28">
        <v>0</v>
      </c>
      <c r="Q561" s="28">
        <v>0</v>
      </c>
      <c r="R561" s="28">
        <v>0</v>
      </c>
      <c r="S561" s="28">
        <v>0</v>
      </c>
      <c r="T561" s="28">
        <v>0</v>
      </c>
      <c r="U561" s="28">
        <v>0</v>
      </c>
      <c r="V561" s="28"/>
    </row>
    <row r="562" spans="1:22" s="55" customFormat="1" hidden="1" outlineLevel="1">
      <c r="A562" s="232" t="s">
        <v>676</v>
      </c>
      <c r="B562" s="30" t="s">
        <v>119</v>
      </c>
      <c r="C562" s="30" t="s">
        <v>763</v>
      </c>
      <c r="D562" s="28">
        <v>0</v>
      </c>
      <c r="E562" s="28">
        <v>0</v>
      </c>
      <c r="F562" s="28">
        <v>0</v>
      </c>
      <c r="G562" s="28">
        <v>0</v>
      </c>
      <c r="H562" s="28">
        <v>0</v>
      </c>
      <c r="I562" s="28">
        <v>0</v>
      </c>
      <c r="J562" s="28">
        <v>0</v>
      </c>
      <c r="K562" s="28">
        <v>0</v>
      </c>
      <c r="L562" s="28">
        <v>0</v>
      </c>
      <c r="M562" s="28">
        <v>0</v>
      </c>
      <c r="N562" s="28">
        <v>0</v>
      </c>
      <c r="O562" s="28">
        <v>0</v>
      </c>
      <c r="P562" s="28">
        <v>0</v>
      </c>
      <c r="Q562" s="28">
        <v>0</v>
      </c>
      <c r="R562" s="28">
        <v>0</v>
      </c>
      <c r="S562" s="28">
        <v>0</v>
      </c>
      <c r="T562" s="28">
        <v>0</v>
      </c>
      <c r="U562" s="28">
        <v>0</v>
      </c>
      <c r="V562" s="28"/>
    </row>
    <row r="563" spans="1:22" s="55" customFormat="1" hidden="1" outlineLevel="1">
      <c r="A563" s="232" t="s">
        <v>679</v>
      </c>
      <c r="B563" s="30" t="s">
        <v>119</v>
      </c>
      <c r="C563" s="30" t="s">
        <v>763</v>
      </c>
      <c r="D563" s="28">
        <v>0</v>
      </c>
      <c r="E563" s="28">
        <v>0</v>
      </c>
      <c r="F563" s="28">
        <v>0</v>
      </c>
      <c r="G563" s="28">
        <v>0</v>
      </c>
      <c r="H563" s="28">
        <v>0</v>
      </c>
      <c r="I563" s="28">
        <v>0</v>
      </c>
      <c r="J563" s="28">
        <v>0</v>
      </c>
      <c r="K563" s="28">
        <v>0</v>
      </c>
      <c r="L563" s="28">
        <v>0</v>
      </c>
      <c r="M563" s="28">
        <v>0</v>
      </c>
      <c r="N563" s="28">
        <v>0</v>
      </c>
      <c r="O563" s="28">
        <v>0</v>
      </c>
      <c r="P563" s="28">
        <v>0</v>
      </c>
      <c r="Q563" s="28">
        <v>0</v>
      </c>
      <c r="R563" s="28">
        <v>0</v>
      </c>
      <c r="S563" s="28">
        <v>0</v>
      </c>
      <c r="T563" s="28">
        <v>0</v>
      </c>
      <c r="U563" s="28">
        <v>0</v>
      </c>
      <c r="V563" s="28"/>
    </row>
    <row r="564" spans="1:22" s="55" customFormat="1" hidden="1" outlineLevel="1">
      <c r="A564" s="232" t="s">
        <v>664</v>
      </c>
      <c r="B564" s="30" t="s">
        <v>119</v>
      </c>
      <c r="C564" s="30" t="s">
        <v>763</v>
      </c>
      <c r="D564" s="28">
        <v>0</v>
      </c>
      <c r="E564" s="28">
        <v>0</v>
      </c>
      <c r="F564" s="28">
        <v>0</v>
      </c>
      <c r="G564" s="28">
        <v>0</v>
      </c>
      <c r="H564" s="28">
        <v>0</v>
      </c>
      <c r="I564" s="28">
        <v>0</v>
      </c>
      <c r="J564" s="28">
        <v>0</v>
      </c>
      <c r="K564" s="28">
        <v>0</v>
      </c>
      <c r="L564" s="28">
        <v>0</v>
      </c>
      <c r="M564" s="28">
        <v>0</v>
      </c>
      <c r="N564" s="28">
        <v>0</v>
      </c>
      <c r="O564" s="28">
        <v>0</v>
      </c>
      <c r="P564" s="28">
        <v>0</v>
      </c>
      <c r="Q564" s="28">
        <v>0</v>
      </c>
      <c r="R564" s="28">
        <v>0</v>
      </c>
      <c r="S564" s="28">
        <v>0</v>
      </c>
      <c r="T564" s="28">
        <v>0</v>
      </c>
      <c r="U564" s="28">
        <v>0</v>
      </c>
      <c r="V564" s="28"/>
    </row>
    <row r="565" spans="1:22" s="55" customFormat="1" hidden="1" outlineLevel="1">
      <c r="A565" s="232" t="s">
        <v>677</v>
      </c>
      <c r="B565" s="30" t="s">
        <v>119</v>
      </c>
      <c r="C565" s="30" t="s">
        <v>763</v>
      </c>
      <c r="D565" s="28">
        <v>0</v>
      </c>
      <c r="E565" s="28">
        <v>0</v>
      </c>
      <c r="F565" s="28">
        <v>0</v>
      </c>
      <c r="G565" s="28">
        <v>0</v>
      </c>
      <c r="H565" s="28">
        <v>0</v>
      </c>
      <c r="I565" s="28">
        <v>0</v>
      </c>
      <c r="J565" s="28">
        <v>0</v>
      </c>
      <c r="K565" s="28">
        <v>0</v>
      </c>
      <c r="L565" s="28">
        <v>0</v>
      </c>
      <c r="M565" s="28">
        <v>0</v>
      </c>
      <c r="N565" s="28">
        <v>0</v>
      </c>
      <c r="O565" s="28">
        <v>0</v>
      </c>
      <c r="P565" s="28">
        <v>0</v>
      </c>
      <c r="Q565" s="28">
        <v>0</v>
      </c>
      <c r="R565" s="28">
        <v>0</v>
      </c>
      <c r="S565" s="28">
        <v>0</v>
      </c>
      <c r="T565" s="28">
        <v>0</v>
      </c>
      <c r="U565" s="28">
        <v>0</v>
      </c>
      <c r="V565" s="28"/>
    </row>
    <row r="566" spans="1:22" hidden="1" outlineLevel="1">
      <c r="A566" s="56" t="s">
        <v>680</v>
      </c>
      <c r="B566" s="30" t="s">
        <v>119</v>
      </c>
      <c r="C566" s="30" t="s">
        <v>763</v>
      </c>
      <c r="D566" s="118">
        <v>0</v>
      </c>
      <c r="E566" s="118">
        <v>0</v>
      </c>
      <c r="F566" s="118">
        <v>0</v>
      </c>
      <c r="G566" s="118">
        <v>0</v>
      </c>
      <c r="H566" s="118">
        <v>0</v>
      </c>
      <c r="I566" s="118">
        <v>0</v>
      </c>
      <c r="J566" s="118">
        <v>0</v>
      </c>
      <c r="K566" s="118">
        <v>0</v>
      </c>
      <c r="L566" s="118">
        <v>0</v>
      </c>
      <c r="M566" s="118">
        <v>0</v>
      </c>
      <c r="N566" s="118">
        <v>0</v>
      </c>
      <c r="O566" s="118">
        <v>0</v>
      </c>
      <c r="P566" s="118">
        <v>0</v>
      </c>
      <c r="Q566" s="118">
        <v>0</v>
      </c>
      <c r="R566" s="118">
        <v>0</v>
      </c>
      <c r="S566" s="118">
        <v>0</v>
      </c>
      <c r="T566" s="118">
        <v>0</v>
      </c>
      <c r="U566" s="118">
        <v>0</v>
      </c>
      <c r="V566" s="118"/>
    </row>
    <row r="567" spans="1:22" hidden="1" outlineLevel="1">
      <c r="A567" s="27"/>
      <c r="B567" s="24"/>
      <c r="C567" s="24"/>
      <c r="D567" s="28"/>
      <c r="E567" s="28"/>
      <c r="F567" s="28"/>
      <c r="G567" s="28"/>
      <c r="H567" s="28"/>
      <c r="I567" s="28"/>
      <c r="J567" s="28"/>
      <c r="K567" s="28"/>
      <c r="L567" s="28"/>
      <c r="M567" s="28"/>
      <c r="N567" s="28"/>
      <c r="O567" s="28"/>
      <c r="P567" s="28"/>
      <c r="Q567" s="28"/>
      <c r="R567" s="28"/>
      <c r="S567" s="28"/>
      <c r="T567" s="28"/>
      <c r="U567" s="28"/>
      <c r="V567" s="28"/>
    </row>
    <row r="568" spans="1:22" hidden="1" outlineLevel="1">
      <c r="A568" s="27" t="s">
        <v>1454</v>
      </c>
      <c r="B568" s="30" t="s">
        <v>105</v>
      </c>
      <c r="C568" s="30" t="s">
        <v>106</v>
      </c>
      <c r="D568" s="53">
        <v>3.5999999999999997E-2</v>
      </c>
      <c r="E568" s="28"/>
      <c r="F568" s="28"/>
      <c r="G568" s="28"/>
      <c r="H568" s="28"/>
      <c r="I568" s="28"/>
      <c r="J568" s="28"/>
      <c r="K568" s="28"/>
      <c r="L568" s="28"/>
      <c r="M568" s="28"/>
      <c r="N568" s="28"/>
      <c r="O568" s="28"/>
      <c r="P568" s="28"/>
      <c r="Q568" s="28"/>
      <c r="R568" s="28"/>
      <c r="S568" s="28"/>
      <c r="T568" s="28"/>
      <c r="U568" s="28"/>
      <c r="V568" s="28"/>
    </row>
    <row r="569" spans="1:22" hidden="1" outlineLevel="1">
      <c r="A569" s="27" t="s">
        <v>1442</v>
      </c>
      <c r="B569" s="30" t="s">
        <v>105</v>
      </c>
      <c r="C569" s="30" t="s">
        <v>106</v>
      </c>
      <c r="D569" s="53">
        <v>3.3000000000000002E-2</v>
      </c>
      <c r="E569" s="28"/>
      <c r="F569" s="28"/>
      <c r="G569" s="28"/>
      <c r="H569" s="28"/>
      <c r="I569" s="28"/>
      <c r="J569" s="28"/>
      <c r="K569" s="28"/>
      <c r="L569" s="28"/>
      <c r="M569" s="28"/>
      <c r="N569" s="28"/>
      <c r="O569" s="28"/>
      <c r="P569" s="28"/>
      <c r="Q569" s="28"/>
      <c r="R569" s="28"/>
      <c r="S569" s="28"/>
      <c r="T569" s="28"/>
      <c r="U569" s="28"/>
      <c r="V569" s="28"/>
    </row>
    <row r="570" spans="1:22" hidden="1" outlineLevel="1">
      <c r="A570" s="27" t="s">
        <v>1455</v>
      </c>
      <c r="B570" s="30" t="s">
        <v>105</v>
      </c>
      <c r="C570" s="30" t="s">
        <v>106</v>
      </c>
      <c r="D570" s="53">
        <v>3.3000000000000002E-2</v>
      </c>
      <c r="E570" s="28"/>
      <c r="F570" s="28"/>
      <c r="G570" s="28"/>
      <c r="H570" s="28"/>
      <c r="I570" s="28"/>
      <c r="J570" s="28"/>
      <c r="K570" s="28"/>
      <c r="L570" s="28"/>
      <c r="M570" s="28"/>
      <c r="N570" s="28"/>
      <c r="O570" s="28"/>
      <c r="P570" s="28"/>
      <c r="Q570" s="28"/>
      <c r="R570" s="28"/>
      <c r="S570" s="28"/>
      <c r="T570" s="28"/>
      <c r="U570" s="28"/>
      <c r="V570" s="28"/>
    </row>
    <row r="571" spans="1:22" hidden="1" outlineLevel="1">
      <c r="A571" s="27" t="s">
        <v>767</v>
      </c>
      <c r="B571" s="30" t="s">
        <v>154</v>
      </c>
      <c r="C571" s="30" t="s">
        <v>106</v>
      </c>
      <c r="D571" s="459">
        <v>2</v>
      </c>
      <c r="E571" s="28"/>
      <c r="F571" s="28"/>
      <c r="G571" s="28"/>
      <c r="H571" s="28"/>
      <c r="I571" s="28"/>
      <c r="J571" s="28"/>
      <c r="K571" s="28"/>
      <c r="L571" s="28"/>
      <c r="M571" s="28"/>
      <c r="N571" s="28"/>
      <c r="O571" s="28"/>
      <c r="P571" s="28"/>
      <c r="Q571" s="28"/>
      <c r="R571" s="28"/>
      <c r="S571" s="28"/>
      <c r="T571" s="28"/>
      <c r="U571" s="28"/>
      <c r="V571" s="28"/>
    </row>
    <row r="572" spans="1:22" hidden="1" outlineLevel="1">
      <c r="A572" s="27" t="s">
        <v>218</v>
      </c>
      <c r="B572" s="30" t="s">
        <v>106</v>
      </c>
      <c r="C572" s="30" t="s">
        <v>106</v>
      </c>
      <c r="D572" s="473">
        <v>1.036</v>
      </c>
      <c r="E572" s="473">
        <v>1.036</v>
      </c>
      <c r="F572" s="473">
        <v>1.036</v>
      </c>
      <c r="G572" s="473">
        <v>1.0329999999999999</v>
      </c>
      <c r="H572" s="473">
        <v>1.0329999999999999</v>
      </c>
      <c r="I572" s="473">
        <v>1.0329999999999999</v>
      </c>
      <c r="J572" s="473">
        <v>1.0329999999999999</v>
      </c>
      <c r="K572" s="473">
        <v>1.0329999999999999</v>
      </c>
      <c r="L572" s="473">
        <v>1.0329999999999999</v>
      </c>
      <c r="M572" s="473">
        <v>1.0329999999999999</v>
      </c>
      <c r="N572" s="473">
        <v>1.0329999999999999</v>
      </c>
      <c r="O572" s="473">
        <v>1.0329999999999999</v>
      </c>
      <c r="P572" s="473">
        <v>1.0329999999999999</v>
      </c>
      <c r="Q572" s="473">
        <v>1.0329999999999999</v>
      </c>
      <c r="R572" s="473">
        <v>1.0329999999999999</v>
      </c>
      <c r="S572" s="473">
        <v>1.0329999999999999</v>
      </c>
      <c r="T572" s="473">
        <v>1.0329999999999999</v>
      </c>
      <c r="U572" s="473">
        <v>1.0329999999999999</v>
      </c>
      <c r="V572" s="28"/>
    </row>
    <row r="573" spans="1:22" hidden="1" outlineLevel="1">
      <c r="A573" s="27" t="s">
        <v>1457</v>
      </c>
      <c r="B573" s="30" t="s">
        <v>106</v>
      </c>
      <c r="C573" s="30" t="s">
        <v>106</v>
      </c>
      <c r="D573" s="473"/>
      <c r="E573" s="473"/>
      <c r="F573" s="473">
        <v>1.073296</v>
      </c>
      <c r="G573" s="473">
        <v>1.073296</v>
      </c>
      <c r="H573" s="473">
        <v>1.0701879999999999</v>
      </c>
      <c r="I573" s="473">
        <v>1.0670889999999997</v>
      </c>
      <c r="J573" s="473">
        <v>1.0670889999999997</v>
      </c>
      <c r="K573" s="473">
        <v>1.0670889999999997</v>
      </c>
      <c r="L573" s="473">
        <v>1.0670889999999997</v>
      </c>
      <c r="M573" s="473">
        <v>1.0670889999999997</v>
      </c>
      <c r="N573" s="473">
        <v>1.0670889999999997</v>
      </c>
      <c r="O573" s="473">
        <v>1.0670889999999997</v>
      </c>
      <c r="P573" s="473">
        <v>1.0670889999999997</v>
      </c>
      <c r="Q573" s="473">
        <v>1.0670889999999997</v>
      </c>
      <c r="R573" s="473">
        <v>1.0670889999999997</v>
      </c>
      <c r="S573" s="473">
        <v>1.0670889999999997</v>
      </c>
      <c r="T573" s="473">
        <v>1.0670889999999997</v>
      </c>
      <c r="U573" s="473">
        <v>1.0670889999999997</v>
      </c>
      <c r="V573" s="28"/>
    </row>
    <row r="574" spans="1:22" hidden="1" outlineLevel="1">
      <c r="A574" s="27"/>
      <c r="B574" s="24"/>
      <c r="C574" s="24"/>
      <c r="D574" s="28"/>
      <c r="E574" s="28"/>
      <c r="F574" s="28"/>
      <c r="G574" s="28"/>
      <c r="H574" s="28"/>
      <c r="I574" s="28"/>
      <c r="J574" s="28"/>
      <c r="K574" s="28"/>
      <c r="L574" s="28"/>
      <c r="M574" s="28"/>
      <c r="N574" s="28"/>
      <c r="O574" s="28"/>
      <c r="P574" s="28"/>
      <c r="Q574" s="28"/>
      <c r="R574" s="28"/>
      <c r="S574" s="28"/>
      <c r="T574" s="28"/>
      <c r="U574" s="28"/>
      <c r="V574" s="28"/>
    </row>
    <row r="575" spans="1:22" hidden="1" outlineLevel="1">
      <c r="A575" s="56" t="s">
        <v>768</v>
      </c>
      <c r="B575" s="24"/>
      <c r="C575" s="24"/>
      <c r="D575" s="28"/>
      <c r="E575" s="28"/>
      <c r="F575" s="28"/>
      <c r="G575" s="28"/>
      <c r="H575" s="28"/>
      <c r="I575" s="28"/>
      <c r="J575" s="28"/>
      <c r="K575" s="28"/>
      <c r="L575" s="28"/>
      <c r="M575" s="28"/>
      <c r="N575" s="28"/>
      <c r="O575" s="28"/>
      <c r="P575" s="28"/>
      <c r="Q575" s="28"/>
      <c r="R575" s="28"/>
      <c r="S575" s="28"/>
      <c r="T575" s="28"/>
      <c r="U575" s="28"/>
      <c r="V575" s="28"/>
    </row>
    <row r="576" spans="1:22" hidden="1" outlineLevel="1">
      <c r="A576" s="232" t="s">
        <v>678</v>
      </c>
      <c r="B576" s="30" t="s">
        <v>119</v>
      </c>
      <c r="C576" s="30" t="s">
        <v>763</v>
      </c>
      <c r="D576" s="28"/>
      <c r="E576" s="28"/>
      <c r="F576" s="28">
        <v>0</v>
      </c>
      <c r="G576" s="28">
        <v>0</v>
      </c>
      <c r="H576" s="28">
        <v>0</v>
      </c>
      <c r="I576" s="28">
        <v>0</v>
      </c>
      <c r="J576" s="28">
        <v>0</v>
      </c>
      <c r="K576" s="28">
        <v>0</v>
      </c>
      <c r="L576" s="28">
        <v>0</v>
      </c>
      <c r="M576" s="28">
        <v>0</v>
      </c>
      <c r="N576" s="28">
        <v>0</v>
      </c>
      <c r="O576" s="28">
        <v>0</v>
      </c>
      <c r="P576" s="28">
        <v>0</v>
      </c>
      <c r="Q576" s="28">
        <v>0</v>
      </c>
      <c r="R576" s="28">
        <v>0</v>
      </c>
      <c r="S576" s="28">
        <v>0</v>
      </c>
      <c r="T576" s="28">
        <v>0</v>
      </c>
      <c r="U576" s="28">
        <v>0</v>
      </c>
    </row>
    <row r="577" spans="1:22" hidden="1" outlineLevel="1">
      <c r="A577" s="232" t="s">
        <v>676</v>
      </c>
      <c r="B577" s="30" t="s">
        <v>119</v>
      </c>
      <c r="C577" s="30" t="s">
        <v>763</v>
      </c>
      <c r="D577" s="28"/>
      <c r="E577" s="28"/>
      <c r="F577" s="28">
        <v>0</v>
      </c>
      <c r="G577" s="28">
        <v>0</v>
      </c>
      <c r="H577" s="28">
        <v>0</v>
      </c>
      <c r="I577" s="28">
        <v>0</v>
      </c>
      <c r="J577" s="28">
        <v>0</v>
      </c>
      <c r="K577" s="28">
        <v>0</v>
      </c>
      <c r="L577" s="28">
        <v>0</v>
      </c>
      <c r="M577" s="28">
        <v>0</v>
      </c>
      <c r="N577" s="28">
        <v>0</v>
      </c>
      <c r="O577" s="28">
        <v>0</v>
      </c>
      <c r="P577" s="28">
        <v>0</v>
      </c>
      <c r="Q577" s="28">
        <v>0</v>
      </c>
      <c r="R577" s="28">
        <v>0</v>
      </c>
      <c r="S577" s="28">
        <v>0</v>
      </c>
      <c r="T577" s="28">
        <v>0</v>
      </c>
      <c r="U577" s="28">
        <v>0</v>
      </c>
    </row>
    <row r="578" spans="1:22" hidden="1" outlineLevel="1">
      <c r="A578" s="232" t="s">
        <v>679</v>
      </c>
      <c r="B578" s="30" t="s">
        <v>119</v>
      </c>
      <c r="C578" s="30" t="s">
        <v>763</v>
      </c>
      <c r="D578" s="28"/>
      <c r="E578" s="28"/>
      <c r="F578" s="28">
        <v>0</v>
      </c>
      <c r="G578" s="28">
        <v>0</v>
      </c>
      <c r="H578" s="28">
        <v>0</v>
      </c>
      <c r="I578" s="28">
        <v>0</v>
      </c>
      <c r="J578" s="28">
        <v>0</v>
      </c>
      <c r="K578" s="28">
        <v>0</v>
      </c>
      <c r="L578" s="28">
        <v>0</v>
      </c>
      <c r="M578" s="28">
        <v>0</v>
      </c>
      <c r="N578" s="28">
        <v>0</v>
      </c>
      <c r="O578" s="28">
        <v>0</v>
      </c>
      <c r="P578" s="28">
        <v>0</v>
      </c>
      <c r="Q578" s="28">
        <v>0</v>
      </c>
      <c r="R578" s="28">
        <v>0</v>
      </c>
      <c r="S578" s="28">
        <v>0</v>
      </c>
      <c r="T578" s="28">
        <v>0</v>
      </c>
      <c r="U578" s="28">
        <v>0</v>
      </c>
      <c r="V578" s="61"/>
    </row>
    <row r="579" spans="1:22" hidden="1" outlineLevel="1">
      <c r="A579" s="232" t="s">
        <v>664</v>
      </c>
      <c r="B579" s="30" t="s">
        <v>119</v>
      </c>
      <c r="C579" s="30" t="s">
        <v>763</v>
      </c>
      <c r="D579" s="28"/>
      <c r="E579" s="28"/>
      <c r="F579" s="28">
        <v>0</v>
      </c>
      <c r="G579" s="28">
        <v>0</v>
      </c>
      <c r="H579" s="28">
        <v>0</v>
      </c>
      <c r="I579" s="28">
        <v>0</v>
      </c>
      <c r="J579" s="28">
        <v>0</v>
      </c>
      <c r="K579" s="28">
        <v>0</v>
      </c>
      <c r="L579" s="28">
        <v>0</v>
      </c>
      <c r="M579" s="28">
        <v>0</v>
      </c>
      <c r="N579" s="28">
        <v>0</v>
      </c>
      <c r="O579" s="28">
        <v>0</v>
      </c>
      <c r="P579" s="28">
        <v>0</v>
      </c>
      <c r="Q579" s="28">
        <v>0</v>
      </c>
      <c r="R579" s="28">
        <v>0</v>
      </c>
      <c r="S579" s="28">
        <v>0</v>
      </c>
      <c r="T579" s="28">
        <v>0</v>
      </c>
      <c r="U579" s="28">
        <v>0</v>
      </c>
      <c r="V579" s="61"/>
    </row>
    <row r="580" spans="1:22" hidden="1" outlineLevel="1">
      <c r="A580" s="232" t="s">
        <v>677</v>
      </c>
      <c r="B580" s="30" t="s">
        <v>119</v>
      </c>
      <c r="C580" s="30" t="s">
        <v>763</v>
      </c>
      <c r="D580" s="28"/>
      <c r="E580" s="28"/>
      <c r="F580" s="28">
        <v>0</v>
      </c>
      <c r="G580" s="28">
        <v>0</v>
      </c>
      <c r="H580" s="28">
        <v>0</v>
      </c>
      <c r="I580" s="28">
        <v>0</v>
      </c>
      <c r="J580" s="28">
        <v>0</v>
      </c>
      <c r="K580" s="28">
        <v>0</v>
      </c>
      <c r="L580" s="28">
        <v>0</v>
      </c>
      <c r="M580" s="28">
        <v>0</v>
      </c>
      <c r="N580" s="28">
        <v>0</v>
      </c>
      <c r="O580" s="28">
        <v>0</v>
      </c>
      <c r="P580" s="28">
        <v>0</v>
      </c>
      <c r="Q580" s="28">
        <v>0</v>
      </c>
      <c r="R580" s="28">
        <v>0</v>
      </c>
      <c r="S580" s="28">
        <v>0</v>
      </c>
      <c r="T580" s="28">
        <v>0</v>
      </c>
      <c r="U580" s="28">
        <v>0</v>
      </c>
      <c r="V580" s="61"/>
    </row>
    <row r="581" spans="1:22" hidden="1" outlineLevel="1">
      <c r="A581" s="56" t="s">
        <v>680</v>
      </c>
      <c r="B581" s="30" t="s">
        <v>119</v>
      </c>
      <c r="C581" s="30" t="s">
        <v>763</v>
      </c>
      <c r="D581" s="118">
        <v>0</v>
      </c>
      <c r="E581" s="118">
        <v>0</v>
      </c>
      <c r="F581" s="118">
        <v>0</v>
      </c>
      <c r="G581" s="118">
        <v>0</v>
      </c>
      <c r="H581" s="118">
        <v>0</v>
      </c>
      <c r="I581" s="118">
        <v>0</v>
      </c>
      <c r="J581" s="118">
        <v>0</v>
      </c>
      <c r="K581" s="118">
        <v>0</v>
      </c>
      <c r="L581" s="118">
        <v>0</v>
      </c>
      <c r="M581" s="118">
        <v>0</v>
      </c>
      <c r="N581" s="118">
        <v>0</v>
      </c>
      <c r="O581" s="118">
        <v>0</v>
      </c>
      <c r="P581" s="118">
        <v>0</v>
      </c>
      <c r="Q581" s="118">
        <v>0</v>
      </c>
      <c r="R581" s="118">
        <v>0</v>
      </c>
      <c r="S581" s="118">
        <v>0</v>
      </c>
      <c r="T581" s="118">
        <v>0</v>
      </c>
      <c r="U581" s="118">
        <v>0</v>
      </c>
      <c r="V581" s="118"/>
    </row>
    <row r="582" spans="1:22" hidden="1" outlineLevel="1">
      <c r="A582" s="232"/>
      <c r="B582" s="24"/>
      <c r="C582" s="24"/>
      <c r="D582" s="28"/>
      <c r="E582" s="28"/>
      <c r="F582" s="28"/>
      <c r="G582" s="28"/>
      <c r="H582" s="28"/>
      <c r="I582" s="28"/>
      <c r="J582" s="28"/>
      <c r="K582" s="28"/>
      <c r="L582" s="28"/>
      <c r="M582" s="28"/>
      <c r="N582" s="28"/>
      <c r="O582" s="28"/>
      <c r="P582" s="28"/>
      <c r="Q582" s="28"/>
      <c r="R582" s="28"/>
      <c r="S582" s="28"/>
      <c r="T582" s="28"/>
      <c r="U582" s="28"/>
      <c r="V582" s="28"/>
    </row>
    <row r="583" spans="1:22" hidden="1" outlineLevel="1">
      <c r="A583" s="27" t="s">
        <v>765</v>
      </c>
      <c r="B583" s="30" t="s">
        <v>105</v>
      </c>
      <c r="C583" s="30" t="s">
        <v>106</v>
      </c>
      <c r="D583" s="53">
        <v>0.56999999999999995</v>
      </c>
      <c r="E583" s="28"/>
      <c r="F583" s="28"/>
      <c r="G583" s="28"/>
      <c r="H583" s="28"/>
      <c r="I583" s="28"/>
    </row>
    <row r="584" spans="1:22" hidden="1" outlineLevel="1">
      <c r="A584" s="27" t="s">
        <v>766</v>
      </c>
      <c r="B584" s="30" t="s">
        <v>105</v>
      </c>
      <c r="C584" s="30" t="s">
        <v>106</v>
      </c>
      <c r="D584" s="53">
        <v>0.43000000000000005</v>
      </c>
      <c r="E584" s="28"/>
      <c r="F584" s="28"/>
      <c r="G584" s="28"/>
      <c r="H584" s="28"/>
      <c r="I584" s="28"/>
    </row>
    <row r="585" spans="1:22" collapsed="1">
      <c r="A585" s="27"/>
      <c r="B585" s="24"/>
      <c r="C585" s="24"/>
      <c r="D585" s="28"/>
      <c r="E585" s="28"/>
      <c r="F585" s="28"/>
      <c r="G585" s="28"/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28"/>
      <c r="T585" s="28"/>
      <c r="U585" s="28"/>
      <c r="V585" s="28"/>
    </row>
    <row r="586" spans="1:22">
      <c r="A586" s="56" t="s">
        <v>233</v>
      </c>
      <c r="B586" s="24"/>
      <c r="C586" s="24"/>
      <c r="D586" s="61"/>
      <c r="E586" s="61"/>
      <c r="F586" s="61"/>
      <c r="G586" s="133"/>
      <c r="H586" s="133"/>
      <c r="I586" s="133"/>
      <c r="J586" s="133"/>
      <c r="K586" s="133"/>
      <c r="L586" s="133"/>
      <c r="M586" s="133"/>
      <c r="N586" s="133"/>
      <c r="O586" s="133"/>
      <c r="P586" s="133"/>
      <c r="Q586" s="133"/>
      <c r="R586" s="133"/>
      <c r="S586" s="133"/>
      <c r="T586" s="133"/>
      <c r="U586" s="133"/>
      <c r="V586" s="61"/>
    </row>
    <row r="587" spans="1:22">
      <c r="A587" s="232" t="s">
        <v>678</v>
      </c>
      <c r="B587" s="30" t="s">
        <v>119</v>
      </c>
      <c r="C587" s="30" t="s">
        <v>763</v>
      </c>
      <c r="D587" s="241">
        <v>0</v>
      </c>
      <c r="E587" s="28">
        <v>0</v>
      </c>
      <c r="F587" s="28">
        <v>0</v>
      </c>
      <c r="G587" s="28">
        <v>0</v>
      </c>
      <c r="H587" s="28">
        <v>0</v>
      </c>
      <c r="I587" s="28">
        <v>0</v>
      </c>
      <c r="J587" s="28">
        <v>0</v>
      </c>
      <c r="K587" s="28">
        <v>0</v>
      </c>
      <c r="L587" s="28">
        <v>0</v>
      </c>
      <c r="M587" s="28">
        <v>0</v>
      </c>
      <c r="N587" s="28">
        <v>0</v>
      </c>
      <c r="O587" s="28">
        <v>0</v>
      </c>
      <c r="P587" s="28">
        <v>0</v>
      </c>
      <c r="Q587" s="28">
        <v>0</v>
      </c>
      <c r="R587" s="28">
        <v>0</v>
      </c>
      <c r="S587" s="28">
        <v>0</v>
      </c>
      <c r="T587" s="28">
        <v>0</v>
      </c>
      <c r="U587" s="28">
        <v>0</v>
      </c>
    </row>
    <row r="588" spans="1:22">
      <c r="A588" s="232" t="s">
        <v>676</v>
      </c>
      <c r="B588" s="30" t="s">
        <v>119</v>
      </c>
      <c r="C588" s="30" t="s">
        <v>763</v>
      </c>
      <c r="D588" s="242">
        <v>0</v>
      </c>
      <c r="E588" s="28">
        <v>0</v>
      </c>
      <c r="F588" s="28">
        <v>0</v>
      </c>
      <c r="G588" s="28">
        <v>0</v>
      </c>
      <c r="H588" s="28">
        <v>0</v>
      </c>
      <c r="I588" s="28">
        <v>0</v>
      </c>
      <c r="J588" s="28">
        <v>0</v>
      </c>
      <c r="K588" s="28">
        <v>0</v>
      </c>
      <c r="L588" s="28">
        <v>0</v>
      </c>
      <c r="M588" s="28">
        <v>0</v>
      </c>
      <c r="N588" s="28">
        <v>0</v>
      </c>
      <c r="O588" s="28">
        <v>0</v>
      </c>
      <c r="P588" s="28">
        <v>0</v>
      </c>
      <c r="Q588" s="28">
        <v>0</v>
      </c>
      <c r="R588" s="28">
        <v>0</v>
      </c>
      <c r="S588" s="28">
        <v>0</v>
      </c>
      <c r="T588" s="28">
        <v>0</v>
      </c>
      <c r="U588" s="28">
        <v>0</v>
      </c>
    </row>
    <row r="589" spans="1:22">
      <c r="A589" s="232" t="s">
        <v>679</v>
      </c>
      <c r="B589" s="30" t="s">
        <v>119</v>
      </c>
      <c r="C589" s="30" t="s">
        <v>763</v>
      </c>
      <c r="D589" s="242">
        <v>0</v>
      </c>
      <c r="E589" s="28">
        <v>0</v>
      </c>
      <c r="F589" s="28">
        <v>0</v>
      </c>
      <c r="G589" s="28">
        <v>0</v>
      </c>
      <c r="H589" s="28">
        <v>0</v>
      </c>
      <c r="I589" s="28">
        <v>0</v>
      </c>
      <c r="J589" s="28">
        <v>0</v>
      </c>
      <c r="K589" s="28">
        <v>0</v>
      </c>
      <c r="L589" s="28">
        <v>0</v>
      </c>
      <c r="M589" s="28">
        <v>0</v>
      </c>
      <c r="N589" s="28">
        <v>0</v>
      </c>
      <c r="O589" s="28">
        <v>0</v>
      </c>
      <c r="P589" s="28">
        <v>0</v>
      </c>
      <c r="Q589" s="28">
        <v>0</v>
      </c>
      <c r="R589" s="28">
        <v>0</v>
      </c>
      <c r="S589" s="28">
        <v>0</v>
      </c>
      <c r="T589" s="28">
        <v>0</v>
      </c>
      <c r="U589" s="28">
        <v>0</v>
      </c>
      <c r="V589" s="61"/>
    </row>
    <row r="590" spans="1:22">
      <c r="A590" s="232" t="s">
        <v>664</v>
      </c>
      <c r="B590" s="30" t="s">
        <v>119</v>
      </c>
      <c r="C590" s="30" t="s">
        <v>763</v>
      </c>
      <c r="D590" s="242">
        <v>0</v>
      </c>
      <c r="E590" s="28">
        <v>0</v>
      </c>
      <c r="F590" s="28">
        <v>0</v>
      </c>
      <c r="G590" s="28">
        <v>0</v>
      </c>
      <c r="H590" s="28">
        <v>0</v>
      </c>
      <c r="I590" s="28">
        <v>0</v>
      </c>
      <c r="J590" s="28">
        <v>0</v>
      </c>
      <c r="K590" s="28">
        <v>0</v>
      </c>
      <c r="L590" s="28">
        <v>0</v>
      </c>
      <c r="M590" s="28">
        <v>0</v>
      </c>
      <c r="N590" s="28">
        <v>0</v>
      </c>
      <c r="O590" s="28">
        <v>0</v>
      </c>
      <c r="P590" s="28">
        <v>0</v>
      </c>
      <c r="Q590" s="28">
        <v>0</v>
      </c>
      <c r="R590" s="28">
        <v>0</v>
      </c>
      <c r="S590" s="28">
        <v>0</v>
      </c>
      <c r="T590" s="28">
        <v>0</v>
      </c>
      <c r="U590" s="28">
        <v>0</v>
      </c>
      <c r="V590" s="61"/>
    </row>
    <row r="591" spans="1:22">
      <c r="A591" s="232" t="s">
        <v>677</v>
      </c>
      <c r="B591" s="30" t="s">
        <v>119</v>
      </c>
      <c r="C591" s="30" t="s">
        <v>763</v>
      </c>
      <c r="D591" s="243">
        <v>0</v>
      </c>
      <c r="E591" s="28">
        <v>0</v>
      </c>
      <c r="F591" s="28">
        <v>0</v>
      </c>
      <c r="G591" s="28">
        <v>0</v>
      </c>
      <c r="H591" s="28">
        <v>0</v>
      </c>
      <c r="I591" s="28">
        <v>0</v>
      </c>
      <c r="J591" s="28">
        <v>0</v>
      </c>
      <c r="K591" s="28">
        <v>0</v>
      </c>
      <c r="L591" s="28">
        <v>0</v>
      </c>
      <c r="M591" s="28">
        <v>0</v>
      </c>
      <c r="N591" s="28">
        <v>0</v>
      </c>
      <c r="O591" s="28">
        <v>0</v>
      </c>
      <c r="P591" s="28">
        <v>0</v>
      </c>
      <c r="Q591" s="28">
        <v>0</v>
      </c>
      <c r="R591" s="28">
        <v>0</v>
      </c>
      <c r="S591" s="28">
        <v>0</v>
      </c>
      <c r="T591" s="28">
        <v>0</v>
      </c>
      <c r="U591" s="28">
        <v>0</v>
      </c>
      <c r="V591" s="61"/>
    </row>
    <row r="592" spans="1:22">
      <c r="A592" s="56" t="s">
        <v>680</v>
      </c>
      <c r="B592" s="30" t="s">
        <v>119</v>
      </c>
      <c r="C592" s="30" t="s">
        <v>763</v>
      </c>
      <c r="D592" s="118">
        <v>0</v>
      </c>
      <c r="E592" s="118">
        <v>0</v>
      </c>
      <c r="F592" s="118">
        <v>0</v>
      </c>
      <c r="G592" s="118">
        <v>0</v>
      </c>
      <c r="H592" s="118">
        <v>0</v>
      </c>
      <c r="I592" s="118">
        <v>0</v>
      </c>
      <c r="J592" s="118">
        <v>0</v>
      </c>
      <c r="K592" s="118">
        <v>0</v>
      </c>
      <c r="L592" s="118">
        <v>0</v>
      </c>
      <c r="M592" s="118">
        <v>0</v>
      </c>
      <c r="N592" s="118">
        <v>0</v>
      </c>
      <c r="O592" s="118">
        <v>0</v>
      </c>
      <c r="P592" s="118">
        <v>0</v>
      </c>
      <c r="Q592" s="118">
        <v>0</v>
      </c>
      <c r="R592" s="118">
        <v>0</v>
      </c>
      <c r="S592" s="118">
        <v>0</v>
      </c>
      <c r="T592" s="118">
        <v>0</v>
      </c>
      <c r="U592" s="118">
        <v>0</v>
      </c>
      <c r="V592" s="118"/>
    </row>
    <row r="593" spans="1:22">
      <c r="A593" s="56"/>
      <c r="B593" s="24"/>
      <c r="C593" s="24"/>
      <c r="D593" s="61"/>
      <c r="E593" s="61"/>
      <c r="F593" s="61"/>
      <c r="G593" s="133"/>
      <c r="H593" s="133"/>
      <c r="I593" s="133"/>
      <c r="J593" s="133"/>
      <c r="K593" s="133"/>
      <c r="L593" s="133"/>
      <c r="M593" s="133"/>
      <c r="N593" s="133"/>
      <c r="O593" s="133"/>
      <c r="P593" s="133"/>
      <c r="Q593" s="133"/>
      <c r="R593" s="133"/>
      <c r="S593" s="133"/>
      <c r="T593" s="133"/>
      <c r="U593" s="133"/>
      <c r="V593" s="61"/>
    </row>
    <row r="594" spans="1:22" hidden="1" outlineLevel="1">
      <c r="A594" s="56" t="s">
        <v>237</v>
      </c>
      <c r="B594" s="24"/>
      <c r="C594" s="24"/>
      <c r="D594" s="28"/>
      <c r="E594" s="28"/>
      <c r="F594" s="28"/>
      <c r="G594" s="28"/>
      <c r="H594" s="28"/>
      <c r="I594" s="28"/>
      <c r="J594" s="28"/>
      <c r="K594" s="28"/>
      <c r="L594" s="28"/>
      <c r="M594" s="28"/>
      <c r="N594" s="28"/>
      <c r="O594" s="28"/>
      <c r="P594" s="28"/>
      <c r="Q594" s="28"/>
      <c r="R594" s="28"/>
      <c r="S594" s="28"/>
      <c r="T594" s="28"/>
      <c r="U594" s="28"/>
      <c r="V594" s="28"/>
    </row>
    <row r="595" spans="1:22" hidden="1" outlineLevel="1">
      <c r="A595" s="232" t="s">
        <v>678</v>
      </c>
      <c r="B595" s="30" t="s">
        <v>119</v>
      </c>
      <c r="C595" s="30" t="s">
        <v>763</v>
      </c>
      <c r="D595" s="28">
        <v>0</v>
      </c>
      <c r="E595" s="28">
        <v>0</v>
      </c>
      <c r="F595" s="28">
        <v>0</v>
      </c>
      <c r="G595" s="28">
        <v>0</v>
      </c>
      <c r="H595" s="28">
        <v>0</v>
      </c>
      <c r="I595" s="28">
        <v>0</v>
      </c>
      <c r="J595" s="28">
        <v>0</v>
      </c>
      <c r="K595" s="28">
        <v>0</v>
      </c>
      <c r="L595" s="28">
        <v>0</v>
      </c>
      <c r="M595" s="28">
        <v>0</v>
      </c>
      <c r="N595" s="28">
        <v>0</v>
      </c>
      <c r="O595" s="28">
        <v>0</v>
      </c>
      <c r="P595" s="28">
        <v>0</v>
      </c>
      <c r="Q595" s="28">
        <v>0</v>
      </c>
      <c r="R595" s="28">
        <v>0</v>
      </c>
      <c r="S595" s="28">
        <v>0</v>
      </c>
      <c r="T595" s="28">
        <v>0</v>
      </c>
      <c r="U595" s="28">
        <v>0</v>
      </c>
      <c r="V595" s="28"/>
    </row>
    <row r="596" spans="1:22" hidden="1" outlineLevel="1">
      <c r="A596" s="232" t="s">
        <v>676</v>
      </c>
      <c r="B596" s="30" t="s">
        <v>119</v>
      </c>
      <c r="C596" s="30" t="s">
        <v>763</v>
      </c>
      <c r="D596" s="28">
        <v>0</v>
      </c>
      <c r="E596" s="28">
        <v>0</v>
      </c>
      <c r="F596" s="28">
        <v>0</v>
      </c>
      <c r="G596" s="28">
        <v>0</v>
      </c>
      <c r="H596" s="28">
        <v>0</v>
      </c>
      <c r="I596" s="28">
        <v>0</v>
      </c>
      <c r="J596" s="28">
        <v>0</v>
      </c>
      <c r="K596" s="28">
        <v>0</v>
      </c>
      <c r="L596" s="28">
        <v>0</v>
      </c>
      <c r="M596" s="28">
        <v>0</v>
      </c>
      <c r="N596" s="28">
        <v>0</v>
      </c>
      <c r="O596" s="28">
        <v>0</v>
      </c>
      <c r="P596" s="28">
        <v>0</v>
      </c>
      <c r="Q596" s="28">
        <v>0</v>
      </c>
      <c r="R596" s="28">
        <v>0</v>
      </c>
      <c r="S596" s="28">
        <v>0</v>
      </c>
      <c r="T596" s="28">
        <v>0</v>
      </c>
      <c r="U596" s="28">
        <v>0</v>
      </c>
      <c r="V596" s="28"/>
    </row>
    <row r="597" spans="1:22" hidden="1" outlineLevel="1">
      <c r="A597" s="232" t="s">
        <v>679</v>
      </c>
      <c r="B597" s="30" t="s">
        <v>119</v>
      </c>
      <c r="C597" s="30" t="s">
        <v>763</v>
      </c>
      <c r="D597" s="28">
        <v>0</v>
      </c>
      <c r="E597" s="28">
        <v>0</v>
      </c>
      <c r="F597" s="28">
        <v>0</v>
      </c>
      <c r="G597" s="28">
        <v>0</v>
      </c>
      <c r="H597" s="28">
        <v>0</v>
      </c>
      <c r="I597" s="28">
        <v>0</v>
      </c>
      <c r="J597" s="28">
        <v>0</v>
      </c>
      <c r="K597" s="28">
        <v>0</v>
      </c>
      <c r="L597" s="28">
        <v>0</v>
      </c>
      <c r="M597" s="28">
        <v>0</v>
      </c>
      <c r="N597" s="28">
        <v>0</v>
      </c>
      <c r="O597" s="28">
        <v>0</v>
      </c>
      <c r="P597" s="28">
        <v>0</v>
      </c>
      <c r="Q597" s="28">
        <v>0</v>
      </c>
      <c r="R597" s="28">
        <v>0</v>
      </c>
      <c r="S597" s="28">
        <v>0</v>
      </c>
      <c r="T597" s="28">
        <v>0</v>
      </c>
      <c r="U597" s="28">
        <v>0</v>
      </c>
    </row>
    <row r="598" spans="1:22" hidden="1" outlineLevel="1">
      <c r="A598" s="232" t="s">
        <v>664</v>
      </c>
      <c r="B598" s="30" t="s">
        <v>119</v>
      </c>
      <c r="C598" s="30" t="s">
        <v>763</v>
      </c>
      <c r="D598" s="28">
        <v>0</v>
      </c>
      <c r="E598" s="28">
        <v>0</v>
      </c>
      <c r="F598" s="28">
        <v>0</v>
      </c>
      <c r="G598" s="28">
        <v>0</v>
      </c>
      <c r="H598" s="28">
        <v>0</v>
      </c>
      <c r="I598" s="28">
        <v>0</v>
      </c>
      <c r="J598" s="28">
        <v>0</v>
      </c>
      <c r="K598" s="28">
        <v>0</v>
      </c>
      <c r="L598" s="28">
        <v>0</v>
      </c>
      <c r="M598" s="28">
        <v>0</v>
      </c>
      <c r="N598" s="28">
        <v>0</v>
      </c>
      <c r="O598" s="28">
        <v>0</v>
      </c>
      <c r="P598" s="28">
        <v>0</v>
      </c>
      <c r="Q598" s="28">
        <v>0</v>
      </c>
      <c r="R598" s="28">
        <v>0</v>
      </c>
      <c r="S598" s="28">
        <v>0</v>
      </c>
      <c r="T598" s="28">
        <v>0</v>
      </c>
      <c r="U598" s="28">
        <v>0</v>
      </c>
    </row>
    <row r="599" spans="1:22" hidden="1" outlineLevel="1">
      <c r="A599" s="232" t="s">
        <v>677</v>
      </c>
      <c r="B599" s="30" t="s">
        <v>119</v>
      </c>
      <c r="C599" s="30" t="s">
        <v>763</v>
      </c>
      <c r="D599" s="28">
        <v>0</v>
      </c>
      <c r="E599" s="28">
        <v>0</v>
      </c>
      <c r="F599" s="28">
        <v>0</v>
      </c>
      <c r="G599" s="28">
        <v>0</v>
      </c>
      <c r="H599" s="28">
        <v>0</v>
      </c>
      <c r="I599" s="28">
        <v>0</v>
      </c>
      <c r="J599" s="28">
        <v>0</v>
      </c>
      <c r="K599" s="28">
        <v>0</v>
      </c>
      <c r="L599" s="28">
        <v>0</v>
      </c>
      <c r="M599" s="28">
        <v>0</v>
      </c>
      <c r="N599" s="28">
        <v>0</v>
      </c>
      <c r="O599" s="28">
        <v>0</v>
      </c>
      <c r="P599" s="28">
        <v>0</v>
      </c>
      <c r="Q599" s="28">
        <v>0</v>
      </c>
      <c r="R599" s="28">
        <v>0</v>
      </c>
      <c r="S599" s="28">
        <v>0</v>
      </c>
      <c r="T599" s="28">
        <v>0</v>
      </c>
      <c r="U599" s="28">
        <v>0</v>
      </c>
    </row>
    <row r="600" spans="1:22" hidden="1" outlineLevel="1">
      <c r="A600" s="56" t="s">
        <v>680</v>
      </c>
      <c r="B600" s="30" t="s">
        <v>119</v>
      </c>
      <c r="C600" s="30" t="s">
        <v>763</v>
      </c>
      <c r="D600" s="118">
        <v>0</v>
      </c>
      <c r="E600" s="118">
        <v>0</v>
      </c>
      <c r="F600" s="118">
        <v>0</v>
      </c>
      <c r="G600" s="118">
        <v>0</v>
      </c>
      <c r="H600" s="118">
        <v>0</v>
      </c>
      <c r="I600" s="118">
        <v>0</v>
      </c>
      <c r="J600" s="118">
        <v>0</v>
      </c>
      <c r="K600" s="118">
        <v>0</v>
      </c>
      <c r="L600" s="118">
        <v>0</v>
      </c>
      <c r="M600" s="118">
        <v>0</v>
      </c>
      <c r="N600" s="118">
        <v>0</v>
      </c>
      <c r="O600" s="118">
        <v>0</v>
      </c>
      <c r="P600" s="118">
        <v>0</v>
      </c>
      <c r="Q600" s="118">
        <v>0</v>
      </c>
      <c r="R600" s="118">
        <v>0</v>
      </c>
      <c r="S600" s="118">
        <v>0</v>
      </c>
      <c r="T600" s="118">
        <v>0</v>
      </c>
      <c r="U600" s="118">
        <v>0</v>
      </c>
      <c r="V600" s="118"/>
    </row>
    <row r="601" spans="1:22" hidden="1" outlineLevel="1">
      <c r="A601" s="56"/>
    </row>
    <row r="602" spans="1:22" hidden="1" outlineLevel="1">
      <c r="A602" s="56" t="s">
        <v>226</v>
      </c>
    </row>
    <row r="603" spans="1:22" hidden="1" outlineLevel="1">
      <c r="A603" s="232" t="s">
        <v>678</v>
      </c>
      <c r="B603" s="30" t="s">
        <v>119</v>
      </c>
      <c r="C603" s="30" t="s">
        <v>763</v>
      </c>
      <c r="D603" s="28">
        <v>0</v>
      </c>
      <c r="E603" s="28">
        <v>0</v>
      </c>
      <c r="F603" s="28">
        <v>0</v>
      </c>
      <c r="G603" s="28">
        <v>0</v>
      </c>
      <c r="H603" s="28">
        <v>0</v>
      </c>
      <c r="I603" s="28">
        <v>0</v>
      </c>
      <c r="J603" s="28">
        <v>0</v>
      </c>
      <c r="K603" s="28">
        <v>0</v>
      </c>
      <c r="L603" s="28">
        <v>0</v>
      </c>
      <c r="M603" s="28">
        <v>0</v>
      </c>
      <c r="N603" s="28">
        <v>0</v>
      </c>
      <c r="O603" s="28">
        <v>0</v>
      </c>
      <c r="P603" s="28">
        <v>0</v>
      </c>
      <c r="Q603" s="28">
        <v>0</v>
      </c>
      <c r="R603" s="28">
        <v>0</v>
      </c>
      <c r="S603" s="28">
        <v>0</v>
      </c>
      <c r="T603" s="28">
        <v>0</v>
      </c>
      <c r="U603" s="28">
        <v>0</v>
      </c>
    </row>
    <row r="604" spans="1:22" hidden="1" outlineLevel="1">
      <c r="A604" s="232" t="s">
        <v>676</v>
      </c>
      <c r="B604" s="30" t="s">
        <v>119</v>
      </c>
      <c r="C604" s="30" t="s">
        <v>763</v>
      </c>
      <c r="D604" s="28">
        <v>0</v>
      </c>
      <c r="E604" s="28">
        <v>0</v>
      </c>
      <c r="F604" s="28">
        <v>0</v>
      </c>
      <c r="G604" s="28">
        <v>0</v>
      </c>
      <c r="H604" s="28">
        <v>0</v>
      </c>
      <c r="I604" s="28">
        <v>0</v>
      </c>
      <c r="J604" s="28">
        <v>0</v>
      </c>
      <c r="K604" s="28">
        <v>0</v>
      </c>
      <c r="L604" s="28">
        <v>0</v>
      </c>
      <c r="M604" s="28">
        <v>0</v>
      </c>
      <c r="N604" s="28">
        <v>0</v>
      </c>
      <c r="O604" s="28">
        <v>0</v>
      </c>
      <c r="P604" s="28">
        <v>0</v>
      </c>
      <c r="Q604" s="28">
        <v>0</v>
      </c>
      <c r="R604" s="28">
        <v>0</v>
      </c>
      <c r="S604" s="28">
        <v>0</v>
      </c>
      <c r="T604" s="28">
        <v>0</v>
      </c>
      <c r="U604" s="28">
        <v>0</v>
      </c>
    </row>
    <row r="605" spans="1:22" hidden="1" outlineLevel="1">
      <c r="A605" s="232" t="s">
        <v>679</v>
      </c>
      <c r="B605" s="30" t="s">
        <v>119</v>
      </c>
      <c r="C605" s="30" t="s">
        <v>763</v>
      </c>
      <c r="D605" s="28">
        <v>0</v>
      </c>
      <c r="E605" s="28">
        <v>0</v>
      </c>
      <c r="F605" s="28">
        <v>0</v>
      </c>
      <c r="G605" s="28">
        <v>0</v>
      </c>
      <c r="H605" s="28">
        <v>0</v>
      </c>
      <c r="I605" s="28">
        <v>0</v>
      </c>
      <c r="J605" s="28">
        <v>0</v>
      </c>
      <c r="K605" s="28">
        <v>0</v>
      </c>
      <c r="L605" s="28">
        <v>0</v>
      </c>
      <c r="M605" s="28">
        <v>0</v>
      </c>
      <c r="N605" s="28">
        <v>0</v>
      </c>
      <c r="O605" s="28">
        <v>0</v>
      </c>
      <c r="P605" s="28">
        <v>0</v>
      </c>
      <c r="Q605" s="28">
        <v>0</v>
      </c>
      <c r="R605" s="28">
        <v>0</v>
      </c>
      <c r="S605" s="28">
        <v>0</v>
      </c>
      <c r="T605" s="28">
        <v>0</v>
      </c>
      <c r="U605" s="28">
        <v>0</v>
      </c>
    </row>
    <row r="606" spans="1:22" hidden="1" outlineLevel="1">
      <c r="A606" s="232" t="s">
        <v>664</v>
      </c>
      <c r="B606" s="30" t="s">
        <v>119</v>
      </c>
      <c r="C606" s="30" t="s">
        <v>763</v>
      </c>
      <c r="D606" s="28">
        <v>0</v>
      </c>
      <c r="E606" s="28">
        <v>0</v>
      </c>
      <c r="F606" s="28">
        <v>0</v>
      </c>
      <c r="G606" s="28">
        <v>0</v>
      </c>
      <c r="H606" s="28">
        <v>0</v>
      </c>
      <c r="I606" s="28">
        <v>0</v>
      </c>
      <c r="J606" s="28">
        <v>0</v>
      </c>
      <c r="K606" s="28">
        <v>0</v>
      </c>
      <c r="L606" s="28">
        <v>0</v>
      </c>
      <c r="M606" s="28">
        <v>0</v>
      </c>
      <c r="N606" s="28">
        <v>0</v>
      </c>
      <c r="O606" s="28">
        <v>0</v>
      </c>
      <c r="P606" s="28">
        <v>0</v>
      </c>
      <c r="Q606" s="28">
        <v>0</v>
      </c>
      <c r="R606" s="28">
        <v>0</v>
      </c>
      <c r="S606" s="28">
        <v>0</v>
      </c>
      <c r="T606" s="28">
        <v>0</v>
      </c>
      <c r="U606" s="28">
        <v>0</v>
      </c>
    </row>
    <row r="607" spans="1:22" hidden="1" outlineLevel="1">
      <c r="A607" s="232" t="s">
        <v>677</v>
      </c>
      <c r="B607" s="30" t="s">
        <v>119</v>
      </c>
      <c r="C607" s="30" t="s">
        <v>763</v>
      </c>
      <c r="D607" s="28">
        <v>0</v>
      </c>
      <c r="E607" s="28">
        <v>0</v>
      </c>
      <c r="F607" s="28">
        <v>0</v>
      </c>
      <c r="G607" s="28">
        <v>0</v>
      </c>
      <c r="H607" s="28">
        <v>0</v>
      </c>
      <c r="I607" s="28">
        <v>0</v>
      </c>
      <c r="J607" s="28">
        <v>0</v>
      </c>
      <c r="K607" s="28">
        <v>0</v>
      </c>
      <c r="L607" s="28">
        <v>0</v>
      </c>
      <c r="M607" s="28">
        <v>0</v>
      </c>
      <c r="N607" s="28">
        <v>0</v>
      </c>
      <c r="O607" s="28">
        <v>0</v>
      </c>
      <c r="P607" s="28">
        <v>0</v>
      </c>
      <c r="Q607" s="28">
        <v>0</v>
      </c>
      <c r="R607" s="28">
        <v>0</v>
      </c>
      <c r="S607" s="28">
        <v>0</v>
      </c>
      <c r="T607" s="28">
        <v>0</v>
      </c>
      <c r="U607" s="28">
        <v>0</v>
      </c>
    </row>
    <row r="608" spans="1:22" hidden="1" outlineLevel="1">
      <c r="A608" s="56" t="s">
        <v>680</v>
      </c>
      <c r="B608" s="30" t="s">
        <v>119</v>
      </c>
      <c r="C608" s="30" t="s">
        <v>763</v>
      </c>
      <c r="D608" s="118">
        <v>0</v>
      </c>
      <c r="E608" s="118">
        <v>0</v>
      </c>
      <c r="F608" s="118">
        <v>0</v>
      </c>
      <c r="G608" s="118">
        <v>0</v>
      </c>
      <c r="H608" s="118">
        <v>0</v>
      </c>
      <c r="I608" s="118">
        <v>0</v>
      </c>
      <c r="J608" s="118">
        <v>0</v>
      </c>
      <c r="K608" s="118">
        <v>0</v>
      </c>
      <c r="L608" s="118">
        <v>0</v>
      </c>
      <c r="M608" s="118">
        <v>0</v>
      </c>
      <c r="N608" s="118">
        <v>0</v>
      </c>
      <c r="O608" s="118">
        <v>0</v>
      </c>
      <c r="P608" s="118">
        <v>0</v>
      </c>
      <c r="Q608" s="118">
        <v>0</v>
      </c>
      <c r="R608" s="118">
        <v>0</v>
      </c>
      <c r="S608" s="118">
        <v>0</v>
      </c>
      <c r="T608" s="118">
        <v>0</v>
      </c>
      <c r="U608" s="118">
        <v>0</v>
      </c>
      <c r="V608" s="118"/>
    </row>
    <row r="609" spans="1:22" hidden="1" outlineLevel="1">
      <c r="A609" s="56"/>
    </row>
    <row r="610" spans="1:22" hidden="1" outlineLevel="1">
      <c r="A610" s="56" t="s">
        <v>227</v>
      </c>
    </row>
    <row r="611" spans="1:22" hidden="1" outlineLevel="1">
      <c r="A611" s="232" t="s">
        <v>678</v>
      </c>
      <c r="B611" s="30" t="s">
        <v>119</v>
      </c>
      <c r="C611" s="30" t="s">
        <v>763</v>
      </c>
      <c r="D611" s="28">
        <v>0</v>
      </c>
      <c r="E611" s="28">
        <v>0</v>
      </c>
      <c r="F611" s="28">
        <v>0</v>
      </c>
      <c r="G611" s="28">
        <v>0</v>
      </c>
      <c r="H611" s="28">
        <v>0</v>
      </c>
      <c r="I611" s="28">
        <v>0</v>
      </c>
      <c r="J611" s="28">
        <v>0</v>
      </c>
      <c r="K611" s="28">
        <v>0</v>
      </c>
      <c r="L611" s="28">
        <v>0</v>
      </c>
      <c r="M611" s="28">
        <v>0</v>
      </c>
      <c r="N611" s="28">
        <v>0</v>
      </c>
      <c r="O611" s="28">
        <v>0</v>
      </c>
      <c r="P611" s="28">
        <v>0</v>
      </c>
      <c r="Q611" s="28">
        <v>0</v>
      </c>
      <c r="R611" s="28">
        <v>0</v>
      </c>
      <c r="S611" s="28">
        <v>0</v>
      </c>
      <c r="T611" s="28">
        <v>0</v>
      </c>
      <c r="U611" s="28">
        <v>0</v>
      </c>
    </row>
    <row r="612" spans="1:22" hidden="1" outlineLevel="1">
      <c r="A612" s="232" t="s">
        <v>676</v>
      </c>
      <c r="B612" s="30" t="s">
        <v>119</v>
      </c>
      <c r="C612" s="30" t="s">
        <v>763</v>
      </c>
      <c r="D612" s="28">
        <v>0</v>
      </c>
      <c r="E612" s="28">
        <v>0</v>
      </c>
      <c r="F612" s="28">
        <v>0</v>
      </c>
      <c r="G612" s="28">
        <v>0</v>
      </c>
      <c r="H612" s="28">
        <v>0</v>
      </c>
      <c r="I612" s="28">
        <v>0</v>
      </c>
      <c r="J612" s="28">
        <v>0</v>
      </c>
      <c r="K612" s="28">
        <v>0</v>
      </c>
      <c r="L612" s="28">
        <v>0</v>
      </c>
      <c r="M612" s="28">
        <v>0</v>
      </c>
      <c r="N612" s="28">
        <v>0</v>
      </c>
      <c r="O612" s="28">
        <v>0</v>
      </c>
      <c r="P612" s="28">
        <v>0</v>
      </c>
      <c r="Q612" s="28">
        <v>0</v>
      </c>
      <c r="R612" s="28">
        <v>0</v>
      </c>
      <c r="S612" s="28">
        <v>0</v>
      </c>
      <c r="T612" s="28">
        <v>0</v>
      </c>
      <c r="U612" s="28">
        <v>0</v>
      </c>
    </row>
    <row r="613" spans="1:22" hidden="1" outlineLevel="1">
      <c r="A613" s="232" t="s">
        <v>679</v>
      </c>
      <c r="B613" s="30" t="s">
        <v>119</v>
      </c>
      <c r="C613" s="30" t="s">
        <v>763</v>
      </c>
      <c r="D613" s="28">
        <v>0</v>
      </c>
      <c r="E613" s="28">
        <v>0</v>
      </c>
      <c r="F613" s="28">
        <v>0</v>
      </c>
      <c r="G613" s="28">
        <v>0</v>
      </c>
      <c r="H613" s="28">
        <v>0</v>
      </c>
      <c r="I613" s="28">
        <v>0</v>
      </c>
      <c r="J613" s="28">
        <v>0</v>
      </c>
      <c r="K613" s="28">
        <v>0</v>
      </c>
      <c r="L613" s="28">
        <v>0</v>
      </c>
      <c r="M613" s="28">
        <v>0</v>
      </c>
      <c r="N613" s="28">
        <v>0</v>
      </c>
      <c r="O613" s="28">
        <v>0</v>
      </c>
      <c r="P613" s="28">
        <v>0</v>
      </c>
      <c r="Q613" s="28">
        <v>0</v>
      </c>
      <c r="R613" s="28">
        <v>0</v>
      </c>
      <c r="S613" s="28">
        <v>0</v>
      </c>
      <c r="T613" s="28">
        <v>0</v>
      </c>
      <c r="U613" s="28">
        <v>0</v>
      </c>
    </row>
    <row r="614" spans="1:22" hidden="1" outlineLevel="1">
      <c r="A614" s="232" t="s">
        <v>664</v>
      </c>
      <c r="B614" s="30" t="s">
        <v>119</v>
      </c>
      <c r="C614" s="30" t="s">
        <v>763</v>
      </c>
      <c r="D614" s="28">
        <v>0</v>
      </c>
      <c r="E614" s="28">
        <v>0</v>
      </c>
      <c r="F614" s="28">
        <v>0</v>
      </c>
      <c r="G614" s="28">
        <v>0</v>
      </c>
      <c r="H614" s="28">
        <v>0</v>
      </c>
      <c r="I614" s="28">
        <v>0</v>
      </c>
      <c r="J614" s="28">
        <v>0</v>
      </c>
      <c r="K614" s="28">
        <v>0</v>
      </c>
      <c r="L614" s="28">
        <v>0</v>
      </c>
      <c r="M614" s="28">
        <v>0</v>
      </c>
      <c r="N614" s="28">
        <v>0</v>
      </c>
      <c r="O614" s="28">
        <v>0</v>
      </c>
      <c r="P614" s="28">
        <v>0</v>
      </c>
      <c r="Q614" s="28">
        <v>0</v>
      </c>
      <c r="R614" s="28">
        <v>0</v>
      </c>
      <c r="S614" s="28">
        <v>0</v>
      </c>
      <c r="T614" s="28">
        <v>0</v>
      </c>
      <c r="U614" s="28">
        <v>0</v>
      </c>
    </row>
    <row r="615" spans="1:22" hidden="1" outlineLevel="1">
      <c r="A615" s="232" t="s">
        <v>677</v>
      </c>
      <c r="B615" s="30" t="s">
        <v>119</v>
      </c>
      <c r="C615" s="30" t="s">
        <v>763</v>
      </c>
      <c r="D615" s="28">
        <v>0</v>
      </c>
      <c r="E615" s="28">
        <v>0</v>
      </c>
      <c r="F615" s="28">
        <v>0</v>
      </c>
      <c r="G615" s="28">
        <v>0</v>
      </c>
      <c r="H615" s="28">
        <v>0</v>
      </c>
      <c r="I615" s="28">
        <v>0</v>
      </c>
      <c r="J615" s="28">
        <v>0</v>
      </c>
      <c r="K615" s="28">
        <v>0</v>
      </c>
      <c r="L615" s="28">
        <v>0</v>
      </c>
      <c r="M615" s="28">
        <v>0</v>
      </c>
      <c r="N615" s="28">
        <v>0</v>
      </c>
      <c r="O615" s="28">
        <v>0</v>
      </c>
      <c r="P615" s="28">
        <v>0</v>
      </c>
      <c r="Q615" s="28">
        <v>0</v>
      </c>
      <c r="R615" s="28">
        <v>0</v>
      </c>
      <c r="S615" s="28">
        <v>0</v>
      </c>
      <c r="T615" s="28">
        <v>0</v>
      </c>
      <c r="U615" s="28">
        <v>0</v>
      </c>
    </row>
    <row r="616" spans="1:22" hidden="1" outlineLevel="1">
      <c r="A616" s="56" t="s">
        <v>680</v>
      </c>
      <c r="B616" s="30" t="s">
        <v>119</v>
      </c>
      <c r="C616" s="30" t="s">
        <v>763</v>
      </c>
      <c r="D616" s="118">
        <v>0</v>
      </c>
      <c r="E616" s="118">
        <v>0</v>
      </c>
      <c r="F616" s="118">
        <v>0</v>
      </c>
      <c r="G616" s="118">
        <v>0</v>
      </c>
      <c r="H616" s="118">
        <v>0</v>
      </c>
      <c r="I616" s="118">
        <v>0</v>
      </c>
      <c r="J616" s="118">
        <v>0</v>
      </c>
      <c r="K616" s="118">
        <v>0</v>
      </c>
      <c r="L616" s="118">
        <v>0</v>
      </c>
      <c r="M616" s="118">
        <v>0</v>
      </c>
      <c r="N616" s="118">
        <v>0</v>
      </c>
      <c r="O616" s="118">
        <v>0</v>
      </c>
      <c r="P616" s="118">
        <v>0</v>
      </c>
      <c r="Q616" s="118">
        <v>0</v>
      </c>
      <c r="R616" s="118">
        <v>0</v>
      </c>
      <c r="S616" s="118">
        <v>0</v>
      </c>
      <c r="T616" s="118">
        <v>0</v>
      </c>
      <c r="U616" s="118">
        <v>0</v>
      </c>
      <c r="V616" s="118"/>
    </row>
    <row r="617" spans="1:22" hidden="1" outlineLevel="1">
      <c r="A617" s="56"/>
    </row>
    <row r="618" spans="1:22" collapsed="1">
      <c r="A618" s="56" t="s">
        <v>778</v>
      </c>
    </row>
    <row r="619" spans="1:22">
      <c r="A619" s="232" t="s">
        <v>678</v>
      </c>
      <c r="B619" s="30" t="s">
        <v>119</v>
      </c>
      <c r="C619" s="30" t="s">
        <v>763</v>
      </c>
      <c r="D619" s="59">
        <v>0</v>
      </c>
      <c r="E619" s="59">
        <v>0</v>
      </c>
      <c r="F619" s="59">
        <v>0</v>
      </c>
      <c r="G619" s="59">
        <v>0</v>
      </c>
      <c r="H619" s="59">
        <v>0</v>
      </c>
      <c r="I619" s="59">
        <v>0</v>
      </c>
      <c r="J619" s="59">
        <v>0</v>
      </c>
      <c r="K619" s="59">
        <v>0</v>
      </c>
      <c r="L619" s="59">
        <v>0</v>
      </c>
      <c r="M619" s="59">
        <v>0</v>
      </c>
      <c r="N619" s="59">
        <v>0</v>
      </c>
      <c r="O619" s="59">
        <v>0</v>
      </c>
      <c r="P619" s="59">
        <v>0</v>
      </c>
      <c r="Q619" s="59">
        <v>0</v>
      </c>
      <c r="R619" s="59">
        <v>0</v>
      </c>
      <c r="S619" s="59">
        <v>0</v>
      </c>
      <c r="T619" s="59">
        <v>0</v>
      </c>
      <c r="U619" s="59">
        <v>0</v>
      </c>
    </row>
    <row r="620" spans="1:22">
      <c r="A620" s="232" t="s">
        <v>676</v>
      </c>
      <c r="B620" s="30" t="s">
        <v>119</v>
      </c>
      <c r="C620" s="30" t="s">
        <v>763</v>
      </c>
      <c r="D620" s="59">
        <v>0</v>
      </c>
      <c r="E620" s="59">
        <v>0</v>
      </c>
      <c r="F620" s="59">
        <v>0</v>
      </c>
      <c r="G620" s="59">
        <v>0</v>
      </c>
      <c r="H620" s="59">
        <v>0</v>
      </c>
      <c r="I620" s="59">
        <v>0</v>
      </c>
      <c r="J620" s="59">
        <v>0</v>
      </c>
      <c r="K620" s="59">
        <v>0</v>
      </c>
      <c r="L620" s="59">
        <v>0</v>
      </c>
      <c r="M620" s="59">
        <v>0</v>
      </c>
      <c r="N620" s="59">
        <v>0</v>
      </c>
      <c r="O620" s="59">
        <v>0</v>
      </c>
      <c r="P620" s="59">
        <v>0</v>
      </c>
      <c r="Q620" s="59">
        <v>0</v>
      </c>
      <c r="R620" s="59">
        <v>0</v>
      </c>
      <c r="S620" s="59">
        <v>0</v>
      </c>
      <c r="T620" s="59">
        <v>0</v>
      </c>
      <c r="U620" s="59">
        <v>0</v>
      </c>
    </row>
    <row r="621" spans="1:22">
      <c r="A621" s="232" t="s">
        <v>679</v>
      </c>
      <c r="B621" s="30" t="s">
        <v>119</v>
      </c>
      <c r="C621" s="30" t="s">
        <v>763</v>
      </c>
      <c r="D621" s="59">
        <v>0</v>
      </c>
      <c r="E621" s="59">
        <v>0</v>
      </c>
      <c r="F621" s="59">
        <v>0</v>
      </c>
      <c r="G621" s="59">
        <v>0</v>
      </c>
      <c r="H621" s="59">
        <v>0</v>
      </c>
      <c r="I621" s="59">
        <v>0</v>
      </c>
      <c r="J621" s="59">
        <v>0</v>
      </c>
      <c r="K621" s="59">
        <v>0</v>
      </c>
      <c r="L621" s="59">
        <v>0</v>
      </c>
      <c r="M621" s="59">
        <v>0</v>
      </c>
      <c r="N621" s="59">
        <v>0</v>
      </c>
      <c r="O621" s="59">
        <v>0</v>
      </c>
      <c r="P621" s="59">
        <v>0</v>
      </c>
      <c r="Q621" s="59">
        <v>0</v>
      </c>
      <c r="R621" s="59">
        <v>0</v>
      </c>
      <c r="S621" s="59">
        <v>0</v>
      </c>
      <c r="T621" s="59">
        <v>0</v>
      </c>
      <c r="U621" s="59">
        <v>0</v>
      </c>
    </row>
    <row r="622" spans="1:22">
      <c r="A622" s="232" t="s">
        <v>664</v>
      </c>
      <c r="B622" s="30" t="s">
        <v>119</v>
      </c>
      <c r="C622" s="30" t="s">
        <v>763</v>
      </c>
      <c r="D622" s="59">
        <v>0</v>
      </c>
      <c r="E622" s="59">
        <v>0</v>
      </c>
      <c r="F622" s="59">
        <v>0</v>
      </c>
      <c r="G622" s="59">
        <v>0</v>
      </c>
      <c r="H622" s="59">
        <v>0</v>
      </c>
      <c r="I622" s="59">
        <v>0</v>
      </c>
      <c r="J622" s="59">
        <v>0</v>
      </c>
      <c r="K622" s="59">
        <v>0</v>
      </c>
      <c r="L622" s="59">
        <v>0</v>
      </c>
      <c r="M622" s="59">
        <v>0</v>
      </c>
      <c r="N622" s="59">
        <v>0</v>
      </c>
      <c r="O622" s="59">
        <v>0</v>
      </c>
      <c r="P622" s="59">
        <v>0</v>
      </c>
      <c r="Q622" s="59">
        <v>0</v>
      </c>
      <c r="R622" s="59">
        <v>0</v>
      </c>
      <c r="S622" s="59">
        <v>0</v>
      </c>
      <c r="T622" s="59">
        <v>0</v>
      </c>
      <c r="U622" s="59">
        <v>0</v>
      </c>
    </row>
    <row r="623" spans="1:22">
      <c r="A623" s="232" t="s">
        <v>677</v>
      </c>
      <c r="B623" s="30" t="s">
        <v>119</v>
      </c>
      <c r="C623" s="30" t="s">
        <v>763</v>
      </c>
      <c r="D623" s="59">
        <v>0</v>
      </c>
      <c r="E623" s="59">
        <v>0</v>
      </c>
      <c r="F623" s="59">
        <v>0</v>
      </c>
      <c r="G623" s="59">
        <v>0</v>
      </c>
      <c r="H623" s="59">
        <v>0</v>
      </c>
      <c r="I623" s="59">
        <v>0</v>
      </c>
      <c r="J623" s="59">
        <v>0</v>
      </c>
      <c r="K623" s="59">
        <v>0</v>
      </c>
      <c r="L623" s="59">
        <v>0</v>
      </c>
      <c r="M623" s="59">
        <v>0</v>
      </c>
      <c r="N623" s="59">
        <v>0</v>
      </c>
      <c r="O623" s="59">
        <v>0</v>
      </c>
      <c r="P623" s="59">
        <v>0</v>
      </c>
      <c r="Q623" s="59">
        <v>0</v>
      </c>
      <c r="R623" s="59">
        <v>0</v>
      </c>
      <c r="S623" s="59">
        <v>0</v>
      </c>
      <c r="T623" s="59">
        <v>0</v>
      </c>
      <c r="U623" s="59">
        <v>0</v>
      </c>
    </row>
    <row r="624" spans="1:22">
      <c r="A624" s="56" t="s">
        <v>680</v>
      </c>
      <c r="B624" s="30" t="s">
        <v>119</v>
      </c>
      <c r="C624" s="30" t="s">
        <v>763</v>
      </c>
      <c r="D624" s="118">
        <v>0</v>
      </c>
      <c r="E624" s="118">
        <v>0</v>
      </c>
      <c r="F624" s="118">
        <v>0</v>
      </c>
      <c r="G624" s="118">
        <v>0</v>
      </c>
      <c r="H624" s="118">
        <v>0</v>
      </c>
      <c r="I624" s="118">
        <v>0</v>
      </c>
      <c r="J624" s="118">
        <v>0</v>
      </c>
      <c r="K624" s="118">
        <v>0</v>
      </c>
      <c r="L624" s="118">
        <v>0</v>
      </c>
      <c r="M624" s="118">
        <v>0</v>
      </c>
      <c r="N624" s="118">
        <v>0</v>
      </c>
      <c r="O624" s="118">
        <v>0</v>
      </c>
      <c r="P624" s="118">
        <v>0</v>
      </c>
      <c r="Q624" s="118">
        <v>0</v>
      </c>
      <c r="R624" s="118">
        <v>0</v>
      </c>
      <c r="S624" s="118">
        <v>0</v>
      </c>
      <c r="T624" s="118">
        <v>0</v>
      </c>
      <c r="U624" s="118">
        <v>0</v>
      </c>
      <c r="V624" s="118"/>
    </row>
    <row r="627" spans="1:22">
      <c r="A627" s="500" t="s">
        <v>782</v>
      </c>
      <c r="B627" s="488"/>
      <c r="C627" s="488"/>
      <c r="D627" s="489"/>
      <c r="E627" s="489"/>
      <c r="F627" s="489"/>
      <c r="G627" s="489"/>
      <c r="H627" s="489"/>
      <c r="I627" s="489"/>
      <c r="J627" s="489"/>
      <c r="K627" s="489"/>
      <c r="L627" s="489"/>
      <c r="M627" s="489"/>
      <c r="N627" s="489"/>
      <c r="O627" s="489"/>
      <c r="P627" s="489"/>
      <c r="Q627" s="489"/>
      <c r="R627" s="489"/>
      <c r="S627" s="489"/>
      <c r="T627" s="489"/>
      <c r="U627" s="489"/>
      <c r="V627" s="489"/>
    </row>
    <row r="629" spans="1:22" s="139" customFormat="1">
      <c r="A629" s="25" t="s">
        <v>1622</v>
      </c>
      <c r="B629" s="254" t="s">
        <v>105</v>
      </c>
      <c r="C629" s="254" t="s">
        <v>106</v>
      </c>
      <c r="D629" s="53">
        <v>0.02</v>
      </c>
      <c r="E629" s="53">
        <v>0.02</v>
      </c>
      <c r="F629" s="53">
        <v>0.02</v>
      </c>
      <c r="G629" s="53">
        <v>0.02</v>
      </c>
      <c r="H629" s="53">
        <v>0.02</v>
      </c>
      <c r="I629" s="53">
        <v>0.02</v>
      </c>
      <c r="J629" s="53">
        <v>0.02</v>
      </c>
      <c r="K629" s="53">
        <v>0.02</v>
      </c>
      <c r="L629" s="53">
        <v>0.02</v>
      </c>
      <c r="M629" s="53">
        <v>0.02</v>
      </c>
      <c r="N629" s="53">
        <v>0.02</v>
      </c>
      <c r="O629" s="53">
        <v>0.02</v>
      </c>
      <c r="P629" s="53">
        <v>0.02</v>
      </c>
      <c r="Q629" s="53">
        <v>0.02</v>
      </c>
      <c r="R629" s="53">
        <v>0.02</v>
      </c>
      <c r="S629" s="53">
        <v>0.02</v>
      </c>
      <c r="T629" s="53">
        <v>0.02</v>
      </c>
      <c r="U629" s="53">
        <v>0.02</v>
      </c>
      <c r="V629" s="28"/>
    </row>
    <row r="630" spans="1:22" s="139" customFormat="1">
      <c r="B630" s="253"/>
      <c r="C630" s="253"/>
    </row>
    <row r="631" spans="1:22" s="139" customFormat="1" ht="14.4" outlineLevel="1" thickBot="1">
      <c r="A631" s="570" t="s">
        <v>720</v>
      </c>
      <c r="B631" s="573"/>
      <c r="C631" s="573"/>
      <c r="D631" s="53"/>
      <c r="E631" s="53"/>
      <c r="F631" s="53"/>
      <c r="G631" s="53"/>
      <c r="H631" s="53"/>
      <c r="I631" s="53"/>
      <c r="J631" s="53"/>
      <c r="K631" s="53"/>
      <c r="L631" s="53"/>
      <c r="M631" s="53"/>
      <c r="N631" s="53"/>
      <c r="O631" s="53"/>
      <c r="P631" s="53"/>
      <c r="Q631" s="53"/>
      <c r="R631" s="53"/>
      <c r="S631" s="53"/>
      <c r="T631" s="53"/>
      <c r="U631" s="53"/>
      <c r="V631" s="53"/>
    </row>
    <row r="632" spans="1:22" s="139" customFormat="1" ht="14.4" outlineLevel="1" thickBot="1">
      <c r="A632" s="183" t="s">
        <v>585</v>
      </c>
      <c r="B632" s="484">
        <v>1</v>
      </c>
      <c r="C632" s="573"/>
      <c r="D632" s="53"/>
      <c r="E632" s="53"/>
      <c r="F632" s="53"/>
      <c r="G632" s="53"/>
      <c r="H632" s="53"/>
      <c r="I632" s="53"/>
      <c r="J632" s="53"/>
      <c r="K632" s="53"/>
      <c r="L632" s="53"/>
      <c r="M632" s="53"/>
      <c r="N632" s="53"/>
      <c r="O632" s="53"/>
      <c r="P632" s="53"/>
      <c r="Q632" s="53"/>
      <c r="R632" s="53"/>
      <c r="S632" s="53"/>
      <c r="T632" s="53"/>
      <c r="U632" s="53"/>
      <c r="V632" s="53"/>
    </row>
    <row r="633" spans="1:22" s="139" customFormat="1" outlineLevel="1">
      <c r="A633" s="25"/>
      <c r="B633" s="573"/>
      <c r="C633" s="573"/>
      <c r="D633" s="53"/>
      <c r="E633" s="53"/>
      <c r="F633" s="53"/>
      <c r="G633" s="53"/>
      <c r="H633" s="53"/>
      <c r="I633" s="53"/>
      <c r="J633" s="53"/>
      <c r="K633" s="53"/>
      <c r="L633" s="53"/>
      <c r="M633" s="53"/>
      <c r="N633" s="53"/>
      <c r="O633" s="53"/>
      <c r="P633" s="53"/>
      <c r="Q633" s="53"/>
      <c r="R633" s="53"/>
      <c r="S633" s="53"/>
      <c r="T633" s="53"/>
      <c r="U633" s="53"/>
      <c r="V633" s="53"/>
    </row>
    <row r="634" spans="1:22" s="139" customFormat="1" outlineLevel="1">
      <c r="A634" s="25" t="s">
        <v>236</v>
      </c>
      <c r="B634" s="254" t="s">
        <v>119</v>
      </c>
      <c r="C634" s="254" t="s">
        <v>763</v>
      </c>
      <c r="D634" s="28">
        <v>431890.96755842853</v>
      </c>
      <c r="E634" s="28">
        <v>434737.03010182781</v>
      </c>
      <c r="F634" s="28">
        <v>435903.52223974501</v>
      </c>
      <c r="G634" s="28">
        <v>407232.599328271</v>
      </c>
      <c r="H634" s="28">
        <v>403447.61393256055</v>
      </c>
      <c r="I634" s="28">
        <v>406290.7159049164</v>
      </c>
      <c r="J634" s="28">
        <v>402388.5663463216</v>
      </c>
      <c r="K634" s="28">
        <v>396384.79676671152</v>
      </c>
      <c r="L634" s="28">
        <v>402981.30172294751</v>
      </c>
      <c r="M634" s="28">
        <v>403821.28483938554</v>
      </c>
      <c r="N634" s="28">
        <v>407357.94829223515</v>
      </c>
      <c r="O634" s="28">
        <v>411922.78856111132</v>
      </c>
      <c r="P634" s="28">
        <v>416304.35049319221</v>
      </c>
      <c r="Q634" s="28">
        <v>418270.36234532692</v>
      </c>
      <c r="R634" s="28">
        <v>420157.43882159842</v>
      </c>
      <c r="S634" s="28">
        <v>421968.74917734764</v>
      </c>
      <c r="T634" s="28">
        <v>423707.33542231354</v>
      </c>
      <c r="U634" s="28">
        <v>425376.11742954399</v>
      </c>
      <c r="V634" s="53"/>
    </row>
    <row r="635" spans="1:22" s="139" customFormat="1" outlineLevel="1">
      <c r="A635" s="25" t="s">
        <v>718</v>
      </c>
      <c r="B635" s="254" t="s">
        <v>105</v>
      </c>
      <c r="C635" s="254" t="s">
        <v>106</v>
      </c>
      <c r="D635" s="53">
        <v>0</v>
      </c>
      <c r="E635" s="53">
        <v>0</v>
      </c>
      <c r="F635" s="53">
        <v>0</v>
      </c>
      <c r="G635" s="53">
        <v>1.4999999999999999E-2</v>
      </c>
      <c r="H635" s="53">
        <v>1.4999999999999999E-2</v>
      </c>
      <c r="I635" s="53">
        <v>1.4999999999999999E-2</v>
      </c>
      <c r="J635" s="53">
        <v>1.4999999999999999E-2</v>
      </c>
      <c r="K635" s="53">
        <v>1.4999999999999999E-2</v>
      </c>
      <c r="L635" s="53">
        <v>0.02</v>
      </c>
      <c r="M635" s="53">
        <v>0.02</v>
      </c>
      <c r="N635" s="53">
        <v>0.02</v>
      </c>
      <c r="O635" s="53">
        <v>0.02</v>
      </c>
      <c r="P635" s="53">
        <v>0.02</v>
      </c>
      <c r="Q635" s="53">
        <v>0.02</v>
      </c>
      <c r="R635" s="53">
        <v>0.02</v>
      </c>
      <c r="S635" s="53">
        <v>0.02</v>
      </c>
      <c r="T635" s="53">
        <v>0.02</v>
      </c>
      <c r="U635" s="53">
        <v>0.02</v>
      </c>
      <c r="V635" s="53"/>
    </row>
    <row r="636" spans="1:22" s="139" customFormat="1" outlineLevel="1">
      <c r="A636" s="25" t="s">
        <v>709</v>
      </c>
      <c r="B636" s="254" t="s">
        <v>119</v>
      </c>
      <c r="C636" s="254" t="s">
        <v>763</v>
      </c>
      <c r="D636" s="28">
        <v>0</v>
      </c>
      <c r="E636" s="28">
        <v>0</v>
      </c>
      <c r="F636" s="28">
        <v>0</v>
      </c>
      <c r="G636" s="28">
        <v>6108.4889899240643</v>
      </c>
      <c r="H636" s="28">
        <v>6051.7142089884082</v>
      </c>
      <c r="I636" s="28">
        <v>6094.3607385737459</v>
      </c>
      <c r="J636" s="28">
        <v>6035.8284951948235</v>
      </c>
      <c r="K636" s="28">
        <v>5945.7719515006729</v>
      </c>
      <c r="L636" s="28">
        <v>8059.62603445895</v>
      </c>
      <c r="M636" s="28">
        <v>8076.4256967877109</v>
      </c>
      <c r="N636" s="28">
        <v>8147.1589658447028</v>
      </c>
      <c r="O636" s="28">
        <v>8238.4557712222268</v>
      </c>
      <c r="P636" s="28">
        <v>8326.0870098638443</v>
      </c>
      <c r="Q636" s="28">
        <v>8365.4072469065395</v>
      </c>
      <c r="R636" s="28">
        <v>8403.1487764319681</v>
      </c>
      <c r="S636" s="28">
        <v>8439.3749835469534</v>
      </c>
      <c r="T636" s="28">
        <v>8474.1467084462711</v>
      </c>
      <c r="U636" s="28">
        <v>8507.5223485908791</v>
      </c>
      <c r="V636" s="28"/>
    </row>
    <row r="637" spans="1:22" s="139" customFormat="1" ht="14.4" outlineLevel="1" thickBot="1">
      <c r="A637" s="25"/>
      <c r="B637" s="573"/>
      <c r="C637" s="573"/>
      <c r="D637" s="53"/>
      <c r="E637" s="53"/>
      <c r="F637" s="53"/>
      <c r="G637" s="53"/>
      <c r="H637" s="53"/>
      <c r="I637" s="53"/>
      <c r="J637" s="53"/>
      <c r="K637" s="53"/>
      <c r="L637" s="53"/>
      <c r="M637" s="53"/>
      <c r="N637" s="53"/>
      <c r="O637" s="53"/>
      <c r="P637" s="53"/>
      <c r="Q637" s="53"/>
      <c r="R637" s="53"/>
      <c r="S637" s="53"/>
      <c r="T637" s="53"/>
      <c r="U637" s="53"/>
      <c r="V637" s="53"/>
    </row>
    <row r="638" spans="1:22" s="139" customFormat="1" ht="14.4" outlineLevel="1" thickBot="1">
      <c r="A638" s="183" t="s">
        <v>1565</v>
      </c>
      <c r="B638" s="491">
        <v>0</v>
      </c>
      <c r="C638" s="573"/>
      <c r="D638" s="53"/>
      <c r="E638" s="53"/>
      <c r="F638" s="53"/>
      <c r="G638" s="53"/>
      <c r="H638" s="53"/>
      <c r="I638" s="53"/>
      <c r="J638" s="53"/>
      <c r="K638" s="53"/>
      <c r="L638" s="53"/>
      <c r="M638" s="53"/>
      <c r="N638" s="53"/>
      <c r="O638" s="53"/>
      <c r="P638" s="53"/>
      <c r="Q638" s="53"/>
      <c r="R638" s="53"/>
      <c r="S638" s="53"/>
      <c r="T638" s="53"/>
      <c r="U638" s="53"/>
      <c r="V638" s="53"/>
    </row>
    <row r="639" spans="1:22" s="139" customFormat="1" outlineLevel="1">
      <c r="A639" s="25" t="s">
        <v>718</v>
      </c>
      <c r="B639" s="254" t="s">
        <v>105</v>
      </c>
      <c r="C639" s="254" t="s">
        <v>106</v>
      </c>
      <c r="D639" s="53">
        <v>0</v>
      </c>
      <c r="E639" s="53">
        <v>0</v>
      </c>
      <c r="F639" s="53">
        <v>0</v>
      </c>
      <c r="G639" s="53">
        <v>1.4999999999999999E-2</v>
      </c>
      <c r="H639" s="53">
        <v>1.4999999999999999E-2</v>
      </c>
      <c r="I639" s="53">
        <v>1.4999999999999999E-2</v>
      </c>
      <c r="J639" s="53">
        <v>1.4999999999999999E-2</v>
      </c>
      <c r="K639" s="53">
        <v>1.4999999999999999E-2</v>
      </c>
      <c r="L639" s="53">
        <v>1.4999999999999999E-2</v>
      </c>
      <c r="M639" s="53">
        <v>1.4999999999999999E-2</v>
      </c>
      <c r="N639" s="53">
        <v>1.4999999999999999E-2</v>
      </c>
      <c r="O639" s="53">
        <v>1.4999999999999999E-2</v>
      </c>
      <c r="P639" s="53">
        <v>1.4999999999999999E-2</v>
      </c>
      <c r="Q639" s="53">
        <v>1.4999999999999999E-2</v>
      </c>
      <c r="R639" s="53">
        <v>1.4999999999999999E-2</v>
      </c>
      <c r="S639" s="53">
        <v>1.4999999999999999E-2</v>
      </c>
      <c r="T639" s="53">
        <v>1.4999999999999999E-2</v>
      </c>
      <c r="U639" s="53">
        <v>1.4999999999999999E-2</v>
      </c>
      <c r="V639" s="53"/>
    </row>
    <row r="640" spans="1:22" s="139" customFormat="1" outlineLevel="1">
      <c r="A640" s="25" t="s">
        <v>678</v>
      </c>
      <c r="B640" s="254" t="s">
        <v>119</v>
      </c>
      <c r="C640" s="254" t="s">
        <v>763</v>
      </c>
      <c r="D640" s="28">
        <v>0</v>
      </c>
      <c r="E640" s="28">
        <v>0</v>
      </c>
      <c r="F640" s="28">
        <v>0</v>
      </c>
      <c r="G640" s="28">
        <v>6108.4889899240643</v>
      </c>
      <c r="H640" s="28">
        <v>6051.7142089884082</v>
      </c>
      <c r="I640" s="28">
        <v>6094.3607385737459</v>
      </c>
      <c r="J640" s="28">
        <v>6035.8284951948235</v>
      </c>
      <c r="K640" s="28">
        <v>5945.7719515006729</v>
      </c>
      <c r="L640" s="28">
        <v>6044.7195258442125</v>
      </c>
      <c r="M640" s="28">
        <v>6057.3192725907829</v>
      </c>
      <c r="N640" s="28">
        <v>6110.3692243835267</v>
      </c>
      <c r="O640" s="28">
        <v>6178.8418284166692</v>
      </c>
      <c r="P640" s="28">
        <v>6244.5652573978832</v>
      </c>
      <c r="Q640" s="28">
        <v>6274.0554351799037</v>
      </c>
      <c r="R640" s="28">
        <v>6302.3615823239761</v>
      </c>
      <c r="S640" s="28">
        <v>6329.5312376602142</v>
      </c>
      <c r="T640" s="28">
        <v>6355.6100313347033</v>
      </c>
      <c r="U640" s="28">
        <v>6380.6417614431593</v>
      </c>
      <c r="V640" s="53"/>
    </row>
    <row r="641" spans="1:22" s="139" customFormat="1" ht="14.4" outlineLevel="1" thickBot="1">
      <c r="A641" s="25"/>
      <c r="B641" s="254"/>
      <c r="C641" s="254"/>
      <c r="D641" s="28"/>
      <c r="E641" s="28"/>
      <c r="F641" s="28"/>
      <c r="G641" s="28"/>
      <c r="H641" s="28"/>
      <c r="I641" s="28"/>
      <c r="J641" s="28"/>
      <c r="K641" s="28"/>
      <c r="L641" s="28"/>
      <c r="M641" s="28"/>
      <c r="N641" s="28"/>
      <c r="O641" s="28"/>
      <c r="P641" s="28"/>
      <c r="Q641" s="28"/>
      <c r="R641" s="28"/>
      <c r="S641" s="28"/>
      <c r="T641" s="28"/>
      <c r="U641" s="28"/>
      <c r="V641" s="53"/>
    </row>
    <row r="642" spans="1:22" s="139" customFormat="1" ht="14.4" outlineLevel="1" thickBot="1">
      <c r="A642" s="183" t="s">
        <v>1602</v>
      </c>
      <c r="B642" s="491">
        <v>0</v>
      </c>
      <c r="C642" s="573"/>
      <c r="D642" s="53"/>
      <c r="E642" s="53"/>
      <c r="F642" s="53"/>
      <c r="G642" s="53"/>
      <c r="H642" s="53"/>
      <c r="I642" s="53"/>
      <c r="J642" s="53"/>
      <c r="K642" s="53"/>
      <c r="L642" s="53"/>
      <c r="M642" s="53"/>
      <c r="N642" s="53"/>
      <c r="O642" s="53"/>
      <c r="P642" s="53"/>
      <c r="Q642" s="53"/>
      <c r="R642" s="53"/>
      <c r="S642" s="53"/>
      <c r="T642" s="53"/>
      <c r="U642" s="53"/>
      <c r="V642" s="53"/>
    </row>
    <row r="643" spans="1:22" s="139" customFormat="1" outlineLevel="1">
      <c r="A643" s="25" t="s">
        <v>718</v>
      </c>
      <c r="B643" s="254" t="s">
        <v>105</v>
      </c>
      <c r="C643" s="254" t="s">
        <v>106</v>
      </c>
      <c r="D643" s="53">
        <v>0</v>
      </c>
      <c r="E643" s="53">
        <v>0</v>
      </c>
      <c r="F643" s="53">
        <v>0</v>
      </c>
      <c r="G643" s="53">
        <v>0</v>
      </c>
      <c r="H643" s="53">
        <v>0</v>
      </c>
      <c r="I643" s="53">
        <v>0</v>
      </c>
      <c r="J643" s="53">
        <v>0</v>
      </c>
      <c r="K643" s="53">
        <v>0</v>
      </c>
      <c r="L643" s="53">
        <v>0</v>
      </c>
      <c r="M643" s="53">
        <v>0</v>
      </c>
      <c r="N643" s="53">
        <v>0</v>
      </c>
      <c r="O643" s="53">
        <v>0</v>
      </c>
      <c r="P643" s="53">
        <v>0</v>
      </c>
      <c r="Q643" s="53">
        <v>0</v>
      </c>
      <c r="R643" s="53">
        <v>0</v>
      </c>
      <c r="S643" s="53">
        <v>0</v>
      </c>
      <c r="T643" s="53">
        <v>0</v>
      </c>
      <c r="U643" s="53">
        <v>0</v>
      </c>
      <c r="V643" s="53"/>
    </row>
    <row r="644" spans="1:22" s="139" customFormat="1" outlineLevel="1">
      <c r="A644" s="25" t="s">
        <v>678</v>
      </c>
      <c r="B644" s="254" t="s">
        <v>119</v>
      </c>
      <c r="C644" s="254" t="s">
        <v>763</v>
      </c>
      <c r="D644" s="28">
        <v>0</v>
      </c>
      <c r="E644" s="28">
        <v>0</v>
      </c>
      <c r="F644" s="28">
        <v>0</v>
      </c>
      <c r="G644" s="28">
        <v>0</v>
      </c>
      <c r="H644" s="28">
        <v>0</v>
      </c>
      <c r="I644" s="28">
        <v>0</v>
      </c>
      <c r="J644" s="28">
        <v>0</v>
      </c>
      <c r="K644" s="28">
        <v>0</v>
      </c>
      <c r="L644" s="28">
        <v>0</v>
      </c>
      <c r="M644" s="28">
        <v>0</v>
      </c>
      <c r="N644" s="28">
        <v>0</v>
      </c>
      <c r="O644" s="28">
        <v>0</v>
      </c>
      <c r="P644" s="28">
        <v>0</v>
      </c>
      <c r="Q644" s="28">
        <v>0</v>
      </c>
      <c r="R644" s="28">
        <v>0</v>
      </c>
      <c r="S644" s="28">
        <v>0</v>
      </c>
      <c r="T644" s="28">
        <v>0</v>
      </c>
      <c r="U644" s="28">
        <v>0</v>
      </c>
      <c r="V644" s="53"/>
    </row>
    <row r="645" spans="1:22" s="139" customFormat="1" outlineLevel="1">
      <c r="A645" s="25"/>
      <c r="B645" s="573"/>
      <c r="C645" s="573"/>
      <c r="D645" s="53"/>
      <c r="E645" s="53"/>
      <c r="F645" s="53"/>
      <c r="G645" s="53"/>
      <c r="H645" s="53"/>
      <c r="I645" s="53"/>
      <c r="J645" s="53"/>
      <c r="K645" s="53"/>
      <c r="L645" s="53"/>
      <c r="M645" s="53"/>
      <c r="N645" s="53"/>
      <c r="O645" s="53"/>
      <c r="P645" s="53"/>
      <c r="Q645" s="53"/>
      <c r="R645" s="53"/>
      <c r="S645" s="53"/>
      <c r="T645" s="53"/>
      <c r="U645" s="53"/>
      <c r="V645" s="53"/>
    </row>
    <row r="646" spans="1:22" s="139" customFormat="1" outlineLevel="1">
      <c r="A646" s="448" t="s">
        <v>136</v>
      </c>
      <c r="B646" s="573"/>
      <c r="C646" s="573"/>
      <c r="D646" s="53"/>
      <c r="E646" s="53"/>
      <c r="F646" s="53"/>
      <c r="G646" s="53"/>
      <c r="H646" s="53"/>
      <c r="I646" s="53"/>
      <c r="J646" s="53"/>
      <c r="K646" s="53"/>
      <c r="L646" s="53"/>
      <c r="M646" s="53"/>
      <c r="N646" s="53"/>
      <c r="O646" s="53"/>
      <c r="P646" s="53"/>
      <c r="Q646" s="53"/>
      <c r="R646" s="53"/>
      <c r="S646" s="53"/>
      <c r="T646" s="53"/>
      <c r="U646" s="53"/>
      <c r="V646" s="53"/>
    </row>
    <row r="647" spans="1:22" s="139" customFormat="1" outlineLevel="1">
      <c r="A647" s="25" t="s">
        <v>1624</v>
      </c>
      <c r="B647" s="254" t="s">
        <v>119</v>
      </c>
      <c r="C647" s="254" t="s">
        <v>763</v>
      </c>
      <c r="D647" s="160">
        <v>0</v>
      </c>
      <c r="E647" s="160">
        <v>0</v>
      </c>
      <c r="F647" s="160">
        <v>0</v>
      </c>
      <c r="G647" s="160">
        <v>6108.4889899240643</v>
      </c>
      <c r="H647" s="160">
        <v>6051.7142089884082</v>
      </c>
      <c r="I647" s="160">
        <v>6094.3607385737459</v>
      </c>
      <c r="J647" s="160">
        <v>6035.8284951948235</v>
      </c>
      <c r="K647" s="160">
        <v>5945.7719515006729</v>
      </c>
      <c r="L647" s="160">
        <v>8059.62603445895</v>
      </c>
      <c r="M647" s="160">
        <v>8076.4256967877109</v>
      </c>
      <c r="N647" s="160">
        <v>8147.1589658447028</v>
      </c>
      <c r="O647" s="160">
        <v>8238.4557712222268</v>
      </c>
      <c r="P647" s="160">
        <v>8326.0870098638443</v>
      </c>
      <c r="Q647" s="160">
        <v>8365.4072469065395</v>
      </c>
      <c r="R647" s="160">
        <v>8403.1487764319681</v>
      </c>
      <c r="S647" s="160">
        <v>8439.3749835469534</v>
      </c>
      <c r="T647" s="160">
        <v>8474.1467084462711</v>
      </c>
      <c r="U647" s="160">
        <v>8507.5223485908791</v>
      </c>
      <c r="V647" s="160"/>
    </row>
    <row r="648" spans="1:22" s="139" customFormat="1" outlineLevel="1">
      <c r="A648" s="25" t="s">
        <v>1625</v>
      </c>
      <c r="B648" s="254" t="s">
        <v>119</v>
      </c>
      <c r="C648" s="254" t="s">
        <v>763</v>
      </c>
      <c r="D648" s="28">
        <v>0</v>
      </c>
      <c r="E648" s="28">
        <v>0</v>
      </c>
      <c r="F648" s="28">
        <v>0</v>
      </c>
      <c r="G648" s="28">
        <v>6108.4889899240643</v>
      </c>
      <c r="H648" s="28">
        <v>6051.7142089884082</v>
      </c>
      <c r="I648" s="28">
        <v>6094.3607385737459</v>
      </c>
      <c r="J648" s="28">
        <v>6035.8284951948235</v>
      </c>
      <c r="K648" s="28">
        <v>5945.7719515006729</v>
      </c>
      <c r="L648" s="28">
        <v>8059.62603445895</v>
      </c>
      <c r="M648" s="28">
        <v>8076.4256967877109</v>
      </c>
      <c r="N648" s="28">
        <v>8147.1589658447028</v>
      </c>
      <c r="O648" s="28">
        <v>8238.4557712222268</v>
      </c>
      <c r="P648" s="28">
        <v>8326.0870098638443</v>
      </c>
      <c r="Q648" s="28">
        <v>8365.4072469065395</v>
      </c>
      <c r="R648" s="28">
        <v>8403.1487764319681</v>
      </c>
      <c r="S648" s="28">
        <v>8439.3749835469534</v>
      </c>
      <c r="T648" s="28">
        <v>8474.1467084462711</v>
      </c>
      <c r="U648" s="28">
        <v>8507.5223485908791</v>
      </c>
      <c r="V648" s="160"/>
    </row>
    <row r="649" spans="1:22" s="139" customFormat="1" outlineLevel="1">
      <c r="A649" s="25" t="s">
        <v>1626</v>
      </c>
      <c r="B649" s="254" t="s">
        <v>119</v>
      </c>
      <c r="C649" s="254" t="s">
        <v>763</v>
      </c>
      <c r="D649" s="28">
        <v>0</v>
      </c>
      <c r="E649" s="28">
        <v>0</v>
      </c>
      <c r="F649" s="28">
        <v>0</v>
      </c>
      <c r="G649" s="28">
        <v>0</v>
      </c>
      <c r="H649" s="28">
        <v>0</v>
      </c>
      <c r="I649" s="28">
        <v>0</v>
      </c>
      <c r="J649" s="28">
        <v>0</v>
      </c>
      <c r="K649" s="28">
        <v>0</v>
      </c>
      <c r="L649" s="28">
        <v>0</v>
      </c>
      <c r="M649" s="28">
        <v>0</v>
      </c>
      <c r="N649" s="28">
        <v>0</v>
      </c>
      <c r="O649" s="28">
        <v>0</v>
      </c>
      <c r="P649" s="28">
        <v>0</v>
      </c>
      <c r="Q649" s="28">
        <v>0</v>
      </c>
      <c r="R649" s="28">
        <v>0</v>
      </c>
      <c r="S649" s="28">
        <v>0</v>
      </c>
      <c r="T649" s="28">
        <v>0</v>
      </c>
      <c r="U649" s="28">
        <v>0</v>
      </c>
      <c r="V649" s="160"/>
    </row>
    <row r="650" spans="1:22" s="139" customFormat="1" outlineLevel="1">
      <c r="A650" s="25"/>
      <c r="B650" s="573"/>
      <c r="C650" s="573"/>
      <c r="D650" s="28"/>
      <c r="E650" s="28"/>
      <c r="F650" s="28"/>
      <c r="G650" s="28"/>
      <c r="H650" s="28"/>
      <c r="I650" s="28"/>
    </row>
    <row r="651" spans="1:22" s="139" customFormat="1" ht="14.4" outlineLevel="1" thickBot="1">
      <c r="A651" s="570" t="s">
        <v>723</v>
      </c>
      <c r="B651" s="573"/>
      <c r="C651" s="573"/>
      <c r="D651" s="53"/>
      <c r="E651" s="53"/>
      <c r="F651" s="53"/>
      <c r="G651" s="53"/>
      <c r="H651" s="53"/>
      <c r="I651" s="53"/>
      <c r="J651" s="53"/>
      <c r="K651" s="53"/>
      <c r="L651" s="53"/>
      <c r="M651" s="53"/>
      <c r="N651" s="53"/>
      <c r="O651" s="53"/>
      <c r="P651" s="53"/>
      <c r="Q651" s="53"/>
      <c r="R651" s="53"/>
      <c r="S651" s="53"/>
      <c r="T651" s="53"/>
      <c r="U651" s="53"/>
      <c r="V651" s="53"/>
    </row>
    <row r="652" spans="1:22" s="139" customFormat="1" ht="14.4" outlineLevel="1" thickBot="1">
      <c r="A652" s="183" t="s">
        <v>587</v>
      </c>
      <c r="B652" s="484">
        <v>1</v>
      </c>
      <c r="C652" s="573"/>
      <c r="D652" s="53"/>
      <c r="E652" s="53"/>
      <c r="F652" s="53"/>
      <c r="G652" s="53"/>
      <c r="H652" s="53"/>
      <c r="I652" s="53"/>
      <c r="J652" s="53"/>
      <c r="K652" s="53"/>
      <c r="L652" s="53"/>
      <c r="M652" s="53"/>
      <c r="N652" s="53"/>
      <c r="O652" s="53"/>
      <c r="P652" s="53"/>
      <c r="Q652" s="53"/>
      <c r="R652" s="53"/>
      <c r="S652" s="53"/>
      <c r="T652" s="53"/>
      <c r="U652" s="53"/>
      <c r="V652" s="53"/>
    </row>
    <row r="653" spans="1:22" s="139" customFormat="1" outlineLevel="1">
      <c r="A653" s="25"/>
      <c r="B653" s="573"/>
      <c r="C653" s="573"/>
      <c r="D653" s="53"/>
      <c r="E653" s="53"/>
      <c r="F653" s="53"/>
      <c r="G653" s="53"/>
      <c r="H653" s="53"/>
      <c r="I653" s="53"/>
      <c r="J653" s="53"/>
      <c r="K653" s="53"/>
      <c r="L653" s="53"/>
      <c r="M653" s="53"/>
      <c r="N653" s="53"/>
      <c r="O653" s="53"/>
      <c r="P653" s="53"/>
      <c r="Q653" s="53"/>
      <c r="R653" s="53"/>
      <c r="S653" s="53"/>
      <c r="T653" s="53"/>
      <c r="U653" s="53"/>
      <c r="V653" s="53"/>
    </row>
    <row r="654" spans="1:22" s="139" customFormat="1" outlineLevel="1">
      <c r="A654" s="25" t="s">
        <v>236</v>
      </c>
      <c r="B654" s="254" t="s">
        <v>119</v>
      </c>
      <c r="C654" s="254" t="s">
        <v>763</v>
      </c>
      <c r="D654" s="28">
        <v>0</v>
      </c>
      <c r="E654" s="28">
        <v>0</v>
      </c>
      <c r="F654" s="28">
        <v>0</v>
      </c>
      <c r="G654" s="28">
        <v>30141.32103920092</v>
      </c>
      <c r="H654" s="28">
        <v>30951.341087237488</v>
      </c>
      <c r="I654" s="28">
        <v>30691.230311893385</v>
      </c>
      <c r="J654" s="28">
        <v>29948.118375879108</v>
      </c>
      <c r="K654" s="28">
        <v>29077.928484660188</v>
      </c>
      <c r="L654" s="28">
        <v>29955.870660363049</v>
      </c>
      <c r="M654" s="28">
        <v>30522.874946697513</v>
      </c>
      <c r="N654" s="28">
        <v>31048.652901747519</v>
      </c>
      <c r="O654" s="28">
        <v>31536.169279175294</v>
      </c>
      <c r="P654" s="28">
        <v>31988.17752547768</v>
      </c>
      <c r="Q654" s="28">
        <v>32495.967048972947</v>
      </c>
      <c r="R654" s="28">
        <v>32967.279458983183</v>
      </c>
      <c r="S654" s="28">
        <v>33404.7122411401</v>
      </c>
      <c r="T654" s="28">
        <v>33810.679258850003</v>
      </c>
      <c r="U654" s="28">
        <v>34187.423654561695</v>
      </c>
      <c r="V654" s="53"/>
    </row>
    <row r="655" spans="1:22" s="139" customFormat="1" outlineLevel="1">
      <c r="A655" s="25" t="s">
        <v>721</v>
      </c>
      <c r="B655" s="254" t="s">
        <v>105</v>
      </c>
      <c r="C655" s="254" t="s">
        <v>106</v>
      </c>
      <c r="D655" s="53">
        <v>0</v>
      </c>
      <c r="E655" s="53">
        <v>0</v>
      </c>
      <c r="F655" s="53">
        <v>0</v>
      </c>
      <c r="G655" s="53">
        <v>1.4999999999999999E-2</v>
      </c>
      <c r="H655" s="53">
        <v>1.4999999999999999E-2</v>
      </c>
      <c r="I655" s="53">
        <v>1.4999999999999999E-2</v>
      </c>
      <c r="J655" s="53">
        <v>1.4999999999999999E-2</v>
      </c>
      <c r="K655" s="53">
        <v>1.4999999999999999E-2</v>
      </c>
      <c r="L655" s="53">
        <v>0.02</v>
      </c>
      <c r="M655" s="53">
        <v>0.02</v>
      </c>
      <c r="N655" s="53">
        <v>0.02</v>
      </c>
      <c r="O655" s="53">
        <v>0.02</v>
      </c>
      <c r="P655" s="53">
        <v>0.02</v>
      </c>
      <c r="Q655" s="53">
        <v>0.02</v>
      </c>
      <c r="R655" s="53">
        <v>0.02</v>
      </c>
      <c r="S655" s="53">
        <v>0.02</v>
      </c>
      <c r="T655" s="53">
        <v>0.02</v>
      </c>
      <c r="U655" s="53">
        <v>0.02</v>
      </c>
      <c r="V655" s="53"/>
    </row>
    <row r="656" spans="1:22" s="139" customFormat="1" outlineLevel="1">
      <c r="A656" s="25" t="s">
        <v>710</v>
      </c>
      <c r="B656" s="254" t="s">
        <v>119</v>
      </c>
      <c r="C656" s="254" t="s">
        <v>763</v>
      </c>
      <c r="D656" s="28">
        <v>0</v>
      </c>
      <c r="E656" s="28">
        <v>0</v>
      </c>
      <c r="F656" s="28">
        <v>0</v>
      </c>
      <c r="G656" s="28">
        <v>452.11981558801381</v>
      </c>
      <c r="H656" s="28">
        <v>464.27011630856231</v>
      </c>
      <c r="I656" s="28">
        <v>460.36845467840078</v>
      </c>
      <c r="J656" s="28">
        <v>449.22177563818661</v>
      </c>
      <c r="K656" s="28">
        <v>436.16892726990278</v>
      </c>
      <c r="L656" s="28">
        <v>599.11741320726094</v>
      </c>
      <c r="M656" s="28">
        <v>610.45749893395032</v>
      </c>
      <c r="N656" s="28">
        <v>620.97305803495044</v>
      </c>
      <c r="O656" s="28">
        <v>630.72338558350589</v>
      </c>
      <c r="P656" s="28">
        <v>639.76355050955362</v>
      </c>
      <c r="Q656" s="28">
        <v>649.91934097945898</v>
      </c>
      <c r="R656" s="28">
        <v>659.34558917966365</v>
      </c>
      <c r="S656" s="28">
        <v>668.09424482280201</v>
      </c>
      <c r="T656" s="28">
        <v>676.21358517700003</v>
      </c>
      <c r="U656" s="28">
        <v>683.7484730912339</v>
      </c>
      <c r="V656" s="28"/>
    </row>
    <row r="657" spans="1:22" s="139" customFormat="1" ht="14.4" outlineLevel="1" thickBot="1">
      <c r="A657" s="25"/>
      <c r="B657" s="573"/>
      <c r="C657" s="573"/>
      <c r="D657" s="53"/>
      <c r="E657" s="53"/>
      <c r="F657" s="53"/>
      <c r="G657" s="53"/>
      <c r="H657" s="53"/>
      <c r="I657" s="53"/>
      <c r="J657" s="53"/>
      <c r="K657" s="53"/>
      <c r="L657" s="53"/>
      <c r="M657" s="53"/>
      <c r="N657" s="53"/>
      <c r="O657" s="53"/>
      <c r="P657" s="53"/>
      <c r="Q657" s="53"/>
      <c r="R657" s="53"/>
      <c r="S657" s="53"/>
      <c r="T657" s="53"/>
      <c r="U657" s="53"/>
      <c r="V657" s="53"/>
    </row>
    <row r="658" spans="1:22" s="139" customFormat="1" ht="14.4" outlineLevel="1" thickBot="1">
      <c r="A658" s="183" t="s">
        <v>1565</v>
      </c>
      <c r="B658" s="491">
        <v>0</v>
      </c>
      <c r="C658" s="573"/>
      <c r="D658" s="53"/>
      <c r="E658" s="53"/>
      <c r="F658" s="53"/>
      <c r="G658" s="53"/>
      <c r="H658" s="53"/>
      <c r="I658" s="53"/>
      <c r="J658" s="53"/>
      <c r="K658" s="53"/>
      <c r="L658" s="53"/>
      <c r="M658" s="53"/>
      <c r="N658" s="53"/>
      <c r="O658" s="53"/>
      <c r="P658" s="53"/>
      <c r="Q658" s="53"/>
      <c r="R658" s="53"/>
      <c r="S658" s="53"/>
      <c r="T658" s="53"/>
      <c r="U658" s="53"/>
      <c r="V658" s="53"/>
    </row>
    <row r="659" spans="1:22" s="139" customFormat="1" outlineLevel="1">
      <c r="A659" s="25" t="s">
        <v>721</v>
      </c>
      <c r="B659" s="254" t="s">
        <v>105</v>
      </c>
      <c r="C659" s="254" t="s">
        <v>106</v>
      </c>
      <c r="D659" s="53">
        <v>0</v>
      </c>
      <c r="E659" s="53">
        <v>0</v>
      </c>
      <c r="F659" s="53">
        <v>0</v>
      </c>
      <c r="G659" s="53">
        <v>1.4999999999999999E-2</v>
      </c>
      <c r="H659" s="53">
        <v>1.4999999999999999E-2</v>
      </c>
      <c r="I659" s="53">
        <v>1.4999999999999999E-2</v>
      </c>
      <c r="J659" s="53">
        <v>1.4999999999999999E-2</v>
      </c>
      <c r="K659" s="53">
        <v>1.4999999999999999E-2</v>
      </c>
      <c r="L659" s="53">
        <v>1.4999999999999999E-2</v>
      </c>
      <c r="M659" s="53">
        <v>1.4999999999999999E-2</v>
      </c>
      <c r="N659" s="53">
        <v>1.4999999999999999E-2</v>
      </c>
      <c r="O659" s="53">
        <v>1.4999999999999999E-2</v>
      </c>
      <c r="P659" s="53">
        <v>1.4999999999999999E-2</v>
      </c>
      <c r="Q659" s="53">
        <v>1.4999999999999999E-2</v>
      </c>
      <c r="R659" s="53">
        <v>1.4999999999999999E-2</v>
      </c>
      <c r="S659" s="53">
        <v>1.4999999999999999E-2</v>
      </c>
      <c r="T659" s="53">
        <v>1.4999999999999999E-2</v>
      </c>
      <c r="U659" s="53">
        <v>1.4999999999999999E-2</v>
      </c>
      <c r="V659" s="53"/>
    </row>
    <row r="660" spans="1:22" s="139" customFormat="1" outlineLevel="1">
      <c r="A660" s="25" t="s">
        <v>676</v>
      </c>
      <c r="B660" s="254" t="s">
        <v>119</v>
      </c>
      <c r="C660" s="254" t="s">
        <v>763</v>
      </c>
      <c r="D660" s="28">
        <v>0</v>
      </c>
      <c r="E660" s="28">
        <v>0</v>
      </c>
      <c r="F660" s="28">
        <v>0</v>
      </c>
      <c r="G660" s="28">
        <v>452.11981558801381</v>
      </c>
      <c r="H660" s="28">
        <v>464.27011630856231</v>
      </c>
      <c r="I660" s="28">
        <v>460.36845467840078</v>
      </c>
      <c r="J660" s="28">
        <v>449.22177563818661</v>
      </c>
      <c r="K660" s="28">
        <v>436.16892726990278</v>
      </c>
      <c r="L660" s="28">
        <v>449.33805990544573</v>
      </c>
      <c r="M660" s="28">
        <v>457.84312420046268</v>
      </c>
      <c r="N660" s="28">
        <v>465.72979352621275</v>
      </c>
      <c r="O660" s="28">
        <v>473.04253918762942</v>
      </c>
      <c r="P660" s="28">
        <v>479.82266288216516</v>
      </c>
      <c r="Q660" s="28">
        <v>487.43950573459421</v>
      </c>
      <c r="R660" s="28">
        <v>494.50919188474774</v>
      </c>
      <c r="S660" s="28">
        <v>501.07068361710145</v>
      </c>
      <c r="T660" s="28">
        <v>507.16018888275005</v>
      </c>
      <c r="U660" s="28">
        <v>512.81135481842546</v>
      </c>
      <c r="V660" s="53"/>
    </row>
    <row r="661" spans="1:22" s="139" customFormat="1" ht="14.4" outlineLevel="1" thickBot="1">
      <c r="A661" s="25"/>
      <c r="B661" s="573"/>
      <c r="C661" s="573"/>
      <c r="D661" s="53"/>
      <c r="E661" s="53"/>
      <c r="F661" s="53"/>
      <c r="G661" s="53"/>
      <c r="H661" s="53"/>
      <c r="I661" s="53"/>
      <c r="J661" s="53"/>
      <c r="K661" s="53"/>
      <c r="L661" s="53"/>
      <c r="M661" s="53"/>
      <c r="N661" s="53"/>
      <c r="O661" s="53"/>
      <c r="P661" s="53"/>
      <c r="Q661" s="53"/>
      <c r="R661" s="53"/>
      <c r="S661" s="53"/>
      <c r="T661" s="53"/>
      <c r="U661" s="53"/>
      <c r="V661" s="53"/>
    </row>
    <row r="662" spans="1:22" s="139" customFormat="1" ht="14.4" outlineLevel="1" thickBot="1">
      <c r="A662" s="183" t="s">
        <v>1603</v>
      </c>
      <c r="B662" s="491">
        <v>0</v>
      </c>
      <c r="C662" s="573"/>
      <c r="D662" s="53"/>
      <c r="E662" s="53"/>
      <c r="F662" s="53"/>
      <c r="G662" s="53"/>
      <c r="H662" s="53"/>
      <c r="I662" s="53"/>
      <c r="J662" s="53"/>
      <c r="K662" s="53"/>
      <c r="L662" s="53"/>
      <c r="M662" s="53"/>
      <c r="N662" s="53"/>
      <c r="O662" s="53"/>
      <c r="P662" s="53"/>
      <c r="Q662" s="53"/>
      <c r="R662" s="53"/>
      <c r="S662" s="53"/>
      <c r="T662" s="53"/>
      <c r="U662" s="53"/>
      <c r="V662" s="53"/>
    </row>
    <row r="663" spans="1:22" s="139" customFormat="1" outlineLevel="1">
      <c r="A663" s="25" t="s">
        <v>721</v>
      </c>
      <c r="B663" s="254" t="s">
        <v>105</v>
      </c>
      <c r="C663" s="254" t="s">
        <v>106</v>
      </c>
      <c r="D663" s="53">
        <v>0</v>
      </c>
      <c r="E663" s="53">
        <v>0</v>
      </c>
      <c r="F663" s="53">
        <v>0</v>
      </c>
      <c r="G663" s="53">
        <v>0</v>
      </c>
      <c r="H663" s="53">
        <v>0</v>
      </c>
      <c r="I663" s="53">
        <v>0</v>
      </c>
      <c r="J663" s="53">
        <v>0</v>
      </c>
      <c r="K663" s="53">
        <v>0</v>
      </c>
      <c r="L663" s="53">
        <v>0</v>
      </c>
      <c r="M663" s="53">
        <v>0</v>
      </c>
      <c r="N663" s="53">
        <v>0</v>
      </c>
      <c r="O663" s="53">
        <v>0</v>
      </c>
      <c r="P663" s="53">
        <v>0</v>
      </c>
      <c r="Q663" s="53">
        <v>0</v>
      </c>
      <c r="R663" s="53">
        <v>0</v>
      </c>
      <c r="S663" s="53">
        <v>0</v>
      </c>
      <c r="T663" s="53">
        <v>0</v>
      </c>
      <c r="U663" s="53">
        <v>0</v>
      </c>
      <c r="V663" s="53"/>
    </row>
    <row r="664" spans="1:22" s="139" customFormat="1" outlineLevel="1">
      <c r="A664" s="25" t="s">
        <v>676</v>
      </c>
      <c r="B664" s="254" t="s">
        <v>119</v>
      </c>
      <c r="C664" s="254" t="s">
        <v>763</v>
      </c>
      <c r="D664" s="28">
        <v>0</v>
      </c>
      <c r="E664" s="28">
        <v>0</v>
      </c>
      <c r="F664" s="28">
        <v>0</v>
      </c>
      <c r="G664" s="28">
        <v>0</v>
      </c>
      <c r="H664" s="28">
        <v>0</v>
      </c>
      <c r="I664" s="28">
        <v>0</v>
      </c>
      <c r="J664" s="28">
        <v>0</v>
      </c>
      <c r="K664" s="28">
        <v>0</v>
      </c>
      <c r="L664" s="28">
        <v>0</v>
      </c>
      <c r="M664" s="28">
        <v>0</v>
      </c>
      <c r="N664" s="28">
        <v>0</v>
      </c>
      <c r="O664" s="28">
        <v>0</v>
      </c>
      <c r="P664" s="28">
        <v>0</v>
      </c>
      <c r="Q664" s="28">
        <v>0</v>
      </c>
      <c r="R664" s="28">
        <v>0</v>
      </c>
      <c r="S664" s="28">
        <v>0</v>
      </c>
      <c r="T664" s="28">
        <v>0</v>
      </c>
      <c r="U664" s="28">
        <v>0</v>
      </c>
      <c r="V664" s="53"/>
    </row>
    <row r="665" spans="1:22" s="139" customFormat="1" outlineLevel="1">
      <c r="A665" s="25"/>
      <c r="B665" s="573"/>
      <c r="C665" s="573"/>
      <c r="D665" s="53"/>
      <c r="E665" s="53"/>
      <c r="F665" s="53"/>
      <c r="G665" s="53"/>
      <c r="H665" s="53"/>
      <c r="I665" s="53"/>
      <c r="J665" s="53"/>
      <c r="K665" s="53"/>
      <c r="L665" s="53"/>
      <c r="M665" s="53"/>
      <c r="N665" s="53"/>
      <c r="O665" s="53"/>
      <c r="P665" s="53"/>
      <c r="Q665" s="53"/>
      <c r="R665" s="53"/>
      <c r="S665" s="53"/>
      <c r="T665" s="53"/>
      <c r="U665" s="53"/>
      <c r="V665" s="53"/>
    </row>
    <row r="666" spans="1:22" s="139" customFormat="1" outlineLevel="1">
      <c r="A666" s="448" t="s">
        <v>136</v>
      </c>
      <c r="B666" s="573"/>
      <c r="C666" s="573"/>
      <c r="D666" s="53"/>
      <c r="E666" s="53"/>
      <c r="F666" s="53"/>
      <c r="G666" s="53"/>
      <c r="H666" s="53"/>
      <c r="I666" s="53"/>
      <c r="J666" s="53"/>
      <c r="K666" s="53"/>
      <c r="L666" s="53"/>
      <c r="M666" s="53"/>
      <c r="N666" s="53"/>
      <c r="O666" s="53"/>
      <c r="P666" s="53"/>
      <c r="Q666" s="53"/>
      <c r="R666" s="53"/>
      <c r="S666" s="53"/>
      <c r="T666" s="53"/>
      <c r="U666" s="53"/>
      <c r="V666" s="53"/>
    </row>
    <row r="667" spans="1:22" s="139" customFormat="1" outlineLevel="1">
      <c r="A667" s="25" t="s">
        <v>1627</v>
      </c>
      <c r="B667" s="254" t="s">
        <v>119</v>
      </c>
      <c r="C667" s="254" t="s">
        <v>763</v>
      </c>
      <c r="D667" s="160">
        <v>0</v>
      </c>
      <c r="E667" s="160">
        <v>0</v>
      </c>
      <c r="F667" s="160">
        <v>0</v>
      </c>
      <c r="G667" s="160">
        <v>452.11981558801381</v>
      </c>
      <c r="H667" s="160">
        <v>464.27011630856231</v>
      </c>
      <c r="I667" s="160">
        <v>460.36845467840078</v>
      </c>
      <c r="J667" s="160">
        <v>449.22177563818661</v>
      </c>
      <c r="K667" s="160">
        <v>436.16892726990278</v>
      </c>
      <c r="L667" s="160">
        <v>599.11741320726094</v>
      </c>
      <c r="M667" s="160">
        <v>610.45749893395032</v>
      </c>
      <c r="N667" s="160">
        <v>620.97305803495044</v>
      </c>
      <c r="O667" s="160">
        <v>630.72338558350589</v>
      </c>
      <c r="P667" s="160">
        <v>639.76355050955362</v>
      </c>
      <c r="Q667" s="160">
        <v>649.91934097945898</v>
      </c>
      <c r="R667" s="160">
        <v>659.34558917966365</v>
      </c>
      <c r="S667" s="160">
        <v>668.09424482280201</v>
      </c>
      <c r="T667" s="160">
        <v>676.21358517700003</v>
      </c>
      <c r="U667" s="160">
        <v>683.7484730912339</v>
      </c>
      <c r="V667" s="160"/>
    </row>
    <row r="668" spans="1:22" s="139" customFormat="1" outlineLevel="1">
      <c r="A668" s="25" t="s">
        <v>1628</v>
      </c>
      <c r="B668" s="254" t="s">
        <v>119</v>
      </c>
      <c r="C668" s="254" t="s">
        <v>763</v>
      </c>
      <c r="D668" s="28">
        <v>0</v>
      </c>
      <c r="E668" s="28">
        <v>0</v>
      </c>
      <c r="F668" s="28">
        <v>0</v>
      </c>
      <c r="G668" s="28">
        <v>452.11981558801381</v>
      </c>
      <c r="H668" s="28">
        <v>464.27011630856231</v>
      </c>
      <c r="I668" s="28">
        <v>460.36845467840078</v>
      </c>
      <c r="J668" s="28">
        <v>449.22177563818661</v>
      </c>
      <c r="K668" s="28">
        <v>436.16892726990278</v>
      </c>
      <c r="L668" s="28">
        <v>599.11741320726094</v>
      </c>
      <c r="M668" s="28">
        <v>610.45749893395032</v>
      </c>
      <c r="N668" s="28">
        <v>620.97305803495044</v>
      </c>
      <c r="O668" s="28">
        <v>630.72338558350589</v>
      </c>
      <c r="P668" s="28">
        <v>639.76355050955362</v>
      </c>
      <c r="Q668" s="28">
        <v>649.91934097945898</v>
      </c>
      <c r="R668" s="28">
        <v>659.34558917966365</v>
      </c>
      <c r="S668" s="28">
        <v>668.09424482280201</v>
      </c>
      <c r="T668" s="28">
        <v>676.21358517700003</v>
      </c>
      <c r="U668" s="28">
        <v>683.7484730912339</v>
      </c>
      <c r="V668" s="160"/>
    </row>
    <row r="669" spans="1:22" s="139" customFormat="1" outlineLevel="1">
      <c r="A669" s="25" t="s">
        <v>1629</v>
      </c>
      <c r="B669" s="254" t="s">
        <v>119</v>
      </c>
      <c r="C669" s="254" t="s">
        <v>763</v>
      </c>
      <c r="D669" s="28">
        <v>0</v>
      </c>
      <c r="E669" s="28">
        <v>0</v>
      </c>
      <c r="F669" s="28">
        <v>0</v>
      </c>
      <c r="G669" s="28">
        <v>0</v>
      </c>
      <c r="H669" s="28">
        <v>0</v>
      </c>
      <c r="I669" s="28">
        <v>0</v>
      </c>
      <c r="J669" s="28">
        <v>0</v>
      </c>
      <c r="K669" s="28">
        <v>0</v>
      </c>
      <c r="L669" s="28">
        <v>0</v>
      </c>
      <c r="M669" s="28">
        <v>0</v>
      </c>
      <c r="N669" s="28">
        <v>0</v>
      </c>
      <c r="O669" s="28">
        <v>0</v>
      </c>
      <c r="P669" s="28">
        <v>0</v>
      </c>
      <c r="Q669" s="28">
        <v>0</v>
      </c>
      <c r="R669" s="28">
        <v>0</v>
      </c>
      <c r="S669" s="28">
        <v>0</v>
      </c>
      <c r="T669" s="28">
        <v>0</v>
      </c>
      <c r="U669" s="28">
        <v>0</v>
      </c>
      <c r="V669" s="160"/>
    </row>
    <row r="670" spans="1:22" s="139" customFormat="1" outlineLevel="1">
      <c r="A670" s="25"/>
      <c r="B670" s="573"/>
      <c r="C670" s="573"/>
      <c r="D670" s="28"/>
      <c r="E670" s="28"/>
      <c r="F670" s="28"/>
      <c r="G670" s="28"/>
      <c r="H670" s="28"/>
      <c r="I670" s="28"/>
    </row>
    <row r="671" spans="1:22" s="139" customFormat="1" ht="14.4" outlineLevel="1" thickBot="1">
      <c r="A671" s="570" t="s">
        <v>717</v>
      </c>
      <c r="B671" s="573"/>
      <c r="C671" s="573"/>
      <c r="D671" s="53"/>
      <c r="E671" s="53"/>
      <c r="F671" s="53"/>
      <c r="G671" s="53"/>
      <c r="H671" s="53"/>
      <c r="I671" s="53"/>
      <c r="J671" s="53"/>
      <c r="K671" s="53"/>
      <c r="L671" s="53"/>
      <c r="M671" s="53"/>
      <c r="N671" s="53"/>
      <c r="O671" s="53"/>
      <c r="P671" s="53"/>
      <c r="Q671" s="53"/>
      <c r="R671" s="53"/>
      <c r="S671" s="53"/>
      <c r="T671" s="53"/>
      <c r="U671" s="53"/>
      <c r="V671" s="53"/>
    </row>
    <row r="672" spans="1:22" s="139" customFormat="1" ht="14.4" outlineLevel="1" thickBot="1">
      <c r="A672" s="183" t="s">
        <v>584</v>
      </c>
      <c r="B672" s="484">
        <v>1</v>
      </c>
      <c r="C672" s="573"/>
      <c r="D672" s="53"/>
      <c r="E672" s="53"/>
      <c r="F672" s="53"/>
      <c r="G672" s="53"/>
      <c r="H672" s="53"/>
      <c r="I672" s="53"/>
      <c r="J672" s="53"/>
      <c r="K672" s="53"/>
      <c r="L672" s="53"/>
      <c r="M672" s="53"/>
      <c r="N672" s="53"/>
      <c r="O672" s="53"/>
      <c r="P672" s="53"/>
      <c r="Q672" s="53"/>
      <c r="R672" s="53"/>
      <c r="S672" s="53"/>
      <c r="T672" s="53"/>
      <c r="U672" s="53"/>
      <c r="V672" s="53"/>
    </row>
    <row r="673" spans="1:22" s="139" customFormat="1" outlineLevel="1">
      <c r="A673" s="25"/>
      <c r="B673" s="573"/>
      <c r="C673" s="573"/>
      <c r="D673" s="53"/>
      <c r="E673" s="53"/>
      <c r="F673" s="53"/>
      <c r="G673" s="53"/>
      <c r="H673" s="53"/>
      <c r="I673" s="53"/>
      <c r="J673" s="53"/>
      <c r="K673" s="53"/>
      <c r="L673" s="53"/>
      <c r="M673" s="53"/>
      <c r="N673" s="53"/>
      <c r="O673" s="53"/>
      <c r="P673" s="53"/>
      <c r="Q673" s="53"/>
      <c r="R673" s="53"/>
      <c r="S673" s="53"/>
      <c r="T673" s="53"/>
      <c r="U673" s="53"/>
      <c r="V673" s="53"/>
    </row>
    <row r="674" spans="1:22" s="139" customFormat="1" outlineLevel="1">
      <c r="A674" s="25" t="s">
        <v>236</v>
      </c>
      <c r="B674" s="254" t="s">
        <v>119</v>
      </c>
      <c r="C674" s="254" t="s">
        <v>763</v>
      </c>
      <c r="D674" s="28">
        <v>763159.05379833048</v>
      </c>
      <c r="E674" s="28">
        <v>770033.46581797767</v>
      </c>
      <c r="F674" s="28">
        <v>775786.52418510476</v>
      </c>
      <c r="G674" s="28">
        <v>790059.04590855795</v>
      </c>
      <c r="H674" s="28">
        <v>833203.9321910718</v>
      </c>
      <c r="I674" s="28">
        <v>871191.18213921622</v>
      </c>
      <c r="J674" s="28">
        <v>905466.31546452758</v>
      </c>
      <c r="K674" s="28">
        <v>929434.00927638053</v>
      </c>
      <c r="L674" s="28">
        <v>935866.52035181667</v>
      </c>
      <c r="M674" s="28">
        <v>934147.46795758582</v>
      </c>
      <c r="N674" s="28">
        <v>950836.64905415522</v>
      </c>
      <c r="O674" s="28">
        <v>966869.94533362938</v>
      </c>
      <c r="P674" s="28">
        <v>983443.81443517422</v>
      </c>
      <c r="Q674" s="28">
        <v>993953.68133536796</v>
      </c>
      <c r="R674" s="28">
        <v>1023561.8665639448</v>
      </c>
      <c r="S674" s="28">
        <v>1052006.4501130392</v>
      </c>
      <c r="T674" s="28">
        <v>1079333.1615286532</v>
      </c>
      <c r="U674" s="28">
        <v>1086074.5770880734</v>
      </c>
      <c r="V674" s="53"/>
    </row>
    <row r="675" spans="1:22" s="139" customFormat="1" outlineLevel="1">
      <c r="A675" s="25" t="s">
        <v>716</v>
      </c>
      <c r="B675" s="254" t="s">
        <v>105</v>
      </c>
      <c r="C675" s="254" t="s">
        <v>106</v>
      </c>
      <c r="D675" s="53">
        <v>0</v>
      </c>
      <c r="E675" s="53">
        <v>0</v>
      </c>
      <c r="F675" s="53">
        <v>0</v>
      </c>
      <c r="G675" s="53">
        <v>1.4999999999999999E-2</v>
      </c>
      <c r="H675" s="53">
        <v>1.4999999999999999E-2</v>
      </c>
      <c r="I675" s="53">
        <v>1.4999999999999999E-2</v>
      </c>
      <c r="J675" s="53">
        <v>1.4999999999999999E-2</v>
      </c>
      <c r="K675" s="53">
        <v>1.4999999999999999E-2</v>
      </c>
      <c r="L675" s="53">
        <v>0.02</v>
      </c>
      <c r="M675" s="53">
        <v>0.02</v>
      </c>
      <c r="N675" s="53">
        <v>0.02</v>
      </c>
      <c r="O675" s="53">
        <v>0.02</v>
      </c>
      <c r="P675" s="53">
        <v>0.02</v>
      </c>
      <c r="Q675" s="53">
        <v>0.02</v>
      </c>
      <c r="R675" s="53">
        <v>0.02</v>
      </c>
      <c r="S675" s="53">
        <v>0.02</v>
      </c>
      <c r="T675" s="53">
        <v>0.02</v>
      </c>
      <c r="U675" s="53">
        <v>0.02</v>
      </c>
      <c r="V675" s="53"/>
    </row>
    <row r="676" spans="1:22" s="139" customFormat="1" outlineLevel="1">
      <c r="A676" s="25" t="s">
        <v>711</v>
      </c>
      <c r="B676" s="254" t="s">
        <v>119</v>
      </c>
      <c r="C676" s="254" t="s">
        <v>763</v>
      </c>
      <c r="D676" s="28">
        <v>0</v>
      </c>
      <c r="E676" s="28">
        <v>0</v>
      </c>
      <c r="F676" s="28">
        <v>0</v>
      </c>
      <c r="G676" s="28">
        <v>11850.885688628368</v>
      </c>
      <c r="H676" s="28">
        <v>12498.058982866076</v>
      </c>
      <c r="I676" s="28">
        <v>13067.867732088243</v>
      </c>
      <c r="J676" s="28">
        <v>13581.994731967914</v>
      </c>
      <c r="K676" s="28">
        <v>13941.510139145708</v>
      </c>
      <c r="L676" s="28">
        <v>18717.330407036334</v>
      </c>
      <c r="M676" s="28">
        <v>18682.949359151717</v>
      </c>
      <c r="N676" s="28">
        <v>19016.732981083103</v>
      </c>
      <c r="O676" s="28">
        <v>19337.398906672588</v>
      </c>
      <c r="P676" s="28">
        <v>19668.876288703486</v>
      </c>
      <c r="Q676" s="28">
        <v>19879.073626707359</v>
      </c>
      <c r="R676" s="28">
        <v>20471.237331278899</v>
      </c>
      <c r="S676" s="28">
        <v>21040.129002260786</v>
      </c>
      <c r="T676" s="28">
        <v>21586.663230573064</v>
      </c>
      <c r="U676" s="28">
        <v>21721.491541761468</v>
      </c>
      <c r="V676" s="28"/>
    </row>
    <row r="677" spans="1:22" s="139" customFormat="1" ht="14.4" outlineLevel="1" thickBot="1">
      <c r="A677" s="25"/>
      <c r="B677" s="573"/>
      <c r="C677" s="573"/>
      <c r="D677" s="53"/>
      <c r="E677" s="53"/>
      <c r="F677" s="53"/>
      <c r="G677" s="53"/>
      <c r="H677" s="53"/>
      <c r="I677" s="53"/>
      <c r="J677" s="53"/>
      <c r="K677" s="53"/>
      <c r="L677" s="53"/>
      <c r="M677" s="53"/>
      <c r="N677" s="53"/>
      <c r="O677" s="53"/>
      <c r="P677" s="53"/>
      <c r="Q677" s="53"/>
      <c r="R677" s="53"/>
      <c r="S677" s="53"/>
      <c r="T677" s="53"/>
      <c r="U677" s="53"/>
      <c r="V677" s="53"/>
    </row>
    <row r="678" spans="1:22" s="139" customFormat="1" ht="14.4" outlineLevel="1" thickBot="1">
      <c r="A678" s="183" t="s">
        <v>1565</v>
      </c>
      <c r="B678" s="491">
        <v>0</v>
      </c>
      <c r="C678" s="573"/>
      <c r="D678" s="53"/>
      <c r="E678" s="53"/>
      <c r="F678" s="53"/>
      <c r="G678" s="53"/>
      <c r="H678" s="53"/>
      <c r="I678" s="53"/>
      <c r="J678" s="53"/>
      <c r="K678" s="53"/>
      <c r="L678" s="53"/>
      <c r="M678" s="53"/>
      <c r="N678" s="53"/>
      <c r="O678" s="53"/>
      <c r="P678" s="53"/>
      <c r="Q678" s="53"/>
      <c r="R678" s="53"/>
      <c r="S678" s="53"/>
      <c r="T678" s="53"/>
      <c r="U678" s="53"/>
      <c r="V678" s="53"/>
    </row>
    <row r="679" spans="1:22" s="139" customFormat="1" outlineLevel="1">
      <c r="A679" s="25" t="s">
        <v>716</v>
      </c>
      <c r="B679" s="254" t="s">
        <v>105</v>
      </c>
      <c r="C679" s="254" t="s">
        <v>106</v>
      </c>
      <c r="D679" s="53">
        <v>0</v>
      </c>
      <c r="E679" s="53">
        <v>0</v>
      </c>
      <c r="F679" s="53">
        <v>0</v>
      </c>
      <c r="G679" s="53">
        <v>1.4999999999999999E-2</v>
      </c>
      <c r="H679" s="53">
        <v>1.4999999999999999E-2</v>
      </c>
      <c r="I679" s="53">
        <v>1.4999999999999999E-2</v>
      </c>
      <c r="J679" s="53">
        <v>1.4999999999999999E-2</v>
      </c>
      <c r="K679" s="53">
        <v>1.4999999999999999E-2</v>
      </c>
      <c r="L679" s="53">
        <v>1.4999999999999999E-2</v>
      </c>
      <c r="M679" s="53">
        <v>1.4999999999999999E-2</v>
      </c>
      <c r="N679" s="53">
        <v>1.4999999999999999E-2</v>
      </c>
      <c r="O679" s="53">
        <v>1.4999999999999999E-2</v>
      </c>
      <c r="P679" s="53">
        <v>1.4999999999999999E-2</v>
      </c>
      <c r="Q679" s="53">
        <v>1.4999999999999999E-2</v>
      </c>
      <c r="R679" s="53">
        <v>1.4999999999999999E-2</v>
      </c>
      <c r="S679" s="53">
        <v>1.4999999999999999E-2</v>
      </c>
      <c r="T679" s="53">
        <v>1.4999999999999999E-2</v>
      </c>
      <c r="U679" s="53">
        <v>1.4999999999999999E-2</v>
      </c>
      <c r="V679" s="53"/>
    </row>
    <row r="680" spans="1:22" s="139" customFormat="1" outlineLevel="1">
      <c r="A680" s="25" t="s">
        <v>740</v>
      </c>
      <c r="B680" s="254" t="s">
        <v>119</v>
      </c>
      <c r="C680" s="254" t="s">
        <v>763</v>
      </c>
      <c r="D680" s="28">
        <v>0</v>
      </c>
      <c r="E680" s="28">
        <v>0</v>
      </c>
      <c r="F680" s="28">
        <v>0</v>
      </c>
      <c r="G680" s="28">
        <v>11850.885688628368</v>
      </c>
      <c r="H680" s="28">
        <v>12498.058982866076</v>
      </c>
      <c r="I680" s="28">
        <v>13067.867732088243</v>
      </c>
      <c r="J680" s="28">
        <v>13581.994731967914</v>
      </c>
      <c r="K680" s="28">
        <v>13941.510139145708</v>
      </c>
      <c r="L680" s="28">
        <v>14037.997805277249</v>
      </c>
      <c r="M680" s="28">
        <v>14012.212019363787</v>
      </c>
      <c r="N680" s="28">
        <v>14262.549735812328</v>
      </c>
      <c r="O680" s="28">
        <v>14503.04918000444</v>
      </c>
      <c r="P680" s="28">
        <v>14751.657216527612</v>
      </c>
      <c r="Q680" s="28">
        <v>14909.305220030519</v>
      </c>
      <c r="R680" s="28">
        <v>15353.427998459172</v>
      </c>
      <c r="S680" s="28">
        <v>15780.096751695588</v>
      </c>
      <c r="T680" s="28">
        <v>16189.997422929799</v>
      </c>
      <c r="U680" s="28">
        <v>16291.118656321099</v>
      </c>
      <c r="V680" s="53"/>
    </row>
    <row r="681" spans="1:22" s="139" customFormat="1" outlineLevel="1">
      <c r="A681" s="25"/>
      <c r="B681" s="573"/>
      <c r="C681" s="573"/>
      <c r="D681" s="53"/>
      <c r="E681" s="53"/>
      <c r="F681" s="53"/>
      <c r="G681" s="53"/>
      <c r="H681" s="53"/>
      <c r="I681" s="53"/>
      <c r="J681" s="53"/>
      <c r="K681" s="53"/>
      <c r="L681" s="53"/>
      <c r="M681" s="53"/>
      <c r="N681" s="53"/>
      <c r="O681" s="53"/>
      <c r="P681" s="53"/>
      <c r="Q681" s="53"/>
      <c r="R681" s="53"/>
      <c r="S681" s="53"/>
      <c r="T681" s="53"/>
      <c r="U681" s="53"/>
      <c r="V681" s="53"/>
    </row>
    <row r="682" spans="1:22" s="139" customFormat="1" outlineLevel="1">
      <c r="A682" s="448" t="s">
        <v>136</v>
      </c>
      <c r="B682" s="573"/>
      <c r="C682" s="573"/>
      <c r="D682" s="53"/>
      <c r="E682" s="53"/>
      <c r="F682" s="53"/>
      <c r="G682" s="53"/>
      <c r="H682" s="53"/>
      <c r="I682" s="53"/>
      <c r="J682" s="53"/>
      <c r="K682" s="53"/>
      <c r="L682" s="53"/>
      <c r="M682" s="53"/>
      <c r="N682" s="53"/>
      <c r="O682" s="53"/>
      <c r="P682" s="53"/>
      <c r="Q682" s="53"/>
      <c r="R682" s="53"/>
      <c r="S682" s="53"/>
      <c r="T682" s="53"/>
      <c r="U682" s="53"/>
      <c r="V682" s="53"/>
    </row>
    <row r="683" spans="1:22" s="139" customFormat="1" outlineLevel="1">
      <c r="A683" s="25" t="s">
        <v>1630</v>
      </c>
      <c r="B683" s="254" t="s">
        <v>119</v>
      </c>
      <c r="C683" s="254" t="s">
        <v>763</v>
      </c>
      <c r="D683" s="160">
        <v>0</v>
      </c>
      <c r="E683" s="160">
        <v>0</v>
      </c>
      <c r="F683" s="160">
        <v>0</v>
      </c>
      <c r="G683" s="160">
        <v>11850.885688628368</v>
      </c>
      <c r="H683" s="160">
        <v>12498.058982866076</v>
      </c>
      <c r="I683" s="160">
        <v>13067.867732088243</v>
      </c>
      <c r="J683" s="160">
        <v>13581.994731967914</v>
      </c>
      <c r="K683" s="160">
        <v>13941.510139145708</v>
      </c>
      <c r="L683" s="160">
        <v>18717.330407036334</v>
      </c>
      <c r="M683" s="160">
        <v>18682.949359151717</v>
      </c>
      <c r="N683" s="160">
        <v>19016.732981083103</v>
      </c>
      <c r="O683" s="160">
        <v>19337.398906672588</v>
      </c>
      <c r="P683" s="160">
        <v>19668.876288703486</v>
      </c>
      <c r="Q683" s="160">
        <v>19879.073626707359</v>
      </c>
      <c r="R683" s="160">
        <v>20471.237331278899</v>
      </c>
      <c r="S683" s="160">
        <v>21040.129002260786</v>
      </c>
      <c r="T683" s="160">
        <v>21586.663230573064</v>
      </c>
      <c r="U683" s="160">
        <v>21721.491541761468</v>
      </c>
      <c r="V683" s="160"/>
    </row>
    <row r="684" spans="1:22" s="139" customFormat="1" outlineLevel="1">
      <c r="A684" s="25" t="s">
        <v>1631</v>
      </c>
      <c r="B684" s="254" t="s">
        <v>119</v>
      </c>
      <c r="C684" s="254" t="s">
        <v>763</v>
      </c>
      <c r="D684" s="28">
        <v>0</v>
      </c>
      <c r="E684" s="28">
        <v>0</v>
      </c>
      <c r="F684" s="28">
        <v>0</v>
      </c>
      <c r="G684" s="28">
        <v>11850.885688628368</v>
      </c>
      <c r="H684" s="28">
        <v>12498.058982866076</v>
      </c>
      <c r="I684" s="28">
        <v>13067.867732088243</v>
      </c>
      <c r="J684" s="28">
        <v>13581.994731967914</v>
      </c>
      <c r="K684" s="28">
        <v>13941.510139145708</v>
      </c>
      <c r="L684" s="28">
        <v>18717.330407036334</v>
      </c>
      <c r="M684" s="28">
        <v>18682.949359151717</v>
      </c>
      <c r="N684" s="28">
        <v>19016.732981083103</v>
      </c>
      <c r="O684" s="28">
        <v>19337.398906672588</v>
      </c>
      <c r="P684" s="28">
        <v>19668.876288703486</v>
      </c>
      <c r="Q684" s="28">
        <v>19879.073626707359</v>
      </c>
      <c r="R684" s="28">
        <v>20471.237331278899</v>
      </c>
      <c r="S684" s="28">
        <v>21040.129002260786</v>
      </c>
      <c r="T684" s="28">
        <v>21586.663230573064</v>
      </c>
      <c r="U684" s="28">
        <v>21721.491541761468</v>
      </c>
      <c r="V684" s="160"/>
    </row>
    <row r="685" spans="1:22" s="139" customFormat="1" outlineLevel="1">
      <c r="A685" s="25" t="s">
        <v>1632</v>
      </c>
      <c r="B685" s="254" t="s">
        <v>119</v>
      </c>
      <c r="C685" s="254" t="s">
        <v>763</v>
      </c>
      <c r="D685" s="28">
        <v>0</v>
      </c>
      <c r="E685" s="28">
        <v>0</v>
      </c>
      <c r="F685" s="28">
        <v>0</v>
      </c>
      <c r="G685" s="28">
        <v>0</v>
      </c>
      <c r="H685" s="28">
        <v>0</v>
      </c>
      <c r="I685" s="28">
        <v>0</v>
      </c>
      <c r="J685" s="28">
        <v>0</v>
      </c>
      <c r="K685" s="28">
        <v>0</v>
      </c>
      <c r="L685" s="28">
        <v>0</v>
      </c>
      <c r="M685" s="28">
        <v>0</v>
      </c>
      <c r="N685" s="28">
        <v>0</v>
      </c>
      <c r="O685" s="28">
        <v>0</v>
      </c>
      <c r="P685" s="28">
        <v>0</v>
      </c>
      <c r="Q685" s="28">
        <v>0</v>
      </c>
      <c r="R685" s="28">
        <v>0</v>
      </c>
      <c r="S685" s="28">
        <v>0</v>
      </c>
      <c r="T685" s="28">
        <v>0</v>
      </c>
      <c r="U685" s="28">
        <v>0</v>
      </c>
    </row>
    <row r="686" spans="1:22" s="139" customFormat="1" outlineLevel="1">
      <c r="A686" s="25"/>
      <c r="B686" s="573"/>
      <c r="C686" s="573"/>
      <c r="D686" s="53"/>
      <c r="E686" s="53"/>
      <c r="F686" s="53"/>
      <c r="G686" s="53"/>
      <c r="H686" s="53"/>
      <c r="I686" s="53"/>
      <c r="J686" s="53"/>
      <c r="K686" s="53"/>
      <c r="L686" s="53"/>
      <c r="M686" s="53"/>
      <c r="N686" s="53"/>
      <c r="O686" s="53"/>
      <c r="P686" s="53"/>
      <c r="Q686" s="53"/>
      <c r="R686" s="53"/>
      <c r="S686" s="53"/>
      <c r="T686" s="53"/>
      <c r="U686" s="53"/>
      <c r="V686" s="53"/>
    </row>
    <row r="687" spans="1:22" s="139" customFormat="1" ht="14.4" outlineLevel="1" thickBot="1">
      <c r="A687" s="570" t="s">
        <v>725</v>
      </c>
      <c r="B687" s="573"/>
      <c r="C687" s="573"/>
      <c r="D687" s="53"/>
      <c r="E687" s="53"/>
      <c r="F687" s="53"/>
      <c r="G687" s="53"/>
      <c r="H687" s="53"/>
      <c r="I687" s="53"/>
      <c r="J687" s="53"/>
      <c r="K687" s="53"/>
      <c r="L687" s="53"/>
      <c r="M687" s="53"/>
      <c r="N687" s="53"/>
      <c r="O687" s="53"/>
      <c r="P687" s="53"/>
      <c r="Q687" s="53"/>
      <c r="R687" s="53"/>
      <c r="S687" s="53"/>
      <c r="T687" s="53"/>
      <c r="U687" s="53"/>
      <c r="V687" s="53"/>
    </row>
    <row r="688" spans="1:22" s="139" customFormat="1" ht="14.4" outlineLevel="1" thickBot="1">
      <c r="A688" s="183" t="s">
        <v>586</v>
      </c>
      <c r="B688" s="484">
        <v>1</v>
      </c>
      <c r="C688" s="573"/>
      <c r="D688" s="53"/>
      <c r="E688" s="53"/>
      <c r="F688" s="53"/>
      <c r="G688" s="53"/>
      <c r="H688" s="53"/>
      <c r="I688" s="53"/>
      <c r="J688" s="53"/>
      <c r="K688" s="53"/>
      <c r="L688" s="53"/>
      <c r="M688" s="53"/>
      <c r="N688" s="53"/>
      <c r="O688" s="53"/>
      <c r="P688" s="53"/>
      <c r="Q688" s="53"/>
      <c r="R688" s="53"/>
      <c r="S688" s="53"/>
      <c r="T688" s="53"/>
      <c r="U688" s="53"/>
      <c r="V688" s="53"/>
    </row>
    <row r="689" spans="1:22" s="139" customFormat="1" outlineLevel="1">
      <c r="A689" s="25"/>
      <c r="B689" s="573"/>
      <c r="C689" s="573"/>
      <c r="D689" s="53"/>
      <c r="E689" s="53"/>
      <c r="F689" s="53"/>
      <c r="G689" s="53"/>
      <c r="H689" s="53"/>
      <c r="I689" s="53"/>
      <c r="J689" s="53"/>
      <c r="K689" s="53"/>
      <c r="L689" s="53"/>
      <c r="M689" s="53"/>
      <c r="N689" s="53"/>
      <c r="O689" s="53"/>
      <c r="P689" s="53"/>
      <c r="Q689" s="53"/>
      <c r="R689" s="53"/>
      <c r="S689" s="53"/>
      <c r="T689" s="53"/>
      <c r="U689" s="53"/>
      <c r="V689" s="53"/>
    </row>
    <row r="690" spans="1:22" s="139" customFormat="1" outlineLevel="1">
      <c r="A690" s="25" t="s">
        <v>236</v>
      </c>
      <c r="B690" s="254" t="s">
        <v>119</v>
      </c>
      <c r="C690" s="254" t="s">
        <v>763</v>
      </c>
      <c r="D690" s="28">
        <v>0</v>
      </c>
      <c r="E690" s="28">
        <v>0</v>
      </c>
      <c r="F690" s="28">
        <v>0</v>
      </c>
      <c r="G690" s="28">
        <v>44544.822051442548</v>
      </c>
      <c r="H690" s="28">
        <v>42140.277657245519</v>
      </c>
      <c r="I690" s="28">
        <v>40950.497126878618</v>
      </c>
      <c r="J690" s="28">
        <v>39063.863872144</v>
      </c>
      <c r="K690" s="28">
        <v>38550.007887260021</v>
      </c>
      <c r="L690" s="28">
        <v>37640.303777631234</v>
      </c>
      <c r="M690" s="28">
        <v>36495.106085322172</v>
      </c>
      <c r="N690" s="28">
        <v>35484.480278274212</v>
      </c>
      <c r="O690" s="28">
        <v>34592.935326415893</v>
      </c>
      <c r="P690" s="28">
        <v>33806.736051134612</v>
      </c>
      <c r="Q690" s="28">
        <v>33381.320170372746</v>
      </c>
      <c r="R690" s="28">
        <v>33012.859088332443</v>
      </c>
      <c r="S690" s="28">
        <v>32694.205368680006</v>
      </c>
      <c r="T690" s="28">
        <v>32419.072938231198</v>
      </c>
      <c r="U690" s="28">
        <v>32181.936109998838</v>
      </c>
      <c r="V690" s="53"/>
    </row>
    <row r="691" spans="1:22" s="139" customFormat="1" outlineLevel="1">
      <c r="A691" s="25" t="s">
        <v>726</v>
      </c>
      <c r="B691" s="254" t="s">
        <v>105</v>
      </c>
      <c r="C691" s="254" t="s">
        <v>106</v>
      </c>
      <c r="D691" s="53">
        <v>0</v>
      </c>
      <c r="E691" s="53">
        <v>0</v>
      </c>
      <c r="F691" s="53">
        <v>0</v>
      </c>
      <c r="G691" s="53">
        <v>1.4999999999999999E-2</v>
      </c>
      <c r="H691" s="53">
        <v>1.4999999999999999E-2</v>
      </c>
      <c r="I691" s="53">
        <v>1.4999999999999999E-2</v>
      </c>
      <c r="J691" s="53">
        <v>1.4999999999999999E-2</v>
      </c>
      <c r="K691" s="53">
        <v>1.4999999999999999E-2</v>
      </c>
      <c r="L691" s="53">
        <v>0.02</v>
      </c>
      <c r="M691" s="53">
        <v>0.02</v>
      </c>
      <c r="N691" s="53">
        <v>0.02</v>
      </c>
      <c r="O691" s="53">
        <v>0.02</v>
      </c>
      <c r="P691" s="53">
        <v>0.02</v>
      </c>
      <c r="Q691" s="53">
        <v>0.02</v>
      </c>
      <c r="R691" s="53">
        <v>0.02</v>
      </c>
      <c r="S691" s="53">
        <v>0.02</v>
      </c>
      <c r="T691" s="53">
        <v>0.02</v>
      </c>
      <c r="U691" s="53">
        <v>0.02</v>
      </c>
      <c r="V691" s="53"/>
    </row>
    <row r="692" spans="1:22" s="139" customFormat="1" outlineLevel="1">
      <c r="A692" s="25" t="s">
        <v>712</v>
      </c>
      <c r="B692" s="254" t="s">
        <v>119</v>
      </c>
      <c r="C692" s="254" t="s">
        <v>763</v>
      </c>
      <c r="D692" s="28">
        <v>0</v>
      </c>
      <c r="E692" s="28">
        <v>0</v>
      </c>
      <c r="F692" s="28">
        <v>0</v>
      </c>
      <c r="G692" s="28">
        <v>668.17233077163826</v>
      </c>
      <c r="H692" s="28">
        <v>632.10416485868279</v>
      </c>
      <c r="I692" s="28">
        <v>614.25745690317922</v>
      </c>
      <c r="J692" s="28">
        <v>585.95795808215996</v>
      </c>
      <c r="K692" s="28">
        <v>578.25011830890026</v>
      </c>
      <c r="L692" s="28">
        <v>752.80607555262475</v>
      </c>
      <c r="M692" s="28">
        <v>729.90212170644349</v>
      </c>
      <c r="N692" s="28">
        <v>709.68960556548427</v>
      </c>
      <c r="O692" s="28">
        <v>691.85870652831784</v>
      </c>
      <c r="P692" s="28">
        <v>676.13472102269225</v>
      </c>
      <c r="Q692" s="28">
        <v>667.62640340745497</v>
      </c>
      <c r="R692" s="28">
        <v>660.25718176664884</v>
      </c>
      <c r="S692" s="28">
        <v>653.88410737360016</v>
      </c>
      <c r="T692" s="28">
        <v>648.38145876462397</v>
      </c>
      <c r="U692" s="28">
        <v>643.63872219997677</v>
      </c>
      <c r="V692" s="28"/>
    </row>
    <row r="693" spans="1:22" s="139" customFormat="1" ht="14.4" outlineLevel="1" thickBot="1">
      <c r="A693" s="25"/>
      <c r="B693" s="573"/>
      <c r="C693" s="573"/>
      <c r="D693" s="53"/>
      <c r="E693" s="53"/>
      <c r="F693" s="53"/>
      <c r="G693" s="53"/>
      <c r="H693" s="53"/>
      <c r="I693" s="53"/>
      <c r="J693" s="53"/>
      <c r="K693" s="53"/>
      <c r="L693" s="53"/>
      <c r="M693" s="53"/>
      <c r="N693" s="53"/>
      <c r="O693" s="53"/>
      <c r="P693" s="53"/>
      <c r="Q693" s="53"/>
      <c r="R693" s="53"/>
      <c r="S693" s="53"/>
      <c r="T693" s="53"/>
      <c r="U693" s="53"/>
      <c r="V693" s="53"/>
    </row>
    <row r="694" spans="1:22" s="139" customFormat="1" ht="14.4" outlineLevel="1" thickBot="1">
      <c r="A694" s="183" t="s">
        <v>1565</v>
      </c>
      <c r="B694" s="491">
        <v>0</v>
      </c>
      <c r="C694" s="573"/>
      <c r="D694" s="53"/>
      <c r="E694" s="53"/>
      <c r="F694" s="53"/>
      <c r="G694" s="53"/>
      <c r="H694" s="53"/>
      <c r="I694" s="53"/>
      <c r="J694" s="53"/>
      <c r="K694" s="53"/>
      <c r="L694" s="53"/>
      <c r="M694" s="53"/>
      <c r="N694" s="53"/>
      <c r="O694" s="53"/>
      <c r="P694" s="53"/>
      <c r="Q694" s="53"/>
      <c r="R694" s="53"/>
      <c r="S694" s="53"/>
      <c r="T694" s="53"/>
      <c r="U694" s="53"/>
      <c r="V694" s="53"/>
    </row>
    <row r="695" spans="1:22" s="139" customFormat="1" outlineLevel="1">
      <c r="A695" s="25" t="s">
        <v>726</v>
      </c>
      <c r="B695" s="254" t="s">
        <v>105</v>
      </c>
      <c r="C695" s="254" t="s">
        <v>106</v>
      </c>
      <c r="D695" s="53">
        <v>0</v>
      </c>
      <c r="E695" s="53">
        <v>0</v>
      </c>
      <c r="F695" s="53">
        <v>0</v>
      </c>
      <c r="G695" s="53">
        <v>1.4999999999999999E-2</v>
      </c>
      <c r="H695" s="53">
        <v>1.4999999999999999E-2</v>
      </c>
      <c r="I695" s="53">
        <v>1.4999999999999999E-2</v>
      </c>
      <c r="J695" s="53">
        <v>1.4999999999999999E-2</v>
      </c>
      <c r="K695" s="53">
        <v>1.4999999999999999E-2</v>
      </c>
      <c r="L695" s="53">
        <v>1.4999999999999999E-2</v>
      </c>
      <c r="M695" s="53">
        <v>1.4999999999999999E-2</v>
      </c>
      <c r="N695" s="53">
        <v>1.4999999999999999E-2</v>
      </c>
      <c r="O695" s="53">
        <v>1.4999999999999999E-2</v>
      </c>
      <c r="P695" s="53">
        <v>1.4999999999999999E-2</v>
      </c>
      <c r="Q695" s="53">
        <v>1.4999999999999999E-2</v>
      </c>
      <c r="R695" s="53">
        <v>1.4999999999999999E-2</v>
      </c>
      <c r="S695" s="53">
        <v>1.4999999999999999E-2</v>
      </c>
      <c r="T695" s="53">
        <v>1.4999999999999999E-2</v>
      </c>
      <c r="U695" s="53">
        <v>1.4999999999999999E-2</v>
      </c>
      <c r="V695" s="53"/>
    </row>
    <row r="696" spans="1:22" s="139" customFormat="1" outlineLevel="1">
      <c r="A696" s="25" t="s">
        <v>664</v>
      </c>
      <c r="B696" s="254" t="s">
        <v>119</v>
      </c>
      <c r="C696" s="254" t="s">
        <v>763</v>
      </c>
      <c r="D696" s="28">
        <v>0</v>
      </c>
      <c r="E696" s="28">
        <v>0</v>
      </c>
      <c r="F696" s="28">
        <v>0</v>
      </c>
      <c r="G696" s="28">
        <v>668.17233077163826</v>
      </c>
      <c r="H696" s="28">
        <v>632.10416485868279</v>
      </c>
      <c r="I696" s="28">
        <v>614.25745690317922</v>
      </c>
      <c r="J696" s="28">
        <v>585.95795808215996</v>
      </c>
      <c r="K696" s="28">
        <v>578.25011830890026</v>
      </c>
      <c r="L696" s="28">
        <v>564.60455666446853</v>
      </c>
      <c r="M696" s="28">
        <v>547.42659127983256</v>
      </c>
      <c r="N696" s="28">
        <v>532.2672041741132</v>
      </c>
      <c r="O696" s="28">
        <v>518.89402989623841</v>
      </c>
      <c r="P696" s="28">
        <v>507.10104076701919</v>
      </c>
      <c r="Q696" s="28">
        <v>500.71980255559117</v>
      </c>
      <c r="R696" s="28">
        <v>495.1928863249866</v>
      </c>
      <c r="S696" s="28">
        <v>490.41308053020009</v>
      </c>
      <c r="T696" s="28">
        <v>486.28609407346795</v>
      </c>
      <c r="U696" s="28">
        <v>482.72904164998255</v>
      </c>
      <c r="V696" s="53"/>
    </row>
    <row r="697" spans="1:22" s="139" customFormat="1" outlineLevel="1">
      <c r="A697" s="25"/>
      <c r="B697" s="573"/>
      <c r="C697" s="573"/>
      <c r="D697" s="53"/>
      <c r="E697" s="53"/>
      <c r="F697" s="53"/>
      <c r="G697" s="53"/>
      <c r="H697" s="53"/>
      <c r="I697" s="53"/>
      <c r="J697" s="53"/>
      <c r="K697" s="53"/>
      <c r="L697" s="53"/>
      <c r="M697" s="53"/>
      <c r="N697" s="53"/>
      <c r="O697" s="53"/>
      <c r="P697" s="53"/>
      <c r="Q697" s="53"/>
      <c r="R697" s="53"/>
      <c r="S697" s="53"/>
      <c r="T697" s="53"/>
      <c r="U697" s="53"/>
      <c r="V697" s="53"/>
    </row>
    <row r="698" spans="1:22" s="139" customFormat="1" outlineLevel="1">
      <c r="A698" s="448" t="s">
        <v>136</v>
      </c>
      <c r="B698" s="573"/>
      <c r="C698" s="573"/>
      <c r="D698" s="53"/>
      <c r="E698" s="53"/>
      <c r="F698" s="53"/>
      <c r="G698" s="53"/>
      <c r="H698" s="53"/>
      <c r="I698" s="53"/>
      <c r="J698" s="53"/>
      <c r="K698" s="53"/>
      <c r="L698" s="53"/>
      <c r="M698" s="53"/>
      <c r="N698" s="53"/>
      <c r="O698" s="53"/>
      <c r="P698" s="53"/>
      <c r="Q698" s="53"/>
      <c r="R698" s="53"/>
      <c r="S698" s="53"/>
      <c r="T698" s="53"/>
      <c r="U698" s="53"/>
      <c r="V698" s="53"/>
    </row>
    <row r="699" spans="1:22" s="139" customFormat="1" outlineLevel="1">
      <c r="A699" s="25" t="s">
        <v>1633</v>
      </c>
      <c r="B699" s="254" t="s">
        <v>119</v>
      </c>
      <c r="C699" s="254" t="s">
        <v>763</v>
      </c>
      <c r="D699" s="160">
        <v>0</v>
      </c>
      <c r="E699" s="160">
        <v>0</v>
      </c>
      <c r="F699" s="160">
        <v>0</v>
      </c>
      <c r="G699" s="160">
        <v>668.17233077163826</v>
      </c>
      <c r="H699" s="160">
        <v>632.10416485868279</v>
      </c>
      <c r="I699" s="160">
        <v>614.25745690317922</v>
      </c>
      <c r="J699" s="160">
        <v>585.95795808215996</v>
      </c>
      <c r="K699" s="160">
        <v>578.25011830890026</v>
      </c>
      <c r="L699" s="160">
        <v>752.80607555262475</v>
      </c>
      <c r="M699" s="160">
        <v>729.90212170644349</v>
      </c>
      <c r="N699" s="160">
        <v>709.68960556548427</v>
      </c>
      <c r="O699" s="160">
        <v>691.85870652831784</v>
      </c>
      <c r="P699" s="160">
        <v>676.13472102269225</v>
      </c>
      <c r="Q699" s="160">
        <v>667.62640340745497</v>
      </c>
      <c r="R699" s="160">
        <v>660.25718176664884</v>
      </c>
      <c r="S699" s="160">
        <v>653.88410737360016</v>
      </c>
      <c r="T699" s="160">
        <v>648.38145876462397</v>
      </c>
      <c r="U699" s="160">
        <v>643.63872219997677</v>
      </c>
      <c r="V699" s="160"/>
    </row>
    <row r="700" spans="1:22" s="139" customFormat="1" outlineLevel="1">
      <c r="A700" s="25" t="s">
        <v>1634</v>
      </c>
      <c r="B700" s="254" t="s">
        <v>119</v>
      </c>
      <c r="C700" s="254" t="s">
        <v>763</v>
      </c>
      <c r="D700" s="28">
        <v>0</v>
      </c>
      <c r="E700" s="28">
        <v>0</v>
      </c>
      <c r="F700" s="28">
        <v>0</v>
      </c>
      <c r="G700" s="28">
        <v>668.17233077163826</v>
      </c>
      <c r="H700" s="28">
        <v>632.10416485868279</v>
      </c>
      <c r="I700" s="28">
        <v>614.25745690317922</v>
      </c>
      <c r="J700" s="28">
        <v>585.95795808215996</v>
      </c>
      <c r="K700" s="28">
        <v>578.25011830890026</v>
      </c>
      <c r="L700" s="28">
        <v>752.80607555262475</v>
      </c>
      <c r="M700" s="28">
        <v>729.90212170644349</v>
      </c>
      <c r="N700" s="28">
        <v>709.68960556548427</v>
      </c>
      <c r="O700" s="28">
        <v>691.85870652831784</v>
      </c>
      <c r="P700" s="28">
        <v>676.13472102269225</v>
      </c>
      <c r="Q700" s="28">
        <v>667.62640340745497</v>
      </c>
      <c r="R700" s="28">
        <v>660.25718176664884</v>
      </c>
      <c r="S700" s="28">
        <v>653.88410737360016</v>
      </c>
      <c r="T700" s="28">
        <v>648.38145876462397</v>
      </c>
      <c r="U700" s="28">
        <v>643.63872219997677</v>
      </c>
      <c r="V700" s="160"/>
    </row>
    <row r="701" spans="1:22" s="139" customFormat="1" outlineLevel="1">
      <c r="A701" s="25" t="s">
        <v>1635</v>
      </c>
      <c r="B701" s="254" t="s">
        <v>119</v>
      </c>
      <c r="C701" s="254" t="s">
        <v>763</v>
      </c>
      <c r="D701" s="28">
        <v>0</v>
      </c>
      <c r="E701" s="28">
        <v>0</v>
      </c>
      <c r="F701" s="28">
        <v>0</v>
      </c>
      <c r="G701" s="28">
        <v>0</v>
      </c>
      <c r="H701" s="28">
        <v>0</v>
      </c>
      <c r="I701" s="28">
        <v>0</v>
      </c>
      <c r="J701" s="28">
        <v>0</v>
      </c>
      <c r="K701" s="28">
        <v>0</v>
      </c>
      <c r="L701" s="28">
        <v>0</v>
      </c>
      <c r="M701" s="28">
        <v>0</v>
      </c>
      <c r="N701" s="28">
        <v>0</v>
      </c>
      <c r="O701" s="28">
        <v>0</v>
      </c>
      <c r="P701" s="28">
        <v>0</v>
      </c>
      <c r="Q701" s="28">
        <v>0</v>
      </c>
      <c r="R701" s="28">
        <v>0</v>
      </c>
      <c r="S701" s="28">
        <v>0</v>
      </c>
      <c r="T701" s="28">
        <v>0</v>
      </c>
      <c r="U701" s="28">
        <v>0</v>
      </c>
      <c r="V701" s="160"/>
    </row>
    <row r="702" spans="1:22" s="139" customFormat="1" outlineLevel="1">
      <c r="A702" s="25"/>
      <c r="B702" s="573"/>
      <c r="C702" s="573"/>
      <c r="D702" s="28"/>
      <c r="E702" s="28"/>
      <c r="F702" s="28"/>
      <c r="G702" s="28"/>
      <c r="H702" s="28"/>
      <c r="I702" s="28"/>
    </row>
    <row r="703" spans="1:22" s="139" customFormat="1" ht="14.4" outlineLevel="1" thickBot="1">
      <c r="A703" s="570" t="s">
        <v>784</v>
      </c>
      <c r="B703" s="573"/>
      <c r="C703" s="253"/>
    </row>
    <row r="704" spans="1:22" ht="14.4" outlineLevel="1" thickBot="1">
      <c r="A704" s="22" t="s">
        <v>588</v>
      </c>
      <c r="B704" s="484">
        <v>1</v>
      </c>
      <c r="D704" s="16" t="s">
        <v>772</v>
      </c>
    </row>
    <row r="705" spans="1:22" outlineLevel="1"/>
    <row r="706" spans="1:22" outlineLevel="1">
      <c r="A706" s="27" t="s">
        <v>771</v>
      </c>
      <c r="B706" s="30" t="s">
        <v>119</v>
      </c>
      <c r="C706" s="30" t="s">
        <v>763</v>
      </c>
      <c r="D706" s="28">
        <v>32731.26844607792</v>
      </c>
      <c r="E706" s="28">
        <v>33197.573643683172</v>
      </c>
      <c r="F706" s="28">
        <v>33227.54407105998</v>
      </c>
      <c r="G706" s="28">
        <v>32518.626851632846</v>
      </c>
      <c r="H706" s="28">
        <v>36070.993468997294</v>
      </c>
      <c r="I706" s="28">
        <v>37172.17784634242</v>
      </c>
      <c r="J706" s="28">
        <v>38309.480013973356</v>
      </c>
      <c r="K706" s="28">
        <v>39435.06395182744</v>
      </c>
      <c r="L706" s="28">
        <v>40310.552443277287</v>
      </c>
      <c r="M706" s="28">
        <v>41276.333803591624</v>
      </c>
      <c r="N706" s="28">
        <v>42274.637301734234</v>
      </c>
      <c r="O706" s="28">
        <v>43290.491478990705</v>
      </c>
      <c r="P706" s="28">
        <v>44325.413944789827</v>
      </c>
      <c r="Q706" s="28">
        <v>45362.179546086852</v>
      </c>
      <c r="R706" s="28">
        <v>46469.011620307698</v>
      </c>
      <c r="S706" s="28">
        <v>47597.819882677526</v>
      </c>
      <c r="T706" s="28">
        <v>48754.431375534412</v>
      </c>
      <c r="U706" s="28">
        <v>49921.678884298446</v>
      </c>
    </row>
    <row r="707" spans="1:22" outlineLevel="1">
      <c r="A707" s="27" t="s">
        <v>773</v>
      </c>
      <c r="B707" s="30" t="s">
        <v>105</v>
      </c>
      <c r="C707" s="30" t="s">
        <v>106</v>
      </c>
      <c r="D707" s="60">
        <v>0</v>
      </c>
      <c r="E707" s="60">
        <v>0</v>
      </c>
      <c r="F707" s="60">
        <v>0</v>
      </c>
      <c r="G707" s="60">
        <v>0.04</v>
      </c>
      <c r="H707" s="60">
        <v>0.04</v>
      </c>
      <c r="I707" s="60">
        <v>0.04</v>
      </c>
      <c r="J707" s="60">
        <v>0.04</v>
      </c>
      <c r="K707" s="60">
        <v>0.04</v>
      </c>
      <c r="L707" s="60">
        <v>0.04</v>
      </c>
      <c r="M707" s="60">
        <v>0.04</v>
      </c>
      <c r="N707" s="60">
        <v>0.04</v>
      </c>
      <c r="O707" s="60">
        <v>0.04</v>
      </c>
      <c r="P707" s="60">
        <v>0.04</v>
      </c>
      <c r="Q707" s="60">
        <v>0.04</v>
      </c>
      <c r="R707" s="60">
        <v>0.04</v>
      </c>
      <c r="S707" s="60">
        <v>0.04</v>
      </c>
      <c r="T707" s="60">
        <v>0.04</v>
      </c>
      <c r="U707" s="60">
        <v>0.04</v>
      </c>
    </row>
    <row r="708" spans="1:22" outlineLevel="1">
      <c r="A708" s="27" t="s">
        <v>677</v>
      </c>
      <c r="B708" s="30" t="s">
        <v>119</v>
      </c>
      <c r="C708" s="30" t="s">
        <v>763</v>
      </c>
      <c r="D708" s="28">
        <v>0</v>
      </c>
      <c r="E708" s="28">
        <v>0</v>
      </c>
      <c r="F708" s="28">
        <v>0</v>
      </c>
      <c r="G708" s="28">
        <v>1300.7450740653139</v>
      </c>
      <c r="H708" s="28">
        <v>1442.8397387598918</v>
      </c>
      <c r="I708" s="28">
        <v>1486.8871138536967</v>
      </c>
      <c r="J708" s="28">
        <v>1532.3792005589344</v>
      </c>
      <c r="K708" s="28">
        <v>1577.4025580730977</v>
      </c>
      <c r="L708" s="28">
        <v>1612.4220977310915</v>
      </c>
      <c r="M708" s="28">
        <v>1651.0533521436651</v>
      </c>
      <c r="N708" s="28">
        <v>1690.9854920693695</v>
      </c>
      <c r="O708" s="28">
        <v>1731.6196591596283</v>
      </c>
      <c r="P708" s="28">
        <v>1773.0165577915932</v>
      </c>
      <c r="Q708" s="28">
        <v>1814.4871818434742</v>
      </c>
      <c r="R708" s="28">
        <v>1858.7604648123079</v>
      </c>
      <c r="S708" s="28">
        <v>1903.9127953071011</v>
      </c>
      <c r="T708" s="28">
        <v>1950.1772550213766</v>
      </c>
      <c r="U708" s="28">
        <v>1996.867155371938</v>
      </c>
    </row>
    <row r="709" spans="1:22" ht="14.4" thickBot="1"/>
    <row r="710" spans="1:22" s="139" customFormat="1" ht="14.4" outlineLevel="1" thickBot="1">
      <c r="A710" s="183" t="s">
        <v>1565</v>
      </c>
      <c r="B710" s="491">
        <v>0</v>
      </c>
      <c r="C710" s="573"/>
      <c r="D710" s="53"/>
      <c r="E710" s="53"/>
      <c r="F710" s="53"/>
      <c r="G710" s="53"/>
      <c r="H710" s="53"/>
      <c r="I710" s="53"/>
      <c r="J710" s="53"/>
      <c r="K710" s="53"/>
      <c r="L710" s="53"/>
      <c r="M710" s="53"/>
      <c r="N710" s="53"/>
      <c r="O710" s="53"/>
      <c r="P710" s="53"/>
      <c r="Q710" s="53"/>
      <c r="R710" s="53"/>
      <c r="S710" s="53"/>
      <c r="T710" s="53"/>
      <c r="U710" s="53"/>
      <c r="V710" s="53"/>
    </row>
    <row r="711" spans="1:22" s="139" customFormat="1" outlineLevel="1">
      <c r="A711" s="25" t="s">
        <v>773</v>
      </c>
      <c r="B711" s="254" t="s">
        <v>105</v>
      </c>
      <c r="C711" s="254" t="s">
        <v>106</v>
      </c>
      <c r="D711" s="53">
        <v>0</v>
      </c>
      <c r="E711" s="53">
        <v>0</v>
      </c>
      <c r="F711" s="53">
        <v>0</v>
      </c>
      <c r="G711" s="53">
        <v>0.03</v>
      </c>
      <c r="H711" s="53">
        <v>0.03</v>
      </c>
      <c r="I711" s="53">
        <v>0.03</v>
      </c>
      <c r="J711" s="53">
        <v>0.03</v>
      </c>
      <c r="K711" s="53">
        <v>0.03</v>
      </c>
      <c r="L711" s="53">
        <v>0.03</v>
      </c>
      <c r="M711" s="53">
        <v>0.03</v>
      </c>
      <c r="N711" s="53">
        <v>0.03</v>
      </c>
      <c r="O711" s="53">
        <v>0.03</v>
      </c>
      <c r="P711" s="53">
        <v>0.03</v>
      </c>
      <c r="Q711" s="53">
        <v>0.03</v>
      </c>
      <c r="R711" s="53">
        <v>0.03</v>
      </c>
      <c r="S711" s="53">
        <v>0.03</v>
      </c>
      <c r="T711" s="53">
        <v>0.03</v>
      </c>
      <c r="U711" s="53">
        <v>0.03</v>
      </c>
      <c r="V711" s="53"/>
    </row>
    <row r="712" spans="1:22" s="139" customFormat="1" outlineLevel="1">
      <c r="A712" s="25" t="s">
        <v>677</v>
      </c>
      <c r="B712" s="254" t="s">
        <v>119</v>
      </c>
      <c r="C712" s="254" t="s">
        <v>763</v>
      </c>
      <c r="D712" s="28">
        <v>0</v>
      </c>
      <c r="E712" s="28">
        <v>0</v>
      </c>
      <c r="F712" s="28">
        <v>0</v>
      </c>
      <c r="G712" s="28">
        <v>975.55880554898533</v>
      </c>
      <c r="H712" s="28">
        <v>1082.1298040699187</v>
      </c>
      <c r="I712" s="28">
        <v>1115.1653353902725</v>
      </c>
      <c r="J712" s="28">
        <v>1149.2844004192007</v>
      </c>
      <c r="K712" s="28">
        <v>1183.0519185548233</v>
      </c>
      <c r="L712" s="28">
        <v>1209.3165732983186</v>
      </c>
      <c r="M712" s="28">
        <v>1238.2900141077487</v>
      </c>
      <c r="N712" s="28">
        <v>1268.239119052027</v>
      </c>
      <c r="O712" s="28">
        <v>1298.7147443697211</v>
      </c>
      <c r="P712" s="28">
        <v>1329.7624183436947</v>
      </c>
      <c r="Q712" s="28">
        <v>1360.8653863826055</v>
      </c>
      <c r="R712" s="28">
        <v>1394.0703486092309</v>
      </c>
      <c r="S712" s="28">
        <v>1427.9345964803258</v>
      </c>
      <c r="T712" s="28">
        <v>1462.6329412660323</v>
      </c>
      <c r="U712" s="28">
        <v>1497.6503665289533</v>
      </c>
      <c r="V712" s="53"/>
    </row>
    <row r="713" spans="1:22" s="139" customFormat="1" outlineLevel="1">
      <c r="A713" s="25"/>
      <c r="B713" s="254"/>
      <c r="C713" s="25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28"/>
      <c r="U713" s="28"/>
      <c r="V713" s="53"/>
    </row>
    <row r="714" spans="1:22" s="139" customFormat="1" outlineLevel="1">
      <c r="A714" s="25" t="s">
        <v>136</v>
      </c>
      <c r="B714" s="254"/>
      <c r="C714" s="254"/>
      <c r="D714" s="28"/>
      <c r="E714" s="28"/>
      <c r="F714" s="28"/>
      <c r="G714" s="28"/>
      <c r="H714" s="28"/>
      <c r="I714" s="28"/>
      <c r="J714" s="28"/>
      <c r="K714" s="28"/>
      <c r="L714" s="28"/>
      <c r="M714" s="28"/>
      <c r="N714" s="28"/>
      <c r="O714" s="28"/>
      <c r="P714" s="28"/>
      <c r="Q714" s="28"/>
      <c r="R714" s="28"/>
      <c r="S714" s="28"/>
      <c r="T714" s="28"/>
      <c r="U714" s="28"/>
    </row>
    <row r="715" spans="1:22" s="139" customFormat="1" outlineLevel="1">
      <c r="A715" s="25" t="s">
        <v>779</v>
      </c>
      <c r="B715" s="254" t="s">
        <v>119</v>
      </c>
      <c r="C715" s="254" t="s">
        <v>763</v>
      </c>
      <c r="D715" s="28">
        <v>0</v>
      </c>
      <c r="E715" s="28">
        <v>0</v>
      </c>
      <c r="F715" s="28">
        <v>0</v>
      </c>
      <c r="G715" s="28">
        <v>1300.7450740653139</v>
      </c>
      <c r="H715" s="28">
        <v>1442.8397387598918</v>
      </c>
      <c r="I715" s="28">
        <v>1486.8871138536967</v>
      </c>
      <c r="J715" s="28">
        <v>1532.3792005589344</v>
      </c>
      <c r="K715" s="28">
        <v>1577.4025580730977</v>
      </c>
      <c r="L715" s="28">
        <v>1612.4220977310915</v>
      </c>
      <c r="M715" s="28">
        <v>1651.0533521436651</v>
      </c>
      <c r="N715" s="28">
        <v>1690.9854920693695</v>
      </c>
      <c r="O715" s="28">
        <v>1731.6196591596283</v>
      </c>
      <c r="P715" s="28">
        <v>1773.0165577915932</v>
      </c>
      <c r="Q715" s="28">
        <v>1814.4871818434742</v>
      </c>
      <c r="R715" s="28">
        <v>1858.7604648123079</v>
      </c>
      <c r="S715" s="28">
        <v>1903.9127953071011</v>
      </c>
      <c r="T715" s="28">
        <v>1950.1772550213766</v>
      </c>
      <c r="U715" s="28">
        <v>1996.867155371938</v>
      </c>
    </row>
    <row r="716" spans="1:22" outlineLevel="1">
      <c r="A716" s="27"/>
      <c r="B716" s="30"/>
      <c r="C716" s="30"/>
      <c r="D716" s="28"/>
      <c r="E716" s="28"/>
      <c r="F716" s="28"/>
      <c r="G716" s="28"/>
      <c r="H716" s="28"/>
      <c r="I716" s="28"/>
      <c r="J716" s="28"/>
      <c r="K716" s="28"/>
      <c r="L716" s="28"/>
      <c r="M716" s="28"/>
      <c r="N716" s="28"/>
      <c r="O716" s="28"/>
      <c r="P716" s="28"/>
      <c r="Q716" s="28"/>
      <c r="R716" s="28"/>
      <c r="S716" s="28"/>
      <c r="T716" s="28"/>
      <c r="U716" s="28"/>
    </row>
    <row r="717" spans="1:22" outlineLevel="1">
      <c r="A717" s="27" t="s">
        <v>229</v>
      </c>
      <c r="B717" s="30" t="s">
        <v>105</v>
      </c>
      <c r="C717" s="30" t="s">
        <v>106</v>
      </c>
      <c r="D717" s="53">
        <v>0.33</v>
      </c>
      <c r="E717" s="53">
        <v>0.33</v>
      </c>
      <c r="F717" s="53">
        <v>0.33</v>
      </c>
      <c r="G717" s="53">
        <v>1</v>
      </c>
      <c r="H717" s="53">
        <v>1</v>
      </c>
      <c r="I717" s="53">
        <v>1</v>
      </c>
      <c r="J717" s="53">
        <v>1</v>
      </c>
      <c r="K717" s="53">
        <v>1</v>
      </c>
      <c r="L717" s="53">
        <v>1</v>
      </c>
      <c r="M717" s="53">
        <v>1</v>
      </c>
      <c r="N717" s="53">
        <v>1</v>
      </c>
      <c r="O717" s="53">
        <v>1</v>
      </c>
      <c r="P717" s="53">
        <v>1</v>
      </c>
      <c r="Q717" s="53">
        <v>1</v>
      </c>
      <c r="R717" s="53">
        <v>1</v>
      </c>
      <c r="S717" s="53">
        <v>1</v>
      </c>
      <c r="T717" s="53">
        <v>1</v>
      </c>
      <c r="U717" s="53">
        <v>1</v>
      </c>
    </row>
    <row r="718" spans="1:22" outlineLevel="1">
      <c r="A718" s="27" t="s">
        <v>230</v>
      </c>
      <c r="B718" s="30" t="s">
        <v>105</v>
      </c>
      <c r="C718" s="30" t="s">
        <v>106</v>
      </c>
      <c r="D718" s="53">
        <v>0.66999999999999993</v>
      </c>
      <c r="E718" s="53">
        <v>0.66999999999999993</v>
      </c>
      <c r="F718" s="53">
        <v>0.66999999999999993</v>
      </c>
      <c r="G718" s="53">
        <v>0</v>
      </c>
      <c r="H718" s="53">
        <v>0</v>
      </c>
      <c r="I718" s="53">
        <v>0</v>
      </c>
      <c r="J718" s="53">
        <v>0</v>
      </c>
      <c r="K718" s="53">
        <v>0</v>
      </c>
      <c r="L718" s="53">
        <v>0</v>
      </c>
      <c r="M718" s="53">
        <v>0</v>
      </c>
      <c r="N718" s="53">
        <v>0</v>
      </c>
      <c r="O718" s="53">
        <v>0</v>
      </c>
      <c r="P718" s="53">
        <v>0</v>
      </c>
      <c r="Q718" s="53">
        <v>0</v>
      </c>
      <c r="R718" s="53">
        <v>0</v>
      </c>
      <c r="S718" s="53">
        <v>0</v>
      </c>
      <c r="T718" s="53">
        <v>0</v>
      </c>
      <c r="U718" s="53">
        <v>0</v>
      </c>
    </row>
    <row r="720" spans="1:22" s="139" customFormat="1">
      <c r="A720" s="442" t="s">
        <v>233</v>
      </c>
      <c r="B720" s="253"/>
      <c r="C720" s="253"/>
    </row>
    <row r="721" spans="1:22" s="139" customFormat="1">
      <c r="A721" s="572" t="s">
        <v>678</v>
      </c>
      <c r="B721" s="254" t="s">
        <v>119</v>
      </c>
      <c r="C721" s="254" t="s">
        <v>763</v>
      </c>
      <c r="G721" s="451">
        <v>0</v>
      </c>
      <c r="H721" s="140">
        <v>0</v>
      </c>
      <c r="I721" s="140">
        <v>0</v>
      </c>
      <c r="J721" s="140">
        <v>0</v>
      </c>
      <c r="K721" s="140">
        <v>0</v>
      </c>
      <c r="L721" s="614">
        <v>0</v>
      </c>
      <c r="M721" s="140">
        <v>0</v>
      </c>
      <c r="N721" s="140">
        <v>0</v>
      </c>
      <c r="O721" s="140">
        <v>0</v>
      </c>
      <c r="P721" s="140">
        <v>0</v>
      </c>
      <c r="Q721" s="614">
        <v>0</v>
      </c>
      <c r="R721" s="140">
        <v>0</v>
      </c>
      <c r="S721" s="140">
        <v>0</v>
      </c>
      <c r="T721" s="140">
        <v>0</v>
      </c>
      <c r="U721" s="140">
        <v>0</v>
      </c>
    </row>
    <row r="722" spans="1:22" s="139" customFormat="1">
      <c r="A722" s="572" t="s">
        <v>676</v>
      </c>
      <c r="B722" s="254" t="s">
        <v>119</v>
      </c>
      <c r="C722" s="254" t="s">
        <v>763</v>
      </c>
      <c r="G722" s="452">
        <v>0</v>
      </c>
      <c r="H722" s="140">
        <v>0</v>
      </c>
      <c r="I722" s="140">
        <v>0</v>
      </c>
      <c r="J722" s="140">
        <v>0</v>
      </c>
      <c r="K722" s="140">
        <v>0</v>
      </c>
      <c r="L722" s="615">
        <v>0</v>
      </c>
      <c r="M722" s="140">
        <v>0</v>
      </c>
      <c r="N722" s="140">
        <v>0</v>
      </c>
      <c r="O722" s="140">
        <v>0</v>
      </c>
      <c r="P722" s="140">
        <v>0</v>
      </c>
      <c r="Q722" s="615">
        <v>0</v>
      </c>
      <c r="R722" s="140">
        <v>0</v>
      </c>
      <c r="S722" s="140">
        <v>0</v>
      </c>
      <c r="T722" s="140">
        <v>0</v>
      </c>
      <c r="U722" s="140">
        <v>0</v>
      </c>
    </row>
    <row r="723" spans="1:22" s="139" customFormat="1">
      <c r="A723" s="572" t="s">
        <v>679</v>
      </c>
      <c r="B723" s="254" t="s">
        <v>119</v>
      </c>
      <c r="C723" s="254" t="s">
        <v>763</v>
      </c>
      <c r="G723" s="452">
        <v>0</v>
      </c>
      <c r="H723" s="140">
        <v>0</v>
      </c>
      <c r="I723" s="140">
        <v>0</v>
      </c>
      <c r="J723" s="140">
        <v>0</v>
      </c>
      <c r="K723" s="140">
        <v>0</v>
      </c>
      <c r="L723" s="615">
        <v>0</v>
      </c>
      <c r="M723" s="140">
        <v>0</v>
      </c>
      <c r="N723" s="140">
        <v>0</v>
      </c>
      <c r="O723" s="140">
        <v>0</v>
      </c>
      <c r="P723" s="140">
        <v>0</v>
      </c>
      <c r="Q723" s="615">
        <v>0</v>
      </c>
      <c r="R723" s="140">
        <v>0</v>
      </c>
      <c r="S723" s="140">
        <v>0</v>
      </c>
      <c r="T723" s="140">
        <v>0</v>
      </c>
      <c r="U723" s="140">
        <v>0</v>
      </c>
    </row>
    <row r="724" spans="1:22" s="139" customFormat="1">
      <c r="A724" s="572" t="s">
        <v>664</v>
      </c>
      <c r="B724" s="254" t="s">
        <v>119</v>
      </c>
      <c r="C724" s="254" t="s">
        <v>763</v>
      </c>
      <c r="G724" s="453">
        <v>0</v>
      </c>
      <c r="H724" s="140">
        <v>0</v>
      </c>
      <c r="I724" s="140">
        <v>0</v>
      </c>
      <c r="J724" s="140">
        <v>0</v>
      </c>
      <c r="K724" s="140">
        <v>0</v>
      </c>
      <c r="L724" s="616">
        <v>0</v>
      </c>
      <c r="M724" s="140">
        <v>0</v>
      </c>
      <c r="N724" s="140">
        <v>0</v>
      </c>
      <c r="O724" s="140">
        <v>0</v>
      </c>
      <c r="P724" s="140">
        <v>0</v>
      </c>
      <c r="Q724" s="616">
        <v>0</v>
      </c>
      <c r="R724" s="140">
        <v>0</v>
      </c>
      <c r="S724" s="140">
        <v>0</v>
      </c>
      <c r="T724" s="140">
        <v>0</v>
      </c>
      <c r="U724" s="140">
        <v>0</v>
      </c>
    </row>
    <row r="725" spans="1:22" s="139" customFormat="1">
      <c r="A725" s="448" t="s">
        <v>680</v>
      </c>
      <c r="B725" s="254" t="s">
        <v>119</v>
      </c>
      <c r="C725" s="254" t="s">
        <v>763</v>
      </c>
      <c r="D725" s="262">
        <v>0</v>
      </c>
      <c r="E725" s="262">
        <v>0</v>
      </c>
      <c r="F725" s="262">
        <v>0</v>
      </c>
      <c r="G725" s="262">
        <v>0</v>
      </c>
      <c r="H725" s="262">
        <v>0</v>
      </c>
      <c r="I725" s="262">
        <v>0</v>
      </c>
      <c r="J725" s="262">
        <v>0</v>
      </c>
      <c r="K725" s="262">
        <v>0</v>
      </c>
      <c r="L725" s="262">
        <v>0</v>
      </c>
      <c r="M725" s="262">
        <v>0</v>
      </c>
      <c r="N725" s="262">
        <v>0</v>
      </c>
      <c r="O725" s="262">
        <v>0</v>
      </c>
      <c r="P725" s="262">
        <v>0</v>
      </c>
      <c r="Q725" s="262">
        <v>0</v>
      </c>
      <c r="R725" s="262">
        <v>0</v>
      </c>
      <c r="S725" s="262">
        <v>0</v>
      </c>
      <c r="T725" s="262">
        <v>0</v>
      </c>
      <c r="U725" s="262">
        <v>0</v>
      </c>
      <c r="V725" s="262"/>
    </row>
    <row r="726" spans="1:22" s="139" customFormat="1">
      <c r="B726" s="253"/>
      <c r="C726" s="253"/>
    </row>
    <row r="727" spans="1:22" s="139" customFormat="1" outlineLevel="1">
      <c r="A727" s="442" t="s">
        <v>770</v>
      </c>
      <c r="B727" s="253"/>
      <c r="C727" s="253"/>
    </row>
    <row r="728" spans="1:22" s="139" customFormat="1" outlineLevel="1">
      <c r="A728" s="572" t="s">
        <v>678</v>
      </c>
      <c r="B728" s="254" t="s">
        <v>119</v>
      </c>
      <c r="C728" s="254" t="s">
        <v>763</v>
      </c>
      <c r="G728" s="451">
        <v>0</v>
      </c>
      <c r="H728" s="140">
        <v>6108.4889899240643</v>
      </c>
      <c r="I728" s="140">
        <v>6051.7142089884082</v>
      </c>
      <c r="J728" s="140">
        <v>6094.3607385737459</v>
      </c>
      <c r="K728" s="140">
        <v>6035.8284951948235</v>
      </c>
      <c r="L728" s="614">
        <v>5945.7719515006729</v>
      </c>
      <c r="M728" s="140">
        <v>8059.62603445895</v>
      </c>
      <c r="N728" s="140">
        <v>8076.4256967877109</v>
      </c>
      <c r="O728" s="140">
        <v>8147.1589658447028</v>
      </c>
      <c r="P728" s="140">
        <v>8238.4557712222268</v>
      </c>
      <c r="Q728" s="614">
        <v>8326.0870098638443</v>
      </c>
      <c r="R728" s="140">
        <v>8365.4072469065395</v>
      </c>
      <c r="S728" s="140">
        <v>8403.1487764319681</v>
      </c>
      <c r="T728" s="140">
        <v>8439.3749835469534</v>
      </c>
      <c r="U728" s="140">
        <v>8474.1467084462711</v>
      </c>
    </row>
    <row r="729" spans="1:22" s="139" customFormat="1" outlineLevel="1">
      <c r="A729" s="572" t="s">
        <v>676</v>
      </c>
      <c r="B729" s="254" t="s">
        <v>119</v>
      </c>
      <c r="C729" s="254" t="s">
        <v>763</v>
      </c>
      <c r="G729" s="452">
        <v>0</v>
      </c>
      <c r="H729" s="140">
        <v>452.11981558801381</v>
      </c>
      <c r="I729" s="140">
        <v>464.27011630856231</v>
      </c>
      <c r="J729" s="140">
        <v>460.36845467840078</v>
      </c>
      <c r="K729" s="140">
        <v>449.22177563818661</v>
      </c>
      <c r="L729" s="615">
        <v>436.16892726990278</v>
      </c>
      <c r="M729" s="140">
        <v>599.11741320726094</v>
      </c>
      <c r="N729" s="140">
        <v>610.45749893395032</v>
      </c>
      <c r="O729" s="140">
        <v>620.97305803495044</v>
      </c>
      <c r="P729" s="140">
        <v>630.72338558350589</v>
      </c>
      <c r="Q729" s="615">
        <v>639.76355050955362</v>
      </c>
      <c r="R729" s="140">
        <v>649.91934097945898</v>
      </c>
      <c r="S729" s="140">
        <v>659.34558917966365</v>
      </c>
      <c r="T729" s="140">
        <v>668.09424482280201</v>
      </c>
      <c r="U729" s="140">
        <v>676.21358517700003</v>
      </c>
    </row>
    <row r="730" spans="1:22" s="139" customFormat="1" outlineLevel="1">
      <c r="A730" s="572" t="s">
        <v>679</v>
      </c>
      <c r="B730" s="254" t="s">
        <v>119</v>
      </c>
      <c r="C730" s="254" t="s">
        <v>763</v>
      </c>
      <c r="G730" s="452">
        <v>0</v>
      </c>
      <c r="H730" s="140">
        <v>11850.885688628368</v>
      </c>
      <c r="I730" s="140">
        <v>12498.058982866076</v>
      </c>
      <c r="J730" s="140">
        <v>13067.867732088243</v>
      </c>
      <c r="K730" s="140">
        <v>13581.994731967914</v>
      </c>
      <c r="L730" s="615">
        <v>13941.510139145708</v>
      </c>
      <c r="M730" s="140">
        <v>18717.330407036334</v>
      </c>
      <c r="N730" s="140">
        <v>18682.949359151717</v>
      </c>
      <c r="O730" s="140">
        <v>19016.732981083103</v>
      </c>
      <c r="P730" s="140">
        <v>19337.398906672588</v>
      </c>
      <c r="Q730" s="615">
        <v>19668.876288703486</v>
      </c>
      <c r="R730" s="140">
        <v>19879.073626707359</v>
      </c>
      <c r="S730" s="140">
        <v>20471.237331278899</v>
      </c>
      <c r="T730" s="140">
        <v>21040.129002260786</v>
      </c>
      <c r="U730" s="140">
        <v>21586.663230573064</v>
      </c>
    </row>
    <row r="731" spans="1:22" s="139" customFormat="1" outlineLevel="1">
      <c r="A731" s="572" t="s">
        <v>664</v>
      </c>
      <c r="B731" s="254" t="s">
        <v>119</v>
      </c>
      <c r="C731" s="254" t="s">
        <v>763</v>
      </c>
      <c r="G731" s="453">
        <v>0</v>
      </c>
      <c r="H731" s="140">
        <v>668.17233077163826</v>
      </c>
      <c r="I731" s="140">
        <v>632.10416485868279</v>
      </c>
      <c r="J731" s="140">
        <v>614.25745690317922</v>
      </c>
      <c r="K731" s="140">
        <v>585.95795808215996</v>
      </c>
      <c r="L731" s="616">
        <v>578.25011830890026</v>
      </c>
      <c r="M731" s="140">
        <v>752.80607555262475</v>
      </c>
      <c r="N731" s="140">
        <v>729.90212170644349</v>
      </c>
      <c r="O731" s="140">
        <v>709.68960556548427</v>
      </c>
      <c r="P731" s="140">
        <v>691.85870652831784</v>
      </c>
      <c r="Q731" s="616">
        <v>676.13472102269225</v>
      </c>
      <c r="R731" s="140">
        <v>667.62640340745497</v>
      </c>
      <c r="S731" s="140">
        <v>660.25718176664884</v>
      </c>
      <c r="T731" s="140">
        <v>653.88410737360016</v>
      </c>
      <c r="U731" s="140">
        <v>648.38145876462397</v>
      </c>
    </row>
    <row r="732" spans="1:22" s="139" customFormat="1" outlineLevel="1">
      <c r="A732" s="448" t="s">
        <v>680</v>
      </c>
      <c r="B732" s="254" t="s">
        <v>119</v>
      </c>
      <c r="C732" s="254" t="s">
        <v>763</v>
      </c>
      <c r="D732" s="262">
        <v>0</v>
      </c>
      <c r="E732" s="262">
        <v>0</v>
      </c>
      <c r="F732" s="262">
        <v>0</v>
      </c>
      <c r="G732" s="262">
        <v>0</v>
      </c>
      <c r="H732" s="262">
        <v>19079.666824912085</v>
      </c>
      <c r="I732" s="262">
        <v>19646.147473021731</v>
      </c>
      <c r="J732" s="262">
        <v>20236.854382243568</v>
      </c>
      <c r="K732" s="262">
        <v>20653.002960883085</v>
      </c>
      <c r="L732" s="262">
        <v>20901.701136225183</v>
      </c>
      <c r="M732" s="262">
        <v>28128.879930255171</v>
      </c>
      <c r="N732" s="262">
        <v>28099.734676579821</v>
      </c>
      <c r="O732" s="262">
        <v>28494.554610528237</v>
      </c>
      <c r="P732" s="262">
        <v>28898.43677000664</v>
      </c>
      <c r="Q732" s="262">
        <v>29310.861570099576</v>
      </c>
      <c r="R732" s="262">
        <v>29562.026618000811</v>
      </c>
      <c r="S732" s="262">
        <v>30193.988878657179</v>
      </c>
      <c r="T732" s="262">
        <v>30801.482338004142</v>
      </c>
      <c r="U732" s="262">
        <v>31385.404982960958</v>
      </c>
      <c r="V732" s="262"/>
    </row>
    <row r="733" spans="1:22" s="139" customFormat="1" outlineLevel="1">
      <c r="B733" s="253"/>
      <c r="C733" s="253"/>
    </row>
    <row r="734" spans="1:22" outlineLevel="1">
      <c r="A734" s="55" t="s">
        <v>226</v>
      </c>
    </row>
    <row r="735" spans="1:22" outlineLevel="1">
      <c r="A735" s="232" t="s">
        <v>678</v>
      </c>
      <c r="B735" s="30" t="s">
        <v>119</v>
      </c>
      <c r="C735" s="30" t="s">
        <v>763</v>
      </c>
      <c r="G735" s="59">
        <v>0</v>
      </c>
      <c r="H735" s="59">
        <v>0</v>
      </c>
      <c r="I735" s="59">
        <v>0</v>
      </c>
      <c r="J735" s="59">
        <v>0</v>
      </c>
      <c r="K735" s="59">
        <v>0</v>
      </c>
      <c r="L735" s="59">
        <v>0</v>
      </c>
      <c r="M735" s="59">
        <v>0</v>
      </c>
      <c r="N735" s="59">
        <v>0</v>
      </c>
      <c r="O735" s="59">
        <v>0</v>
      </c>
      <c r="P735" s="59">
        <v>0</v>
      </c>
      <c r="Q735" s="59">
        <v>0</v>
      </c>
      <c r="R735" s="59">
        <v>0</v>
      </c>
      <c r="S735" s="59">
        <v>0</v>
      </c>
      <c r="T735" s="59">
        <v>0</v>
      </c>
      <c r="U735" s="59">
        <v>0</v>
      </c>
    </row>
    <row r="736" spans="1:22" outlineLevel="1">
      <c r="A736" s="232" t="s">
        <v>676</v>
      </c>
      <c r="B736" s="30" t="s">
        <v>119</v>
      </c>
      <c r="C736" s="30" t="s">
        <v>763</v>
      </c>
      <c r="G736" s="59">
        <v>0</v>
      </c>
      <c r="H736" s="59">
        <v>0</v>
      </c>
      <c r="I736" s="59">
        <v>0</v>
      </c>
      <c r="J736" s="59">
        <v>0</v>
      </c>
      <c r="K736" s="59">
        <v>0</v>
      </c>
      <c r="L736" s="59">
        <v>0</v>
      </c>
      <c r="M736" s="59">
        <v>0</v>
      </c>
      <c r="N736" s="59">
        <v>0</v>
      </c>
      <c r="O736" s="59">
        <v>0</v>
      </c>
      <c r="P736" s="59">
        <v>0</v>
      </c>
      <c r="Q736" s="59">
        <v>0</v>
      </c>
      <c r="R736" s="59">
        <v>0</v>
      </c>
      <c r="S736" s="59">
        <v>0</v>
      </c>
      <c r="T736" s="59">
        <v>0</v>
      </c>
      <c r="U736" s="59">
        <v>0</v>
      </c>
    </row>
    <row r="737" spans="1:22" outlineLevel="1">
      <c r="A737" s="232" t="s">
        <v>679</v>
      </c>
      <c r="B737" s="30" t="s">
        <v>119</v>
      </c>
      <c r="C737" s="30" t="s">
        <v>763</v>
      </c>
      <c r="G737" s="59">
        <v>0</v>
      </c>
      <c r="H737" s="59">
        <v>0</v>
      </c>
      <c r="I737" s="59">
        <v>0</v>
      </c>
      <c r="J737" s="59">
        <v>0</v>
      </c>
      <c r="K737" s="59">
        <v>0</v>
      </c>
      <c r="L737" s="59">
        <v>0</v>
      </c>
      <c r="M737" s="59">
        <v>0</v>
      </c>
      <c r="N737" s="59">
        <v>0</v>
      </c>
      <c r="O737" s="59">
        <v>0</v>
      </c>
      <c r="P737" s="59">
        <v>0</v>
      </c>
      <c r="Q737" s="59">
        <v>0</v>
      </c>
      <c r="R737" s="59">
        <v>0</v>
      </c>
      <c r="S737" s="59">
        <v>0</v>
      </c>
      <c r="T737" s="59">
        <v>0</v>
      </c>
      <c r="U737" s="59">
        <v>0</v>
      </c>
    </row>
    <row r="738" spans="1:22" outlineLevel="1">
      <c r="A738" s="232" t="s">
        <v>664</v>
      </c>
      <c r="B738" s="30" t="s">
        <v>119</v>
      </c>
      <c r="C738" s="30" t="s">
        <v>763</v>
      </c>
      <c r="G738" s="59">
        <v>0</v>
      </c>
      <c r="H738" s="59">
        <v>0</v>
      </c>
      <c r="I738" s="59">
        <v>0</v>
      </c>
      <c r="J738" s="59">
        <v>0</v>
      </c>
      <c r="K738" s="59">
        <v>0</v>
      </c>
      <c r="L738" s="59">
        <v>0</v>
      </c>
      <c r="M738" s="59">
        <v>0</v>
      </c>
      <c r="N738" s="59">
        <v>0</v>
      </c>
      <c r="O738" s="59">
        <v>0</v>
      </c>
      <c r="P738" s="59">
        <v>0</v>
      </c>
      <c r="Q738" s="59">
        <v>0</v>
      </c>
      <c r="R738" s="59">
        <v>0</v>
      </c>
      <c r="S738" s="59">
        <v>0</v>
      </c>
      <c r="T738" s="59">
        <v>0</v>
      </c>
      <c r="U738" s="59">
        <v>0</v>
      </c>
    </row>
    <row r="739" spans="1:22" outlineLevel="1">
      <c r="A739" s="56" t="s">
        <v>680</v>
      </c>
      <c r="B739" s="30" t="s">
        <v>119</v>
      </c>
      <c r="C739" s="30" t="s">
        <v>763</v>
      </c>
      <c r="D739" s="118">
        <v>0</v>
      </c>
      <c r="E739" s="118">
        <v>0</v>
      </c>
      <c r="F739" s="118">
        <v>0</v>
      </c>
      <c r="G739" s="118">
        <v>0</v>
      </c>
      <c r="H739" s="118">
        <v>0</v>
      </c>
      <c r="I739" s="118">
        <v>0</v>
      </c>
      <c r="J739" s="118">
        <v>0</v>
      </c>
      <c r="K739" s="118">
        <v>0</v>
      </c>
      <c r="L739" s="118">
        <v>0</v>
      </c>
      <c r="M739" s="118">
        <v>0</v>
      </c>
      <c r="N739" s="118">
        <v>0</v>
      </c>
      <c r="O739" s="118">
        <v>0</v>
      </c>
      <c r="P739" s="118">
        <v>0</v>
      </c>
      <c r="Q739" s="118">
        <v>0</v>
      </c>
      <c r="R739" s="118">
        <v>0</v>
      </c>
      <c r="S739" s="118">
        <v>0</v>
      </c>
      <c r="T739" s="118">
        <v>0</v>
      </c>
      <c r="U739" s="118">
        <v>0</v>
      </c>
      <c r="V739" s="118"/>
    </row>
    <row r="740" spans="1:22" outlineLevel="1"/>
    <row r="741" spans="1:22" outlineLevel="1">
      <c r="A741" s="55" t="s">
        <v>227</v>
      </c>
    </row>
    <row r="742" spans="1:22" outlineLevel="1">
      <c r="A742" s="232" t="s">
        <v>678</v>
      </c>
      <c r="B742" s="30" t="s">
        <v>119</v>
      </c>
      <c r="C742" s="30" t="s">
        <v>763</v>
      </c>
      <c r="G742" s="140">
        <v>0</v>
      </c>
      <c r="H742" s="140">
        <v>0</v>
      </c>
      <c r="I742" s="140">
        <v>0</v>
      </c>
      <c r="J742" s="140">
        <v>0</v>
      </c>
      <c r="K742" s="140">
        <v>0</v>
      </c>
      <c r="L742" s="140">
        <v>0</v>
      </c>
      <c r="M742" s="140">
        <v>0</v>
      </c>
      <c r="N742" s="140">
        <v>0</v>
      </c>
      <c r="O742" s="140">
        <v>0</v>
      </c>
      <c r="P742" s="140">
        <v>0</v>
      </c>
      <c r="Q742" s="140">
        <v>0</v>
      </c>
      <c r="R742" s="140">
        <v>0</v>
      </c>
      <c r="S742" s="140">
        <v>0</v>
      </c>
      <c r="T742" s="140">
        <v>0</v>
      </c>
      <c r="U742" s="140">
        <v>0</v>
      </c>
    </row>
    <row r="743" spans="1:22" outlineLevel="1">
      <c r="A743" s="232" t="s">
        <v>676</v>
      </c>
      <c r="B743" s="30" t="s">
        <v>119</v>
      </c>
      <c r="C743" s="30" t="s">
        <v>763</v>
      </c>
      <c r="G743" s="140">
        <v>0</v>
      </c>
      <c r="H743" s="140">
        <v>0</v>
      </c>
      <c r="I743" s="140">
        <v>0</v>
      </c>
      <c r="J743" s="140">
        <v>0</v>
      </c>
      <c r="K743" s="140">
        <v>0</v>
      </c>
      <c r="L743" s="140">
        <v>0</v>
      </c>
      <c r="M743" s="140">
        <v>0</v>
      </c>
      <c r="N743" s="140">
        <v>0</v>
      </c>
      <c r="O743" s="140">
        <v>0</v>
      </c>
      <c r="P743" s="140">
        <v>0</v>
      </c>
      <c r="Q743" s="140">
        <v>0</v>
      </c>
      <c r="R743" s="140">
        <v>0</v>
      </c>
      <c r="S743" s="140">
        <v>0</v>
      </c>
      <c r="T743" s="140">
        <v>0</v>
      </c>
      <c r="U743" s="140">
        <v>0</v>
      </c>
    </row>
    <row r="744" spans="1:22" outlineLevel="1">
      <c r="A744" s="232" t="s">
        <v>679</v>
      </c>
      <c r="B744" s="30" t="s">
        <v>119</v>
      </c>
      <c r="C744" s="30" t="s">
        <v>763</v>
      </c>
      <c r="G744" s="140">
        <v>0</v>
      </c>
      <c r="H744" s="140">
        <v>0</v>
      </c>
      <c r="I744" s="140">
        <v>0</v>
      </c>
      <c r="J744" s="140">
        <v>0</v>
      </c>
      <c r="K744" s="140">
        <v>0</v>
      </c>
      <c r="L744" s="140">
        <v>0</v>
      </c>
      <c r="M744" s="140">
        <v>0</v>
      </c>
      <c r="N744" s="140">
        <v>0</v>
      </c>
      <c r="O744" s="140">
        <v>0</v>
      </c>
      <c r="P744" s="140">
        <v>0</v>
      </c>
      <c r="Q744" s="140">
        <v>0</v>
      </c>
      <c r="R744" s="140">
        <v>0</v>
      </c>
      <c r="S744" s="140">
        <v>0</v>
      </c>
      <c r="T744" s="140">
        <v>0</v>
      </c>
      <c r="U744" s="140">
        <v>0</v>
      </c>
    </row>
    <row r="745" spans="1:22" outlineLevel="1">
      <c r="A745" s="232" t="s">
        <v>664</v>
      </c>
      <c r="B745" s="30" t="s">
        <v>119</v>
      </c>
      <c r="C745" s="30" t="s">
        <v>763</v>
      </c>
      <c r="G745" s="140">
        <v>0</v>
      </c>
      <c r="H745" s="140">
        <v>0</v>
      </c>
      <c r="I745" s="140">
        <v>0</v>
      </c>
      <c r="J745" s="140">
        <v>0</v>
      </c>
      <c r="K745" s="140">
        <v>0</v>
      </c>
      <c r="L745" s="140">
        <v>0</v>
      </c>
      <c r="M745" s="140">
        <v>0</v>
      </c>
      <c r="N745" s="140">
        <v>0</v>
      </c>
      <c r="O745" s="140">
        <v>0</v>
      </c>
      <c r="P745" s="140">
        <v>0</v>
      </c>
      <c r="Q745" s="140">
        <v>0</v>
      </c>
      <c r="R745" s="140">
        <v>0</v>
      </c>
      <c r="S745" s="140">
        <v>0</v>
      </c>
      <c r="T745" s="140">
        <v>0</v>
      </c>
      <c r="U745" s="140">
        <v>0</v>
      </c>
    </row>
    <row r="746" spans="1:22" outlineLevel="1">
      <c r="A746" s="56" t="s">
        <v>680</v>
      </c>
      <c r="B746" s="30" t="s">
        <v>119</v>
      </c>
      <c r="C746" s="30" t="s">
        <v>763</v>
      </c>
      <c r="D746" s="118">
        <v>0</v>
      </c>
      <c r="E746" s="118">
        <v>0</v>
      </c>
      <c r="F746" s="118">
        <v>0</v>
      </c>
      <c r="G746" s="118">
        <v>0</v>
      </c>
      <c r="H746" s="118">
        <v>0</v>
      </c>
      <c r="I746" s="118">
        <v>0</v>
      </c>
      <c r="J746" s="118">
        <v>0</v>
      </c>
      <c r="K746" s="118">
        <v>0</v>
      </c>
      <c r="L746" s="118">
        <v>0</v>
      </c>
      <c r="M746" s="118">
        <v>0</v>
      </c>
      <c r="N746" s="118">
        <v>0</v>
      </c>
      <c r="O746" s="118">
        <v>0</v>
      </c>
      <c r="P746" s="118">
        <v>0</v>
      </c>
      <c r="Q746" s="118">
        <v>0</v>
      </c>
      <c r="R746" s="118">
        <v>0</v>
      </c>
      <c r="S746" s="118">
        <v>0</v>
      </c>
      <c r="T746" s="118">
        <v>0</v>
      </c>
      <c r="U746" s="118">
        <v>0</v>
      </c>
      <c r="V746" s="118"/>
    </row>
    <row r="748" spans="1:22">
      <c r="A748" s="55" t="s">
        <v>778</v>
      </c>
    </row>
    <row r="749" spans="1:22">
      <c r="A749" s="232" t="s">
        <v>678</v>
      </c>
      <c r="B749" s="30" t="s">
        <v>119</v>
      </c>
      <c r="C749" s="30" t="s">
        <v>763</v>
      </c>
      <c r="D749" s="59">
        <v>0</v>
      </c>
      <c r="E749" s="59">
        <v>0</v>
      </c>
      <c r="F749" s="59">
        <v>0</v>
      </c>
      <c r="G749" s="59">
        <v>0</v>
      </c>
      <c r="H749" s="59">
        <v>6108.4889899240643</v>
      </c>
      <c r="I749" s="59">
        <v>6051.7142089884082</v>
      </c>
      <c r="J749" s="59">
        <v>6094.3607385737459</v>
      </c>
      <c r="K749" s="59">
        <v>6035.8284951948235</v>
      </c>
      <c r="L749" s="59">
        <v>5945.7719515006729</v>
      </c>
      <c r="M749" s="59">
        <v>8059.62603445895</v>
      </c>
      <c r="N749" s="59">
        <v>8076.4256967877109</v>
      </c>
      <c r="O749" s="59">
        <v>8147.1589658447028</v>
      </c>
      <c r="P749" s="59">
        <v>8238.4557712222268</v>
      </c>
      <c r="Q749" s="59">
        <v>8326.0870098638443</v>
      </c>
      <c r="R749" s="59">
        <v>8365.4072469065395</v>
      </c>
      <c r="S749" s="59">
        <v>8403.1487764319681</v>
      </c>
      <c r="T749" s="59">
        <v>8439.3749835469534</v>
      </c>
      <c r="U749" s="59">
        <v>8474.1467084462711</v>
      </c>
    </row>
    <row r="750" spans="1:22">
      <c r="A750" s="232" t="s">
        <v>676</v>
      </c>
      <c r="B750" s="30" t="s">
        <v>119</v>
      </c>
      <c r="C750" s="30" t="s">
        <v>763</v>
      </c>
      <c r="D750" s="59">
        <v>0</v>
      </c>
      <c r="E750" s="59">
        <v>0</v>
      </c>
      <c r="F750" s="59">
        <v>0</v>
      </c>
      <c r="G750" s="59">
        <v>0</v>
      </c>
      <c r="H750" s="59">
        <v>452.11981558801381</v>
      </c>
      <c r="I750" s="59">
        <v>464.27011630856231</v>
      </c>
      <c r="J750" s="59">
        <v>460.36845467840078</v>
      </c>
      <c r="K750" s="59">
        <v>449.22177563818661</v>
      </c>
      <c r="L750" s="59">
        <v>436.16892726990278</v>
      </c>
      <c r="M750" s="59">
        <v>599.11741320726094</v>
      </c>
      <c r="N750" s="59">
        <v>610.45749893395032</v>
      </c>
      <c r="O750" s="59">
        <v>620.97305803495044</v>
      </c>
      <c r="P750" s="59">
        <v>630.72338558350589</v>
      </c>
      <c r="Q750" s="59">
        <v>639.76355050955362</v>
      </c>
      <c r="R750" s="59">
        <v>649.91934097945898</v>
      </c>
      <c r="S750" s="59">
        <v>659.34558917966365</v>
      </c>
      <c r="T750" s="59">
        <v>668.09424482280201</v>
      </c>
      <c r="U750" s="59">
        <v>676.21358517700003</v>
      </c>
    </row>
    <row r="751" spans="1:22">
      <c r="A751" s="232" t="s">
        <v>679</v>
      </c>
      <c r="B751" s="30" t="s">
        <v>119</v>
      </c>
      <c r="C751" s="30" t="s">
        <v>763</v>
      </c>
      <c r="D751" s="59">
        <v>0</v>
      </c>
      <c r="E751" s="59">
        <v>0</v>
      </c>
      <c r="F751" s="59">
        <v>0</v>
      </c>
      <c r="G751" s="59">
        <v>0</v>
      </c>
      <c r="H751" s="59">
        <v>11850.885688628368</v>
      </c>
      <c r="I751" s="59">
        <v>12498.058982866076</v>
      </c>
      <c r="J751" s="59">
        <v>13067.867732088243</v>
      </c>
      <c r="K751" s="59">
        <v>13581.994731967914</v>
      </c>
      <c r="L751" s="59">
        <v>13941.510139145708</v>
      </c>
      <c r="M751" s="59">
        <v>18717.330407036334</v>
      </c>
      <c r="N751" s="59">
        <v>18682.949359151717</v>
      </c>
      <c r="O751" s="59">
        <v>19016.732981083103</v>
      </c>
      <c r="P751" s="59">
        <v>19337.398906672588</v>
      </c>
      <c r="Q751" s="59">
        <v>19668.876288703486</v>
      </c>
      <c r="R751" s="59">
        <v>19879.073626707359</v>
      </c>
      <c r="S751" s="59">
        <v>20471.237331278899</v>
      </c>
      <c r="T751" s="59">
        <v>21040.129002260786</v>
      </c>
      <c r="U751" s="59">
        <v>21586.663230573064</v>
      </c>
    </row>
    <row r="752" spans="1:22">
      <c r="A752" s="232" t="s">
        <v>664</v>
      </c>
      <c r="B752" s="30" t="s">
        <v>119</v>
      </c>
      <c r="C752" s="30" t="s">
        <v>763</v>
      </c>
      <c r="D752" s="59">
        <v>0</v>
      </c>
      <c r="E752" s="59">
        <v>0</v>
      </c>
      <c r="F752" s="59">
        <v>0</v>
      </c>
      <c r="G752" s="59">
        <v>0</v>
      </c>
      <c r="H752" s="59">
        <v>668.17233077163826</v>
      </c>
      <c r="I752" s="59">
        <v>632.10416485868279</v>
      </c>
      <c r="J752" s="59">
        <v>614.25745690317922</v>
      </c>
      <c r="K752" s="59">
        <v>585.95795808215996</v>
      </c>
      <c r="L752" s="59">
        <v>578.25011830890026</v>
      </c>
      <c r="M752" s="59">
        <v>752.80607555262475</v>
      </c>
      <c r="N752" s="59">
        <v>729.90212170644349</v>
      </c>
      <c r="O752" s="59">
        <v>709.68960556548427</v>
      </c>
      <c r="P752" s="59">
        <v>691.85870652831784</v>
      </c>
      <c r="Q752" s="59">
        <v>676.13472102269225</v>
      </c>
      <c r="R752" s="59">
        <v>667.62640340745497</v>
      </c>
      <c r="S752" s="59">
        <v>660.25718176664884</v>
      </c>
      <c r="T752" s="59">
        <v>653.88410737360016</v>
      </c>
      <c r="U752" s="59">
        <v>648.38145876462397</v>
      </c>
    </row>
    <row r="753" spans="1:22">
      <c r="A753" s="232" t="s">
        <v>677</v>
      </c>
      <c r="B753" s="30" t="s">
        <v>119</v>
      </c>
      <c r="C753" s="30" t="s">
        <v>763</v>
      </c>
      <c r="D753" s="59">
        <v>0</v>
      </c>
      <c r="E753" s="59">
        <v>0</v>
      </c>
      <c r="F753" s="59">
        <v>0</v>
      </c>
      <c r="G753" s="59">
        <v>1300.7450740653139</v>
      </c>
      <c r="H753" s="59">
        <v>1442.8397387598918</v>
      </c>
      <c r="I753" s="59">
        <v>1486.8871138536967</v>
      </c>
      <c r="J753" s="59"/>
      <c r="K753" s="59"/>
      <c r="L753" s="59"/>
      <c r="M753" s="59"/>
      <c r="N753" s="59"/>
      <c r="O753" s="59"/>
      <c r="P753" s="59"/>
      <c r="Q753" s="59"/>
      <c r="R753" s="59"/>
      <c r="S753" s="59"/>
      <c r="T753" s="59"/>
      <c r="U753" s="59"/>
    </row>
    <row r="754" spans="1:22">
      <c r="A754" s="56" t="s">
        <v>680</v>
      </c>
      <c r="B754" s="30" t="s">
        <v>119</v>
      </c>
      <c r="C754" s="30" t="s">
        <v>763</v>
      </c>
      <c r="D754" s="118">
        <v>0</v>
      </c>
      <c r="E754" s="118">
        <v>0</v>
      </c>
      <c r="F754" s="118">
        <v>0</v>
      </c>
      <c r="G754" s="118">
        <v>1300.7450740653139</v>
      </c>
      <c r="H754" s="118">
        <v>20522.506563671977</v>
      </c>
      <c r="I754" s="118">
        <v>21133.034586875427</v>
      </c>
      <c r="J754" s="118">
        <v>20236.854382243568</v>
      </c>
      <c r="K754" s="118">
        <v>20653.002960883085</v>
      </c>
      <c r="L754" s="118">
        <v>20901.701136225183</v>
      </c>
      <c r="M754" s="118">
        <v>28128.879930255171</v>
      </c>
      <c r="N754" s="118">
        <v>28099.734676579821</v>
      </c>
      <c r="O754" s="118">
        <v>28494.554610528237</v>
      </c>
      <c r="P754" s="118">
        <v>28898.43677000664</v>
      </c>
      <c r="Q754" s="118">
        <v>29310.861570099576</v>
      </c>
      <c r="R754" s="118">
        <v>29562.026618000811</v>
      </c>
      <c r="S754" s="118">
        <v>30193.988878657179</v>
      </c>
      <c r="T754" s="118">
        <v>30801.482338004142</v>
      </c>
      <c r="U754" s="118">
        <v>31385.404982960958</v>
      </c>
      <c r="V754" s="118"/>
    </row>
    <row r="755" spans="1:22">
      <c r="A755" s="27"/>
      <c r="B755" s="24"/>
      <c r="C755" s="24"/>
      <c r="D755" s="28"/>
      <c r="E755" s="28"/>
      <c r="F755" s="28"/>
      <c r="G755" s="28"/>
      <c r="H755" s="28"/>
      <c r="I755" s="28"/>
    </row>
    <row r="756" spans="1:22">
      <c r="A756" s="481" t="s">
        <v>769</v>
      </c>
      <c r="B756" s="482"/>
      <c r="C756" s="482"/>
      <c r="D756" s="483"/>
      <c r="E756" s="483"/>
      <c r="F756" s="483"/>
      <c r="G756" s="483"/>
      <c r="H756" s="483"/>
      <c r="I756" s="483"/>
      <c r="J756" s="483"/>
      <c r="K756" s="483"/>
      <c r="L756" s="483"/>
      <c r="M756" s="483"/>
      <c r="N756" s="483"/>
      <c r="O756" s="483"/>
      <c r="P756" s="483"/>
      <c r="Q756" s="483"/>
      <c r="R756" s="483"/>
      <c r="S756" s="483"/>
      <c r="T756" s="483"/>
      <c r="U756" s="483"/>
      <c r="V756" s="483"/>
    </row>
    <row r="757" spans="1:22" s="139" customFormat="1">
      <c r="A757" s="183"/>
      <c r="B757" s="253"/>
      <c r="C757" s="253"/>
    </row>
    <row r="758" spans="1:22" hidden="1" outlineLevel="1">
      <c r="A758" s="56" t="s">
        <v>780</v>
      </c>
      <c r="B758" s="24"/>
      <c r="C758" s="24"/>
      <c r="D758" s="28"/>
      <c r="E758" s="28"/>
      <c r="F758" s="28"/>
      <c r="G758" s="28"/>
      <c r="H758" s="28"/>
      <c r="I758" s="28"/>
      <c r="J758" s="28"/>
      <c r="K758" s="28"/>
      <c r="L758" s="28"/>
      <c r="M758" s="28"/>
      <c r="N758" s="28"/>
      <c r="O758" s="28"/>
      <c r="P758" s="28"/>
      <c r="Q758" s="28"/>
      <c r="R758" s="28"/>
      <c r="S758" s="28"/>
      <c r="T758" s="28"/>
      <c r="U758" s="28"/>
      <c r="V758" s="28"/>
    </row>
    <row r="759" spans="1:22" hidden="1" outlineLevel="1">
      <c r="A759" s="232" t="s">
        <v>678</v>
      </c>
      <c r="B759" s="30" t="s">
        <v>119</v>
      </c>
      <c r="C759" s="30" t="s">
        <v>763</v>
      </c>
      <c r="D759" s="59">
        <v>0</v>
      </c>
      <c r="E759" s="59">
        <v>0</v>
      </c>
      <c r="F759" s="59">
        <v>0</v>
      </c>
      <c r="G759" s="59">
        <v>0</v>
      </c>
      <c r="H759" s="59">
        <v>6108.4889899240643</v>
      </c>
      <c r="I759" s="59">
        <v>6051.7142089884082</v>
      </c>
      <c r="J759" s="59">
        <v>6094.3607385737459</v>
      </c>
      <c r="K759" s="59">
        <v>6035.8284951948235</v>
      </c>
      <c r="L759" s="59">
        <v>-35.231003089087608</v>
      </c>
      <c r="M759" s="59">
        <v>7348.2044522908318</v>
      </c>
      <c r="N759" s="59">
        <v>7365.0041146195927</v>
      </c>
      <c r="O759" s="59">
        <v>7435.7373836765846</v>
      </c>
      <c r="P759" s="59">
        <v>7527.0341890541085</v>
      </c>
      <c r="Q759" s="59">
        <v>7036.7596256299221</v>
      </c>
      <c r="R759" s="59">
        <v>7585.2455783062132</v>
      </c>
      <c r="S759" s="59">
        <v>7622.9871078316419</v>
      </c>
      <c r="T759" s="59">
        <v>7659.2133149466272</v>
      </c>
      <c r="U759" s="59">
        <v>7693.9850398459448</v>
      </c>
    </row>
    <row r="760" spans="1:22" hidden="1" outlineLevel="1">
      <c r="A760" s="232" t="s">
        <v>676</v>
      </c>
      <c r="B760" s="30" t="s">
        <v>119</v>
      </c>
      <c r="C760" s="30" t="s">
        <v>763</v>
      </c>
      <c r="D760" s="59">
        <v>0</v>
      </c>
      <c r="E760" s="59">
        <v>0</v>
      </c>
      <c r="F760" s="59">
        <v>0</v>
      </c>
      <c r="G760" s="59">
        <v>0</v>
      </c>
      <c r="H760" s="59">
        <v>452.11981558801381</v>
      </c>
      <c r="I760" s="59">
        <v>464.27011630856231</v>
      </c>
      <c r="J760" s="59">
        <v>460.36845467840078</v>
      </c>
      <c r="K760" s="59">
        <v>449.22177563818661</v>
      </c>
      <c r="L760" s="59">
        <v>264.03844787162569</v>
      </c>
      <c r="M760" s="59">
        <v>426.98693380898385</v>
      </c>
      <c r="N760" s="59">
        <v>438.32701953567323</v>
      </c>
      <c r="O760" s="59">
        <v>448.84257863667335</v>
      </c>
      <c r="P760" s="59">
        <v>458.5929061852288</v>
      </c>
      <c r="Q760" s="59">
        <v>456.42912622458709</v>
      </c>
      <c r="R760" s="59">
        <v>466.58491669449245</v>
      </c>
      <c r="S760" s="59">
        <v>476.01116489469712</v>
      </c>
      <c r="T760" s="59">
        <v>484.75982053783548</v>
      </c>
      <c r="U760" s="59">
        <v>492.8791608920335</v>
      </c>
    </row>
    <row r="761" spans="1:22" hidden="1" outlineLevel="1">
      <c r="A761" s="232" t="s">
        <v>679</v>
      </c>
      <c r="B761" s="30" t="s">
        <v>119</v>
      </c>
      <c r="C761" s="30" t="s">
        <v>763</v>
      </c>
      <c r="D761" s="59">
        <v>0</v>
      </c>
      <c r="E761" s="59">
        <v>0</v>
      </c>
      <c r="F761" s="59">
        <v>0</v>
      </c>
      <c r="G761" s="59">
        <v>0</v>
      </c>
      <c r="H761" s="59">
        <v>11850.885688628368</v>
      </c>
      <c r="I761" s="59">
        <v>12498.058982866076</v>
      </c>
      <c r="J761" s="59">
        <v>13067.867732088243</v>
      </c>
      <c r="K761" s="59">
        <v>13581.994731967914</v>
      </c>
      <c r="L761" s="59">
        <v>29795.633203077603</v>
      </c>
      <c r="M761" s="59">
        <v>14196.589698237487</v>
      </c>
      <c r="N761" s="59">
        <v>14162.20865035287</v>
      </c>
      <c r="O761" s="59">
        <v>14495.992272284257</v>
      </c>
      <c r="P761" s="59">
        <v>14816.658197873741</v>
      </c>
      <c r="Q761" s="59">
        <v>16477.71898119849</v>
      </c>
      <c r="R761" s="59">
        <v>14979.207451067228</v>
      </c>
      <c r="S761" s="59">
        <v>15571.371155638768</v>
      </c>
      <c r="T761" s="59">
        <v>16140.262826620656</v>
      </c>
      <c r="U761" s="59">
        <v>16686.797054932933</v>
      </c>
    </row>
    <row r="762" spans="1:22" hidden="1" outlineLevel="1">
      <c r="A762" s="232" t="s">
        <v>664</v>
      </c>
      <c r="B762" s="30" t="s">
        <v>119</v>
      </c>
      <c r="C762" s="30" t="s">
        <v>763</v>
      </c>
      <c r="D762" s="59">
        <v>0</v>
      </c>
      <c r="E762" s="59">
        <v>0</v>
      </c>
      <c r="F762" s="59">
        <v>0</v>
      </c>
      <c r="G762" s="59">
        <v>0</v>
      </c>
      <c r="H762" s="59">
        <v>668.17233077163826</v>
      </c>
      <c r="I762" s="59">
        <v>632.10416485868279</v>
      </c>
      <c r="J762" s="59">
        <v>614.25745690317922</v>
      </c>
      <c r="K762" s="59">
        <v>585.95795808215996</v>
      </c>
      <c r="L762" s="59">
        <v>58.775291659979075</v>
      </c>
      <c r="M762" s="59">
        <v>533.77438147106568</v>
      </c>
      <c r="N762" s="59">
        <v>510.87042762488448</v>
      </c>
      <c r="O762" s="59">
        <v>490.65791148392526</v>
      </c>
      <c r="P762" s="59">
        <v>472.82701244675883</v>
      </c>
      <c r="Q762" s="59">
        <v>431.15681795363685</v>
      </c>
      <c r="R762" s="59">
        <v>437.65473337713593</v>
      </c>
      <c r="S762" s="59">
        <v>430.28551173632979</v>
      </c>
      <c r="T762" s="59">
        <v>423.91243734328111</v>
      </c>
      <c r="U762" s="59">
        <v>418.40978873430493</v>
      </c>
    </row>
    <row r="763" spans="1:22" hidden="1" outlineLevel="1">
      <c r="A763" s="232" t="s">
        <v>677</v>
      </c>
      <c r="B763" s="30" t="s">
        <v>119</v>
      </c>
      <c r="C763" s="30" t="s">
        <v>763</v>
      </c>
      <c r="D763" s="59">
        <v>0</v>
      </c>
      <c r="E763" s="59">
        <v>0</v>
      </c>
      <c r="F763" s="59">
        <v>0</v>
      </c>
      <c r="G763" s="59">
        <v>1300.7450740653139</v>
      </c>
      <c r="H763" s="59">
        <v>1442.8397387598918</v>
      </c>
      <c r="I763" s="59">
        <v>1486.8871138536967</v>
      </c>
      <c r="J763" s="59">
        <v>0</v>
      </c>
      <c r="K763" s="59">
        <v>0</v>
      </c>
      <c r="L763" s="59">
        <v>0</v>
      </c>
      <c r="M763" s="59">
        <v>0</v>
      </c>
      <c r="N763" s="59">
        <v>0</v>
      </c>
      <c r="O763" s="59">
        <v>0</v>
      </c>
      <c r="P763" s="59">
        <v>0</v>
      </c>
      <c r="Q763" s="59">
        <v>0</v>
      </c>
      <c r="R763" s="59">
        <v>0</v>
      </c>
      <c r="S763" s="59">
        <v>0</v>
      </c>
      <c r="T763" s="59">
        <v>0</v>
      </c>
      <c r="U763" s="59">
        <v>0</v>
      </c>
    </row>
    <row r="764" spans="1:22" hidden="1" outlineLevel="1">
      <c r="A764" s="56" t="s">
        <v>680</v>
      </c>
      <c r="B764" s="30" t="s">
        <v>119</v>
      </c>
      <c r="C764" s="30" t="s">
        <v>763</v>
      </c>
      <c r="D764" s="118">
        <v>0</v>
      </c>
      <c r="E764" s="118">
        <v>0</v>
      </c>
      <c r="F764" s="118">
        <v>0</v>
      </c>
      <c r="G764" s="118">
        <v>1300.7450740653139</v>
      </c>
      <c r="H764" s="118">
        <v>20522.506563671977</v>
      </c>
      <c r="I764" s="118">
        <v>21133.034586875427</v>
      </c>
      <c r="J764" s="118">
        <v>20236.854382243568</v>
      </c>
      <c r="K764" s="118">
        <v>20653.002960883085</v>
      </c>
      <c r="L764" s="118">
        <v>30083.21593952012</v>
      </c>
      <c r="M764" s="118">
        <v>22505.555465808367</v>
      </c>
      <c r="N764" s="118">
        <v>22476.410212133018</v>
      </c>
      <c r="O764" s="118">
        <v>22871.230146081441</v>
      </c>
      <c r="P764" s="118">
        <v>23275.112305559836</v>
      </c>
      <c r="Q764" s="118">
        <v>24402.064551006635</v>
      </c>
      <c r="R764" s="118">
        <v>23468.69267944507</v>
      </c>
      <c r="S764" s="118">
        <v>24100.654940101434</v>
      </c>
      <c r="T764" s="118">
        <v>24708.148399448401</v>
      </c>
      <c r="U764" s="118">
        <v>25292.071044405217</v>
      </c>
      <c r="V764" s="118"/>
    </row>
    <row r="765" spans="1:22" hidden="1" outlineLevel="1"/>
    <row r="766" spans="1:22" hidden="1" outlineLevel="1">
      <c r="A766" s="56" t="s">
        <v>406</v>
      </c>
      <c r="B766" s="24"/>
      <c r="C766" s="24"/>
    </row>
    <row r="767" spans="1:22" hidden="1" outlineLevel="1">
      <c r="A767" s="232" t="s">
        <v>678</v>
      </c>
      <c r="B767" s="30" t="s">
        <v>119</v>
      </c>
      <c r="C767" s="30" t="s">
        <v>763</v>
      </c>
      <c r="D767" s="28">
        <v>1079727.4188960714</v>
      </c>
      <c r="E767" s="28">
        <v>1086842.5752545695</v>
      </c>
      <c r="F767" s="28">
        <v>1089758.8055993626</v>
      </c>
      <c r="G767" s="28">
        <v>1018081.4983206776</v>
      </c>
      <c r="H767" s="28">
        <v>1008619.0348314013</v>
      </c>
      <c r="I767" s="28">
        <v>1015726.789762291</v>
      </c>
      <c r="J767" s="28">
        <v>1005971.4158658038</v>
      </c>
      <c r="K767" s="28">
        <v>990961.99191677861</v>
      </c>
      <c r="L767" s="28">
        <v>1007453.2543073687</v>
      </c>
      <c r="M767" s="28">
        <v>1009553.2120984637</v>
      </c>
      <c r="N767" s="28">
        <v>1018394.8707305877</v>
      </c>
      <c r="O767" s="28">
        <v>1029806.9714027783</v>
      </c>
      <c r="P767" s="28">
        <v>1040760.8762329805</v>
      </c>
      <c r="Q767" s="28">
        <v>1045675.9058633172</v>
      </c>
      <c r="R767" s="28">
        <v>1050393.5970539961</v>
      </c>
      <c r="S767" s="28">
        <v>1054921.872943369</v>
      </c>
      <c r="T767" s="28">
        <v>1059268.3385557837</v>
      </c>
      <c r="U767" s="28">
        <v>1063440.2935738598</v>
      </c>
      <c r="V767" s="28"/>
    </row>
    <row r="768" spans="1:22" hidden="1" outlineLevel="1">
      <c r="A768" s="232" t="s">
        <v>676</v>
      </c>
      <c r="B768" s="30" t="s">
        <v>119</v>
      </c>
      <c r="C768" s="30" t="s">
        <v>763</v>
      </c>
      <c r="D768" s="28">
        <v>0</v>
      </c>
      <c r="E768" s="28">
        <v>0</v>
      </c>
      <c r="F768" s="28">
        <v>0</v>
      </c>
      <c r="G768" s="28">
        <v>75353.302598002294</v>
      </c>
      <c r="H768" s="28">
        <v>77378.352718093709</v>
      </c>
      <c r="I768" s="28">
        <v>76728.075779733452</v>
      </c>
      <c r="J768" s="28">
        <v>74870.295939697768</v>
      </c>
      <c r="K768" s="28">
        <v>72694.821211650473</v>
      </c>
      <c r="L768" s="28">
        <v>74889.676650907626</v>
      </c>
      <c r="M768" s="28">
        <v>76307.187366743776</v>
      </c>
      <c r="N768" s="28">
        <v>77621.6322543688</v>
      </c>
      <c r="O768" s="28">
        <v>78840.423197938231</v>
      </c>
      <c r="P768" s="28">
        <v>79970.443813694204</v>
      </c>
      <c r="Q768" s="28">
        <v>81239.91762243236</v>
      </c>
      <c r="R768" s="28">
        <v>82418.198647457961</v>
      </c>
      <c r="S768" s="28">
        <v>83511.780602850253</v>
      </c>
      <c r="T768" s="28">
        <v>84526.698147125004</v>
      </c>
      <c r="U768" s="28">
        <v>85468.559136404234</v>
      </c>
      <c r="V768" s="28"/>
    </row>
    <row r="769" spans="1:22" hidden="1" outlineLevel="1">
      <c r="A769" s="232" t="s">
        <v>679</v>
      </c>
      <c r="B769" s="30" t="s">
        <v>119</v>
      </c>
      <c r="C769" s="30" t="s">
        <v>763</v>
      </c>
      <c r="D769" s="28">
        <v>1907897.6344958262</v>
      </c>
      <c r="E769" s="28">
        <v>1925083.664544944</v>
      </c>
      <c r="F769" s="28">
        <v>1939466.3104627617</v>
      </c>
      <c r="G769" s="28">
        <v>1975147.614771395</v>
      </c>
      <c r="H769" s="28">
        <v>2083009.8304776796</v>
      </c>
      <c r="I769" s="28">
        <v>2177977.9553480404</v>
      </c>
      <c r="J769" s="28">
        <v>2263665.7886613188</v>
      </c>
      <c r="K769" s="28">
        <v>2323585.023190951</v>
      </c>
      <c r="L769" s="28">
        <v>2339666.3008795418</v>
      </c>
      <c r="M769" s="28">
        <v>2335368.6698939642</v>
      </c>
      <c r="N769" s="28">
        <v>2377091.6226353878</v>
      </c>
      <c r="O769" s="28">
        <v>2417174.8633340732</v>
      </c>
      <c r="P769" s="28">
        <v>2458609.5360879353</v>
      </c>
      <c r="Q769" s="28">
        <v>2484884.2033384196</v>
      </c>
      <c r="R769" s="28">
        <v>2558904.6664098622</v>
      </c>
      <c r="S769" s="28">
        <v>2630016.1252825977</v>
      </c>
      <c r="T769" s="28">
        <v>2698332.9038216332</v>
      </c>
      <c r="U769" s="28">
        <v>2715186.4427201832</v>
      </c>
      <c r="V769" s="28"/>
    </row>
    <row r="770" spans="1:22" hidden="1" outlineLevel="1">
      <c r="A770" s="232" t="s">
        <v>664</v>
      </c>
      <c r="B770" s="30" t="s">
        <v>119</v>
      </c>
      <c r="C770" s="30" t="s">
        <v>763</v>
      </c>
      <c r="D770" s="28">
        <v>0</v>
      </c>
      <c r="E770" s="28">
        <v>0</v>
      </c>
      <c r="F770" s="28">
        <v>0</v>
      </c>
      <c r="G770" s="28">
        <v>111362.05512860637</v>
      </c>
      <c r="H770" s="28">
        <v>105350.69414311378</v>
      </c>
      <c r="I770" s="28">
        <v>102376.24281719653</v>
      </c>
      <c r="J770" s="28">
        <v>97659.659680359997</v>
      </c>
      <c r="K770" s="28">
        <v>96375.019718150041</v>
      </c>
      <c r="L770" s="28">
        <v>94100.759444078081</v>
      </c>
      <c r="M770" s="28">
        <v>91237.765213305422</v>
      </c>
      <c r="N770" s="28">
        <v>88711.200695685518</v>
      </c>
      <c r="O770" s="28">
        <v>86482.338316039735</v>
      </c>
      <c r="P770" s="28">
        <v>84516.840127836535</v>
      </c>
      <c r="Q770" s="28">
        <v>83453.300425931855</v>
      </c>
      <c r="R770" s="28">
        <v>82532.147720831112</v>
      </c>
      <c r="S770" s="28">
        <v>81735.513421700016</v>
      </c>
      <c r="T770" s="28">
        <v>81047.682345577996</v>
      </c>
      <c r="U770" s="28">
        <v>80454.840274997099</v>
      </c>
      <c r="V770" s="28"/>
    </row>
    <row r="771" spans="1:22" hidden="1" outlineLevel="1">
      <c r="A771" s="56" t="s">
        <v>680</v>
      </c>
      <c r="B771" s="30" t="s">
        <v>119</v>
      </c>
      <c r="C771" s="30" t="s">
        <v>763</v>
      </c>
      <c r="D771" s="118">
        <v>2987625.0533918976</v>
      </c>
      <c r="E771" s="118">
        <v>3011926.2397995135</v>
      </c>
      <c r="F771" s="118">
        <v>3029225.1160621243</v>
      </c>
      <c r="G771" s="118">
        <v>3179944.4708186812</v>
      </c>
      <c r="H771" s="118">
        <v>3274357.9121702882</v>
      </c>
      <c r="I771" s="118">
        <v>3372809.0637072613</v>
      </c>
      <c r="J771" s="118">
        <v>3442167.1601471803</v>
      </c>
      <c r="K771" s="118">
        <v>3483616.8560375301</v>
      </c>
      <c r="L771" s="118">
        <v>3516109.9912818964</v>
      </c>
      <c r="M771" s="118">
        <v>3512466.8345724773</v>
      </c>
      <c r="N771" s="118">
        <v>3561819.3263160302</v>
      </c>
      <c r="O771" s="118">
        <v>3612304.5962508293</v>
      </c>
      <c r="P771" s="118">
        <v>3663857.6962624467</v>
      </c>
      <c r="Q771" s="118">
        <v>3695253.3272501007</v>
      </c>
      <c r="R771" s="118">
        <v>3774248.6098321471</v>
      </c>
      <c r="S771" s="118">
        <v>3850185.2922505168</v>
      </c>
      <c r="T771" s="118">
        <v>3923175.6228701198</v>
      </c>
      <c r="U771" s="118">
        <v>3944550.135705444</v>
      </c>
      <c r="V771" s="118"/>
    </row>
    <row r="772" spans="1:22" hidden="1" outlineLevel="1">
      <c r="A772" s="27"/>
      <c r="B772" s="24"/>
      <c r="C772" s="24"/>
      <c r="D772" s="28"/>
      <c r="E772" s="28"/>
      <c r="F772" s="28"/>
      <c r="G772" s="28"/>
      <c r="H772" s="28"/>
      <c r="I772" s="28"/>
    </row>
    <row r="773" spans="1:22" hidden="1" outlineLevel="1">
      <c r="A773" s="56" t="s">
        <v>139</v>
      </c>
      <c r="B773" s="24"/>
      <c r="C773" s="24"/>
    </row>
    <row r="774" spans="1:22" hidden="1" outlineLevel="1">
      <c r="A774" s="232" t="s">
        <v>678</v>
      </c>
      <c r="B774" s="30" t="s">
        <v>119</v>
      </c>
      <c r="C774" s="30" t="s">
        <v>763</v>
      </c>
      <c r="D774" s="28">
        <v>0</v>
      </c>
      <c r="E774" s="28">
        <v>0</v>
      </c>
      <c r="F774" s="28">
        <v>0</v>
      </c>
      <c r="G774" s="28">
        <v>0</v>
      </c>
      <c r="H774" s="28">
        <v>0</v>
      </c>
      <c r="I774" s="28">
        <v>0</v>
      </c>
      <c r="J774" s="28">
        <v>0</v>
      </c>
      <c r="K774" s="28">
        <v>0</v>
      </c>
      <c r="L774" s="28">
        <v>-8782.6356207027384</v>
      </c>
      <c r="M774" s="28">
        <v>-8782.6356207027384</v>
      </c>
      <c r="N774" s="28">
        <v>-8782.6356207027384</v>
      </c>
      <c r="O774" s="28">
        <v>-8782.6356207027384</v>
      </c>
      <c r="P774" s="28">
        <v>-8782.6356207027384</v>
      </c>
      <c r="Q774" s="28">
        <v>-9631.2451467587307</v>
      </c>
      <c r="R774" s="28">
        <v>-9631.2451467587307</v>
      </c>
      <c r="S774" s="28">
        <v>-9631.2451467587307</v>
      </c>
      <c r="T774" s="28">
        <v>-9631.2451467587307</v>
      </c>
      <c r="U774" s="28">
        <v>-9631.2451467587307</v>
      </c>
      <c r="V774" s="28"/>
    </row>
    <row r="775" spans="1:22" hidden="1" outlineLevel="1">
      <c r="A775" s="232" t="s">
        <v>676</v>
      </c>
      <c r="B775" s="30" t="s">
        <v>119</v>
      </c>
      <c r="C775" s="30" t="s">
        <v>763</v>
      </c>
      <c r="D775" s="28">
        <v>0</v>
      </c>
      <c r="E775" s="28">
        <v>0</v>
      </c>
      <c r="F775" s="28">
        <v>0</v>
      </c>
      <c r="G775" s="28">
        <v>0</v>
      </c>
      <c r="H775" s="28">
        <v>0</v>
      </c>
      <c r="I775" s="28">
        <v>0</v>
      </c>
      <c r="J775" s="28">
        <v>0</v>
      </c>
      <c r="K775" s="28">
        <v>0</v>
      </c>
      <c r="L775" s="28">
        <v>-2124.9837194490651</v>
      </c>
      <c r="M775" s="28">
        <v>-2124.9837194490651</v>
      </c>
      <c r="N775" s="28">
        <v>-2124.9837194490651</v>
      </c>
      <c r="O775" s="28">
        <v>-2124.9837194490651</v>
      </c>
      <c r="P775" s="28">
        <v>-2124.9837194490651</v>
      </c>
      <c r="Q775" s="28">
        <v>-2263.2985638685245</v>
      </c>
      <c r="R775" s="28">
        <v>-2263.2985638685245</v>
      </c>
      <c r="S775" s="28">
        <v>-2263.2985638685245</v>
      </c>
      <c r="T775" s="28">
        <v>-2263.2985638685245</v>
      </c>
      <c r="U775" s="28">
        <v>-2263.2985638685245</v>
      </c>
      <c r="V775" s="28"/>
    </row>
    <row r="776" spans="1:22" hidden="1" outlineLevel="1">
      <c r="A776" s="232" t="s">
        <v>679</v>
      </c>
      <c r="B776" s="30" t="s">
        <v>119</v>
      </c>
      <c r="C776" s="30" t="s">
        <v>763</v>
      </c>
      <c r="D776" s="28">
        <v>0</v>
      </c>
      <c r="E776" s="28">
        <v>0</v>
      </c>
      <c r="F776" s="28">
        <v>0</v>
      </c>
      <c r="G776" s="28">
        <v>0</v>
      </c>
      <c r="H776" s="28">
        <v>0</v>
      </c>
      <c r="I776" s="28">
        <v>0</v>
      </c>
      <c r="J776" s="28">
        <v>0</v>
      </c>
      <c r="K776" s="28">
        <v>0</v>
      </c>
      <c r="L776" s="28">
        <v>-55809.409464436387</v>
      </c>
      <c r="M776" s="28">
        <v>-55809.409464436387</v>
      </c>
      <c r="N776" s="28">
        <v>-55809.409464436387</v>
      </c>
      <c r="O776" s="28">
        <v>-55809.409464436387</v>
      </c>
      <c r="P776" s="28">
        <v>-55809.409464436387</v>
      </c>
      <c r="Q776" s="28">
        <v>-60489.785929328275</v>
      </c>
      <c r="R776" s="28">
        <v>-60489.785929328275</v>
      </c>
      <c r="S776" s="28">
        <v>-60489.785929328275</v>
      </c>
      <c r="T776" s="28">
        <v>-60489.785929328275</v>
      </c>
      <c r="U776" s="28">
        <v>-60489.785929328275</v>
      </c>
      <c r="V776" s="28"/>
    </row>
    <row r="777" spans="1:22" hidden="1" outlineLevel="1">
      <c r="A777" s="232" t="s">
        <v>664</v>
      </c>
      <c r="B777" s="30" t="s">
        <v>119</v>
      </c>
      <c r="C777" s="30" t="s">
        <v>763</v>
      </c>
      <c r="D777" s="28">
        <v>0</v>
      </c>
      <c r="E777" s="28">
        <v>0</v>
      </c>
      <c r="F777" s="28">
        <v>0</v>
      </c>
      <c r="G777" s="28">
        <v>0</v>
      </c>
      <c r="H777" s="28">
        <v>0</v>
      </c>
      <c r="I777" s="28">
        <v>0</v>
      </c>
      <c r="J777" s="28">
        <v>0</v>
      </c>
      <c r="K777" s="28">
        <v>0</v>
      </c>
      <c r="L777" s="28">
        <v>-2703.9881931062569</v>
      </c>
      <c r="M777" s="28">
        <v>-2703.9881931062569</v>
      </c>
      <c r="N777" s="28">
        <v>-2703.9881931062569</v>
      </c>
      <c r="O777" s="28">
        <v>-2703.9881931062569</v>
      </c>
      <c r="P777" s="28">
        <v>-2703.9881931062569</v>
      </c>
      <c r="Q777" s="28">
        <v>-2839.0442904548836</v>
      </c>
      <c r="R777" s="28">
        <v>-2839.0442904548836</v>
      </c>
      <c r="S777" s="28">
        <v>-2839.0442904548836</v>
      </c>
      <c r="T777" s="28">
        <v>-2839.0442904548836</v>
      </c>
      <c r="U777" s="28">
        <v>-2839.0442904548836</v>
      </c>
      <c r="V777" s="28"/>
    </row>
    <row r="778" spans="1:22" hidden="1" outlineLevel="1">
      <c r="A778" s="56" t="s">
        <v>680</v>
      </c>
      <c r="B778" s="30" t="s">
        <v>119</v>
      </c>
      <c r="C778" s="30" t="s">
        <v>763</v>
      </c>
      <c r="D778" s="118">
        <v>0</v>
      </c>
      <c r="E778" s="118">
        <v>0</v>
      </c>
      <c r="F778" s="118">
        <v>0</v>
      </c>
      <c r="G778" s="118">
        <v>0</v>
      </c>
      <c r="H778" s="118">
        <v>0</v>
      </c>
      <c r="I778" s="118">
        <v>0</v>
      </c>
      <c r="J778" s="118">
        <v>0</v>
      </c>
      <c r="K778" s="118">
        <v>0</v>
      </c>
      <c r="L778" s="118">
        <v>-69421.016997694445</v>
      </c>
      <c r="M778" s="118">
        <v>-69421.016997694445</v>
      </c>
      <c r="N778" s="118">
        <v>-69421.016997694445</v>
      </c>
      <c r="O778" s="118">
        <v>-69421.016997694445</v>
      </c>
      <c r="P778" s="118">
        <v>-69421.016997694445</v>
      </c>
      <c r="Q778" s="118">
        <v>-75223.373930410409</v>
      </c>
      <c r="R778" s="118">
        <v>-75223.373930410409</v>
      </c>
      <c r="S778" s="118">
        <v>-75223.373930410409</v>
      </c>
      <c r="T778" s="118">
        <v>-75223.373930410409</v>
      </c>
      <c r="U778" s="118">
        <v>-75223.373930410409</v>
      </c>
      <c r="V778" s="118"/>
    </row>
    <row r="779" spans="1:22" hidden="1" outlineLevel="1">
      <c r="A779" s="27"/>
      <c r="B779" s="24"/>
      <c r="C779" s="24"/>
      <c r="D779" s="28"/>
      <c r="E779" s="28"/>
      <c r="F779" s="28"/>
      <c r="G779" s="28"/>
      <c r="H779" s="28"/>
      <c r="I779" s="28"/>
    </row>
    <row r="780" spans="1:22" s="55" customFormat="1" collapsed="1">
      <c r="A780" s="56" t="s">
        <v>238</v>
      </c>
      <c r="B780" s="24"/>
      <c r="C780" s="24"/>
      <c r="D780" s="61"/>
      <c r="E780" s="61"/>
      <c r="F780" s="61"/>
      <c r="G780" s="61"/>
      <c r="H780" s="61"/>
      <c r="I780" s="61"/>
      <c r="J780" s="61"/>
      <c r="K780" s="61"/>
      <c r="L780" s="61"/>
      <c r="M780" s="61"/>
      <c r="N780" s="61"/>
      <c r="O780" s="61"/>
      <c r="P780" s="61"/>
      <c r="Q780" s="61"/>
      <c r="R780" s="61"/>
      <c r="S780" s="61"/>
      <c r="T780" s="61"/>
      <c r="U780" s="61"/>
      <c r="V780" s="61"/>
    </row>
    <row r="781" spans="1:22">
      <c r="A781" s="232" t="s">
        <v>678</v>
      </c>
      <c r="B781" s="30" t="s">
        <v>119</v>
      </c>
      <c r="C781" s="30" t="s">
        <v>763</v>
      </c>
      <c r="D781" s="59">
        <v>1079727.4188960714</v>
      </c>
      <c r="E781" s="59">
        <v>1086842.5752545695</v>
      </c>
      <c r="F781" s="59">
        <v>1089758.8055993626</v>
      </c>
      <c r="G781" s="59">
        <v>1018081.4983206776</v>
      </c>
      <c r="H781" s="59">
        <v>1008619.0348314013</v>
      </c>
      <c r="I781" s="59">
        <v>1015726.789762291</v>
      </c>
      <c r="J781" s="59">
        <v>1005971.4158658038</v>
      </c>
      <c r="K781" s="59">
        <v>990961.99191677861</v>
      </c>
      <c r="L781" s="59">
        <v>998670.6186866659</v>
      </c>
      <c r="M781" s="59">
        <v>1000770.5764777609</v>
      </c>
      <c r="N781" s="59">
        <v>1009612.235109885</v>
      </c>
      <c r="O781" s="59">
        <v>1021024.3357820755</v>
      </c>
      <c r="P781" s="59">
        <v>1031978.2406122778</v>
      </c>
      <c r="Q781" s="59">
        <v>1036044.6607165585</v>
      </c>
      <c r="R781" s="59">
        <v>1040762.3519072373</v>
      </c>
      <c r="S781" s="59">
        <v>1045290.6277966102</v>
      </c>
      <c r="T781" s="59">
        <v>1049637.0934090251</v>
      </c>
      <c r="U781" s="59">
        <v>1053809.0484271012</v>
      </c>
      <c r="V781" s="59"/>
    </row>
    <row r="782" spans="1:22">
      <c r="A782" s="232" t="s">
        <v>676</v>
      </c>
      <c r="B782" s="30" t="s">
        <v>119</v>
      </c>
      <c r="C782" s="30" t="s">
        <v>763</v>
      </c>
      <c r="D782" s="59">
        <v>0</v>
      </c>
      <c r="E782" s="59">
        <v>0</v>
      </c>
      <c r="F782" s="59">
        <v>0</v>
      </c>
      <c r="G782" s="59">
        <v>75353.302598002294</v>
      </c>
      <c r="H782" s="59">
        <v>77378.352718093709</v>
      </c>
      <c r="I782" s="59">
        <v>76728.075779733452</v>
      </c>
      <c r="J782" s="59">
        <v>74870.295939697768</v>
      </c>
      <c r="K782" s="59">
        <v>72694.821211650473</v>
      </c>
      <c r="L782" s="59">
        <v>72764.692931458558</v>
      </c>
      <c r="M782" s="59">
        <v>74182.203647294707</v>
      </c>
      <c r="N782" s="59">
        <v>75496.648534919732</v>
      </c>
      <c r="O782" s="59">
        <v>76715.439478489163</v>
      </c>
      <c r="P782" s="59">
        <v>77845.460094245136</v>
      </c>
      <c r="Q782" s="59">
        <v>78976.61905856384</v>
      </c>
      <c r="R782" s="59">
        <v>80154.90008358944</v>
      </c>
      <c r="S782" s="59">
        <v>81248.482038981732</v>
      </c>
      <c r="T782" s="59">
        <v>82263.399583256483</v>
      </c>
      <c r="U782" s="59">
        <v>83205.260572535713</v>
      </c>
      <c r="V782" s="59"/>
    </row>
    <row r="783" spans="1:22">
      <c r="A783" s="232" t="s">
        <v>679</v>
      </c>
      <c r="B783" s="30" t="s">
        <v>119</v>
      </c>
      <c r="C783" s="30" t="s">
        <v>763</v>
      </c>
      <c r="D783" s="59">
        <v>1907897.6344958262</v>
      </c>
      <c r="E783" s="59">
        <v>1925083.664544944</v>
      </c>
      <c r="F783" s="59">
        <v>1939466.3104627617</v>
      </c>
      <c r="G783" s="59">
        <v>1975147.614771395</v>
      </c>
      <c r="H783" s="59">
        <v>2083009.8304776796</v>
      </c>
      <c r="I783" s="59">
        <v>2177977.9553480404</v>
      </c>
      <c r="J783" s="59">
        <v>2263665.7886613188</v>
      </c>
      <c r="K783" s="59">
        <v>2323585.023190951</v>
      </c>
      <c r="L783" s="59">
        <v>2283856.8914151052</v>
      </c>
      <c r="M783" s="59">
        <v>2279559.2604295276</v>
      </c>
      <c r="N783" s="59">
        <v>2321282.2131709512</v>
      </c>
      <c r="O783" s="59">
        <v>2361365.4538696366</v>
      </c>
      <c r="P783" s="59">
        <v>2402800.1266234987</v>
      </c>
      <c r="Q783" s="59">
        <v>2424394.4174090913</v>
      </c>
      <c r="R783" s="59">
        <v>2498414.8804805339</v>
      </c>
      <c r="S783" s="59">
        <v>2569526.3393532694</v>
      </c>
      <c r="T783" s="59">
        <v>2637843.1178923049</v>
      </c>
      <c r="U783" s="59">
        <v>2654696.6567908549</v>
      </c>
      <c r="V783" s="59"/>
    </row>
    <row r="784" spans="1:22">
      <c r="A784" s="232" t="s">
        <v>664</v>
      </c>
      <c r="B784" s="30" t="s">
        <v>119</v>
      </c>
      <c r="C784" s="30" t="s">
        <v>763</v>
      </c>
      <c r="D784" s="59">
        <v>0</v>
      </c>
      <c r="E784" s="59">
        <v>0</v>
      </c>
      <c r="F784" s="59">
        <v>0</v>
      </c>
      <c r="G784" s="59">
        <v>111362.05512860637</v>
      </c>
      <c r="H784" s="59">
        <v>105350.69414311378</v>
      </c>
      <c r="I784" s="59">
        <v>102376.24281719653</v>
      </c>
      <c r="J784" s="59">
        <v>97659.659680359997</v>
      </c>
      <c r="K784" s="59">
        <v>96375.019718150041</v>
      </c>
      <c r="L784" s="59">
        <v>91396.771250971826</v>
      </c>
      <c r="M784" s="59">
        <v>88533.777020199166</v>
      </c>
      <c r="N784" s="59">
        <v>86007.212502579263</v>
      </c>
      <c r="O784" s="59">
        <v>83778.35012293348</v>
      </c>
      <c r="P784" s="59">
        <v>81812.851934730279</v>
      </c>
      <c r="Q784" s="59">
        <v>80614.256135476971</v>
      </c>
      <c r="R784" s="59">
        <v>79693.103430376228</v>
      </c>
      <c r="S784" s="59">
        <v>78896.469131245132</v>
      </c>
      <c r="T784" s="59">
        <v>78208.638055123112</v>
      </c>
      <c r="U784" s="59">
        <v>77615.795984542216</v>
      </c>
      <c r="V784" s="59"/>
    </row>
    <row r="785" spans="1:22">
      <c r="A785" s="56" t="s">
        <v>680</v>
      </c>
      <c r="B785" s="30" t="s">
        <v>119</v>
      </c>
      <c r="C785" s="30" t="s">
        <v>763</v>
      </c>
      <c r="D785" s="118">
        <v>2987625.0533918976</v>
      </c>
      <c r="E785" s="118">
        <v>3011926.2397995135</v>
      </c>
      <c r="F785" s="118">
        <v>3029225.1160621243</v>
      </c>
      <c r="G785" s="118">
        <v>3179944.4708186812</v>
      </c>
      <c r="H785" s="118">
        <v>3274357.9121702882</v>
      </c>
      <c r="I785" s="118">
        <v>3372809.0637072613</v>
      </c>
      <c r="J785" s="118">
        <v>3442167.1601471803</v>
      </c>
      <c r="K785" s="118">
        <v>3483616.8560375301</v>
      </c>
      <c r="L785" s="118">
        <v>3446688.9742842009</v>
      </c>
      <c r="M785" s="118">
        <v>3443045.8175747823</v>
      </c>
      <c r="N785" s="118">
        <v>3492398.3093183353</v>
      </c>
      <c r="O785" s="118">
        <v>3542883.5792531343</v>
      </c>
      <c r="P785" s="118">
        <v>3594436.6792647517</v>
      </c>
      <c r="Q785" s="118">
        <v>3620029.9533196902</v>
      </c>
      <c r="R785" s="118">
        <v>3699025.2359017371</v>
      </c>
      <c r="S785" s="118">
        <v>3774961.9183201063</v>
      </c>
      <c r="T785" s="118">
        <v>3847952.2489397093</v>
      </c>
      <c r="U785" s="118">
        <v>3869326.7617750335</v>
      </c>
      <c r="V785" s="118"/>
    </row>
    <row r="786" spans="1:22">
      <c r="B786" s="30"/>
      <c r="C786" s="30"/>
      <c r="D786" s="28"/>
      <c r="E786" s="28"/>
      <c r="F786" s="28"/>
      <c r="G786" s="28"/>
      <c r="H786" s="28"/>
      <c r="I786" s="28"/>
    </row>
    <row r="787" spans="1:22" ht="14.4" thickBot="1">
      <c r="A787" s="485" t="s">
        <v>684</v>
      </c>
      <c r="D787" s="54"/>
      <c r="E787" s="54"/>
      <c r="F787" s="54"/>
      <c r="G787" s="54"/>
      <c r="H787" s="54"/>
      <c r="I787" s="54"/>
      <c r="J787" s="54"/>
      <c r="K787" s="54"/>
      <c r="L787" s="54"/>
      <c r="M787" s="54"/>
      <c r="N787" s="54"/>
      <c r="O787" s="54"/>
      <c r="P787" s="54"/>
      <c r="Q787" s="54"/>
      <c r="R787" s="54"/>
      <c r="S787" s="54"/>
      <c r="T787" s="54"/>
      <c r="U787" s="54"/>
      <c r="V787" s="54"/>
    </row>
    <row r="788" spans="1:22" ht="14.4" thickBot="1">
      <c r="A788" s="22" t="s">
        <v>52</v>
      </c>
      <c r="B788" s="484">
        <v>0</v>
      </c>
      <c r="D788" s="54"/>
      <c r="E788" s="54"/>
      <c r="F788" s="54"/>
      <c r="G788" s="54"/>
      <c r="H788" s="54"/>
      <c r="I788" s="54"/>
      <c r="J788" s="54"/>
      <c r="K788" s="54"/>
      <c r="L788" s="54"/>
      <c r="M788" s="54"/>
      <c r="N788" s="54"/>
      <c r="O788" s="54"/>
      <c r="P788" s="54"/>
      <c r="Q788" s="54"/>
      <c r="R788" s="54"/>
      <c r="S788" s="54"/>
      <c r="T788" s="54"/>
      <c r="U788" s="54"/>
      <c r="V788" s="54"/>
    </row>
    <row r="789" spans="1:22">
      <c r="A789" s="27" t="s">
        <v>682</v>
      </c>
      <c r="B789" s="30" t="s">
        <v>105</v>
      </c>
      <c r="C789" s="30" t="s">
        <v>106</v>
      </c>
      <c r="D789" s="54">
        <v>0</v>
      </c>
      <c r="E789" s="54">
        <v>0</v>
      </c>
      <c r="F789" s="54">
        <v>0</v>
      </c>
      <c r="G789" s="54">
        <v>0.02</v>
      </c>
      <c r="H789" s="54">
        <v>0.02</v>
      </c>
      <c r="I789" s="54">
        <v>0.02</v>
      </c>
      <c r="J789" s="54">
        <v>0.02</v>
      </c>
      <c r="K789" s="54">
        <v>0.02</v>
      </c>
      <c r="L789" s="54">
        <v>0.02</v>
      </c>
      <c r="M789" s="54">
        <v>0.02</v>
      </c>
      <c r="N789" s="54">
        <v>0.02</v>
      </c>
      <c r="O789" s="54">
        <v>0.02</v>
      </c>
      <c r="P789" s="54">
        <v>0.02</v>
      </c>
      <c r="Q789" s="54">
        <v>0.02</v>
      </c>
      <c r="R789" s="54">
        <v>0.02</v>
      </c>
      <c r="S789" s="54">
        <v>0.02</v>
      </c>
      <c r="T789" s="54">
        <v>0.02</v>
      </c>
      <c r="U789" s="54">
        <v>0.02</v>
      </c>
      <c r="V789" s="54"/>
    </row>
    <row r="790" spans="1:22">
      <c r="A790" s="27" t="s">
        <v>1406</v>
      </c>
      <c r="B790" s="30" t="s">
        <v>105</v>
      </c>
      <c r="C790" s="30" t="s">
        <v>106</v>
      </c>
      <c r="D790" s="54">
        <v>1.1900000000000001E-2</v>
      </c>
      <c r="E790" s="54">
        <v>2.5000000000000001E-2</v>
      </c>
      <c r="F790" s="54">
        <v>2.06E-2</v>
      </c>
      <c r="G790" s="54">
        <v>0.04</v>
      </c>
      <c r="H790" s="54">
        <v>0.04</v>
      </c>
      <c r="I790" s="54">
        <v>0.04</v>
      </c>
      <c r="J790" s="54">
        <v>0.04</v>
      </c>
      <c r="K790" s="54">
        <v>0.04</v>
      </c>
      <c r="L790" s="54">
        <v>0.04</v>
      </c>
      <c r="M790" s="54">
        <v>0.04</v>
      </c>
      <c r="N790" s="54">
        <v>0.04</v>
      </c>
      <c r="O790" s="54">
        <v>0.04</v>
      </c>
      <c r="P790" s="54">
        <v>0.04</v>
      </c>
      <c r="Q790" s="54">
        <v>0.04</v>
      </c>
      <c r="R790" s="54">
        <v>0.04</v>
      </c>
      <c r="S790" s="54">
        <v>0.04</v>
      </c>
      <c r="T790" s="54">
        <v>0.04</v>
      </c>
      <c r="U790" s="54">
        <v>0.04</v>
      </c>
      <c r="V790" s="54"/>
    </row>
    <row r="791" spans="1:22" s="55" customFormat="1" ht="14.4" thickBot="1">
      <c r="A791" s="27"/>
      <c r="B791" s="30"/>
      <c r="C791" s="30"/>
      <c r="D791" s="54"/>
      <c r="E791" s="54"/>
      <c r="F791" s="54"/>
      <c r="G791" s="54"/>
      <c r="H791" s="54"/>
      <c r="I791" s="54"/>
      <c r="J791" s="54"/>
      <c r="K791" s="54"/>
      <c r="L791" s="54"/>
      <c r="M791" s="54"/>
      <c r="N791" s="54"/>
      <c r="O791" s="54"/>
      <c r="P791" s="54"/>
      <c r="Q791" s="54"/>
      <c r="R791" s="54"/>
      <c r="S791" s="54"/>
      <c r="T791" s="54"/>
      <c r="U791" s="54"/>
      <c r="V791" s="54"/>
    </row>
    <row r="792" spans="1:22" s="442" customFormat="1" ht="14.4" thickBot="1">
      <c r="A792" s="183" t="s">
        <v>1562</v>
      </c>
      <c r="B792" s="491">
        <v>0</v>
      </c>
      <c r="C792" s="254"/>
      <c r="D792" s="54"/>
      <c r="E792" s="54"/>
      <c r="F792" s="54"/>
      <c r="G792" s="54"/>
      <c r="H792" s="54"/>
      <c r="I792" s="54"/>
      <c r="J792" s="54"/>
      <c r="K792" s="54"/>
      <c r="L792" s="54"/>
      <c r="M792" s="54"/>
      <c r="N792" s="54"/>
      <c r="O792" s="54"/>
      <c r="P792" s="54"/>
      <c r="Q792" s="54"/>
      <c r="R792" s="54"/>
      <c r="S792" s="54"/>
      <c r="T792" s="54"/>
      <c r="U792" s="54"/>
      <c r="V792" s="54"/>
    </row>
    <row r="793" spans="1:22" s="442" customFormat="1">
      <c r="A793" s="25" t="s">
        <v>682</v>
      </c>
      <c r="B793" s="254" t="s">
        <v>105</v>
      </c>
      <c r="C793" s="254" t="s">
        <v>106</v>
      </c>
      <c r="D793" s="54">
        <v>0</v>
      </c>
      <c r="E793" s="54">
        <v>0</v>
      </c>
      <c r="F793" s="54">
        <v>0</v>
      </c>
      <c r="G793" s="54">
        <v>0.02</v>
      </c>
      <c r="H793" s="54">
        <v>0.02</v>
      </c>
      <c r="I793" s="54">
        <v>0.02</v>
      </c>
      <c r="J793" s="54">
        <v>0.02</v>
      </c>
      <c r="K793" s="54">
        <v>0.02</v>
      </c>
      <c r="L793" s="54">
        <v>0.02</v>
      </c>
      <c r="M793" s="54">
        <v>0.02</v>
      </c>
      <c r="N793" s="54">
        <v>0.02</v>
      </c>
      <c r="O793" s="54">
        <v>0.02</v>
      </c>
      <c r="P793" s="54">
        <v>0.02</v>
      </c>
      <c r="Q793" s="54">
        <v>0.02</v>
      </c>
      <c r="R793" s="54">
        <v>0.02</v>
      </c>
      <c r="S793" s="54">
        <v>0.02</v>
      </c>
      <c r="T793" s="54">
        <v>0.02</v>
      </c>
      <c r="U793" s="54">
        <v>0.02</v>
      </c>
      <c r="V793" s="54"/>
    </row>
    <row r="794" spans="1:22" s="442" customFormat="1">
      <c r="A794" s="25" t="s">
        <v>1392</v>
      </c>
      <c r="B794" s="254" t="s">
        <v>105</v>
      </c>
      <c r="C794" s="254" t="s">
        <v>106</v>
      </c>
      <c r="D794" s="54">
        <v>1.1900000000000001E-2</v>
      </c>
      <c r="E794" s="54">
        <v>2.5000000000000001E-2</v>
      </c>
      <c r="F794" s="54">
        <v>2.06E-2</v>
      </c>
      <c r="G794" s="54">
        <v>0.04</v>
      </c>
      <c r="H794" s="54">
        <v>0.04</v>
      </c>
      <c r="I794" s="54">
        <v>0.04</v>
      </c>
      <c r="J794" s="54">
        <v>0.04</v>
      </c>
      <c r="K794" s="54">
        <v>0.04</v>
      </c>
      <c r="L794" s="54">
        <v>0.04</v>
      </c>
      <c r="M794" s="54">
        <v>0.04</v>
      </c>
      <c r="N794" s="54">
        <v>0.04</v>
      </c>
      <c r="O794" s="54">
        <v>0.04</v>
      </c>
      <c r="P794" s="54">
        <v>0.04</v>
      </c>
      <c r="Q794" s="54">
        <v>0.04</v>
      </c>
      <c r="R794" s="54">
        <v>0.04</v>
      </c>
      <c r="S794" s="54">
        <v>0.04</v>
      </c>
      <c r="T794" s="54">
        <v>0.04</v>
      </c>
      <c r="U794" s="54">
        <v>0.04</v>
      </c>
      <c r="V794" s="54"/>
    </row>
    <row r="795" spans="1:22" s="139" customFormat="1">
      <c r="B795" s="254"/>
      <c r="C795" s="254"/>
      <c r="D795" s="54"/>
      <c r="E795" s="54"/>
      <c r="F795" s="54"/>
      <c r="G795" s="54"/>
      <c r="H795" s="54"/>
      <c r="I795" s="54"/>
      <c r="J795" s="54"/>
      <c r="K795" s="54"/>
      <c r="L795" s="54"/>
      <c r="M795" s="54"/>
      <c r="N795" s="54"/>
      <c r="O795" s="54"/>
      <c r="P795" s="54"/>
      <c r="Q795" s="54"/>
      <c r="R795" s="54"/>
      <c r="S795" s="54"/>
      <c r="T795" s="54"/>
      <c r="U795" s="54"/>
      <c r="V795" s="54"/>
    </row>
    <row r="796" spans="1:22" s="442" customFormat="1">
      <c r="A796" s="448" t="s">
        <v>1393</v>
      </c>
      <c r="B796" s="254" t="s">
        <v>105</v>
      </c>
      <c r="C796" s="254" t="s">
        <v>106</v>
      </c>
      <c r="D796" s="57">
        <v>1.1900000000000001E-2</v>
      </c>
      <c r="E796" s="57">
        <v>2.5000000000000001E-2</v>
      </c>
      <c r="F796" s="57">
        <v>2.06E-2</v>
      </c>
      <c r="G796" s="57">
        <v>0.02</v>
      </c>
      <c r="H796" s="57">
        <v>0.02</v>
      </c>
      <c r="I796" s="57">
        <v>0.02</v>
      </c>
      <c r="J796" s="57">
        <v>0.02</v>
      </c>
      <c r="K796" s="57">
        <v>0.02</v>
      </c>
      <c r="L796" s="57">
        <v>0.02</v>
      </c>
      <c r="M796" s="57">
        <v>0.02</v>
      </c>
      <c r="N796" s="57">
        <v>0.02</v>
      </c>
      <c r="O796" s="57">
        <v>0.02</v>
      </c>
      <c r="P796" s="57">
        <v>0.02</v>
      </c>
      <c r="Q796" s="57">
        <v>0.02</v>
      </c>
      <c r="R796" s="57">
        <v>0.02</v>
      </c>
      <c r="S796" s="57">
        <v>0.02</v>
      </c>
      <c r="T796" s="57">
        <v>0.02</v>
      </c>
      <c r="U796" s="57">
        <v>0.02</v>
      </c>
      <c r="V796" s="57"/>
    </row>
    <row r="797" spans="1:22" s="55" customFormat="1">
      <c r="A797" s="56" t="s">
        <v>1394</v>
      </c>
      <c r="B797" s="30" t="s">
        <v>106</v>
      </c>
      <c r="C797" s="30" t="s">
        <v>106</v>
      </c>
      <c r="D797" s="247">
        <v>1</v>
      </c>
      <c r="E797" s="58">
        <v>1.0249999999999999</v>
      </c>
      <c r="F797" s="58">
        <v>1.0206</v>
      </c>
      <c r="G797" s="58">
        <v>1.02</v>
      </c>
      <c r="H797" s="58">
        <v>1.02</v>
      </c>
      <c r="I797" s="58">
        <v>1.02</v>
      </c>
      <c r="J797" s="58">
        <v>1.02</v>
      </c>
      <c r="K797" s="58">
        <v>1.02</v>
      </c>
      <c r="L797" s="58">
        <v>1.02</v>
      </c>
      <c r="M797" s="58">
        <v>1.02</v>
      </c>
      <c r="N797" s="58">
        <v>1.02</v>
      </c>
      <c r="O797" s="58">
        <v>1.02</v>
      </c>
      <c r="P797" s="58">
        <v>1.02</v>
      </c>
      <c r="Q797" s="58">
        <v>1.02</v>
      </c>
      <c r="R797" s="58">
        <v>1.02</v>
      </c>
      <c r="S797" s="58">
        <v>1.02</v>
      </c>
      <c r="T797" s="58">
        <v>1.02</v>
      </c>
      <c r="U797" s="58">
        <v>1.02</v>
      </c>
      <c r="V797" s="58"/>
    </row>
    <row r="798" spans="1:22" s="55" customFormat="1">
      <c r="A798" s="56" t="s">
        <v>1395</v>
      </c>
      <c r="B798" s="30" t="s">
        <v>106</v>
      </c>
      <c r="C798" s="30" t="s">
        <v>106</v>
      </c>
      <c r="D798" s="58">
        <v>1</v>
      </c>
      <c r="E798" s="58">
        <v>1.0249999999999999</v>
      </c>
      <c r="F798" s="58">
        <v>1.0461149999999999</v>
      </c>
      <c r="G798" s="58">
        <v>1.0670373</v>
      </c>
      <c r="H798" s="58">
        <v>1.0883780459999999</v>
      </c>
      <c r="I798" s="58">
        <v>1.11014560692</v>
      </c>
      <c r="J798" s="58">
        <v>1.1323485190583999</v>
      </c>
      <c r="K798" s="58">
        <v>1.154995489439568</v>
      </c>
      <c r="L798" s="58">
        <v>1.1780953992283594</v>
      </c>
      <c r="M798" s="58">
        <v>1.2016573072129266</v>
      </c>
      <c r="N798" s="58">
        <v>1.2256904533571851</v>
      </c>
      <c r="O798" s="58">
        <v>1.2502042624243288</v>
      </c>
      <c r="P798" s="58">
        <v>1.2752083476728153</v>
      </c>
      <c r="Q798" s="58">
        <v>1.3007125146262717</v>
      </c>
      <c r="R798" s="58">
        <v>1.326726764918797</v>
      </c>
      <c r="S798" s="58">
        <v>1.3532613002171729</v>
      </c>
      <c r="T798" s="58">
        <v>1.3803265262215165</v>
      </c>
      <c r="U798" s="58">
        <v>1.4079330567459469</v>
      </c>
      <c r="V798" s="58"/>
    </row>
    <row r="799" spans="1:22">
      <c r="A799" s="56"/>
      <c r="B799" s="24"/>
      <c r="C799" s="24"/>
      <c r="D799" s="28"/>
      <c r="E799" s="28"/>
      <c r="F799" s="28"/>
      <c r="G799" s="28"/>
      <c r="H799" s="28"/>
      <c r="I799" s="28"/>
    </row>
    <row r="800" spans="1:22">
      <c r="A800" s="27" t="s">
        <v>682</v>
      </c>
      <c r="B800" s="30" t="s">
        <v>105</v>
      </c>
      <c r="C800" s="30" t="s">
        <v>106</v>
      </c>
      <c r="D800" s="54">
        <v>0</v>
      </c>
      <c r="E800" s="54">
        <v>0</v>
      </c>
      <c r="F800" s="54">
        <v>0</v>
      </c>
      <c r="G800" s="54">
        <v>0.01</v>
      </c>
      <c r="H800" s="54">
        <v>0.01</v>
      </c>
      <c r="I800" s="54">
        <v>0.01</v>
      </c>
      <c r="J800" s="54">
        <v>0.01</v>
      </c>
      <c r="K800" s="54">
        <v>0.01</v>
      </c>
      <c r="L800" s="54">
        <v>0.01</v>
      </c>
      <c r="M800" s="54">
        <v>0.01</v>
      </c>
      <c r="N800" s="54">
        <v>0.01</v>
      </c>
      <c r="O800" s="54">
        <v>0.01</v>
      </c>
      <c r="P800" s="54">
        <v>0.01</v>
      </c>
      <c r="Q800" s="54">
        <v>0.01</v>
      </c>
      <c r="R800" s="54">
        <v>0.01</v>
      </c>
      <c r="S800" s="54">
        <v>0.01</v>
      </c>
      <c r="T800" s="54">
        <v>0.01</v>
      </c>
      <c r="U800" s="54">
        <v>0.01</v>
      </c>
    </row>
    <row r="801" spans="1:22">
      <c r="A801" s="27" t="s">
        <v>1407</v>
      </c>
      <c r="B801" s="30" t="s">
        <v>105</v>
      </c>
      <c r="C801" s="30" t="s">
        <v>106</v>
      </c>
      <c r="D801" s="54">
        <v>3.7499999999999999E-2</v>
      </c>
      <c r="E801" s="54">
        <v>3.0599999999999999E-2</v>
      </c>
      <c r="F801" s="54">
        <v>0.03</v>
      </c>
      <c r="G801" s="54">
        <v>0.04</v>
      </c>
      <c r="H801" s="54">
        <v>0.04</v>
      </c>
      <c r="I801" s="54">
        <v>0.04</v>
      </c>
      <c r="J801" s="54">
        <v>0.04</v>
      </c>
      <c r="K801" s="54">
        <v>0.04</v>
      </c>
      <c r="L801" s="54">
        <v>0.04</v>
      </c>
      <c r="M801" s="54">
        <v>0.04</v>
      </c>
      <c r="N801" s="54">
        <v>0.04</v>
      </c>
      <c r="O801" s="54">
        <v>0.04</v>
      </c>
      <c r="P801" s="54">
        <v>0.04</v>
      </c>
      <c r="Q801" s="54">
        <v>0.04</v>
      </c>
      <c r="R801" s="54">
        <v>0.04</v>
      </c>
      <c r="S801" s="54">
        <v>0.04</v>
      </c>
      <c r="T801" s="54">
        <v>0.04</v>
      </c>
      <c r="U801" s="54">
        <v>0.04</v>
      </c>
    </row>
    <row r="802" spans="1:22">
      <c r="B802" s="30"/>
      <c r="C802" s="30"/>
      <c r="D802" s="28"/>
      <c r="E802" s="28"/>
      <c r="F802" s="28"/>
      <c r="G802" s="28"/>
      <c r="H802" s="28"/>
      <c r="I802" s="28"/>
    </row>
    <row r="803" spans="1:22">
      <c r="A803" s="56" t="s">
        <v>141</v>
      </c>
      <c r="B803" s="30" t="s">
        <v>105</v>
      </c>
      <c r="C803" s="30" t="s">
        <v>106</v>
      </c>
      <c r="D803" s="57">
        <v>3.7499999999999999E-2</v>
      </c>
      <c r="E803" s="57">
        <v>3.0599999999999999E-2</v>
      </c>
      <c r="F803" s="57">
        <v>0.03</v>
      </c>
      <c r="G803" s="57">
        <v>0.03</v>
      </c>
      <c r="H803" s="57">
        <v>0.03</v>
      </c>
      <c r="I803" s="57">
        <v>0.03</v>
      </c>
      <c r="J803" s="57">
        <v>0.03</v>
      </c>
      <c r="K803" s="57">
        <v>0.03</v>
      </c>
      <c r="L803" s="57">
        <v>0.03</v>
      </c>
      <c r="M803" s="57">
        <v>0.03</v>
      </c>
      <c r="N803" s="57">
        <v>0.03</v>
      </c>
      <c r="O803" s="57">
        <v>0.03</v>
      </c>
      <c r="P803" s="57">
        <v>0.03</v>
      </c>
      <c r="Q803" s="57">
        <v>0.03</v>
      </c>
      <c r="R803" s="57">
        <v>0.03</v>
      </c>
      <c r="S803" s="57">
        <v>0.03</v>
      </c>
      <c r="T803" s="57">
        <v>0.03</v>
      </c>
      <c r="U803" s="57">
        <v>0.03</v>
      </c>
    </row>
    <row r="804" spans="1:22">
      <c r="A804" s="56" t="s">
        <v>142</v>
      </c>
      <c r="B804" s="30" t="s">
        <v>106</v>
      </c>
      <c r="C804" s="30" t="s">
        <v>106</v>
      </c>
      <c r="D804" s="247">
        <v>1</v>
      </c>
      <c r="E804" s="247">
        <v>1</v>
      </c>
      <c r="F804" s="247">
        <v>1</v>
      </c>
      <c r="G804" s="247">
        <v>1</v>
      </c>
      <c r="H804" s="247">
        <v>1</v>
      </c>
      <c r="I804" s="247">
        <v>1</v>
      </c>
      <c r="J804" s="247">
        <v>1</v>
      </c>
      <c r="K804" s="247">
        <v>1</v>
      </c>
      <c r="L804" s="247">
        <v>1</v>
      </c>
      <c r="M804" s="247">
        <v>1</v>
      </c>
      <c r="N804" s="247">
        <v>1</v>
      </c>
      <c r="O804" s="247">
        <v>1</v>
      </c>
      <c r="P804" s="247">
        <v>1</v>
      </c>
      <c r="Q804" s="247">
        <v>1</v>
      </c>
      <c r="R804" s="247">
        <v>1</v>
      </c>
      <c r="S804" s="247">
        <v>1</v>
      </c>
      <c r="T804" s="247">
        <v>1</v>
      </c>
      <c r="U804" s="247">
        <v>1</v>
      </c>
    </row>
    <row r="805" spans="1:22">
      <c r="A805" s="56" t="s">
        <v>143</v>
      </c>
      <c r="B805" s="30" t="s">
        <v>106</v>
      </c>
      <c r="C805" s="30" t="s">
        <v>106</v>
      </c>
      <c r="D805" s="58">
        <v>1</v>
      </c>
      <c r="E805" s="58">
        <v>1</v>
      </c>
      <c r="F805" s="58">
        <v>1</v>
      </c>
      <c r="G805" s="58">
        <v>1</v>
      </c>
      <c r="H805" s="58">
        <v>1</v>
      </c>
      <c r="I805" s="58">
        <v>1</v>
      </c>
      <c r="J805" s="58">
        <v>1</v>
      </c>
      <c r="K805" s="58">
        <v>1</v>
      </c>
      <c r="L805" s="58">
        <v>1</v>
      </c>
      <c r="M805" s="58">
        <v>1</v>
      </c>
      <c r="N805" s="58">
        <v>1</v>
      </c>
      <c r="O805" s="58">
        <v>1</v>
      </c>
      <c r="P805" s="58">
        <v>1</v>
      </c>
      <c r="Q805" s="58">
        <v>1</v>
      </c>
      <c r="R805" s="58">
        <v>1</v>
      </c>
      <c r="S805" s="58">
        <v>1</v>
      </c>
      <c r="T805" s="58">
        <v>1</v>
      </c>
      <c r="U805" s="58">
        <v>1</v>
      </c>
    </row>
    <row r="806" spans="1:22">
      <c r="A806" s="56"/>
      <c r="B806" s="24"/>
      <c r="C806" s="24"/>
      <c r="D806" s="28"/>
      <c r="E806" s="28"/>
      <c r="F806" s="28"/>
      <c r="G806" s="28"/>
      <c r="H806" s="28"/>
      <c r="I806" s="28"/>
    </row>
    <row r="807" spans="1:22">
      <c r="A807" s="16" t="s">
        <v>1402</v>
      </c>
      <c r="B807" s="24"/>
      <c r="C807" s="24"/>
      <c r="D807" s="28"/>
      <c r="E807" s="28"/>
      <c r="F807" s="28"/>
      <c r="G807" s="28"/>
      <c r="H807" s="28"/>
      <c r="I807" s="28"/>
    </row>
    <row r="808" spans="1:22">
      <c r="A808" s="232" t="s">
        <v>678</v>
      </c>
      <c r="B808" s="30" t="s">
        <v>105</v>
      </c>
      <c r="C808" s="30" t="s">
        <v>106</v>
      </c>
      <c r="D808" s="437">
        <v>1</v>
      </c>
      <c r="E808" s="437">
        <v>1</v>
      </c>
      <c r="F808" s="437">
        <v>1</v>
      </c>
      <c r="G808" s="437">
        <v>0.48512508805992133</v>
      </c>
      <c r="H808" s="437">
        <v>0.47342829271713072</v>
      </c>
      <c r="I808" s="437">
        <v>0.45516633188378203</v>
      </c>
      <c r="J808" s="437">
        <v>0.44542015673590307</v>
      </c>
      <c r="K808" s="437">
        <v>0.4386635455158035</v>
      </c>
      <c r="L808" s="437">
        <v>0</v>
      </c>
      <c r="M808" s="437">
        <v>0</v>
      </c>
      <c r="N808" s="437">
        <v>0</v>
      </c>
      <c r="O808" s="437">
        <v>0</v>
      </c>
      <c r="P808" s="437">
        <v>0</v>
      </c>
      <c r="Q808" s="437">
        <v>0</v>
      </c>
      <c r="R808" s="437">
        <v>0</v>
      </c>
      <c r="S808" s="437">
        <v>0</v>
      </c>
      <c r="T808" s="437">
        <v>0</v>
      </c>
      <c r="U808" s="437">
        <v>0</v>
      </c>
    </row>
    <row r="809" spans="1:22">
      <c r="A809" s="232" t="s">
        <v>676</v>
      </c>
      <c r="B809" s="30" t="s">
        <v>105</v>
      </c>
      <c r="C809" s="30" t="s">
        <v>106</v>
      </c>
      <c r="D809" s="437"/>
      <c r="E809" s="437"/>
      <c r="F809" s="437"/>
      <c r="G809" s="437">
        <v>0.40621607527333714</v>
      </c>
      <c r="H809" s="437">
        <v>0.37414580955491267</v>
      </c>
      <c r="I809" s="437">
        <v>0.35478944802261364</v>
      </c>
      <c r="J809" s="437">
        <v>0.3435731841882062</v>
      </c>
      <c r="K809" s="437">
        <v>0.33392112716553968</v>
      </c>
      <c r="L809" s="437">
        <v>0</v>
      </c>
      <c r="M809" s="437">
        <v>0</v>
      </c>
      <c r="N809" s="437">
        <v>0</v>
      </c>
      <c r="O809" s="437">
        <v>0</v>
      </c>
      <c r="P809" s="437">
        <v>0</v>
      </c>
      <c r="Q809" s="437">
        <v>0</v>
      </c>
      <c r="R809" s="437">
        <v>0</v>
      </c>
      <c r="S809" s="437">
        <v>0</v>
      </c>
      <c r="T809" s="437">
        <v>0</v>
      </c>
      <c r="U809" s="437">
        <v>0</v>
      </c>
    </row>
    <row r="810" spans="1:22">
      <c r="A810" s="232" t="s">
        <v>679</v>
      </c>
      <c r="B810" s="30" t="s">
        <v>105</v>
      </c>
      <c r="C810" s="30" t="s">
        <v>106</v>
      </c>
      <c r="D810" s="437">
        <v>1</v>
      </c>
      <c r="E810" s="437">
        <v>1</v>
      </c>
      <c r="F810" s="437">
        <v>1</v>
      </c>
      <c r="G810" s="437">
        <v>0.44951337700334687</v>
      </c>
      <c r="H810" s="437">
        <v>0.41315572737882589</v>
      </c>
      <c r="I810" s="437">
        <v>0.38347665216654397</v>
      </c>
      <c r="J810" s="437">
        <v>0.35864764543770672</v>
      </c>
      <c r="K810" s="437">
        <v>0.34007014438578242</v>
      </c>
      <c r="L810" s="437">
        <v>0</v>
      </c>
      <c r="M810" s="437">
        <v>0</v>
      </c>
      <c r="N810" s="437">
        <v>0</v>
      </c>
      <c r="O810" s="437">
        <v>0</v>
      </c>
      <c r="P810" s="437">
        <v>0</v>
      </c>
      <c r="Q810" s="437">
        <v>0</v>
      </c>
      <c r="R810" s="437">
        <v>0</v>
      </c>
      <c r="S810" s="437">
        <v>0</v>
      </c>
      <c r="T810" s="437">
        <v>0</v>
      </c>
      <c r="U810" s="437">
        <v>0</v>
      </c>
    </row>
    <row r="811" spans="1:22">
      <c r="A811" s="232" t="s">
        <v>664</v>
      </c>
      <c r="B811" s="30" t="s">
        <v>105</v>
      </c>
      <c r="C811" s="30" t="s">
        <v>106</v>
      </c>
      <c r="D811" s="437"/>
      <c r="E811" s="437"/>
      <c r="F811" s="437"/>
      <c r="G811" s="437">
        <v>0.47501308785847862</v>
      </c>
      <c r="H811" s="437">
        <v>0.45446191842096584</v>
      </c>
      <c r="I811" s="437">
        <v>0.42250703375488236</v>
      </c>
      <c r="J811" s="437">
        <v>0.39829390463641684</v>
      </c>
      <c r="K811" s="437">
        <v>0.36146553542045101</v>
      </c>
      <c r="L811" s="437">
        <v>0</v>
      </c>
      <c r="M811" s="437">
        <v>0</v>
      </c>
      <c r="N811" s="437">
        <v>0</v>
      </c>
      <c r="O811" s="437">
        <v>0</v>
      </c>
      <c r="P811" s="437">
        <v>0</v>
      </c>
      <c r="Q811" s="437">
        <v>0</v>
      </c>
      <c r="R811" s="437">
        <v>0</v>
      </c>
      <c r="S811" s="437">
        <v>0</v>
      </c>
      <c r="T811" s="437">
        <v>0</v>
      </c>
      <c r="U811" s="437">
        <v>0</v>
      </c>
    </row>
    <row r="812" spans="1:22">
      <c r="B812" s="24"/>
      <c r="C812" s="24"/>
      <c r="D812" s="28"/>
      <c r="E812" s="28"/>
      <c r="F812" s="28"/>
      <c r="G812" s="28"/>
      <c r="H812" s="28"/>
      <c r="I812" s="28"/>
    </row>
    <row r="813" spans="1:22">
      <c r="A813" s="56" t="s">
        <v>238</v>
      </c>
      <c r="C813" s="47"/>
      <c r="D813" s="61"/>
      <c r="E813" s="61"/>
      <c r="F813" s="61"/>
      <c r="G813" s="61"/>
      <c r="H813" s="61"/>
      <c r="I813" s="61"/>
      <c r="J813" s="61"/>
      <c r="K813" s="61"/>
      <c r="L813" s="61"/>
      <c r="M813" s="61"/>
      <c r="N813" s="61"/>
      <c r="O813" s="61"/>
      <c r="P813" s="61"/>
      <c r="Q813" s="61"/>
      <c r="R813" s="61"/>
      <c r="S813" s="61"/>
      <c r="T813" s="61"/>
      <c r="U813" s="61"/>
      <c r="V813" s="61"/>
    </row>
    <row r="814" spans="1:22">
      <c r="A814" s="232" t="s">
        <v>678</v>
      </c>
      <c r="B814" s="45" t="s">
        <v>119</v>
      </c>
      <c r="C814" s="45" t="s">
        <v>104</v>
      </c>
      <c r="D814" s="140">
        <v>1079727.4188960714</v>
      </c>
      <c r="E814" s="140">
        <v>1120099.9580573591</v>
      </c>
      <c r="F814" s="140">
        <v>1156798.5878022241</v>
      </c>
      <c r="G814" s="140">
        <v>1099170.2808676925</v>
      </c>
      <c r="H814" s="140">
        <v>1115478.2141543743</v>
      </c>
      <c r="I814" s="140">
        <v>1150080.7708492798</v>
      </c>
      <c r="J814" s="140">
        <v>1166241.0004777457</v>
      </c>
      <c r="K814" s="140">
        <v>1176253.093828995</v>
      </c>
      <c r="L814" s="140">
        <v>1176529.2612193003</v>
      </c>
      <c r="M814" s="140">
        <v>1202583.2760681945</v>
      </c>
      <c r="N814" s="140">
        <v>1237472.0781667959</v>
      </c>
      <c r="O814" s="140">
        <v>1276488.9766337199</v>
      </c>
      <c r="P814" s="140">
        <v>1315987.2670454818</v>
      </c>
      <c r="Q814" s="140">
        <v>1347596.2559057572</v>
      </c>
      <c r="R814" s="140">
        <v>1380807.2681951676</v>
      </c>
      <c r="S814" s="140">
        <v>1414551.3540768661</v>
      </c>
      <c r="T814" s="140">
        <v>1448841.9229385289</v>
      </c>
      <c r="U814" s="140">
        <v>1483692.5947785063</v>
      </c>
      <c r="V814" s="28"/>
    </row>
    <row r="815" spans="1:22">
      <c r="A815" s="232" t="s">
        <v>676</v>
      </c>
      <c r="B815" s="45" t="s">
        <v>119</v>
      </c>
      <c r="C815" s="45" t="s">
        <v>104</v>
      </c>
      <c r="D815" s="140">
        <v>0</v>
      </c>
      <c r="E815" s="140">
        <v>0</v>
      </c>
      <c r="F815" s="140">
        <v>0</v>
      </c>
      <c r="G815" s="140">
        <v>81198.988372840598</v>
      </c>
      <c r="H815" s="140">
        <v>85287.58207235334</v>
      </c>
      <c r="I815" s="140">
        <v>86496.970262783303</v>
      </c>
      <c r="J815" s="140">
        <v>86328.35815319026</v>
      </c>
      <c r="K815" s="140">
        <v>85720.548671901779</v>
      </c>
      <c r="L815" s="140">
        <v>85723.749968815653</v>
      </c>
      <c r="M815" s="140">
        <v>89141.5870779291</v>
      </c>
      <c r="N815" s="140">
        <v>92535.521369713824</v>
      </c>
      <c r="O815" s="140">
        <v>95909.969429762787</v>
      </c>
      <c r="P815" s="140">
        <v>99269.180540612419</v>
      </c>
      <c r="Q815" s="140">
        <v>102725.8767723457</v>
      </c>
      <c r="R815" s="140">
        <v>106343.65128029004</v>
      </c>
      <c r="S815" s="140">
        <v>109950.42644474404</v>
      </c>
      <c r="T815" s="140">
        <v>113550.35258192898</v>
      </c>
      <c r="U815" s="140">
        <v>117147.43685523323</v>
      </c>
      <c r="V815" s="28"/>
    </row>
    <row r="816" spans="1:22">
      <c r="A816" s="232" t="s">
        <v>679</v>
      </c>
      <c r="B816" s="45" t="s">
        <v>119</v>
      </c>
      <c r="C816" s="45" t="s">
        <v>104</v>
      </c>
      <c r="D816" s="140">
        <v>1907897.6344958262</v>
      </c>
      <c r="E816" s="140">
        <v>1983991.2246800191</v>
      </c>
      <c r="F816" s="140">
        <v>2058778.3989498098</v>
      </c>
      <c r="G816" s="140">
        <v>2130616.8643323169</v>
      </c>
      <c r="H816" s="140">
        <v>2298972.1047678404</v>
      </c>
      <c r="I816" s="140">
        <v>2458349.4193174532</v>
      </c>
      <c r="J816" s="140">
        <v>2612188.7235811087</v>
      </c>
      <c r="K816" s="140">
        <v>2740990.6421361757</v>
      </c>
      <c r="L816" s="140">
        <v>2690601.2962721181</v>
      </c>
      <c r="M816" s="140">
        <v>2739249.0425200365</v>
      </c>
      <c r="N816" s="140">
        <v>2845173.4482314731</v>
      </c>
      <c r="O816" s="140">
        <v>2952189.1555693797</v>
      </c>
      <c r="P816" s="140">
        <v>3064070.7792595834</v>
      </c>
      <c r="Q816" s="140">
        <v>3153440.159114074</v>
      </c>
      <c r="R816" s="140">
        <v>3314713.8918049219</v>
      </c>
      <c r="S816" s="140">
        <v>3477240.5549354781</v>
      </c>
      <c r="T816" s="140">
        <v>3641084.8276376193</v>
      </c>
      <c r="U816" s="140">
        <v>3737635.1787287942</v>
      </c>
      <c r="V816" s="28"/>
    </row>
    <row r="817" spans="1:22">
      <c r="A817" s="232" t="s">
        <v>664</v>
      </c>
      <c r="B817" s="45" t="s">
        <v>119</v>
      </c>
      <c r="C817" s="45" t="s">
        <v>104</v>
      </c>
      <c r="D817" s="140">
        <v>0</v>
      </c>
      <c r="E817" s="140">
        <v>0</v>
      </c>
      <c r="F817" s="140">
        <v>0</v>
      </c>
      <c r="G817" s="140">
        <v>120202.27609924063</v>
      </c>
      <c r="H817" s="140">
        <v>116436.88719476687</v>
      </c>
      <c r="I817" s="140">
        <v>115752.380447861</v>
      </c>
      <c r="J817" s="140">
        <v>112934.03738431877</v>
      </c>
      <c r="K817" s="140">
        <v>113840.51014176603</v>
      </c>
      <c r="L817" s="140">
        <v>107674.11571509669</v>
      </c>
      <c r="M817" s="140">
        <v>106387.26009148223</v>
      </c>
      <c r="N817" s="140">
        <v>105418.21928427414</v>
      </c>
      <c r="O817" s="140">
        <v>104740.05042256923</v>
      </c>
      <c r="P817" s="140">
        <v>104328.4317340881</v>
      </c>
      <c r="Q817" s="140">
        <v>104855.9718127026</v>
      </c>
      <c r="R817" s="140">
        <v>105730.97330052214</v>
      </c>
      <c r="S817" s="140">
        <v>106767.53839909284</v>
      </c>
      <c r="T817" s="140">
        <v>107953.45768714398</v>
      </c>
      <c r="U817" s="140">
        <v>109277.84489228632</v>
      </c>
      <c r="V817" s="28"/>
    </row>
    <row r="818" spans="1:22">
      <c r="A818" s="56" t="s">
        <v>680</v>
      </c>
      <c r="B818" s="45" t="s">
        <v>119</v>
      </c>
      <c r="C818" s="45" t="s">
        <v>104</v>
      </c>
      <c r="D818" s="118">
        <v>2987625.0533918976</v>
      </c>
      <c r="E818" s="118">
        <v>3104091.1827373784</v>
      </c>
      <c r="F818" s="118">
        <v>3215576.9867520342</v>
      </c>
      <c r="G818" s="118">
        <v>3431188.4096720908</v>
      </c>
      <c r="H818" s="118">
        <v>3616174.7881893348</v>
      </c>
      <c r="I818" s="118">
        <v>3810679.5408773771</v>
      </c>
      <c r="J818" s="118">
        <v>3977692.1195963635</v>
      </c>
      <c r="K818" s="118">
        <v>4116804.7947788383</v>
      </c>
      <c r="L818" s="118">
        <v>4060528.4231753307</v>
      </c>
      <c r="M818" s="118">
        <v>4137361.1657576426</v>
      </c>
      <c r="N818" s="118">
        <v>4280599.2670522565</v>
      </c>
      <c r="O818" s="118">
        <v>4429328.1520554312</v>
      </c>
      <c r="P818" s="118">
        <v>4583655.6585797658</v>
      </c>
      <c r="Q818" s="118">
        <v>4708618.2636048794</v>
      </c>
      <c r="R818" s="118">
        <v>4907595.7845809013</v>
      </c>
      <c r="S818" s="118">
        <v>5108509.8738561813</v>
      </c>
      <c r="T818" s="118">
        <v>5311430.5608452214</v>
      </c>
      <c r="U818" s="118">
        <v>5447753.0552548207</v>
      </c>
      <c r="V818" s="118"/>
    </row>
    <row r="819" spans="1:22">
      <c r="B819" s="45"/>
      <c r="C819" s="45"/>
      <c r="D819" s="28"/>
      <c r="E819" s="28"/>
      <c r="F819" s="28"/>
      <c r="G819" s="28"/>
      <c r="H819" s="28"/>
      <c r="I819" s="28"/>
    </row>
    <row r="820" spans="1:22">
      <c r="B820" s="24"/>
      <c r="C820" s="24"/>
      <c r="D820" s="28"/>
      <c r="E820" s="28"/>
      <c r="F820" s="28"/>
      <c r="G820" s="28"/>
      <c r="H820" s="28"/>
      <c r="I820" s="28"/>
    </row>
    <row r="821" spans="1:22">
      <c r="B821" s="24"/>
      <c r="C821" s="24"/>
      <c r="D821" s="28"/>
      <c r="E821" s="28"/>
      <c r="F821" s="28"/>
      <c r="G821" s="28"/>
      <c r="H821" s="28"/>
      <c r="I821" s="28"/>
    </row>
    <row r="822" spans="1:22">
      <c r="B822" s="24"/>
      <c r="C822" s="24"/>
      <c r="D822" s="28"/>
      <c r="E822" s="28"/>
      <c r="F822" s="28"/>
      <c r="G822" s="28"/>
      <c r="H822" s="28"/>
      <c r="I822" s="28"/>
    </row>
    <row r="823" spans="1:22">
      <c r="B823" s="24"/>
      <c r="C823" s="24"/>
      <c r="D823" s="28"/>
      <c r="E823" s="28"/>
      <c r="F823" s="28"/>
      <c r="G823" s="28"/>
      <c r="H823" s="28"/>
      <c r="I823" s="28"/>
    </row>
    <row r="824" spans="1:22">
      <c r="B824" s="24"/>
      <c r="C824" s="24"/>
      <c r="D824" s="28"/>
      <c r="E824" s="28"/>
      <c r="F824" s="28"/>
      <c r="G824" s="28"/>
      <c r="H824" s="28"/>
      <c r="I824" s="28"/>
    </row>
    <row r="825" spans="1:22">
      <c r="B825" s="24"/>
      <c r="C825" s="24"/>
      <c r="D825" s="28"/>
      <c r="E825" s="28"/>
      <c r="F825" s="28"/>
      <c r="G825" s="28"/>
      <c r="H825" s="28"/>
      <c r="I825" s="28"/>
    </row>
    <row r="826" spans="1:22">
      <c r="B826" s="24"/>
      <c r="C826" s="24"/>
      <c r="D826" s="28"/>
      <c r="E826" s="28"/>
      <c r="F826" s="28"/>
      <c r="G826" s="28"/>
      <c r="H826" s="28"/>
      <c r="I826" s="28"/>
    </row>
    <row r="827" spans="1:22">
      <c r="B827" s="24"/>
      <c r="C827" s="24"/>
      <c r="D827" s="28"/>
      <c r="E827" s="28"/>
      <c r="F827" s="28"/>
      <c r="G827" s="28"/>
      <c r="H827" s="28"/>
      <c r="I827" s="28"/>
    </row>
    <row r="828" spans="1:22">
      <c r="B828" s="24"/>
      <c r="C828" s="24"/>
      <c r="D828" s="28"/>
      <c r="E828" s="28"/>
      <c r="F828" s="28"/>
      <c r="G828" s="28"/>
      <c r="H828" s="28"/>
      <c r="I828" s="28"/>
    </row>
    <row r="829" spans="1:22">
      <c r="B829" s="24"/>
      <c r="C829" s="24"/>
      <c r="D829" s="28"/>
      <c r="E829" s="28"/>
      <c r="F829" s="28"/>
      <c r="G829" s="28"/>
      <c r="H829" s="28"/>
      <c r="I829" s="28"/>
    </row>
    <row r="830" spans="1:22">
      <c r="B830" s="24"/>
      <c r="C830" s="24"/>
      <c r="D830" s="28"/>
      <c r="E830" s="28"/>
      <c r="F830" s="28"/>
      <c r="G830" s="28"/>
      <c r="H830" s="28"/>
      <c r="I830" s="28"/>
    </row>
    <row r="831" spans="1:22">
      <c r="B831" s="24"/>
      <c r="C831" s="24"/>
      <c r="D831" s="28"/>
      <c r="E831" s="28"/>
      <c r="F831" s="28"/>
      <c r="G831" s="28"/>
      <c r="H831" s="28"/>
      <c r="I831" s="28"/>
    </row>
    <row r="832" spans="1:22">
      <c r="B832" s="24"/>
      <c r="C832" s="24"/>
      <c r="D832" s="28"/>
      <c r="E832" s="28"/>
      <c r="F832" s="28"/>
      <c r="G832" s="28"/>
      <c r="H832" s="28"/>
      <c r="I832" s="28"/>
    </row>
    <row r="833" spans="2:9">
      <c r="B833" s="24"/>
      <c r="C833" s="24"/>
      <c r="D833" s="28"/>
      <c r="E833" s="28"/>
      <c r="F833" s="28"/>
      <c r="G833" s="28"/>
      <c r="H833" s="28"/>
      <c r="I833" s="28"/>
    </row>
    <row r="834" spans="2:9">
      <c r="B834" s="24"/>
      <c r="C834" s="24"/>
      <c r="D834" s="28"/>
      <c r="E834" s="28"/>
      <c r="F834" s="28"/>
      <c r="G834" s="28"/>
      <c r="H834" s="28"/>
      <c r="I834" s="28"/>
    </row>
    <row r="835" spans="2:9">
      <c r="B835" s="24"/>
      <c r="C835" s="24"/>
      <c r="D835" s="28"/>
      <c r="E835" s="28"/>
      <c r="F835" s="28"/>
      <c r="G835" s="28"/>
      <c r="H835" s="28"/>
      <c r="I835" s="28"/>
    </row>
    <row r="836" spans="2:9">
      <c r="B836" s="24"/>
      <c r="C836" s="24"/>
      <c r="D836" s="28"/>
      <c r="E836" s="28"/>
      <c r="F836" s="28"/>
      <c r="G836" s="28"/>
      <c r="H836" s="28"/>
      <c r="I836" s="28"/>
    </row>
    <row r="837" spans="2:9">
      <c r="B837" s="24"/>
      <c r="C837" s="24"/>
      <c r="D837" s="28"/>
      <c r="E837" s="28"/>
      <c r="F837" s="28"/>
      <c r="G837" s="28"/>
      <c r="H837" s="28"/>
      <c r="I837" s="28"/>
    </row>
    <row r="838" spans="2:9">
      <c r="B838" s="24"/>
      <c r="C838" s="24"/>
      <c r="D838" s="28"/>
      <c r="E838" s="28"/>
      <c r="F838" s="28"/>
      <c r="G838" s="28"/>
      <c r="H838" s="28"/>
      <c r="I838" s="28"/>
    </row>
    <row r="839" spans="2:9">
      <c r="B839" s="24"/>
      <c r="C839" s="24"/>
      <c r="D839" s="28"/>
      <c r="E839" s="28"/>
      <c r="F839" s="28"/>
      <c r="G839" s="28"/>
      <c r="H839" s="28"/>
      <c r="I839" s="28"/>
    </row>
    <row r="840" spans="2:9">
      <c r="B840" s="24"/>
      <c r="C840" s="24"/>
      <c r="D840" s="28"/>
      <c r="E840" s="28"/>
      <c r="F840" s="28"/>
      <c r="G840" s="28"/>
      <c r="H840" s="28"/>
      <c r="I840" s="28"/>
    </row>
    <row r="841" spans="2:9">
      <c r="B841" s="24"/>
      <c r="C841" s="24"/>
      <c r="D841" s="28"/>
      <c r="E841" s="28"/>
      <c r="F841" s="28"/>
      <c r="G841" s="28"/>
      <c r="H841" s="28"/>
      <c r="I841" s="28"/>
    </row>
    <row r="842" spans="2:9">
      <c r="B842" s="24"/>
      <c r="C842" s="24"/>
      <c r="D842" s="28"/>
      <c r="E842" s="28"/>
      <c r="F842" s="28"/>
      <c r="G842" s="28"/>
      <c r="H842" s="28"/>
      <c r="I842" s="28"/>
    </row>
    <row r="843" spans="2:9">
      <c r="B843" s="24"/>
      <c r="C843" s="24"/>
      <c r="D843" s="28"/>
      <c r="E843" s="28"/>
      <c r="F843" s="28"/>
      <c r="G843" s="28"/>
      <c r="H843" s="28"/>
      <c r="I843" s="28"/>
    </row>
    <row r="844" spans="2:9">
      <c r="B844" s="24"/>
      <c r="C844" s="24"/>
      <c r="D844" s="28"/>
      <c r="E844" s="28"/>
      <c r="F844" s="28"/>
      <c r="G844" s="28"/>
      <c r="H844" s="28"/>
      <c r="I844" s="28"/>
    </row>
    <row r="845" spans="2:9">
      <c r="B845" s="24"/>
      <c r="C845" s="24"/>
      <c r="D845" s="28"/>
      <c r="E845" s="28"/>
      <c r="F845" s="28"/>
      <c r="G845" s="28"/>
      <c r="H845" s="28"/>
      <c r="I845" s="28"/>
    </row>
    <row r="846" spans="2:9">
      <c r="D846" s="28"/>
      <c r="E846" s="28"/>
      <c r="F846" s="28"/>
      <c r="G846" s="28"/>
      <c r="H846" s="28"/>
      <c r="I846" s="28"/>
    </row>
    <row r="847" spans="2:9">
      <c r="D847" s="28"/>
      <c r="E847" s="28"/>
      <c r="F847" s="28"/>
      <c r="G847" s="28"/>
      <c r="H847" s="28"/>
      <c r="I847" s="28"/>
    </row>
    <row r="848" spans="2:9">
      <c r="D848" s="28"/>
      <c r="E848" s="28"/>
      <c r="F848" s="28"/>
      <c r="G848" s="28"/>
      <c r="H848" s="28"/>
      <c r="I848" s="28"/>
    </row>
    <row r="849" spans="2:9">
      <c r="D849" s="28"/>
      <c r="E849" s="28"/>
      <c r="F849" s="28"/>
      <c r="G849" s="28"/>
      <c r="H849" s="28"/>
      <c r="I849" s="28"/>
    </row>
    <row r="850" spans="2:9">
      <c r="D850" s="28"/>
      <c r="E850" s="28"/>
      <c r="F850" s="28"/>
      <c r="G850" s="28"/>
      <c r="H850" s="28"/>
      <c r="I850" s="28"/>
    </row>
    <row r="851" spans="2:9">
      <c r="D851" s="28"/>
      <c r="E851" s="28"/>
      <c r="F851" s="28"/>
      <c r="G851" s="28"/>
      <c r="H851" s="28"/>
      <c r="I851" s="28"/>
    </row>
    <row r="852" spans="2:9">
      <c r="D852" s="28"/>
      <c r="E852" s="28"/>
      <c r="F852" s="28"/>
      <c r="G852" s="28"/>
      <c r="H852" s="28"/>
      <c r="I852" s="28"/>
    </row>
    <row r="853" spans="2:9">
      <c r="D853" s="28"/>
      <c r="E853" s="28"/>
      <c r="F853" s="28"/>
      <c r="G853" s="28"/>
      <c r="H853" s="28"/>
      <c r="I853" s="28"/>
    </row>
    <row r="854" spans="2:9">
      <c r="B854" s="52"/>
      <c r="C854" s="52"/>
      <c r="D854" s="28"/>
      <c r="E854" s="28"/>
      <c r="F854" s="28"/>
      <c r="G854" s="28"/>
      <c r="H854" s="28"/>
      <c r="I854" s="28"/>
    </row>
    <row r="855" spans="2:9">
      <c r="B855" s="52"/>
      <c r="C855" s="52"/>
      <c r="D855" s="28"/>
      <c r="E855" s="28"/>
      <c r="F855" s="28"/>
      <c r="G855" s="28"/>
      <c r="H855" s="28"/>
      <c r="I855" s="28"/>
    </row>
    <row r="856" spans="2:9">
      <c r="B856" s="52"/>
      <c r="C856" s="52"/>
      <c r="D856" s="28"/>
      <c r="E856" s="28"/>
      <c r="F856" s="28"/>
      <c r="G856" s="28"/>
      <c r="H856" s="28"/>
      <c r="I856" s="28"/>
    </row>
    <row r="857" spans="2:9">
      <c r="B857" s="52"/>
      <c r="C857" s="52"/>
      <c r="D857" s="28"/>
      <c r="E857" s="28"/>
      <c r="F857" s="28"/>
      <c r="G857" s="28"/>
      <c r="H857" s="28"/>
      <c r="I857" s="28"/>
    </row>
    <row r="858" spans="2:9">
      <c r="B858" s="52"/>
      <c r="C858" s="52"/>
      <c r="D858" s="28"/>
      <c r="E858" s="28"/>
      <c r="F858" s="28"/>
      <c r="G858" s="28"/>
      <c r="H858" s="28"/>
      <c r="I858" s="28"/>
    </row>
    <row r="859" spans="2:9">
      <c r="B859" s="52"/>
      <c r="C859" s="52"/>
      <c r="D859" s="28"/>
      <c r="E859" s="28"/>
      <c r="F859" s="28"/>
      <c r="G859" s="28"/>
      <c r="H859" s="28"/>
      <c r="I859" s="28"/>
    </row>
    <row r="860" spans="2:9">
      <c r="B860" s="52"/>
      <c r="C860" s="52"/>
      <c r="D860" s="28"/>
      <c r="E860" s="28"/>
      <c r="F860" s="28"/>
      <c r="G860" s="28"/>
      <c r="H860" s="28"/>
      <c r="I860" s="28"/>
    </row>
    <row r="861" spans="2:9">
      <c r="B861" s="52"/>
      <c r="C861" s="52"/>
      <c r="D861" s="28"/>
      <c r="E861" s="28"/>
      <c r="F861" s="28"/>
      <c r="G861" s="28"/>
      <c r="H861" s="28"/>
      <c r="I861" s="28"/>
    </row>
    <row r="862" spans="2:9">
      <c r="B862" s="52"/>
      <c r="C862" s="52"/>
      <c r="D862" s="28"/>
      <c r="E862" s="28"/>
      <c r="F862" s="28"/>
      <c r="G862" s="28"/>
      <c r="H862" s="28"/>
      <c r="I862" s="28"/>
    </row>
    <row r="863" spans="2:9">
      <c r="B863" s="52"/>
      <c r="C863" s="52"/>
      <c r="D863" s="28"/>
      <c r="E863" s="28"/>
      <c r="F863" s="28"/>
      <c r="G863" s="28"/>
      <c r="H863" s="28"/>
      <c r="I863" s="28"/>
    </row>
    <row r="864" spans="2:9">
      <c r="B864" s="52"/>
      <c r="C864" s="52"/>
      <c r="D864" s="28"/>
      <c r="E864" s="28"/>
      <c r="F864" s="28"/>
      <c r="G864" s="28"/>
      <c r="H864" s="28"/>
      <c r="I864" s="28"/>
    </row>
    <row r="865" spans="2:9">
      <c r="B865" s="52"/>
      <c r="C865" s="52"/>
      <c r="D865" s="28"/>
      <c r="E865" s="28"/>
      <c r="F865" s="28"/>
      <c r="G865" s="28"/>
      <c r="H865" s="28"/>
      <c r="I865" s="28"/>
    </row>
    <row r="866" spans="2:9">
      <c r="B866" s="52"/>
      <c r="C866" s="52"/>
      <c r="D866" s="28"/>
      <c r="E866" s="28"/>
      <c r="F866" s="28"/>
      <c r="G866" s="28"/>
      <c r="H866" s="28"/>
      <c r="I866" s="28"/>
    </row>
    <row r="867" spans="2:9">
      <c r="B867" s="52"/>
      <c r="C867" s="52"/>
      <c r="D867" s="28"/>
      <c r="E867" s="28"/>
      <c r="F867" s="28"/>
      <c r="G867" s="28"/>
      <c r="H867" s="28"/>
      <c r="I867" s="28"/>
    </row>
    <row r="868" spans="2:9">
      <c r="B868" s="52"/>
      <c r="C868" s="52"/>
      <c r="D868" s="28"/>
      <c r="E868" s="28"/>
      <c r="F868" s="28"/>
      <c r="G868" s="28"/>
      <c r="H868" s="28"/>
      <c r="I868" s="28"/>
    </row>
    <row r="869" spans="2:9">
      <c r="B869" s="52"/>
      <c r="C869" s="52"/>
      <c r="D869" s="28"/>
      <c r="E869" s="28"/>
      <c r="F869" s="28"/>
      <c r="G869" s="28"/>
      <c r="H869" s="28"/>
      <c r="I869" s="28"/>
    </row>
    <row r="870" spans="2:9">
      <c r="B870" s="52"/>
      <c r="C870" s="52"/>
      <c r="D870" s="28"/>
      <c r="E870" s="28"/>
      <c r="F870" s="28"/>
      <c r="G870" s="28"/>
      <c r="H870" s="28"/>
      <c r="I870" s="28"/>
    </row>
    <row r="871" spans="2:9">
      <c r="D871" s="28"/>
      <c r="E871" s="28"/>
      <c r="F871" s="28"/>
      <c r="G871" s="28"/>
      <c r="H871" s="28"/>
      <c r="I871" s="28"/>
    </row>
    <row r="872" spans="2:9">
      <c r="D872" s="28"/>
      <c r="E872" s="28"/>
      <c r="F872" s="28"/>
      <c r="G872" s="28"/>
      <c r="H872" s="28"/>
      <c r="I872" s="28"/>
    </row>
    <row r="873" spans="2:9">
      <c r="D873" s="28"/>
      <c r="E873" s="28"/>
      <c r="F873" s="28"/>
      <c r="G873" s="28"/>
      <c r="H873" s="28"/>
      <c r="I873" s="28"/>
    </row>
    <row r="874" spans="2:9">
      <c r="D874" s="28"/>
      <c r="E874" s="28"/>
      <c r="F874" s="28"/>
      <c r="G874" s="28"/>
      <c r="H874" s="28"/>
      <c r="I874" s="28"/>
    </row>
    <row r="875" spans="2:9">
      <c r="D875" s="28"/>
      <c r="E875" s="28"/>
      <c r="F875" s="28"/>
      <c r="G875" s="28"/>
      <c r="H875" s="28"/>
      <c r="I875" s="28"/>
    </row>
    <row r="876" spans="2:9">
      <c r="D876" s="28"/>
      <c r="E876" s="28"/>
      <c r="F876" s="28"/>
      <c r="G876" s="28"/>
      <c r="H876" s="28"/>
      <c r="I876" s="28"/>
    </row>
    <row r="877" spans="2:9">
      <c r="D877" s="28"/>
      <c r="E877" s="28"/>
      <c r="F877" s="28"/>
      <c r="G877" s="28"/>
      <c r="H877" s="28"/>
      <c r="I877" s="28"/>
    </row>
    <row r="878" spans="2:9">
      <c r="D878" s="28"/>
      <c r="E878" s="28"/>
      <c r="F878" s="28"/>
      <c r="G878" s="28"/>
      <c r="H878" s="28"/>
      <c r="I878" s="28"/>
    </row>
    <row r="879" spans="2:9">
      <c r="D879" s="28"/>
      <c r="E879" s="28"/>
      <c r="F879" s="28"/>
      <c r="G879" s="28"/>
      <c r="H879" s="28"/>
      <c r="I879" s="28"/>
    </row>
    <row r="880" spans="2:9">
      <c r="D880" s="28"/>
      <c r="E880" s="28"/>
      <c r="F880" s="28"/>
      <c r="G880" s="28"/>
      <c r="H880" s="28"/>
      <c r="I880" s="28"/>
    </row>
    <row r="881" spans="4:9">
      <c r="D881" s="28"/>
      <c r="E881" s="28"/>
      <c r="F881" s="28"/>
      <c r="G881" s="28"/>
      <c r="H881" s="28"/>
      <c r="I881" s="28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25"/>
  <dimension ref="A1:V26"/>
  <sheetViews>
    <sheetView showGridLines="0" zoomScale="80" zoomScaleNormal="80" workbookViewId="0">
      <selection activeCell="G18" sqref="A1:XFD1048576"/>
    </sheetView>
  </sheetViews>
  <sheetFormatPr defaultColWidth="9.109375" defaultRowHeight="13.8"/>
  <cols>
    <col min="1" max="1" width="38.5546875" style="16" customWidth="1"/>
    <col min="2" max="3" width="14.109375" style="24" customWidth="1"/>
    <col min="4" max="22" width="12.109375" style="16" customWidth="1"/>
    <col min="23" max="16384" width="9.109375" style="16"/>
  </cols>
  <sheetData>
    <row r="1" spans="1:22">
      <c r="A1" s="15" t="s">
        <v>107</v>
      </c>
      <c r="B1" s="44"/>
      <c r="C1" s="44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2" spans="1:22" ht="14.4">
      <c r="A2"/>
      <c r="B2"/>
      <c r="C2"/>
      <c r="D2"/>
      <c r="E2"/>
      <c r="F2"/>
      <c r="G2"/>
      <c r="H2"/>
    </row>
    <row r="3" spans="1:22" ht="18" customHeight="1">
      <c r="B3" s="45"/>
      <c r="C3" s="45"/>
      <c r="D3" s="19">
        <v>2017</v>
      </c>
      <c r="E3" s="19">
        <v>2018</v>
      </c>
      <c r="F3" s="19">
        <v>2019</v>
      </c>
      <c r="G3" s="19">
        <v>2020</v>
      </c>
      <c r="H3" s="19">
        <v>2021</v>
      </c>
      <c r="I3" s="19">
        <v>2022</v>
      </c>
      <c r="J3" s="19">
        <v>2023</v>
      </c>
      <c r="K3" s="19">
        <v>2024</v>
      </c>
      <c r="L3" s="19">
        <v>2025</v>
      </c>
      <c r="M3" s="19">
        <v>2026</v>
      </c>
      <c r="N3" s="19">
        <v>2027</v>
      </c>
      <c r="O3" s="19">
        <v>2028</v>
      </c>
      <c r="P3" s="19">
        <v>2029</v>
      </c>
      <c r="Q3" s="19">
        <v>2030</v>
      </c>
      <c r="R3" s="19">
        <v>2031</v>
      </c>
      <c r="S3" s="19">
        <v>2032</v>
      </c>
      <c r="T3" s="19">
        <v>2033</v>
      </c>
      <c r="U3" s="19">
        <v>2034</v>
      </c>
      <c r="V3" s="19">
        <v>2035</v>
      </c>
    </row>
    <row r="4" spans="1:22">
      <c r="B4" s="44" t="s">
        <v>99</v>
      </c>
      <c r="C4" s="44" t="s">
        <v>100</v>
      </c>
      <c r="D4" s="21" t="s">
        <v>763</v>
      </c>
      <c r="E4" s="21" t="s">
        <v>1529</v>
      </c>
      <c r="F4" s="21" t="s">
        <v>1530</v>
      </c>
      <c r="G4" s="21" t="s">
        <v>1531</v>
      </c>
      <c r="H4" s="21" t="s">
        <v>1643</v>
      </c>
      <c r="I4" s="21" t="s">
        <v>1644</v>
      </c>
      <c r="J4" s="21" t="s">
        <v>1645</v>
      </c>
      <c r="K4" s="21" t="s">
        <v>1646</v>
      </c>
      <c r="L4" s="21" t="s">
        <v>1647</v>
      </c>
      <c r="M4" s="21" t="s">
        <v>1648</v>
      </c>
      <c r="N4" s="21" t="s">
        <v>1649</v>
      </c>
      <c r="O4" s="21" t="s">
        <v>1650</v>
      </c>
      <c r="P4" s="21" t="s">
        <v>1651</v>
      </c>
      <c r="Q4" s="21" t="s">
        <v>1652</v>
      </c>
      <c r="R4" s="21" t="s">
        <v>1653</v>
      </c>
      <c r="S4" s="21" t="s">
        <v>1654</v>
      </c>
      <c r="T4" s="21" t="s">
        <v>1655</v>
      </c>
      <c r="U4" s="21" t="s">
        <v>1656</v>
      </c>
      <c r="V4" s="21"/>
    </row>
    <row r="5" spans="1:22">
      <c r="B5" s="48"/>
      <c r="C5" s="48"/>
    </row>
    <row r="6" spans="1:22">
      <c r="A6" s="481" t="s">
        <v>144</v>
      </c>
      <c r="B6" s="482"/>
      <c r="C6" s="482"/>
      <c r="D6" s="483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</row>
    <row r="7" spans="1:22">
      <c r="B7" s="48"/>
      <c r="C7" s="48"/>
    </row>
    <row r="8" spans="1:22">
      <c r="A8" s="25" t="s">
        <v>1389</v>
      </c>
      <c r="B8" s="30" t="s">
        <v>106</v>
      </c>
      <c r="C8" s="30" t="s">
        <v>106</v>
      </c>
      <c r="D8" s="246">
        <v>1</v>
      </c>
      <c r="E8" s="49">
        <v>1.0249999999999999</v>
      </c>
      <c r="F8" s="49">
        <v>1.0206</v>
      </c>
      <c r="G8" s="49">
        <v>1.02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/>
    </row>
    <row r="9" spans="1:22">
      <c r="A9" s="25" t="s">
        <v>1390</v>
      </c>
      <c r="B9" s="30" t="s">
        <v>106</v>
      </c>
      <c r="C9" s="30" t="s">
        <v>106</v>
      </c>
      <c r="D9" s="49">
        <v>1</v>
      </c>
      <c r="E9" s="49">
        <v>1.0249999999999999</v>
      </c>
      <c r="F9" s="49">
        <v>1.0461149999999999</v>
      </c>
      <c r="G9" s="49">
        <v>1.0670373</v>
      </c>
      <c r="H9" s="49">
        <v>1.0883780459999999</v>
      </c>
      <c r="I9" s="49">
        <v>1.11014560692</v>
      </c>
      <c r="J9" s="49">
        <v>1.1323485190583999</v>
      </c>
      <c r="K9" s="49">
        <v>1.154995489439568</v>
      </c>
      <c r="L9" s="49">
        <v>1.1780953992283594</v>
      </c>
      <c r="M9" s="49">
        <v>1.2016573072129266</v>
      </c>
      <c r="N9" s="49">
        <v>1.2256904533571851</v>
      </c>
      <c r="O9" s="49">
        <v>1.2502042624243288</v>
      </c>
      <c r="P9" s="49">
        <v>1.2752083476728153</v>
      </c>
      <c r="Q9" s="49">
        <v>1.3007125146262717</v>
      </c>
      <c r="R9" s="49">
        <v>1.326726764918797</v>
      </c>
      <c r="S9" s="49">
        <v>1.3532613002171729</v>
      </c>
      <c r="T9" s="49">
        <v>1.3803265262215165</v>
      </c>
      <c r="U9" s="49">
        <v>1.4079330567459469</v>
      </c>
      <c r="V9" s="49"/>
    </row>
    <row r="10" spans="1:22">
      <c r="B10" s="30"/>
      <c r="C10" s="30"/>
    </row>
    <row r="11" spans="1:22">
      <c r="A11" s="27" t="s">
        <v>241</v>
      </c>
      <c r="B11" s="30" t="s">
        <v>243</v>
      </c>
      <c r="C11" s="30" t="s">
        <v>106</v>
      </c>
      <c r="D11" s="128">
        <v>95.4</v>
      </c>
    </row>
    <row r="12" spans="1:22">
      <c r="A12" s="27" t="s">
        <v>242</v>
      </c>
      <c r="B12" s="30" t="s">
        <v>243</v>
      </c>
      <c r="C12" s="30" t="s">
        <v>106</v>
      </c>
      <c r="D12" s="16">
        <v>28</v>
      </c>
    </row>
    <row r="14" spans="1:22">
      <c r="A14" s="481" t="s">
        <v>240</v>
      </c>
      <c r="B14" s="482"/>
      <c r="C14" s="482"/>
      <c r="D14" s="483"/>
      <c r="E14" s="483"/>
      <c r="F14" s="483"/>
      <c r="G14" s="483"/>
      <c r="H14" s="483"/>
      <c r="I14" s="483"/>
      <c r="J14" s="483"/>
      <c r="K14" s="483"/>
      <c r="L14" s="483"/>
      <c r="M14" s="483"/>
      <c r="N14" s="483"/>
      <c r="O14" s="483"/>
      <c r="P14" s="483"/>
      <c r="Q14" s="483"/>
      <c r="R14" s="483"/>
      <c r="S14" s="483"/>
      <c r="T14" s="483"/>
      <c r="U14" s="483"/>
      <c r="V14" s="483"/>
    </row>
    <row r="16" spans="1:22">
      <c r="A16" s="27" t="s">
        <v>342</v>
      </c>
      <c r="B16" s="30" t="s">
        <v>119</v>
      </c>
      <c r="C16" s="30" t="s">
        <v>104</v>
      </c>
      <c r="D16" s="28">
        <v>0</v>
      </c>
      <c r="E16" s="28">
        <v>0</v>
      </c>
      <c r="F16" s="28">
        <v>0</v>
      </c>
      <c r="G16" s="28">
        <v>-11346.89117991901</v>
      </c>
      <c r="H16" s="28">
        <v>-11756.452685736207</v>
      </c>
      <c r="I16" s="28">
        <v>-12293.363900766301</v>
      </c>
      <c r="J16" s="28">
        <v>-12776.757231360069</v>
      </c>
      <c r="K16" s="28">
        <v>-13304.877596878097</v>
      </c>
      <c r="L16" s="28">
        <v>-4775.4461730417097</v>
      </c>
      <c r="M16" s="28">
        <v>-4971.3142595489335</v>
      </c>
      <c r="N16" s="28">
        <v>-5175.1059602609021</v>
      </c>
      <c r="O16" s="28">
        <v>-5387.147262254497</v>
      </c>
      <c r="P16" s="28">
        <v>-5607.7779568869737</v>
      </c>
      <c r="Q16" s="28">
        <v>-5956.0975215099752</v>
      </c>
      <c r="R16" s="28">
        <v>-6197.7466380912228</v>
      </c>
      <c r="S16" s="28">
        <v>-6449.1604422542732</v>
      </c>
      <c r="T16" s="28">
        <v>-6710.7419391610892</v>
      </c>
      <c r="U16" s="28">
        <v>-6982.9112801146111</v>
      </c>
      <c r="V16" s="28"/>
    </row>
    <row r="17" spans="1:22">
      <c r="A17" s="27" t="s">
        <v>343</v>
      </c>
      <c r="B17" s="30" t="s">
        <v>119</v>
      </c>
      <c r="C17" s="30" t="s">
        <v>104</v>
      </c>
      <c r="D17" s="28">
        <v>0</v>
      </c>
      <c r="E17" s="28">
        <v>0</v>
      </c>
      <c r="F17" s="28">
        <v>0</v>
      </c>
      <c r="G17" s="28">
        <v>-18908.7574784467</v>
      </c>
      <c r="H17" s="28">
        <v>-17203.303882528446</v>
      </c>
      <c r="I17" s="28">
        <v>-18572.766431037686</v>
      </c>
      <c r="J17" s="28">
        <v>-17209.04106243595</v>
      </c>
      <c r="K17" s="28">
        <v>-15783.758832491294</v>
      </c>
      <c r="L17" s="28">
        <v>-4317.9885358939937</v>
      </c>
      <c r="M17" s="28">
        <v>-4404.3483066118206</v>
      </c>
      <c r="N17" s="28">
        <v>-5809.7236663228832</v>
      </c>
      <c r="O17" s="28">
        <v>-6000.5644819521694</v>
      </c>
      <c r="P17" s="28">
        <v>-6196.7150407400914</v>
      </c>
      <c r="Q17" s="28">
        <v>-5912.6615280977567</v>
      </c>
      <c r="R17" s="28">
        <v>-7351.1696857008501</v>
      </c>
      <c r="S17" s="28">
        <v>-7498.1930794148939</v>
      </c>
      <c r="T17" s="28">
        <v>-7648.1569410031661</v>
      </c>
      <c r="U17" s="28">
        <v>-6400.0549892076524</v>
      </c>
      <c r="V17" s="28"/>
    </row>
    <row r="18" spans="1:22">
      <c r="A18" s="56" t="s">
        <v>344</v>
      </c>
      <c r="B18" s="30" t="s">
        <v>119</v>
      </c>
      <c r="C18" s="30" t="s">
        <v>104</v>
      </c>
      <c r="D18" s="118">
        <v>0</v>
      </c>
      <c r="E18" s="118">
        <v>0</v>
      </c>
      <c r="F18" s="118">
        <v>0</v>
      </c>
      <c r="G18" s="118">
        <v>-30255.64865836571</v>
      </c>
      <c r="H18" s="118">
        <v>-28959.756568264653</v>
      </c>
      <c r="I18" s="118">
        <v>-30866.130331803986</v>
      </c>
      <c r="J18" s="118">
        <v>-29985.798293796019</v>
      </c>
      <c r="K18" s="118">
        <v>-29088.636429369391</v>
      </c>
      <c r="L18" s="118">
        <v>-9093.4347089357034</v>
      </c>
      <c r="M18" s="118">
        <v>-9375.6625661607541</v>
      </c>
      <c r="N18" s="118">
        <v>-10984.829626583785</v>
      </c>
      <c r="O18" s="118">
        <v>-11387.711744206666</v>
      </c>
      <c r="P18" s="118">
        <v>-11804.492997627065</v>
      </c>
      <c r="Q18" s="118">
        <v>-11868.759049607732</v>
      </c>
      <c r="R18" s="118">
        <v>-13548.916323792073</v>
      </c>
      <c r="S18" s="118">
        <v>-13947.353521669167</v>
      </c>
      <c r="T18" s="118">
        <v>-14358.898880164255</v>
      </c>
      <c r="U18" s="118">
        <v>-13382.966269322264</v>
      </c>
      <c r="V18" s="118"/>
    </row>
    <row r="19" spans="1:22">
      <c r="A19" s="27"/>
      <c r="B19" s="30"/>
      <c r="C19" s="30"/>
    </row>
    <row r="20" spans="1:22">
      <c r="A20" s="56" t="s">
        <v>345</v>
      </c>
      <c r="B20" s="30" t="s">
        <v>119</v>
      </c>
      <c r="C20" s="30" t="s">
        <v>104</v>
      </c>
      <c r="D20" s="61">
        <v>0</v>
      </c>
      <c r="E20" s="61">
        <v>0</v>
      </c>
      <c r="F20" s="61">
        <v>0</v>
      </c>
      <c r="G20" s="61">
        <v>2320.981266943123</v>
      </c>
      <c r="H20" s="61">
        <v>2221.5703668805763</v>
      </c>
      <c r="I20" s="61">
        <v>2367.8127377822238</v>
      </c>
      <c r="J20" s="61">
        <v>2300.2804170583249</v>
      </c>
      <c r="K20" s="61">
        <v>2231.457041157104</v>
      </c>
      <c r="L20" s="61">
        <v>697.57855301424581</v>
      </c>
      <c r="M20" s="61">
        <v>719.22890918493465</v>
      </c>
      <c r="N20" s="61">
        <v>842.67186176533153</v>
      </c>
      <c r="O20" s="61">
        <v>873.57788722681278</v>
      </c>
      <c r="P20" s="61">
        <v>905.55014776317216</v>
      </c>
      <c r="Q20" s="61">
        <v>910.48014627127816</v>
      </c>
      <c r="R20" s="61">
        <v>1039.3689234689809</v>
      </c>
      <c r="S20" s="61">
        <v>1069.93396878558</v>
      </c>
      <c r="T20" s="61">
        <v>1101.5045716290388</v>
      </c>
      <c r="U20" s="61">
        <v>1026.6385083315708</v>
      </c>
      <c r="V20" s="61"/>
    </row>
    <row r="21" spans="1:22">
      <c r="A21" s="27"/>
      <c r="B21" s="30"/>
      <c r="C21" s="30"/>
    </row>
    <row r="22" spans="1:22">
      <c r="A22" s="27" t="s">
        <v>346</v>
      </c>
      <c r="B22" s="30" t="s">
        <v>119</v>
      </c>
      <c r="C22" s="30" t="s">
        <v>104</v>
      </c>
      <c r="D22" s="28">
        <v>0</v>
      </c>
      <c r="E22" s="28">
        <v>0</v>
      </c>
      <c r="F22" s="28">
        <v>0</v>
      </c>
      <c r="G22" s="28">
        <v>-21722.581996195076</v>
      </c>
      <c r="H22" s="28">
        <v>-39479.456620228768</v>
      </c>
      <c r="I22" s="28">
        <v>-20930.932484511985</v>
      </c>
      <c r="J22" s="28">
        <v>-21949.058507720823</v>
      </c>
      <c r="K22" s="28">
        <v>-22642.965268854867</v>
      </c>
      <c r="L22" s="28">
        <v>-16677.119099471136</v>
      </c>
      <c r="M22" s="28">
        <v>-32265.105034104432</v>
      </c>
      <c r="N22" s="28">
        <v>-33018.043098835275</v>
      </c>
      <c r="O22" s="28">
        <v>-34332.82948940096</v>
      </c>
      <c r="P22" s="28">
        <v>-35560.839794142288</v>
      </c>
      <c r="Q22" s="28">
        <v>-132124.40149147389</v>
      </c>
      <c r="R22" s="28">
        <v>-35542.257312376634</v>
      </c>
      <c r="S22" s="28">
        <v>-37397.346590940608</v>
      </c>
      <c r="T22" s="28">
        <v>-39126.61884895293</v>
      </c>
      <c r="U22" s="28">
        <v>-40821.903398041613</v>
      </c>
      <c r="V22" s="28"/>
    </row>
    <row r="23" spans="1:22">
      <c r="A23" s="27"/>
      <c r="B23" s="30"/>
      <c r="C23" s="30"/>
    </row>
    <row r="24" spans="1:22">
      <c r="A24" s="56" t="s">
        <v>347</v>
      </c>
      <c r="B24" s="30" t="s">
        <v>119</v>
      </c>
      <c r="C24" s="30" t="s">
        <v>104</v>
      </c>
      <c r="D24" s="61">
        <v>0</v>
      </c>
      <c r="E24" s="61">
        <v>0</v>
      </c>
      <c r="F24" s="61">
        <v>0</v>
      </c>
      <c r="G24" s="61">
        <v>-5677.6282806493437</v>
      </c>
      <c r="H24" s="61">
        <v>-10318.740168684451</v>
      </c>
      <c r="I24" s="61">
        <v>-5470.7149562258719</v>
      </c>
      <c r="J24" s="61">
        <v>-5736.822415442648</v>
      </c>
      <c r="K24" s="61">
        <v>-5918.1887305445325</v>
      </c>
      <c r="L24" s="61">
        <v>-4358.8963344919075</v>
      </c>
      <c r="M24" s="61">
        <v>-8433.1260828864743</v>
      </c>
      <c r="N24" s="61">
        <v>-8629.9214017229733</v>
      </c>
      <c r="O24" s="61">
        <v>-8973.5669405174012</v>
      </c>
      <c r="P24" s="61">
        <v>-9294.5318256470528</v>
      </c>
      <c r="Q24" s="61">
        <v>-34533.336718593455</v>
      </c>
      <c r="R24" s="61">
        <v>-9289.6749249335098</v>
      </c>
      <c r="S24" s="61">
        <v>-9774.5393555499559</v>
      </c>
      <c r="T24" s="61">
        <v>-10226.519008740026</v>
      </c>
      <c r="U24" s="61">
        <v>-10669.615299104575</v>
      </c>
      <c r="V24" s="61"/>
    </row>
    <row r="25" spans="1:22">
      <c r="A25" s="27"/>
      <c r="B25" s="30"/>
      <c r="C25" s="30"/>
    </row>
    <row r="26" spans="1:22">
      <c r="A26" s="56" t="s">
        <v>348</v>
      </c>
      <c r="B26" s="30" t="s">
        <v>119</v>
      </c>
      <c r="C26" s="30" t="s">
        <v>104</v>
      </c>
      <c r="D26" s="121">
        <v>0</v>
      </c>
      <c r="E26" s="121">
        <v>0</v>
      </c>
      <c r="F26" s="121">
        <v>0</v>
      </c>
      <c r="G26" s="121">
        <v>-7998.6095475924667</v>
      </c>
      <c r="H26" s="121">
        <v>-12540.310535565028</v>
      </c>
      <c r="I26" s="121">
        <v>-7838.5276940080958</v>
      </c>
      <c r="J26" s="121">
        <v>-8037.1028325009729</v>
      </c>
      <c r="K26" s="121">
        <v>-8149.6457717016365</v>
      </c>
      <c r="L26" s="121">
        <v>-5056.4748875061532</v>
      </c>
      <c r="M26" s="121">
        <v>-9152.3549920714086</v>
      </c>
      <c r="N26" s="121">
        <v>-9472.5932634883047</v>
      </c>
      <c r="O26" s="121">
        <v>-9847.1448277442141</v>
      </c>
      <c r="P26" s="121">
        <v>-10200.081973410224</v>
      </c>
      <c r="Q26" s="121">
        <v>-35443.816864864733</v>
      </c>
      <c r="R26" s="121">
        <v>-10329.043848402491</v>
      </c>
      <c r="S26" s="121">
        <v>-10844.473324335537</v>
      </c>
      <c r="T26" s="121">
        <v>-11328.023580369065</v>
      </c>
      <c r="U26" s="121">
        <v>-11696.253807436146</v>
      </c>
      <c r="V26" s="12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/>
  <dimension ref="A1:V249"/>
  <sheetViews>
    <sheetView showGridLines="0" zoomScale="80" zoomScaleNormal="80" workbookViewId="0">
      <pane xSplit="1" ySplit="4" topLeftCell="B127" activePane="bottomRight" state="frozen"/>
      <selection pane="topRight" activeCell="B1" sqref="B1"/>
      <selection pane="bottomLeft" activeCell="A5" sqref="A5"/>
      <selection pane="bottomRight" activeCell="K128" sqref="A1:XFD1048576"/>
    </sheetView>
  </sheetViews>
  <sheetFormatPr defaultColWidth="9.109375" defaultRowHeight="13.8" outlineLevelRow="1"/>
  <cols>
    <col min="1" max="1" width="42.5546875" style="16" bestFit="1" customWidth="1"/>
    <col min="2" max="3" width="9.109375" style="16"/>
    <col min="4" max="21" width="12.109375" style="16" customWidth="1"/>
    <col min="22" max="16384" width="9.109375" style="16"/>
  </cols>
  <sheetData>
    <row r="1" spans="1:22">
      <c r="A1" s="15" t="s">
        <v>107</v>
      </c>
      <c r="B1" s="44"/>
      <c r="C1" s="44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2" spans="1:22">
      <c r="B2" s="48"/>
      <c r="C2" s="48"/>
    </row>
    <row r="3" spans="1:22" ht="18" customHeight="1">
      <c r="B3" s="45"/>
      <c r="C3" s="45"/>
      <c r="D3" s="19">
        <v>2017</v>
      </c>
      <c r="E3" s="19">
        <v>2018</v>
      </c>
      <c r="F3" s="19">
        <v>2019</v>
      </c>
      <c r="G3" s="19">
        <v>2020</v>
      </c>
      <c r="H3" s="19">
        <v>2021</v>
      </c>
      <c r="I3" s="19">
        <v>2022</v>
      </c>
      <c r="J3" s="19">
        <v>2023</v>
      </c>
      <c r="K3" s="19">
        <v>2024</v>
      </c>
      <c r="L3" s="19">
        <v>2025</v>
      </c>
      <c r="M3" s="19">
        <v>2026</v>
      </c>
      <c r="N3" s="19">
        <v>2027</v>
      </c>
      <c r="O3" s="19">
        <v>2028</v>
      </c>
      <c r="P3" s="19">
        <v>2029</v>
      </c>
      <c r="Q3" s="19">
        <v>2030</v>
      </c>
      <c r="R3" s="19">
        <v>2031</v>
      </c>
      <c r="S3" s="19">
        <v>2032</v>
      </c>
      <c r="T3" s="19">
        <v>2033</v>
      </c>
      <c r="U3" s="19">
        <v>2034</v>
      </c>
      <c r="V3" s="19">
        <v>2035</v>
      </c>
    </row>
    <row r="4" spans="1:22">
      <c r="B4" s="44" t="s">
        <v>99</v>
      </c>
      <c r="C4" s="44" t="s">
        <v>100</v>
      </c>
      <c r="D4" s="21" t="s">
        <v>763</v>
      </c>
      <c r="E4" s="21" t="s">
        <v>1529</v>
      </c>
      <c r="F4" s="21" t="s">
        <v>1530</v>
      </c>
      <c r="G4" s="21" t="s">
        <v>1531</v>
      </c>
      <c r="H4" s="21" t="s">
        <v>1643</v>
      </c>
      <c r="I4" s="21" t="s">
        <v>1644</v>
      </c>
      <c r="J4" s="21" t="s">
        <v>1645</v>
      </c>
      <c r="K4" s="21" t="s">
        <v>1646</v>
      </c>
      <c r="L4" s="21" t="s">
        <v>1647</v>
      </c>
      <c r="M4" s="21" t="s">
        <v>1648</v>
      </c>
      <c r="N4" s="21" t="s">
        <v>1649</v>
      </c>
      <c r="O4" s="21" t="s">
        <v>1650</v>
      </c>
      <c r="P4" s="21" t="s">
        <v>1651</v>
      </c>
      <c r="Q4" s="21" t="s">
        <v>1652</v>
      </c>
      <c r="R4" s="21" t="s">
        <v>1653</v>
      </c>
      <c r="S4" s="21" t="s">
        <v>1654</v>
      </c>
      <c r="T4" s="21" t="s">
        <v>1655</v>
      </c>
      <c r="U4" s="21" t="s">
        <v>1656</v>
      </c>
      <c r="V4" s="21"/>
    </row>
    <row r="5" spans="1:22">
      <c r="B5" s="48"/>
      <c r="C5" s="48"/>
    </row>
    <row r="6" spans="1:22">
      <c r="A6" s="481" t="s">
        <v>144</v>
      </c>
      <c r="B6" s="482"/>
      <c r="C6" s="482"/>
      <c r="D6" s="483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</row>
    <row r="7" spans="1:22">
      <c r="B7" s="48"/>
      <c r="C7" s="48"/>
    </row>
    <row r="8" spans="1:22">
      <c r="A8" s="27" t="s">
        <v>1389</v>
      </c>
      <c r="B8" s="30" t="s">
        <v>106</v>
      </c>
      <c r="C8" s="30" t="s">
        <v>106</v>
      </c>
      <c r="D8" s="246">
        <v>1</v>
      </c>
      <c r="E8" s="49">
        <v>1.0249999999999999</v>
      </c>
      <c r="F8" s="49">
        <v>1.0206</v>
      </c>
      <c r="G8" s="49">
        <v>1.02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/>
    </row>
    <row r="9" spans="1:22">
      <c r="A9" s="27" t="s">
        <v>1390</v>
      </c>
      <c r="B9" s="30" t="s">
        <v>106</v>
      </c>
      <c r="C9" s="30" t="s">
        <v>106</v>
      </c>
      <c r="D9" s="49">
        <v>1</v>
      </c>
      <c r="E9" s="49">
        <v>1.0249999999999999</v>
      </c>
      <c r="F9" s="49">
        <v>1.0461149999999999</v>
      </c>
      <c r="G9" s="49">
        <v>1.0670373</v>
      </c>
      <c r="H9" s="49">
        <v>1.0883780459999999</v>
      </c>
      <c r="I9" s="49">
        <v>1.11014560692</v>
      </c>
      <c r="J9" s="49">
        <v>1.1323485190583999</v>
      </c>
      <c r="K9" s="49">
        <v>1.154995489439568</v>
      </c>
      <c r="L9" s="49">
        <v>1.1780953992283594</v>
      </c>
      <c r="M9" s="49">
        <v>1.2016573072129266</v>
      </c>
      <c r="N9" s="49">
        <v>1.2256904533571851</v>
      </c>
      <c r="O9" s="49">
        <v>1.2502042624243288</v>
      </c>
      <c r="P9" s="49">
        <v>1.2752083476728153</v>
      </c>
      <c r="Q9" s="49">
        <v>1.3007125146262717</v>
      </c>
      <c r="R9" s="49">
        <v>1.326726764918797</v>
      </c>
      <c r="S9" s="49">
        <v>1.3532613002171729</v>
      </c>
      <c r="T9" s="49">
        <v>1.3803265262215165</v>
      </c>
      <c r="U9" s="49">
        <v>1.4079330567459469</v>
      </c>
      <c r="V9" s="49"/>
    </row>
    <row r="10" spans="1:22">
      <c r="A10" s="27"/>
      <c r="B10" s="30"/>
      <c r="C10" s="30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</row>
    <row r="11" spans="1:22">
      <c r="A11" s="55" t="s">
        <v>406</v>
      </c>
    </row>
    <row r="12" spans="1:22">
      <c r="A12" s="27" t="s">
        <v>678</v>
      </c>
      <c r="B12" s="30" t="s">
        <v>119</v>
      </c>
      <c r="C12" s="30" t="s">
        <v>763</v>
      </c>
      <c r="D12" s="28">
        <v>1079727.4188960714</v>
      </c>
      <c r="E12" s="28">
        <v>1086842.5752545695</v>
      </c>
      <c r="F12" s="28">
        <v>1089758.8055993626</v>
      </c>
      <c r="G12" s="28">
        <v>1018081.4983206776</v>
      </c>
      <c r="H12" s="28">
        <v>1008619.0348314013</v>
      </c>
      <c r="I12" s="28">
        <v>1015726.789762291</v>
      </c>
      <c r="J12" s="28">
        <v>1005971.4158658038</v>
      </c>
      <c r="K12" s="28">
        <v>990961.99191677861</v>
      </c>
      <c r="L12" s="28">
        <v>1007453.2543073687</v>
      </c>
      <c r="M12" s="28">
        <v>1009553.2120984637</v>
      </c>
      <c r="N12" s="28">
        <v>1018394.8707305877</v>
      </c>
      <c r="O12" s="28">
        <v>1029806.9714027783</v>
      </c>
      <c r="P12" s="28">
        <v>1040760.8762329805</v>
      </c>
      <c r="Q12" s="28">
        <v>1045675.9058633172</v>
      </c>
      <c r="R12" s="28">
        <v>1050393.5970539961</v>
      </c>
      <c r="S12" s="28">
        <v>1054921.872943369</v>
      </c>
      <c r="T12" s="28">
        <v>1059268.3385557837</v>
      </c>
      <c r="U12" s="28">
        <v>1063440.2935738598</v>
      </c>
    </row>
    <row r="13" spans="1:22">
      <c r="A13" s="27" t="s">
        <v>676</v>
      </c>
      <c r="B13" s="30" t="s">
        <v>119</v>
      </c>
      <c r="C13" s="30" t="s">
        <v>763</v>
      </c>
      <c r="D13" s="28">
        <v>0</v>
      </c>
      <c r="E13" s="28">
        <v>0</v>
      </c>
      <c r="F13" s="28">
        <v>0</v>
      </c>
      <c r="G13" s="28">
        <v>75353.302598002294</v>
      </c>
      <c r="H13" s="28">
        <v>77378.352718093709</v>
      </c>
      <c r="I13" s="28">
        <v>76728.075779733452</v>
      </c>
      <c r="J13" s="28">
        <v>74870.295939697768</v>
      </c>
      <c r="K13" s="28">
        <v>72694.821211650473</v>
      </c>
      <c r="L13" s="28">
        <v>74889.676650907626</v>
      </c>
      <c r="M13" s="28">
        <v>76307.187366743776</v>
      </c>
      <c r="N13" s="28">
        <v>77621.6322543688</v>
      </c>
      <c r="O13" s="28">
        <v>78840.423197938231</v>
      </c>
      <c r="P13" s="28">
        <v>79970.443813694204</v>
      </c>
      <c r="Q13" s="28">
        <v>81239.91762243236</v>
      </c>
      <c r="R13" s="28">
        <v>82418.198647457961</v>
      </c>
      <c r="S13" s="28">
        <v>83511.780602850253</v>
      </c>
      <c r="T13" s="28">
        <v>84526.698147125004</v>
      </c>
      <c r="U13" s="28">
        <v>85468.559136404234</v>
      </c>
    </row>
    <row r="14" spans="1:22">
      <c r="A14" s="27" t="s">
        <v>679</v>
      </c>
      <c r="B14" s="30" t="s">
        <v>119</v>
      </c>
      <c r="C14" s="30" t="s">
        <v>763</v>
      </c>
      <c r="D14" s="28">
        <v>1907897.6344958262</v>
      </c>
      <c r="E14" s="28">
        <v>1925083.664544944</v>
      </c>
      <c r="F14" s="28">
        <v>1939466.3104627617</v>
      </c>
      <c r="G14" s="28">
        <v>1975147.614771395</v>
      </c>
      <c r="H14" s="28">
        <v>2083009.8304776796</v>
      </c>
      <c r="I14" s="28">
        <v>2177977.9553480404</v>
      </c>
      <c r="J14" s="28">
        <v>2263665.7886613188</v>
      </c>
      <c r="K14" s="28">
        <v>2323585.023190951</v>
      </c>
      <c r="L14" s="28">
        <v>2339666.3008795418</v>
      </c>
      <c r="M14" s="28">
        <v>2335368.6698939642</v>
      </c>
      <c r="N14" s="28">
        <v>2377091.6226353878</v>
      </c>
      <c r="O14" s="28">
        <v>2417174.8633340732</v>
      </c>
      <c r="P14" s="28">
        <v>2458609.5360879353</v>
      </c>
      <c r="Q14" s="28">
        <v>2484884.2033384196</v>
      </c>
      <c r="R14" s="28">
        <v>2558904.6664098622</v>
      </c>
      <c r="S14" s="28">
        <v>2630016.1252825977</v>
      </c>
      <c r="T14" s="28">
        <v>2698332.9038216332</v>
      </c>
      <c r="U14" s="28">
        <v>2715186.4427201832</v>
      </c>
    </row>
    <row r="15" spans="1:22">
      <c r="A15" s="27" t="s">
        <v>664</v>
      </c>
      <c r="B15" s="30" t="s">
        <v>119</v>
      </c>
      <c r="C15" s="30" t="s">
        <v>763</v>
      </c>
      <c r="D15" s="28">
        <v>0</v>
      </c>
      <c r="E15" s="28">
        <v>0</v>
      </c>
      <c r="F15" s="28">
        <v>0</v>
      </c>
      <c r="G15" s="28">
        <v>111362.05512860637</v>
      </c>
      <c r="H15" s="28">
        <v>105350.69414311378</v>
      </c>
      <c r="I15" s="28">
        <v>102376.24281719653</v>
      </c>
      <c r="J15" s="28">
        <v>97659.659680359997</v>
      </c>
      <c r="K15" s="28">
        <v>96375.019718150041</v>
      </c>
      <c r="L15" s="28">
        <v>94100.759444078081</v>
      </c>
      <c r="M15" s="28">
        <v>91237.765213305422</v>
      </c>
      <c r="N15" s="28">
        <v>88711.200695685518</v>
      </c>
      <c r="O15" s="28">
        <v>86482.338316039735</v>
      </c>
      <c r="P15" s="28">
        <v>84516.840127836535</v>
      </c>
      <c r="Q15" s="28">
        <v>83453.300425931855</v>
      </c>
      <c r="R15" s="28">
        <v>82532.147720831112</v>
      </c>
      <c r="S15" s="28">
        <v>81735.513421700016</v>
      </c>
      <c r="T15" s="28">
        <v>81047.682345577996</v>
      </c>
      <c r="U15" s="28">
        <v>80454.840274997099</v>
      </c>
    </row>
    <row r="16" spans="1:22">
      <c r="A16" s="16" t="s">
        <v>680</v>
      </c>
      <c r="B16" s="30" t="s">
        <v>119</v>
      </c>
      <c r="C16" s="30" t="s">
        <v>763</v>
      </c>
      <c r="D16" s="28">
        <v>2987625.0533918976</v>
      </c>
      <c r="E16" s="28">
        <v>3011926.2397995135</v>
      </c>
      <c r="F16" s="28">
        <v>3029225.1160621243</v>
      </c>
      <c r="G16" s="28">
        <v>3179944.4708186812</v>
      </c>
      <c r="H16" s="28">
        <v>3274357.9121702882</v>
      </c>
      <c r="I16" s="28">
        <v>3372809.0637072613</v>
      </c>
      <c r="J16" s="28">
        <v>3442167.1601471803</v>
      </c>
      <c r="K16" s="28">
        <v>3483616.8560375301</v>
      </c>
      <c r="L16" s="28">
        <v>3516109.9912818964</v>
      </c>
      <c r="M16" s="28">
        <v>3512466.8345724773</v>
      </c>
      <c r="N16" s="28">
        <v>3561819.3263160302</v>
      </c>
      <c r="O16" s="28">
        <v>3612304.5962508293</v>
      </c>
      <c r="P16" s="28">
        <v>3663857.6962624467</v>
      </c>
      <c r="Q16" s="28">
        <v>3695253.3272501007</v>
      </c>
      <c r="R16" s="28">
        <v>3774248.6098321471</v>
      </c>
      <c r="S16" s="28">
        <v>3850185.2922505168</v>
      </c>
      <c r="T16" s="28">
        <v>3923175.6228701198</v>
      </c>
      <c r="U16" s="28">
        <v>3944550.135705444</v>
      </c>
    </row>
    <row r="18" spans="1:22">
      <c r="A18" s="481" t="s">
        <v>235</v>
      </c>
      <c r="B18" s="482"/>
      <c r="C18" s="482"/>
      <c r="D18" s="483"/>
      <c r="E18" s="483"/>
      <c r="F18" s="483"/>
      <c r="G18" s="483"/>
      <c r="H18" s="483"/>
      <c r="I18" s="483"/>
      <c r="J18" s="483"/>
      <c r="K18" s="483"/>
      <c r="L18" s="483"/>
      <c r="M18" s="483"/>
      <c r="N18" s="483"/>
      <c r="O18" s="483"/>
      <c r="P18" s="483"/>
      <c r="Q18" s="483"/>
      <c r="R18" s="483"/>
      <c r="S18" s="483"/>
      <c r="T18" s="483"/>
      <c r="U18" s="483"/>
      <c r="V18" s="483"/>
    </row>
    <row r="20" spans="1:22">
      <c r="A20" s="64" t="s">
        <v>231</v>
      </c>
      <c r="B20" s="30" t="s">
        <v>105</v>
      </c>
      <c r="C20" s="30" t="s">
        <v>106</v>
      </c>
      <c r="D20" s="477">
        <v>0.625</v>
      </c>
      <c r="E20" s="478">
        <v>0.625</v>
      </c>
      <c r="F20" s="479">
        <v>0.625</v>
      </c>
      <c r="G20" s="60">
        <v>0.6</v>
      </c>
      <c r="H20" s="60">
        <v>0.6</v>
      </c>
      <c r="I20" s="60">
        <v>0.6</v>
      </c>
      <c r="J20" s="60">
        <v>0.6</v>
      </c>
      <c r="K20" s="60">
        <v>0.6</v>
      </c>
      <c r="L20" s="60">
        <v>0.6</v>
      </c>
      <c r="M20" s="60">
        <v>0.6</v>
      </c>
      <c r="N20" s="60">
        <v>0.6</v>
      </c>
      <c r="O20" s="60">
        <v>0.6</v>
      </c>
      <c r="P20" s="60">
        <v>0.6</v>
      </c>
      <c r="Q20" s="60">
        <v>0.6</v>
      </c>
      <c r="R20" s="60">
        <v>0.6</v>
      </c>
      <c r="S20" s="60">
        <v>0.6</v>
      </c>
      <c r="T20" s="60">
        <v>0.6</v>
      </c>
      <c r="U20" s="60">
        <v>0.6</v>
      </c>
    </row>
    <row r="21" spans="1:22">
      <c r="D21" s="28"/>
    </row>
    <row r="22" spans="1:22">
      <c r="A22" s="55" t="s">
        <v>235</v>
      </c>
    </row>
    <row r="23" spans="1:22">
      <c r="A23" s="27" t="s">
        <v>678</v>
      </c>
      <c r="B23" s="30" t="s">
        <v>119</v>
      </c>
      <c r="C23" s="30" t="s">
        <v>763</v>
      </c>
      <c r="D23" s="28">
        <v>674829.63681004464</v>
      </c>
      <c r="E23" s="28">
        <v>679276.60953410598</v>
      </c>
      <c r="F23" s="28">
        <v>681099.25349960162</v>
      </c>
      <c r="G23" s="28">
        <v>610848.89899240655</v>
      </c>
      <c r="H23" s="28">
        <v>605171.42089884076</v>
      </c>
      <c r="I23" s="28">
        <v>609436.07385737461</v>
      </c>
      <c r="J23" s="28">
        <v>603582.84951948223</v>
      </c>
      <c r="K23" s="28">
        <v>594577.1951500671</v>
      </c>
      <c r="L23" s="28">
        <v>604471.95258442115</v>
      </c>
      <c r="M23" s="28">
        <v>605731.92725907813</v>
      </c>
      <c r="N23" s="28">
        <v>611036.9224383526</v>
      </c>
      <c r="O23" s="28">
        <v>617884.18284166697</v>
      </c>
      <c r="P23" s="28">
        <v>624456.52573978831</v>
      </c>
      <c r="Q23" s="28">
        <v>627405.54351799027</v>
      </c>
      <c r="R23" s="28">
        <v>630236.15823239763</v>
      </c>
      <c r="S23" s="28">
        <v>632953.12376602134</v>
      </c>
      <c r="T23" s="28">
        <v>635561.00313347019</v>
      </c>
      <c r="U23" s="28">
        <v>638064.17614431586</v>
      </c>
    </row>
    <row r="24" spans="1:22">
      <c r="A24" s="27" t="s">
        <v>676</v>
      </c>
      <c r="B24" s="30" t="s">
        <v>119</v>
      </c>
      <c r="C24" s="30" t="s">
        <v>763</v>
      </c>
      <c r="D24" s="28">
        <v>0</v>
      </c>
      <c r="E24" s="28">
        <v>0</v>
      </c>
      <c r="F24" s="28">
        <v>0</v>
      </c>
      <c r="G24" s="28">
        <v>45211.981558801373</v>
      </c>
      <c r="H24" s="28">
        <v>46427.011630856221</v>
      </c>
      <c r="I24" s="28">
        <v>46036.845467840067</v>
      </c>
      <c r="J24" s="28">
        <v>44922.177563818659</v>
      </c>
      <c r="K24" s="28">
        <v>43616.892726990285</v>
      </c>
      <c r="L24" s="28">
        <v>44933.805990544577</v>
      </c>
      <c r="M24" s="28">
        <v>45784.312420046263</v>
      </c>
      <c r="N24" s="28">
        <v>46572.979352621282</v>
      </c>
      <c r="O24" s="28">
        <v>47304.253918762937</v>
      </c>
      <c r="P24" s="28">
        <v>47982.266288216524</v>
      </c>
      <c r="Q24" s="28">
        <v>48743.950573459413</v>
      </c>
      <c r="R24" s="28">
        <v>49450.919188474778</v>
      </c>
      <c r="S24" s="28">
        <v>50107.068361710153</v>
      </c>
      <c r="T24" s="28">
        <v>50716.018888275001</v>
      </c>
      <c r="U24" s="28">
        <v>51281.135481842539</v>
      </c>
    </row>
    <row r="25" spans="1:22">
      <c r="A25" s="27" t="s">
        <v>679</v>
      </c>
      <c r="B25" s="30" t="s">
        <v>119</v>
      </c>
      <c r="C25" s="30" t="s">
        <v>763</v>
      </c>
      <c r="D25" s="28">
        <v>1192436.0215598913</v>
      </c>
      <c r="E25" s="28">
        <v>1203177.2903405901</v>
      </c>
      <c r="F25" s="28">
        <v>1212166.444039226</v>
      </c>
      <c r="G25" s="28">
        <v>1185088.568862837</v>
      </c>
      <c r="H25" s="28">
        <v>1249805.8982866078</v>
      </c>
      <c r="I25" s="28">
        <v>1306786.7732088242</v>
      </c>
      <c r="J25" s="28">
        <v>1358199.4731967913</v>
      </c>
      <c r="K25" s="28">
        <v>1394151.0139145704</v>
      </c>
      <c r="L25" s="28">
        <v>1403799.7805277251</v>
      </c>
      <c r="M25" s="28">
        <v>1401221.2019363784</v>
      </c>
      <c r="N25" s="28">
        <v>1426254.9735812326</v>
      </c>
      <c r="O25" s="28">
        <v>1450304.9180004438</v>
      </c>
      <c r="P25" s="28">
        <v>1475165.7216527611</v>
      </c>
      <c r="Q25" s="28">
        <v>1490930.5220030516</v>
      </c>
      <c r="R25" s="28">
        <v>1535342.7998459174</v>
      </c>
      <c r="S25" s="28">
        <v>1578009.6751695585</v>
      </c>
      <c r="T25" s="28">
        <v>1618999.74229298</v>
      </c>
      <c r="U25" s="28">
        <v>1629111.8656321098</v>
      </c>
    </row>
    <row r="26" spans="1:22">
      <c r="A26" s="27" t="s">
        <v>664</v>
      </c>
      <c r="B26" s="30" t="s">
        <v>119</v>
      </c>
      <c r="C26" s="30" t="s">
        <v>763</v>
      </c>
      <c r="D26" s="28">
        <v>0</v>
      </c>
      <c r="E26" s="28">
        <v>0</v>
      </c>
      <c r="F26" s="28">
        <v>0</v>
      </c>
      <c r="G26" s="28">
        <v>66817.233077163823</v>
      </c>
      <c r="H26" s="28">
        <v>63210.416485868263</v>
      </c>
      <c r="I26" s="28">
        <v>61425.745690317912</v>
      </c>
      <c r="J26" s="28">
        <v>58595.795808215997</v>
      </c>
      <c r="K26" s="28">
        <v>57825.01183089002</v>
      </c>
      <c r="L26" s="28">
        <v>56460.455666446847</v>
      </c>
      <c r="M26" s="28">
        <v>54742.65912798325</v>
      </c>
      <c r="N26" s="28">
        <v>53226.720417411307</v>
      </c>
      <c r="O26" s="28">
        <v>51889.402989623843</v>
      </c>
      <c r="P26" s="28">
        <v>50710.104076701922</v>
      </c>
      <c r="Q26" s="28">
        <v>50071.980255559109</v>
      </c>
      <c r="R26" s="28">
        <v>49519.288632498668</v>
      </c>
      <c r="S26" s="28">
        <v>49041.30805302001</v>
      </c>
      <c r="T26" s="28">
        <v>48628.609407346798</v>
      </c>
      <c r="U26" s="28">
        <v>48272.904164998261</v>
      </c>
    </row>
    <row r="27" spans="1:22">
      <c r="A27" s="16" t="s">
        <v>680</v>
      </c>
      <c r="B27" s="30" t="s">
        <v>119</v>
      </c>
      <c r="C27" s="30" t="s">
        <v>763</v>
      </c>
      <c r="D27" s="59">
        <v>1867265.658369936</v>
      </c>
      <c r="E27" s="59">
        <v>1882453.899874696</v>
      </c>
      <c r="F27" s="59">
        <v>1893265.6975388275</v>
      </c>
      <c r="G27" s="59">
        <v>1907966.6824912089</v>
      </c>
      <c r="H27" s="59">
        <v>1964614.7473021729</v>
      </c>
      <c r="I27" s="59">
        <v>2023685.4382243566</v>
      </c>
      <c r="J27" s="59">
        <v>2065300.2960883081</v>
      </c>
      <c r="K27" s="59">
        <v>2090170.1136225178</v>
      </c>
      <c r="L27" s="59">
        <v>2109665.9947691378</v>
      </c>
      <c r="M27" s="59">
        <v>2107480.1007434861</v>
      </c>
      <c r="N27" s="59">
        <v>2137091.5957896179</v>
      </c>
      <c r="O27" s="59">
        <v>2167382.7577504977</v>
      </c>
      <c r="P27" s="59">
        <v>2198314.617757468</v>
      </c>
      <c r="Q27" s="59">
        <v>2217151.9963500602</v>
      </c>
      <c r="R27" s="59">
        <v>2264549.1658992884</v>
      </c>
      <c r="S27" s="59">
        <v>2310111.1753503098</v>
      </c>
      <c r="T27" s="59">
        <v>2353905.3737220718</v>
      </c>
      <c r="U27" s="59">
        <v>2366730.0814232663</v>
      </c>
    </row>
    <row r="28" spans="1:22">
      <c r="A28" s="16" t="s">
        <v>1464</v>
      </c>
      <c r="B28" s="30" t="s">
        <v>119</v>
      </c>
      <c r="C28" s="30" t="s">
        <v>104</v>
      </c>
      <c r="D28" s="28">
        <v>1867265.658369936</v>
      </c>
      <c r="E28" s="28">
        <v>1940056.9892108615</v>
      </c>
      <c r="F28" s="28">
        <v>2009735.6167200212</v>
      </c>
      <c r="G28" s="28">
        <v>2058713.0458032545</v>
      </c>
      <c r="H28" s="28">
        <v>2169704.8729136009</v>
      </c>
      <c r="I28" s="28">
        <v>2286407.7245264263</v>
      </c>
      <c r="J28" s="28">
        <v>2386615.2717578178</v>
      </c>
      <c r="K28" s="28">
        <v>2470082.8768673027</v>
      </c>
      <c r="L28" s="28">
        <v>2485387.802346041</v>
      </c>
      <c r="M28" s="28">
        <v>2532468.8628642452</v>
      </c>
      <c r="N28" s="28">
        <v>2619412.7669092068</v>
      </c>
      <c r="O28" s="28">
        <v>2709671.162044669</v>
      </c>
      <c r="P28" s="28">
        <v>2803309.1513754972</v>
      </c>
      <c r="Q28" s="28">
        <v>2883877.3484811452</v>
      </c>
      <c r="R28" s="28">
        <v>3004437.9888731237</v>
      </c>
      <c r="S28" s="28">
        <v>3126184.052800782</v>
      </c>
      <c r="T28" s="28">
        <v>3249158.0275639482</v>
      </c>
      <c r="U28" s="28">
        <v>3332197.5180308437</v>
      </c>
    </row>
    <row r="30" spans="1:22">
      <c r="A30" s="16" t="s">
        <v>1465</v>
      </c>
      <c r="B30" s="30" t="s">
        <v>119</v>
      </c>
      <c r="C30" s="30" t="s">
        <v>763</v>
      </c>
      <c r="D30" s="59">
        <v>1120359.3950219615</v>
      </c>
      <c r="E30" s="59">
        <v>1129472.3399248174</v>
      </c>
      <c r="F30" s="59">
        <v>1135959.4185232967</v>
      </c>
      <c r="G30" s="59">
        <v>1271977.7883274723</v>
      </c>
      <c r="H30" s="59">
        <v>1309743.1648681152</v>
      </c>
      <c r="I30" s="59">
        <v>1349123.6254829047</v>
      </c>
      <c r="J30" s="59">
        <v>1376866.8640588722</v>
      </c>
      <c r="K30" s="59">
        <v>1393446.7424150123</v>
      </c>
      <c r="L30" s="59">
        <v>1406443.9965127585</v>
      </c>
      <c r="M30" s="59">
        <v>1404986.7338289912</v>
      </c>
      <c r="N30" s="59">
        <v>1424727.7305264124</v>
      </c>
      <c r="O30" s="59">
        <v>1444921.8385003316</v>
      </c>
      <c r="P30" s="59">
        <v>1465543.0785049787</v>
      </c>
      <c r="Q30" s="59">
        <v>1478101.3309000405</v>
      </c>
      <c r="R30" s="59">
        <v>1509699.4439328588</v>
      </c>
      <c r="S30" s="59">
        <v>1540074.116900207</v>
      </c>
      <c r="T30" s="59">
        <v>1569270.249148048</v>
      </c>
      <c r="U30" s="59">
        <v>1577820.0542821777</v>
      </c>
    </row>
    <row r="31" spans="1:22">
      <c r="A31" s="16" t="s">
        <v>1466</v>
      </c>
      <c r="B31" s="30" t="s">
        <v>119</v>
      </c>
      <c r="C31" s="30" t="s">
        <v>104</v>
      </c>
      <c r="D31" s="28">
        <v>1120359.3950219615</v>
      </c>
      <c r="E31" s="28">
        <v>1164034.1935265169</v>
      </c>
      <c r="F31" s="28">
        <v>1205841.3700320129</v>
      </c>
      <c r="G31" s="28">
        <v>1372475.3638688363</v>
      </c>
      <c r="H31" s="28">
        <v>1446469.9152757339</v>
      </c>
      <c r="I31" s="28">
        <v>1524271.8163509513</v>
      </c>
      <c r="J31" s="28">
        <v>1591076.8478385457</v>
      </c>
      <c r="K31" s="28">
        <v>1646721.9179115356</v>
      </c>
      <c r="L31" s="28">
        <v>1656925.2015640275</v>
      </c>
      <c r="M31" s="28">
        <v>1688312.57524283</v>
      </c>
      <c r="N31" s="28">
        <v>1746275.1779394713</v>
      </c>
      <c r="O31" s="28">
        <v>1806447.4413631125</v>
      </c>
      <c r="P31" s="28">
        <v>1868872.767583665</v>
      </c>
      <c r="Q31" s="28">
        <v>1922584.8989874306</v>
      </c>
      <c r="R31" s="28">
        <v>2002958.6592487493</v>
      </c>
      <c r="S31" s="28">
        <v>2084122.7018671883</v>
      </c>
      <c r="T31" s="28">
        <v>2166105.3517092988</v>
      </c>
      <c r="U31" s="28">
        <v>2221465.0120205628</v>
      </c>
    </row>
    <row r="33" spans="1:22">
      <c r="A33" s="16" t="s">
        <v>1494</v>
      </c>
      <c r="B33" s="30" t="s">
        <v>105</v>
      </c>
      <c r="C33" s="30" t="s">
        <v>1496</v>
      </c>
      <c r="D33" s="237">
        <v>1.37E-2</v>
      </c>
      <c r="E33" s="239"/>
    </row>
    <row r="34" spans="1:22">
      <c r="A34" s="16" t="s">
        <v>1495</v>
      </c>
      <c r="B34" s="30" t="s">
        <v>105</v>
      </c>
      <c r="C34" s="30" t="s">
        <v>104</v>
      </c>
      <c r="D34" s="237">
        <v>4.36E-2</v>
      </c>
      <c r="E34" s="239"/>
    </row>
    <row r="36" spans="1:22">
      <c r="A36" s="22" t="s">
        <v>1492</v>
      </c>
    </row>
    <row r="37" spans="1:22">
      <c r="A37" s="27" t="s">
        <v>678</v>
      </c>
      <c r="B37" s="30" t="s">
        <v>119</v>
      </c>
      <c r="C37" s="30" t="s">
        <v>763</v>
      </c>
      <c r="D37" s="28">
        <v>9245.1660242976122</v>
      </c>
      <c r="E37" s="28">
        <v>9306.0895506172528</v>
      </c>
      <c r="F37" s="28">
        <v>9331.0597729445417</v>
      </c>
      <c r="G37" s="28">
        <v>8368.6299161959705</v>
      </c>
      <c r="H37" s="28">
        <v>8290.8484663141189</v>
      </c>
      <c r="I37" s="28">
        <v>8349.2742118460319</v>
      </c>
      <c r="J37" s="28">
        <v>8269.0850384169062</v>
      </c>
      <c r="K37" s="28">
        <v>8145.7075735559192</v>
      </c>
      <c r="L37" s="28">
        <v>8281.2657504065701</v>
      </c>
      <c r="M37" s="28">
        <v>8298.5274034493705</v>
      </c>
      <c r="N37" s="28">
        <v>8371.2058374054304</v>
      </c>
      <c r="O37" s="28">
        <v>8465.013304930837</v>
      </c>
      <c r="P37" s="28">
        <v>8555.0544026350999</v>
      </c>
      <c r="Q37" s="28">
        <v>8595.4559461964673</v>
      </c>
      <c r="R37" s="28">
        <v>8634.2353677838473</v>
      </c>
      <c r="S37" s="28">
        <v>8671.4577955944933</v>
      </c>
      <c r="T37" s="28">
        <v>8707.185742928541</v>
      </c>
      <c r="U37" s="28">
        <v>8741.4792131771283</v>
      </c>
    </row>
    <row r="38" spans="1:22">
      <c r="A38" s="27" t="s">
        <v>676</v>
      </c>
      <c r="B38" s="30" t="s">
        <v>119</v>
      </c>
      <c r="C38" s="30" t="s">
        <v>763</v>
      </c>
      <c r="D38" s="28">
        <v>0</v>
      </c>
      <c r="E38" s="28">
        <v>0</v>
      </c>
      <c r="F38" s="28">
        <v>0</v>
      </c>
      <c r="G38" s="28">
        <v>619.40414735557886</v>
      </c>
      <c r="H38" s="28">
        <v>636.05005934273026</v>
      </c>
      <c r="I38" s="28">
        <v>630.70478290940889</v>
      </c>
      <c r="J38" s="28">
        <v>615.43383262431564</v>
      </c>
      <c r="K38" s="28">
        <v>597.55143035976687</v>
      </c>
      <c r="L38" s="28">
        <v>615.59314207046077</v>
      </c>
      <c r="M38" s="28">
        <v>627.2450801546338</v>
      </c>
      <c r="N38" s="28">
        <v>638.04981713091161</v>
      </c>
      <c r="O38" s="28">
        <v>648.06827868705227</v>
      </c>
      <c r="P38" s="28">
        <v>657.35704814856638</v>
      </c>
      <c r="Q38" s="28">
        <v>667.79212285639403</v>
      </c>
      <c r="R38" s="28">
        <v>677.47759288210443</v>
      </c>
      <c r="S38" s="28">
        <v>686.46683655542915</v>
      </c>
      <c r="T38" s="28">
        <v>694.80945876936755</v>
      </c>
      <c r="U38" s="28">
        <v>702.5515561012428</v>
      </c>
    </row>
    <row r="39" spans="1:22">
      <c r="A39" s="27" t="s">
        <v>679</v>
      </c>
      <c r="B39" s="30" t="s">
        <v>119</v>
      </c>
      <c r="C39" s="30" t="s">
        <v>763</v>
      </c>
      <c r="D39" s="28">
        <v>16336.373495370512</v>
      </c>
      <c r="E39" s="28">
        <v>16483.528877666085</v>
      </c>
      <c r="F39" s="28">
        <v>16606.680283337399</v>
      </c>
      <c r="G39" s="28">
        <v>16235.713393420869</v>
      </c>
      <c r="H39" s="28">
        <v>17122.340806526528</v>
      </c>
      <c r="I39" s="28">
        <v>17902.978792960894</v>
      </c>
      <c r="J39" s="28">
        <v>18607.332782796042</v>
      </c>
      <c r="K39" s="28">
        <v>19099.868890629616</v>
      </c>
      <c r="L39" s="28">
        <v>19232.056993229835</v>
      </c>
      <c r="M39" s="28">
        <v>19196.730466528385</v>
      </c>
      <c r="N39" s="28">
        <v>19539.693138062888</v>
      </c>
      <c r="O39" s="28">
        <v>19869.17737660608</v>
      </c>
      <c r="P39" s="28">
        <v>20209.770386642827</v>
      </c>
      <c r="Q39" s="28">
        <v>20425.748151441807</v>
      </c>
      <c r="R39" s="28">
        <v>21034.196357889068</v>
      </c>
      <c r="S39" s="28">
        <v>21618.732549822951</v>
      </c>
      <c r="T39" s="28">
        <v>22180.296469413825</v>
      </c>
      <c r="U39" s="28">
        <v>22318.832559159906</v>
      </c>
    </row>
    <row r="40" spans="1:22">
      <c r="A40" s="27" t="s">
        <v>664</v>
      </c>
      <c r="B40" s="30" t="s">
        <v>119</v>
      </c>
      <c r="C40" s="30" t="s">
        <v>763</v>
      </c>
      <c r="D40" s="28">
        <v>0</v>
      </c>
      <c r="E40" s="28">
        <v>0</v>
      </c>
      <c r="F40" s="28">
        <v>0</v>
      </c>
      <c r="G40" s="28">
        <v>915.39609315714438</v>
      </c>
      <c r="H40" s="28">
        <v>865.98270585639523</v>
      </c>
      <c r="I40" s="28">
        <v>841.53271595735544</v>
      </c>
      <c r="J40" s="28">
        <v>802.76240257255915</v>
      </c>
      <c r="K40" s="28">
        <v>792.20266208319333</v>
      </c>
      <c r="L40" s="28">
        <v>773.50824263032177</v>
      </c>
      <c r="M40" s="28">
        <v>749.9744300533705</v>
      </c>
      <c r="N40" s="28">
        <v>729.20606971853488</v>
      </c>
      <c r="O40" s="28">
        <v>710.88482095784661</v>
      </c>
      <c r="P40" s="28">
        <v>694.72842585081639</v>
      </c>
      <c r="Q40" s="28">
        <v>685.98612950115978</v>
      </c>
      <c r="R40" s="28">
        <v>678.41425426523176</v>
      </c>
      <c r="S40" s="28">
        <v>671.86592032637418</v>
      </c>
      <c r="T40" s="28">
        <v>666.21194888065111</v>
      </c>
      <c r="U40" s="28">
        <v>661.33878706047619</v>
      </c>
    </row>
    <row r="41" spans="1:22">
      <c r="A41" s="16" t="s">
        <v>680</v>
      </c>
      <c r="B41" s="30" t="s">
        <v>119</v>
      </c>
      <c r="C41" s="30" t="s">
        <v>763</v>
      </c>
      <c r="D41" s="28">
        <v>25581.539519668124</v>
      </c>
      <c r="E41" s="28">
        <v>25789.618428283338</v>
      </c>
      <c r="F41" s="28">
        <v>25937.740056281938</v>
      </c>
      <c r="G41" s="28">
        <v>26139.143550129564</v>
      </c>
      <c r="H41" s="28">
        <v>26915.222038039774</v>
      </c>
      <c r="I41" s="28">
        <v>27724.490503673689</v>
      </c>
      <c r="J41" s="28">
        <v>28294.614056409824</v>
      </c>
      <c r="K41" s="28">
        <v>28635.330556628494</v>
      </c>
      <c r="L41" s="28">
        <v>28902.424128337188</v>
      </c>
      <c r="M41" s="28">
        <v>28872.477380185759</v>
      </c>
      <c r="N41" s="28">
        <v>29278.154862317762</v>
      </c>
      <c r="O41" s="28">
        <v>29693.143781181814</v>
      </c>
      <c r="P41" s="28">
        <v>30116.910263277307</v>
      </c>
      <c r="Q41" s="28">
        <v>30374.982349995829</v>
      </c>
      <c r="R41" s="28">
        <v>31024.323572820253</v>
      </c>
      <c r="S41" s="28">
        <v>31648.523102299248</v>
      </c>
      <c r="T41" s="28">
        <v>32248.503619992385</v>
      </c>
      <c r="U41" s="28">
        <v>32424.202115498752</v>
      </c>
    </row>
    <row r="42" spans="1:22">
      <c r="A42" s="16" t="s">
        <v>1463</v>
      </c>
      <c r="B42" s="30" t="s">
        <v>119</v>
      </c>
      <c r="C42" s="30" t="s">
        <v>104</v>
      </c>
      <c r="D42" s="28">
        <v>25581.539519668124</v>
      </c>
      <c r="E42" s="28">
        <v>26578.780752188803</v>
      </c>
      <c r="F42" s="28">
        <v>27533.377949064292</v>
      </c>
      <c r="G42" s="28">
        <v>28204.368727504589</v>
      </c>
      <c r="H42" s="28">
        <v>29724.956758916334</v>
      </c>
      <c r="I42" s="28">
        <v>31323.785826012041</v>
      </c>
      <c r="J42" s="28">
        <v>32696.629223082105</v>
      </c>
      <c r="K42" s="28">
        <v>33840.135413082047</v>
      </c>
      <c r="L42" s="28">
        <v>34049.812892140762</v>
      </c>
      <c r="M42" s="28">
        <v>34694.823421240158</v>
      </c>
      <c r="N42" s="28">
        <v>35885.95490665613</v>
      </c>
      <c r="O42" s="28">
        <v>37122.494920011966</v>
      </c>
      <c r="P42" s="28">
        <v>38405.335373844311</v>
      </c>
      <c r="Q42" s="28">
        <v>39509.119674191694</v>
      </c>
      <c r="R42" s="28">
        <v>41160.800447561793</v>
      </c>
      <c r="S42" s="28">
        <v>42828.721523370717</v>
      </c>
      <c r="T42" s="28">
        <v>44513.464977626092</v>
      </c>
      <c r="U42" s="28">
        <v>45651.105997022561</v>
      </c>
    </row>
    <row r="43" spans="1:22">
      <c r="B43" s="30"/>
      <c r="C43" s="30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</row>
    <row r="44" spans="1:22">
      <c r="A44" s="16" t="s">
        <v>1493</v>
      </c>
      <c r="B44" s="30" t="s">
        <v>119</v>
      </c>
      <c r="C44" s="30" t="s">
        <v>104</v>
      </c>
      <c r="D44" s="28">
        <v>81412.78270492921</v>
      </c>
      <c r="E44" s="28">
        <v>84586.484729593561</v>
      </c>
      <c r="F44" s="28">
        <v>87624.472888992925</v>
      </c>
      <c r="G44" s="28">
        <v>89759.888797021893</v>
      </c>
      <c r="H44" s="28">
        <v>94599.132459033004</v>
      </c>
      <c r="I44" s="28">
        <v>99687.376789352187</v>
      </c>
      <c r="J44" s="28">
        <v>104056.42584864085</v>
      </c>
      <c r="K44" s="28">
        <v>107695.6134314144</v>
      </c>
      <c r="L44" s="28">
        <v>108362.90818228738</v>
      </c>
      <c r="M44" s="28">
        <v>110415.64242088109</v>
      </c>
      <c r="N44" s="28">
        <v>114206.39663724141</v>
      </c>
      <c r="O44" s="28">
        <v>118141.66266514757</v>
      </c>
      <c r="P44" s="28">
        <v>122224.27899997168</v>
      </c>
      <c r="Q44" s="28">
        <v>125737.05239377794</v>
      </c>
      <c r="R44" s="28">
        <v>130993.49631486819</v>
      </c>
      <c r="S44" s="28">
        <v>136301.62470211409</v>
      </c>
      <c r="T44" s="28">
        <v>141663.29000178815</v>
      </c>
      <c r="U44" s="28">
        <v>145283.8117861448</v>
      </c>
    </row>
    <row r="46" spans="1:22">
      <c r="A46" s="16" t="s">
        <v>1418</v>
      </c>
      <c r="B46" s="30" t="s">
        <v>105</v>
      </c>
      <c r="C46" s="30" t="s">
        <v>106</v>
      </c>
      <c r="D46" s="444">
        <v>0</v>
      </c>
      <c r="E46" s="444">
        <v>0</v>
      </c>
      <c r="F46" s="444">
        <v>0</v>
      </c>
      <c r="G46" s="444">
        <v>0.25</v>
      </c>
      <c r="H46" s="444">
        <v>0.3</v>
      </c>
      <c r="I46" s="444">
        <v>0.35</v>
      </c>
      <c r="J46" s="444">
        <v>0.39999999999999997</v>
      </c>
      <c r="K46" s="444">
        <v>0.44999999999999996</v>
      </c>
      <c r="L46" s="444">
        <v>0.49999999999999994</v>
      </c>
      <c r="M46" s="444">
        <v>0.54999999999999993</v>
      </c>
      <c r="N46" s="444">
        <v>0.6</v>
      </c>
      <c r="O46" s="444">
        <v>0.65</v>
      </c>
      <c r="P46" s="444">
        <v>0.70000000000000007</v>
      </c>
      <c r="Q46" s="444">
        <v>0.75000000000000011</v>
      </c>
      <c r="R46" s="444">
        <v>0.80000000000000016</v>
      </c>
      <c r="S46" s="444">
        <v>0.8500000000000002</v>
      </c>
      <c r="T46" s="444">
        <v>0.90000000000000024</v>
      </c>
      <c r="U46" s="444">
        <v>0.95000000000000029</v>
      </c>
      <c r="V46" s="239" t="s">
        <v>1414</v>
      </c>
    </row>
    <row r="47" spans="1:22">
      <c r="A47" s="16" t="s">
        <v>1417</v>
      </c>
      <c r="B47" s="30" t="s">
        <v>105</v>
      </c>
      <c r="C47" s="30" t="s">
        <v>106</v>
      </c>
      <c r="D47" s="443">
        <v>1</v>
      </c>
      <c r="E47" s="443">
        <v>1</v>
      </c>
      <c r="F47" s="443">
        <v>1</v>
      </c>
      <c r="G47" s="443">
        <v>0.75</v>
      </c>
      <c r="H47" s="443">
        <v>0.7</v>
      </c>
      <c r="I47" s="443">
        <v>0.65</v>
      </c>
      <c r="J47" s="443">
        <v>0.60000000000000009</v>
      </c>
      <c r="K47" s="443">
        <v>0.55000000000000004</v>
      </c>
      <c r="L47" s="443">
        <v>0.5</v>
      </c>
      <c r="M47" s="443">
        <v>0.45000000000000007</v>
      </c>
      <c r="N47" s="443">
        <v>0.4</v>
      </c>
      <c r="O47" s="443">
        <v>0.35</v>
      </c>
      <c r="P47" s="443">
        <v>0.29999999999999993</v>
      </c>
      <c r="Q47" s="443">
        <v>0.24999999999999989</v>
      </c>
      <c r="R47" s="443">
        <v>0.19999999999999984</v>
      </c>
      <c r="S47" s="443">
        <v>0.1499999999999998</v>
      </c>
      <c r="T47" s="443">
        <v>9.9999999999999756E-2</v>
      </c>
      <c r="U47" s="443">
        <v>4.9999999999999711E-2</v>
      </c>
    </row>
    <row r="49" spans="1:22">
      <c r="A49" s="22" t="s">
        <v>1419</v>
      </c>
    </row>
    <row r="50" spans="1:22">
      <c r="A50" s="27" t="s">
        <v>678</v>
      </c>
      <c r="B50" s="30" t="s">
        <v>119</v>
      </c>
      <c r="C50" s="30" t="s">
        <v>763</v>
      </c>
      <c r="D50" s="28">
        <v>674829.63681004464</v>
      </c>
      <c r="E50" s="28">
        <v>679276.60953410598</v>
      </c>
      <c r="F50" s="28">
        <v>681099.25349960162</v>
      </c>
      <c r="G50" s="28">
        <v>458136.67424430489</v>
      </c>
      <c r="H50" s="28">
        <v>423619.9946291885</v>
      </c>
      <c r="I50" s="28">
        <v>396133.44800729351</v>
      </c>
      <c r="J50" s="28">
        <v>362149.70971168939</v>
      </c>
      <c r="K50" s="28">
        <v>327017.45733253693</v>
      </c>
      <c r="L50" s="28">
        <v>302235.97629221057</v>
      </c>
      <c r="M50" s="28">
        <v>272579.36726658518</v>
      </c>
      <c r="N50" s="28">
        <v>244414.76897534105</v>
      </c>
      <c r="O50" s="28">
        <v>216259.46399458344</v>
      </c>
      <c r="P50" s="28">
        <v>187336.95772193646</v>
      </c>
      <c r="Q50" s="28">
        <v>156851.38587949751</v>
      </c>
      <c r="R50" s="28">
        <v>126047.23164647943</v>
      </c>
      <c r="S50" s="28">
        <v>94942.968564903073</v>
      </c>
      <c r="T50" s="28">
        <v>63556.100313346862</v>
      </c>
      <c r="U50" s="28">
        <v>31903.208807215608</v>
      </c>
    </row>
    <row r="51" spans="1:22">
      <c r="A51" s="27" t="s">
        <v>676</v>
      </c>
      <c r="B51" s="30" t="s">
        <v>119</v>
      </c>
      <c r="C51" s="30" t="s">
        <v>763</v>
      </c>
      <c r="D51" s="28">
        <v>0</v>
      </c>
      <c r="E51" s="28">
        <v>0</v>
      </c>
      <c r="F51" s="28">
        <v>0</v>
      </c>
      <c r="G51" s="28">
        <v>33908.98616910103</v>
      </c>
      <c r="H51" s="28">
        <v>32498.908141599353</v>
      </c>
      <c r="I51" s="28">
        <v>29923.949554096045</v>
      </c>
      <c r="J51" s="28">
        <v>26953.306538291199</v>
      </c>
      <c r="K51" s="28">
        <v>23989.290999844659</v>
      </c>
      <c r="L51" s="28">
        <v>22466.902995272289</v>
      </c>
      <c r="M51" s="28">
        <v>20602.940589020822</v>
      </c>
      <c r="N51" s="28">
        <v>18629.191741048515</v>
      </c>
      <c r="O51" s="28">
        <v>16556.488871567028</v>
      </c>
      <c r="P51" s="28">
        <v>14394.679886464954</v>
      </c>
      <c r="Q51" s="28">
        <v>12185.987643364848</v>
      </c>
      <c r="R51" s="28">
        <v>9890.1838376949472</v>
      </c>
      <c r="S51" s="28">
        <v>7516.060254256513</v>
      </c>
      <c r="T51" s="28">
        <v>5071.6018888274875</v>
      </c>
      <c r="U51" s="28">
        <v>2564.0567740921119</v>
      </c>
    </row>
    <row r="52" spans="1:22">
      <c r="A52" s="27" t="s">
        <v>679</v>
      </c>
      <c r="B52" s="30" t="s">
        <v>119</v>
      </c>
      <c r="C52" s="30" t="s">
        <v>763</v>
      </c>
      <c r="D52" s="28">
        <v>1192436.0215598913</v>
      </c>
      <c r="E52" s="28">
        <v>1203177.2903405901</v>
      </c>
      <c r="F52" s="28">
        <v>1212166.444039226</v>
      </c>
      <c r="G52" s="28">
        <v>888816.42664712784</v>
      </c>
      <c r="H52" s="28">
        <v>874864.12880062545</v>
      </c>
      <c r="I52" s="28">
        <v>849411.40258573578</v>
      </c>
      <c r="J52" s="28">
        <v>814919.68391807482</v>
      </c>
      <c r="K52" s="28">
        <v>766783.05765301385</v>
      </c>
      <c r="L52" s="28">
        <v>701899.89026386256</v>
      </c>
      <c r="M52" s="28">
        <v>630549.54087137035</v>
      </c>
      <c r="N52" s="28">
        <v>570501.98943249311</v>
      </c>
      <c r="O52" s="28">
        <v>507606.72130015533</v>
      </c>
      <c r="P52" s="28">
        <v>442549.71649582824</v>
      </c>
      <c r="Q52" s="28">
        <v>372732.63050076272</v>
      </c>
      <c r="R52" s="28">
        <v>307068.55996918323</v>
      </c>
      <c r="S52" s="28">
        <v>236701.45127543347</v>
      </c>
      <c r="T52" s="28">
        <v>161899.9742292976</v>
      </c>
      <c r="U52" s="28">
        <v>81455.593281605019</v>
      </c>
    </row>
    <row r="53" spans="1:22">
      <c r="A53" s="27" t="s">
        <v>664</v>
      </c>
      <c r="B53" s="30" t="s">
        <v>119</v>
      </c>
      <c r="C53" s="30" t="s">
        <v>763</v>
      </c>
      <c r="D53" s="28">
        <v>0</v>
      </c>
      <c r="E53" s="28">
        <v>0</v>
      </c>
      <c r="F53" s="28">
        <v>0</v>
      </c>
      <c r="G53" s="28">
        <v>50112.924807872871</v>
      </c>
      <c r="H53" s="28">
        <v>44247.291540107784</v>
      </c>
      <c r="I53" s="28">
        <v>39926.734698706641</v>
      </c>
      <c r="J53" s="28">
        <v>35157.477484929601</v>
      </c>
      <c r="K53" s="28">
        <v>31803.756506989514</v>
      </c>
      <c r="L53" s="28">
        <v>28230.227833223424</v>
      </c>
      <c r="M53" s="28">
        <v>24634.196607592465</v>
      </c>
      <c r="N53" s="28">
        <v>21290.688166964523</v>
      </c>
      <c r="O53" s="28">
        <v>18161.291046368344</v>
      </c>
      <c r="P53" s="28">
        <v>15213.031223010574</v>
      </c>
      <c r="Q53" s="28">
        <v>12517.995063889772</v>
      </c>
      <c r="R53" s="28">
        <v>9903.8577264997257</v>
      </c>
      <c r="S53" s="28">
        <v>7356.1962079529912</v>
      </c>
      <c r="T53" s="28">
        <v>4862.8609407346676</v>
      </c>
      <c r="U53" s="28">
        <v>2413.645208249899</v>
      </c>
    </row>
    <row r="54" spans="1:22">
      <c r="A54" s="16" t="s">
        <v>680</v>
      </c>
      <c r="B54" s="30" t="s">
        <v>119</v>
      </c>
      <c r="C54" s="30" t="s">
        <v>763</v>
      </c>
      <c r="D54" s="28">
        <v>1867265.658369936</v>
      </c>
      <c r="E54" s="28">
        <v>1882453.899874696</v>
      </c>
      <c r="F54" s="28">
        <v>1893265.6975388275</v>
      </c>
      <c r="G54" s="28">
        <v>1430975.0118684066</v>
      </c>
      <c r="H54" s="28">
        <v>1375230.3231115211</v>
      </c>
      <c r="I54" s="28">
        <v>1315395.5348458318</v>
      </c>
      <c r="J54" s="28">
        <v>1239180.1776529851</v>
      </c>
      <c r="K54" s="28">
        <v>1149593.5624923848</v>
      </c>
      <c r="L54" s="28">
        <v>1054832.9973845689</v>
      </c>
      <c r="M54" s="28">
        <v>948366.04533456895</v>
      </c>
      <c r="N54" s="28">
        <v>854836.63831584726</v>
      </c>
      <c r="O54" s="28">
        <v>758583.96521267411</v>
      </c>
      <c r="P54" s="28">
        <v>659494.38532724034</v>
      </c>
      <c r="Q54" s="28">
        <v>554287.99908751482</v>
      </c>
      <c r="R54" s="28">
        <v>452909.83317985735</v>
      </c>
      <c r="S54" s="28">
        <v>346516.67630254605</v>
      </c>
      <c r="T54" s="28">
        <v>235390.53737220663</v>
      </c>
      <c r="U54" s="28">
        <v>118336.50407116265</v>
      </c>
    </row>
    <row r="56" spans="1:22">
      <c r="A56" s="22" t="s">
        <v>1420</v>
      </c>
    </row>
    <row r="57" spans="1:22">
      <c r="A57" s="27" t="s">
        <v>678</v>
      </c>
      <c r="B57" s="30" t="s">
        <v>119</v>
      </c>
      <c r="C57" s="30" t="s">
        <v>763</v>
      </c>
      <c r="D57" s="28">
        <v>0</v>
      </c>
      <c r="E57" s="28">
        <v>0</v>
      </c>
      <c r="F57" s="28">
        <v>0</v>
      </c>
      <c r="G57" s="28">
        <v>152712.22474810164</v>
      </c>
      <c r="H57" s="28">
        <v>181551.42626965223</v>
      </c>
      <c r="I57" s="28">
        <v>213302.62585008109</v>
      </c>
      <c r="J57" s="28">
        <v>241433.13980779288</v>
      </c>
      <c r="K57" s="28">
        <v>267559.73781753017</v>
      </c>
      <c r="L57" s="28">
        <v>302235.97629221051</v>
      </c>
      <c r="M57" s="28">
        <v>333152.55999249296</v>
      </c>
      <c r="N57" s="28">
        <v>366622.15346301155</v>
      </c>
      <c r="O57" s="28">
        <v>401624.71884708357</v>
      </c>
      <c r="P57" s="28">
        <v>437119.56801785185</v>
      </c>
      <c r="Q57" s="28">
        <v>470554.15763849276</v>
      </c>
      <c r="R57" s="28">
        <v>504188.92658591818</v>
      </c>
      <c r="S57" s="28">
        <v>538010.15520111821</v>
      </c>
      <c r="T57" s="28">
        <v>572004.90282012336</v>
      </c>
      <c r="U57" s="28">
        <v>606160.9673371003</v>
      </c>
    </row>
    <row r="58" spans="1:22">
      <c r="A58" s="27" t="s">
        <v>676</v>
      </c>
      <c r="B58" s="30" t="s">
        <v>119</v>
      </c>
      <c r="C58" s="30" t="s">
        <v>763</v>
      </c>
      <c r="D58" s="28">
        <v>0</v>
      </c>
      <c r="E58" s="28">
        <v>0</v>
      </c>
      <c r="F58" s="28">
        <v>0</v>
      </c>
      <c r="G58" s="28">
        <v>11302.995389700343</v>
      </c>
      <c r="H58" s="28">
        <v>13928.103489256866</v>
      </c>
      <c r="I58" s="28">
        <v>16112.895913744022</v>
      </c>
      <c r="J58" s="28">
        <v>17968.871025527464</v>
      </c>
      <c r="K58" s="28">
        <v>19627.601727145626</v>
      </c>
      <c r="L58" s="28">
        <v>22466.902995272285</v>
      </c>
      <c r="M58" s="28">
        <v>25181.371831025441</v>
      </c>
      <c r="N58" s="28">
        <v>27943.787611572767</v>
      </c>
      <c r="O58" s="28">
        <v>30747.76504719591</v>
      </c>
      <c r="P58" s="28">
        <v>33587.586401751571</v>
      </c>
      <c r="Q58" s="28">
        <v>36557.962930094567</v>
      </c>
      <c r="R58" s="28">
        <v>39560.735350779833</v>
      </c>
      <c r="S58" s="28">
        <v>42591.008107453643</v>
      </c>
      <c r="T58" s="28">
        <v>45644.416999447516</v>
      </c>
      <c r="U58" s="28">
        <v>48717.078707750428</v>
      </c>
    </row>
    <row r="59" spans="1:22">
      <c r="A59" s="27" t="s">
        <v>679</v>
      </c>
      <c r="B59" s="30" t="s">
        <v>119</v>
      </c>
      <c r="C59" s="30" t="s">
        <v>763</v>
      </c>
      <c r="D59" s="28">
        <v>0</v>
      </c>
      <c r="E59" s="28">
        <v>0</v>
      </c>
      <c r="F59" s="28">
        <v>0</v>
      </c>
      <c r="G59" s="28">
        <v>296272.14221570926</v>
      </c>
      <c r="H59" s="28">
        <v>374941.76948598231</v>
      </c>
      <c r="I59" s="28">
        <v>457375.37062308844</v>
      </c>
      <c r="J59" s="28">
        <v>543279.78927871643</v>
      </c>
      <c r="K59" s="28">
        <v>627367.9562615566</v>
      </c>
      <c r="L59" s="28">
        <v>701899.89026386244</v>
      </c>
      <c r="M59" s="28">
        <v>770671.66106500803</v>
      </c>
      <c r="N59" s="28">
        <v>855752.98414873949</v>
      </c>
      <c r="O59" s="28">
        <v>942698.19670028856</v>
      </c>
      <c r="P59" s="28">
        <v>1032616.0051569329</v>
      </c>
      <c r="Q59" s="28">
        <v>1118197.8915022889</v>
      </c>
      <c r="R59" s="28">
        <v>1228274.2398767341</v>
      </c>
      <c r="S59" s="28">
        <v>1341308.2238941251</v>
      </c>
      <c r="T59" s="28">
        <v>1457099.7680636824</v>
      </c>
      <c r="U59" s="28">
        <v>1547656.2723505048</v>
      </c>
    </row>
    <row r="60" spans="1:22">
      <c r="A60" s="27" t="s">
        <v>664</v>
      </c>
      <c r="B60" s="30" t="s">
        <v>119</v>
      </c>
      <c r="C60" s="30" t="s">
        <v>763</v>
      </c>
      <c r="D60" s="28">
        <v>0</v>
      </c>
      <c r="E60" s="28">
        <v>0</v>
      </c>
      <c r="F60" s="28">
        <v>0</v>
      </c>
      <c r="G60" s="28">
        <v>16704.308269290956</v>
      </c>
      <c r="H60" s="28">
        <v>18963.124945760479</v>
      </c>
      <c r="I60" s="28">
        <v>21499.010991611267</v>
      </c>
      <c r="J60" s="28">
        <v>23438.318323286396</v>
      </c>
      <c r="K60" s="28">
        <v>26021.255323900506</v>
      </c>
      <c r="L60" s="28">
        <v>28230.22783322342</v>
      </c>
      <c r="M60" s="28">
        <v>30108.462520390785</v>
      </c>
      <c r="N60" s="28">
        <v>31936.032250446784</v>
      </c>
      <c r="O60" s="28">
        <v>33728.111943255499</v>
      </c>
      <c r="P60" s="28">
        <v>35497.072853691352</v>
      </c>
      <c r="Q60" s="28">
        <v>37553.985191669337</v>
      </c>
      <c r="R60" s="28">
        <v>39615.430905998939</v>
      </c>
      <c r="S60" s="28">
        <v>41685.111845067018</v>
      </c>
      <c r="T60" s="28">
        <v>43765.748466612131</v>
      </c>
      <c r="U60" s="28">
        <v>45859.258956748359</v>
      </c>
    </row>
    <row r="61" spans="1:22">
      <c r="A61" s="16" t="s">
        <v>680</v>
      </c>
      <c r="B61" s="30" t="s">
        <v>119</v>
      </c>
      <c r="C61" s="30" t="s">
        <v>763</v>
      </c>
      <c r="D61" s="28">
        <v>0</v>
      </c>
      <c r="E61" s="28">
        <v>0</v>
      </c>
      <c r="F61" s="28">
        <v>0</v>
      </c>
      <c r="G61" s="28">
        <v>476991.67062280222</v>
      </c>
      <c r="H61" s="28">
        <v>589384.42419065186</v>
      </c>
      <c r="I61" s="28">
        <v>708289.90337852482</v>
      </c>
      <c r="J61" s="28">
        <v>826120.11843532312</v>
      </c>
      <c r="K61" s="28">
        <v>940576.55113013287</v>
      </c>
      <c r="L61" s="28">
        <v>1054832.9973845687</v>
      </c>
      <c r="M61" s="28">
        <v>1159114.0554089171</v>
      </c>
      <c r="N61" s="28">
        <v>1282254.9574737705</v>
      </c>
      <c r="O61" s="28">
        <v>1408798.7925378236</v>
      </c>
      <c r="P61" s="28">
        <v>1538820.2324302276</v>
      </c>
      <c r="Q61" s="28">
        <v>1662863.9972625454</v>
      </c>
      <c r="R61" s="28">
        <v>1811639.332719431</v>
      </c>
      <c r="S61" s="28">
        <v>1963594.4990477639</v>
      </c>
      <c r="T61" s="28">
        <v>2118514.8363498654</v>
      </c>
      <c r="U61" s="28">
        <v>2248393.5773521042</v>
      </c>
    </row>
    <row r="63" spans="1:22">
      <c r="A63" s="22" t="s">
        <v>1422</v>
      </c>
      <c r="B63" s="30" t="s">
        <v>105</v>
      </c>
      <c r="C63" s="30" t="s">
        <v>106</v>
      </c>
      <c r="D63" s="257">
        <v>1.985010967152913E-3</v>
      </c>
      <c r="E63" s="257">
        <v>-1.6360512797691169E-3</v>
      </c>
      <c r="F63" s="257">
        <v>3.7790600980282885E-3</v>
      </c>
      <c r="G63" s="257">
        <v>5.3538049240080344E-3</v>
      </c>
      <c r="H63" s="257">
        <v>6.7669815280954971E-3</v>
      </c>
      <c r="I63" s="257">
        <v>7.9493716997258504E-3</v>
      </c>
      <c r="J63" s="257">
        <v>8.8825826041083258E-3</v>
      </c>
      <c r="K63" s="257">
        <v>9.5722825916992674E-3</v>
      </c>
      <c r="L63" s="257">
        <v>1.0033304261810573E-2</v>
      </c>
      <c r="M63" s="257">
        <v>1.0286057339061939E-2</v>
      </c>
      <c r="N63" s="257">
        <v>1.0356158804414518E-2</v>
      </c>
      <c r="O63" s="257">
        <v>1.0272114905259346E-2</v>
      </c>
      <c r="P63" s="257">
        <v>1.0272114905259346E-2</v>
      </c>
      <c r="Q63" s="257">
        <v>1.0272114905259346E-2</v>
      </c>
      <c r="R63" s="257">
        <v>1.0272114905259346E-2</v>
      </c>
      <c r="S63" s="257">
        <v>1.0272114905259346E-2</v>
      </c>
      <c r="T63" s="257">
        <v>1.0272114905259346E-2</v>
      </c>
      <c r="U63" s="257">
        <v>1.0272114905259346E-2</v>
      </c>
      <c r="V63" s="139"/>
    </row>
    <row r="64" spans="1:22">
      <c r="A64" s="27" t="s">
        <v>1460</v>
      </c>
      <c r="B64" s="30" t="s">
        <v>105</v>
      </c>
      <c r="C64" s="30" t="s">
        <v>106</v>
      </c>
      <c r="D64" s="237"/>
      <c r="E64" s="237"/>
      <c r="F64" s="237"/>
      <c r="G64" s="474">
        <v>5.3538049240080344E-3</v>
      </c>
      <c r="H64" s="475">
        <v>6.0603932260517657E-3</v>
      </c>
      <c r="I64" s="475">
        <v>6.6900527172764597E-3</v>
      </c>
      <c r="J64" s="475">
        <v>7.2381851889844265E-3</v>
      </c>
      <c r="K64" s="476">
        <v>7.705004669527395E-3</v>
      </c>
      <c r="L64" s="474">
        <v>1.0033304261810573E-2</v>
      </c>
      <c r="M64" s="475">
        <v>1.0159680800436256E-2</v>
      </c>
      <c r="N64" s="475">
        <v>1.022517346842901E-2</v>
      </c>
      <c r="O64" s="475">
        <v>1.0236908827636594E-2</v>
      </c>
      <c r="P64" s="475">
        <v>1.0243950043161145E-2</v>
      </c>
      <c r="Q64" s="474">
        <v>1.0272114905259346E-2</v>
      </c>
      <c r="R64" s="475">
        <v>1.0272114905259346E-2</v>
      </c>
      <c r="S64" s="475">
        <v>1.0272114905259346E-2</v>
      </c>
      <c r="T64" s="475">
        <v>1.0272114905259346E-2</v>
      </c>
      <c r="U64" s="476">
        <v>1.0272114905259346E-2</v>
      </c>
    </row>
    <row r="66" spans="1:21" ht="12.75" hidden="1" customHeight="1" outlineLevel="1">
      <c r="A66" s="119" t="s">
        <v>1421</v>
      </c>
    </row>
    <row r="67" spans="1:21" ht="12.75" hidden="1" customHeight="1" outlineLevel="1">
      <c r="A67" s="27" t="s">
        <v>678</v>
      </c>
      <c r="B67" s="30" t="s">
        <v>119</v>
      </c>
      <c r="C67" s="30" t="s">
        <v>763</v>
      </c>
      <c r="D67" s="28"/>
      <c r="E67" s="28"/>
      <c r="F67" s="28"/>
      <c r="G67" s="28">
        <v>817.59146081260815</v>
      </c>
      <c r="H67" s="28">
        <v>1100.2730339446371</v>
      </c>
      <c r="I67" s="28">
        <v>1427.0058116705391</v>
      </c>
      <c r="J67" s="28">
        <v>1747.5377766867728</v>
      </c>
      <c r="K67" s="28">
        <v>2061.5490292615955</v>
      </c>
      <c r="L67" s="28">
        <v>3032.4255090051151</v>
      </c>
      <c r="M67" s="28">
        <v>3384.7236673719185</v>
      </c>
      <c r="N67" s="28">
        <v>3748.7751165282943</v>
      </c>
      <c r="O67" s="28">
        <v>4111.3956297627747</v>
      </c>
      <c r="P67" s="28">
        <v>4477.8310176630548</v>
      </c>
      <c r="Q67" s="28">
        <v>4833.5863764101168</v>
      </c>
      <c r="R67" s="28">
        <v>5179.0865878499199</v>
      </c>
      <c r="S67" s="28">
        <v>5526.5021344223005</v>
      </c>
      <c r="T67" s="28">
        <v>5875.7000881400127</v>
      </c>
      <c r="U67" s="28">
        <v>6226.5551075698513</v>
      </c>
    </row>
    <row r="68" spans="1:21" ht="12.75" hidden="1" customHeight="1" outlineLevel="1">
      <c r="A68" s="27" t="s">
        <v>676</v>
      </c>
      <c r="B68" s="30" t="s">
        <v>119</v>
      </c>
      <c r="C68" s="30" t="s">
        <v>763</v>
      </c>
      <c r="D68" s="28"/>
      <c r="E68" s="28"/>
      <c r="F68" s="28"/>
      <c r="G68" s="28">
        <v>60.514032373417812</v>
      </c>
      <c r="H68" s="28">
        <v>84.409784038040272</v>
      </c>
      <c r="I68" s="28">
        <v>107.79612309093595</v>
      </c>
      <c r="J68" s="28">
        <v>130.0620161197443</v>
      </c>
      <c r="K68" s="28">
        <v>151.23076295928101</v>
      </c>
      <c r="L68" s="28">
        <v>225.41727357215015</v>
      </c>
      <c r="M68" s="28">
        <v>255.83469992031556</v>
      </c>
      <c r="N68" s="28">
        <v>285.7300756932691</v>
      </c>
      <c r="O68" s="28">
        <v>314.76206744173572</v>
      </c>
      <c r="P68" s="28">
        <v>344.06955716990166</v>
      </c>
      <c r="Q68" s="28">
        <v>375.52759592014303</v>
      </c>
      <c r="R68" s="28">
        <v>406.37241925976582</v>
      </c>
      <c r="S68" s="28">
        <v>437.49972921059617</v>
      </c>
      <c r="T68" s="28">
        <v>468.86469620189786</v>
      </c>
      <c r="U68" s="28">
        <v>500.42743033457589</v>
      </c>
    </row>
    <row r="69" spans="1:21" ht="12.75" hidden="1" customHeight="1" outlineLevel="1">
      <c r="A69" s="27" t="s">
        <v>679</v>
      </c>
      <c r="B69" s="30" t="s">
        <v>119</v>
      </c>
      <c r="C69" s="30" t="s">
        <v>763</v>
      </c>
      <c r="D69" s="28"/>
      <c r="E69" s="28"/>
      <c r="F69" s="28"/>
      <c r="G69" s="28">
        <v>1586.1832538408728</v>
      </c>
      <c r="H69" s="28">
        <v>2272.2945599567097</v>
      </c>
      <c r="I69" s="28">
        <v>3059.8653410523207</v>
      </c>
      <c r="J69" s="28">
        <v>3932.3597242317855</v>
      </c>
      <c r="K69" s="28">
        <v>4833.8730325071519</v>
      </c>
      <c r="L69" s="28">
        <v>7042.3751603487844</v>
      </c>
      <c r="M69" s="28">
        <v>7829.7780783624803</v>
      </c>
      <c r="N69" s="28">
        <v>8750.2227090466422</v>
      </c>
      <c r="O69" s="28">
        <v>9650.3154915982832</v>
      </c>
      <c r="P69" s="28">
        <v>10578.066770596251</v>
      </c>
      <c r="Q69" s="28">
        <v>11486.257228330234</v>
      </c>
      <c r="R69" s="28">
        <v>12616.974127183894</v>
      </c>
      <c r="S69" s="28">
        <v>13778.072199209782</v>
      </c>
      <c r="T69" s="28">
        <v>14967.496245976887</v>
      </c>
      <c r="U69" s="28">
        <v>15897.703063429737</v>
      </c>
    </row>
    <row r="70" spans="1:21" ht="12.75" hidden="1" customHeight="1" outlineLevel="1">
      <c r="A70" s="27" t="s">
        <v>664</v>
      </c>
      <c r="B70" s="30" t="s">
        <v>119</v>
      </c>
      <c r="C70" s="30" t="s">
        <v>763</v>
      </c>
      <c r="D70" s="28"/>
      <c r="E70" s="28"/>
      <c r="F70" s="28"/>
      <c r="G70" s="28">
        <v>89.43160786427805</v>
      </c>
      <c r="H70" s="28">
        <v>114.92399396606007</v>
      </c>
      <c r="I70" s="28">
        <v>143.82951690318544</v>
      </c>
      <c r="J70" s="28">
        <v>169.65088854231388</v>
      </c>
      <c r="K70" s="28">
        <v>200.49389377761798</v>
      </c>
      <c r="L70" s="28">
        <v>283.242465230964</v>
      </c>
      <c r="M70" s="28">
        <v>305.8923685990689</v>
      </c>
      <c r="N70" s="28">
        <v>326.55146965416168</v>
      </c>
      <c r="O70" s="28">
        <v>345.27160689142744</v>
      </c>
      <c r="P70" s="28">
        <v>363.6302409916658</v>
      </c>
      <c r="Q70" s="28">
        <v>385.75885103923531</v>
      </c>
      <c r="R70" s="28">
        <v>406.93425828778345</v>
      </c>
      <c r="S70" s="28">
        <v>428.19425871111582</v>
      </c>
      <c r="T70" s="28">
        <v>449.56679716371781</v>
      </c>
      <c r="U70" s="28">
        <v>471.07157747376294</v>
      </c>
    </row>
    <row r="71" spans="1:21" ht="12.75" hidden="1" customHeight="1" outlineLevel="1">
      <c r="A71" s="16" t="s">
        <v>680</v>
      </c>
      <c r="B71" s="30" t="s">
        <v>119</v>
      </c>
      <c r="C71" s="30" t="s">
        <v>763</v>
      </c>
      <c r="D71" s="28"/>
      <c r="E71" s="28"/>
      <c r="F71" s="28"/>
      <c r="G71" s="28">
        <v>2553.7203548911771</v>
      </c>
      <c r="H71" s="28">
        <v>3571.9013719054474</v>
      </c>
      <c r="I71" s="28">
        <v>4738.496792716981</v>
      </c>
      <c r="J71" s="28">
        <v>5979.6104055806163</v>
      </c>
      <c r="K71" s="28">
        <v>7247.1467185056463</v>
      </c>
      <c r="L71" s="28">
        <v>10583.460408157014</v>
      </c>
      <c r="M71" s="28">
        <v>11776.228814253782</v>
      </c>
      <c r="N71" s="28">
        <v>13111.279370922366</v>
      </c>
      <c r="O71" s="28">
        <v>14421.74479569422</v>
      </c>
      <c r="P71" s="28">
        <v>15763.597586420874</v>
      </c>
      <c r="Q71" s="28">
        <v>17081.130051699729</v>
      </c>
      <c r="R71" s="28">
        <v>18609.367392581364</v>
      </c>
      <c r="S71" s="28">
        <v>20170.268321553795</v>
      </c>
      <c r="T71" s="28">
        <v>21761.627827482516</v>
      </c>
      <c r="U71" s="28">
        <v>23095.757178807926</v>
      </c>
    </row>
    <row r="72" spans="1:21" ht="12.75" hidden="1" customHeight="1" outlineLevel="1"/>
    <row r="73" spans="1:21" ht="12.75" hidden="1" customHeight="1" outlineLevel="1">
      <c r="A73" s="16" t="s">
        <v>1423</v>
      </c>
    </row>
    <row r="74" spans="1:21" ht="12.75" hidden="1" customHeight="1" outlineLevel="1">
      <c r="A74" s="27" t="s">
        <v>678</v>
      </c>
      <c r="B74" s="30" t="s">
        <v>119</v>
      </c>
      <c r="C74" s="30" t="s">
        <v>763</v>
      </c>
      <c r="D74" s="28"/>
      <c r="E74" s="28"/>
      <c r="F74" s="28"/>
      <c r="G74" s="28">
        <v>-1274.5660182363845</v>
      </c>
      <c r="H74" s="28">
        <v>-1386.9815059495986</v>
      </c>
      <c r="I74" s="28">
        <v>-1495.2401624755721</v>
      </c>
      <c r="J74" s="28">
        <v>-1560.0962386799893</v>
      </c>
      <c r="K74" s="28">
        <v>-1604.0193788385677</v>
      </c>
      <c r="L74" s="28">
        <v>-1108.207366198169</v>
      </c>
      <c r="M74" s="28">
        <v>-1179.4664045252343</v>
      </c>
      <c r="N74" s="28">
        <v>-1273.9483859149641</v>
      </c>
      <c r="O74" s="28">
        <v>-1390.86301844227</v>
      </c>
      <c r="P74" s="28">
        <v>-1510.7070641815153</v>
      </c>
      <c r="Q74" s="28">
        <v>-1613.0055832372345</v>
      </c>
      <c r="R74" s="28">
        <v>-1728.3017063771595</v>
      </c>
      <c r="S74" s="28">
        <v>-1844.2369918330205</v>
      </c>
      <c r="T74" s="28">
        <v>-1960.7670804956761</v>
      </c>
      <c r="U74" s="28">
        <v>-2077.8501449484229</v>
      </c>
    </row>
    <row r="75" spans="1:21" ht="12.75" hidden="1" customHeight="1" outlineLevel="1">
      <c r="A75" s="27" t="s">
        <v>676</v>
      </c>
      <c r="B75" s="30" t="s">
        <v>119</v>
      </c>
      <c r="C75" s="30" t="s">
        <v>763</v>
      </c>
      <c r="D75" s="28"/>
      <c r="E75" s="28"/>
      <c r="F75" s="28"/>
      <c r="G75" s="28">
        <v>-94.337004465476895</v>
      </c>
      <c r="H75" s="28">
        <v>-106.40523376477881</v>
      </c>
      <c r="I75" s="28">
        <v>-112.95055092735716</v>
      </c>
      <c r="J75" s="28">
        <v>-116.11151692998195</v>
      </c>
      <c r="K75" s="28">
        <v>-117.66738070261405</v>
      </c>
      <c r="L75" s="28">
        <v>-82.379297463080178</v>
      </c>
      <c r="M75" s="28">
        <v>-89.150094164732963</v>
      </c>
      <c r="N75" s="28">
        <v>-97.099814585277841</v>
      </c>
      <c r="O75" s="28">
        <v>-106.48231370484825</v>
      </c>
      <c r="P75" s="28">
        <v>-116.08037653409485</v>
      </c>
      <c r="Q75" s="28">
        <v>-125.31649622215258</v>
      </c>
      <c r="R75" s="28">
        <v>-135.60965504591786</v>
      </c>
      <c r="S75" s="28">
        <v>-145.99708186151878</v>
      </c>
      <c r="T75" s="28">
        <v>-156.46381669053306</v>
      </c>
      <c r="U75" s="28">
        <v>-166.99654796160496</v>
      </c>
    </row>
    <row r="76" spans="1:21" ht="12.75" hidden="1" customHeight="1" outlineLevel="1">
      <c r="A76" s="27" t="s">
        <v>679</v>
      </c>
      <c r="B76" s="30" t="s">
        <v>119</v>
      </c>
      <c r="C76" s="30" t="s">
        <v>763</v>
      </c>
      <c r="D76" s="28"/>
      <c r="E76" s="28"/>
      <c r="F76" s="28"/>
      <c r="G76" s="28">
        <v>-2472.7450945143446</v>
      </c>
      <c r="H76" s="28">
        <v>-2864.4076820012483</v>
      </c>
      <c r="I76" s="28">
        <v>-3206.1772364839921</v>
      </c>
      <c r="J76" s="28">
        <v>-3510.5733888866307</v>
      </c>
      <c r="K76" s="28">
        <v>-3761.0679682761747</v>
      </c>
      <c r="L76" s="28">
        <v>-2573.6533362661312</v>
      </c>
      <c r="M76" s="28">
        <v>-2728.4236782281296</v>
      </c>
      <c r="N76" s="28">
        <v>-2973.5931737910905</v>
      </c>
      <c r="O76" s="28">
        <v>-3264.6498031956689</v>
      </c>
      <c r="P76" s="28">
        <v>-3568.7725000537284</v>
      </c>
      <c r="Q76" s="28">
        <v>-3833.0538852511236</v>
      </c>
      <c r="R76" s="28">
        <v>-4210.3829591273643</v>
      </c>
      <c r="S76" s="28">
        <v>-4597.8504681397317</v>
      </c>
      <c r="T76" s="28">
        <v>-4994.7705764955608</v>
      </c>
      <c r="U76" s="28">
        <v>-5305.1878677721797</v>
      </c>
    </row>
    <row r="77" spans="1:21" ht="12.75" hidden="1" customHeight="1" outlineLevel="1">
      <c r="A77" s="27" t="s">
        <v>664</v>
      </c>
      <c r="B77" s="30" t="s">
        <v>119</v>
      </c>
      <c r="C77" s="30" t="s">
        <v>763</v>
      </c>
      <c r="D77" s="28"/>
      <c r="E77" s="28"/>
      <c r="F77" s="28"/>
      <c r="G77" s="28">
        <v>-139.41741542500804</v>
      </c>
      <c r="H77" s="28">
        <v>-144.87081779085847</v>
      </c>
      <c r="I77" s="28">
        <v>-150.70693368188893</v>
      </c>
      <c r="J77" s="28">
        <v>-151.45407248670975</v>
      </c>
      <c r="K77" s="28">
        <v>-155.99730415981895</v>
      </c>
      <c r="L77" s="28">
        <v>-103.51165608419683</v>
      </c>
      <c r="M77" s="28">
        <v>-106.59356793028485</v>
      </c>
      <c r="N77" s="28">
        <v>-110.97217217695925</v>
      </c>
      <c r="O77" s="28">
        <v>-116.80352673117289</v>
      </c>
      <c r="P77" s="28">
        <v>-122.6796571039057</v>
      </c>
      <c r="Q77" s="28">
        <v>-128.73074608663455</v>
      </c>
      <c r="R77" s="28">
        <v>-135.79714512440205</v>
      </c>
      <c r="S77" s="28">
        <v>-142.89177356630239</v>
      </c>
      <c r="T77" s="28">
        <v>-150.02395682886839</v>
      </c>
      <c r="U77" s="28">
        <v>-157.20027023368965</v>
      </c>
    </row>
    <row r="78" spans="1:21" ht="12.75" hidden="1" customHeight="1" outlineLevel="1">
      <c r="A78" s="16" t="s">
        <v>680</v>
      </c>
      <c r="B78" s="30" t="s">
        <v>119</v>
      </c>
      <c r="C78" s="30" t="s">
        <v>763</v>
      </c>
      <c r="D78" s="28"/>
      <c r="E78" s="28"/>
      <c r="F78" s="28"/>
      <c r="G78" s="28">
        <v>-3981.0655326412138</v>
      </c>
      <c r="H78" s="28">
        <v>-4502.6652395064839</v>
      </c>
      <c r="I78" s="28">
        <v>-4965.07488356881</v>
      </c>
      <c r="J78" s="28">
        <v>-5338.2352169833121</v>
      </c>
      <c r="K78" s="28">
        <v>-5638.7520319771756</v>
      </c>
      <c r="L78" s="28">
        <v>-3867.7516560115773</v>
      </c>
      <c r="M78" s="28">
        <v>-4103.6337448483819</v>
      </c>
      <c r="N78" s="28">
        <v>-4455.6135464682911</v>
      </c>
      <c r="O78" s="28">
        <v>-4878.7986620739603</v>
      </c>
      <c r="P78" s="28">
        <v>-5318.2395978732447</v>
      </c>
      <c r="Q78" s="28">
        <v>-5700.1067107971448</v>
      </c>
      <c r="R78" s="28">
        <v>-6210.0914656748437</v>
      </c>
      <c r="S78" s="28">
        <v>-6730.9763154005732</v>
      </c>
      <c r="T78" s="28">
        <v>-7262.0254305106382</v>
      </c>
      <c r="U78" s="28">
        <v>-7707.234830915897</v>
      </c>
    </row>
    <row r="79" spans="1:21" ht="12.75" hidden="1" customHeight="1" outlineLevel="1"/>
    <row r="80" spans="1:21" ht="12.75" hidden="1" customHeight="1" outlineLevel="1">
      <c r="A80" s="485" t="s">
        <v>598</v>
      </c>
    </row>
    <row r="81" spans="1:22" ht="12.75" hidden="1" customHeight="1" outlineLevel="1">
      <c r="A81" s="27" t="s">
        <v>1424</v>
      </c>
      <c r="B81" s="30" t="s">
        <v>105</v>
      </c>
      <c r="C81" s="30" t="s">
        <v>106</v>
      </c>
      <c r="D81" s="237">
        <v>3.3000000000000002E-2</v>
      </c>
      <c r="E81" s="436"/>
    </row>
    <row r="82" spans="1:22" ht="12.75" hidden="1" customHeight="1" outlineLevel="1">
      <c r="A82" s="27" t="s">
        <v>714</v>
      </c>
      <c r="B82" s="30" t="s">
        <v>1478</v>
      </c>
      <c r="C82" s="30" t="s">
        <v>106</v>
      </c>
      <c r="D82" s="131"/>
      <c r="E82" s="131"/>
      <c r="F82" s="131"/>
      <c r="G82" s="16">
        <v>4</v>
      </c>
      <c r="H82" s="16">
        <v>3</v>
      </c>
      <c r="I82" s="16">
        <v>2</v>
      </c>
      <c r="J82" s="16">
        <v>1</v>
      </c>
      <c r="K82" s="16">
        <v>0</v>
      </c>
      <c r="L82" s="16">
        <v>0</v>
      </c>
      <c r="M82" s="66"/>
      <c r="N82" s="66"/>
      <c r="O82" s="66"/>
      <c r="P82" s="66"/>
      <c r="Q82" s="66"/>
      <c r="R82" s="66"/>
      <c r="S82" s="66"/>
      <c r="T82" s="66"/>
      <c r="U82" s="66"/>
      <c r="V82" s="66"/>
    </row>
    <row r="83" spans="1:22" ht="12.75" hidden="1" customHeight="1" outlineLevel="1">
      <c r="A83" s="27" t="s">
        <v>218</v>
      </c>
      <c r="B83" s="30" t="s">
        <v>106</v>
      </c>
      <c r="C83" s="30" t="s">
        <v>106</v>
      </c>
      <c r="D83" s="131"/>
      <c r="E83" s="131"/>
      <c r="F83" s="131"/>
      <c r="G83" s="131">
        <v>1.1386789339209995</v>
      </c>
      <c r="H83" s="131">
        <v>1.1023029369999997</v>
      </c>
      <c r="I83" s="131">
        <v>1.0670889999999997</v>
      </c>
      <c r="J83" s="131">
        <v>1.0329999999999999</v>
      </c>
      <c r="K83" s="131">
        <v>1</v>
      </c>
      <c r="L83" s="131">
        <v>1</v>
      </c>
      <c r="M83" s="249"/>
      <c r="N83" s="249"/>
      <c r="O83" s="249"/>
      <c r="P83" s="249"/>
      <c r="Q83" s="249"/>
      <c r="R83" s="249"/>
      <c r="S83" s="249"/>
      <c r="T83" s="249"/>
      <c r="U83" s="249"/>
      <c r="V83" s="249"/>
    </row>
    <row r="84" spans="1:22" ht="12.75" hidden="1" customHeight="1" outlineLevel="1"/>
    <row r="85" spans="1:22" ht="12.75" hidden="1" customHeight="1" outlineLevel="1">
      <c r="A85" s="56" t="s">
        <v>1425</v>
      </c>
    </row>
    <row r="86" spans="1:22" ht="12.75" hidden="1" customHeight="1" outlineLevel="1">
      <c r="A86" s="27" t="s">
        <v>678</v>
      </c>
      <c r="B86" s="30" t="s">
        <v>119</v>
      </c>
      <c r="C86" s="30" t="s">
        <v>763</v>
      </c>
      <c r="G86" s="28">
        <v>-1451.3214748573396</v>
      </c>
      <c r="H86" s="28">
        <v>-1528.873787572925</v>
      </c>
      <c r="I86" s="28">
        <v>-1595.5543297358954</v>
      </c>
      <c r="J86" s="28">
        <v>-1611.5794145564287</v>
      </c>
      <c r="K86" s="28">
        <v>-1604.0193788385677</v>
      </c>
      <c r="L86" s="241">
        <v>-7791.3483855611566</v>
      </c>
    </row>
    <row r="87" spans="1:22" ht="12.75" hidden="1" customHeight="1" outlineLevel="1">
      <c r="A87" s="27" t="s">
        <v>676</v>
      </c>
      <c r="B87" s="30" t="s">
        <v>119</v>
      </c>
      <c r="C87" s="30" t="s">
        <v>763</v>
      </c>
      <c r="G87" s="28">
        <v>-107.41955967404979</v>
      </c>
      <c r="H87" s="28">
        <v>-117.29080169108722</v>
      </c>
      <c r="I87" s="28">
        <v>-120.52829043852259</v>
      </c>
      <c r="J87" s="28">
        <v>-119.94319698867135</v>
      </c>
      <c r="K87" s="28">
        <v>-117.66738070261405</v>
      </c>
      <c r="L87" s="242">
        <v>-582.84922949494501</v>
      </c>
    </row>
    <row r="88" spans="1:22" ht="12.75" hidden="1" customHeight="1" outlineLevel="1">
      <c r="A88" s="27" t="s">
        <v>679</v>
      </c>
      <c r="B88" s="30" t="s">
        <v>119</v>
      </c>
      <c r="C88" s="30" t="s">
        <v>763</v>
      </c>
      <c r="G88" s="28">
        <v>-2815.6627480799752</v>
      </c>
      <c r="H88" s="28">
        <v>-3157.4450006353372</v>
      </c>
      <c r="I88" s="28">
        <v>-3421.2764611024659</v>
      </c>
      <c r="J88" s="28">
        <v>-3626.4223107198891</v>
      </c>
      <c r="K88" s="28">
        <v>-3761.0679682761747</v>
      </c>
      <c r="L88" s="242">
        <v>-16781.874488813839</v>
      </c>
    </row>
    <row r="89" spans="1:22" ht="12.75" hidden="1" customHeight="1" outlineLevel="1">
      <c r="A89" s="27" t="s">
        <v>664</v>
      </c>
      <c r="B89" s="30" t="s">
        <v>119</v>
      </c>
      <c r="C89" s="30" t="s">
        <v>763</v>
      </c>
      <c r="G89" s="28">
        <v>-158.75167396616928</v>
      </c>
      <c r="H89" s="28">
        <v>-159.69152793645509</v>
      </c>
      <c r="I89" s="28">
        <v>-160.81771115567312</v>
      </c>
      <c r="J89" s="28">
        <v>-156.45205687877115</v>
      </c>
      <c r="K89" s="28">
        <v>-155.99730415981895</v>
      </c>
      <c r="L89" s="243">
        <v>-791.71027409688759</v>
      </c>
    </row>
    <row r="90" spans="1:22" ht="12.75" hidden="1" customHeight="1" outlineLevel="1"/>
    <row r="91" spans="1:22" ht="12.75" hidden="1" customHeight="1" outlineLevel="1">
      <c r="A91" s="492" t="s">
        <v>599</v>
      </c>
      <c r="B91" s="24"/>
      <c r="C91" s="24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</row>
    <row r="92" spans="1:22" ht="12.75" hidden="1" customHeight="1" outlineLevel="1">
      <c r="A92" s="25" t="s">
        <v>713</v>
      </c>
      <c r="B92" s="30" t="s">
        <v>105</v>
      </c>
      <c r="C92" s="30" t="s">
        <v>106</v>
      </c>
      <c r="D92" s="248">
        <v>3.3000000000000002E-2</v>
      </c>
      <c r="E92" s="436"/>
      <c r="F92" s="131"/>
      <c r="R92" s="131"/>
      <c r="S92" s="131"/>
      <c r="T92" s="131"/>
      <c r="U92" s="131"/>
      <c r="V92" s="131"/>
    </row>
    <row r="93" spans="1:22" ht="12.75" hidden="1" customHeight="1" outlineLevel="1">
      <c r="A93" s="27" t="s">
        <v>714</v>
      </c>
      <c r="B93" s="30" t="s">
        <v>1478</v>
      </c>
      <c r="C93" s="30" t="s">
        <v>106</v>
      </c>
      <c r="D93" s="131"/>
      <c r="E93" s="131"/>
      <c r="F93" s="131"/>
      <c r="L93" s="16">
        <v>4</v>
      </c>
      <c r="M93" s="16">
        <v>3</v>
      </c>
      <c r="N93" s="16">
        <v>2</v>
      </c>
      <c r="O93" s="16">
        <v>1</v>
      </c>
      <c r="P93" s="16">
        <v>0</v>
      </c>
      <c r="Q93" s="16">
        <v>0</v>
      </c>
      <c r="R93" s="66"/>
      <c r="S93" s="66"/>
      <c r="T93" s="66"/>
      <c r="U93" s="66"/>
      <c r="V93" s="66"/>
    </row>
    <row r="94" spans="1:22" ht="12.75" hidden="1" customHeight="1" outlineLevel="1">
      <c r="A94" s="27" t="s">
        <v>218</v>
      </c>
      <c r="B94" s="30" t="s">
        <v>106</v>
      </c>
      <c r="C94" s="30" t="s">
        <v>106</v>
      </c>
      <c r="D94" s="131"/>
      <c r="E94" s="131"/>
      <c r="F94" s="131"/>
      <c r="L94" s="131">
        <v>1.1386789339209995</v>
      </c>
      <c r="M94" s="131">
        <v>1.1023029369999997</v>
      </c>
      <c r="N94" s="131">
        <v>1.0670889999999997</v>
      </c>
      <c r="O94" s="131">
        <v>1.0329999999999999</v>
      </c>
      <c r="P94" s="131">
        <v>1</v>
      </c>
      <c r="Q94" s="131">
        <v>1</v>
      </c>
      <c r="R94" s="249"/>
      <c r="S94" s="249"/>
      <c r="T94" s="249"/>
      <c r="U94" s="249"/>
      <c r="V94" s="249"/>
    </row>
    <row r="95" spans="1:22" ht="12.75" hidden="1" customHeight="1" outlineLevel="1">
      <c r="A95" s="27"/>
      <c r="B95" s="129"/>
      <c r="C95" s="129"/>
      <c r="D95" s="131"/>
      <c r="E95" s="131"/>
      <c r="F95" s="131"/>
      <c r="L95" s="131"/>
      <c r="M95" s="131"/>
      <c r="N95" s="131"/>
      <c r="O95" s="131"/>
      <c r="P95" s="131"/>
      <c r="Q95" s="131"/>
      <c r="R95" s="249"/>
      <c r="S95" s="249"/>
      <c r="T95" s="249"/>
      <c r="U95" s="249"/>
      <c r="V95" s="249"/>
    </row>
    <row r="96" spans="1:22" ht="12.75" hidden="1" customHeight="1" outlineLevel="1">
      <c r="A96" s="56" t="s">
        <v>1425</v>
      </c>
    </row>
    <row r="97" spans="1:21" ht="12.75" hidden="1" customHeight="1" outlineLevel="1">
      <c r="A97" s="27" t="s">
        <v>678</v>
      </c>
      <c r="B97" s="30" t="s">
        <v>119</v>
      </c>
      <c r="C97" s="30" t="s">
        <v>763</v>
      </c>
      <c r="L97" s="28">
        <v>-1261.8923823059297</v>
      </c>
      <c r="M97" s="28">
        <v>-1300.1292818009956</v>
      </c>
      <c r="N97" s="28">
        <v>-1359.4163091776127</v>
      </c>
      <c r="O97" s="28">
        <v>-1436.7614980508647</v>
      </c>
      <c r="P97" s="28">
        <v>-1510.7070641815153</v>
      </c>
      <c r="Q97" s="241">
        <v>-6868.9065355169187</v>
      </c>
    </row>
    <row r="98" spans="1:21" ht="12.75" hidden="1" customHeight="1" outlineLevel="1">
      <c r="A98" s="27" t="s">
        <v>676</v>
      </c>
      <c r="B98" s="30" t="s">
        <v>119</v>
      </c>
      <c r="C98" s="30" t="s">
        <v>763</v>
      </c>
      <c r="L98" s="28">
        <v>-93.803570612421041</v>
      </c>
      <c r="M98" s="28">
        <v>-98.270410631611682</v>
      </c>
      <c r="N98" s="28">
        <v>-103.61414404598952</v>
      </c>
      <c r="O98" s="28">
        <v>-109.99623005710824</v>
      </c>
      <c r="P98" s="28">
        <v>-116.08037653409485</v>
      </c>
      <c r="Q98" s="242">
        <v>-521.76473188122532</v>
      </c>
    </row>
    <row r="99" spans="1:21" ht="12.75" hidden="1" customHeight="1" outlineLevel="1">
      <c r="A99" s="27" t="s">
        <v>679</v>
      </c>
      <c r="B99" s="30" t="s">
        <v>119</v>
      </c>
      <c r="C99" s="30" t="s">
        <v>763</v>
      </c>
      <c r="L99" s="28">
        <v>-2930.564837221742</v>
      </c>
      <c r="M99" s="28">
        <v>-3007.5494338912094</v>
      </c>
      <c r="N99" s="28">
        <v>-3173.08856622756</v>
      </c>
      <c r="O99" s="28">
        <v>-3372.3832467011257</v>
      </c>
      <c r="P99" s="28">
        <v>-3568.7725000537284</v>
      </c>
      <c r="Q99" s="242">
        <v>-16052.358584095366</v>
      </c>
    </row>
    <row r="100" spans="1:21" ht="12.75" hidden="1" customHeight="1" outlineLevel="1">
      <c r="A100" s="27" t="s">
        <v>664</v>
      </c>
      <c r="B100" s="30" t="s">
        <v>119</v>
      </c>
      <c r="C100" s="30" t="s">
        <v>763</v>
      </c>
      <c r="L100" s="28">
        <v>-117.86654219835039</v>
      </c>
      <c r="M100" s="28">
        <v>-117.49840299486196</v>
      </c>
      <c r="N100" s="28">
        <v>-118.41718423613924</v>
      </c>
      <c r="O100" s="28">
        <v>-120.65804311330159</v>
      </c>
      <c r="P100" s="28">
        <v>-122.6796571039057</v>
      </c>
      <c r="Q100" s="243">
        <v>-597.11982964655886</v>
      </c>
    </row>
    <row r="101" spans="1:21" collapsed="1"/>
    <row r="102" spans="1:21">
      <c r="A102" s="16" t="s">
        <v>1426</v>
      </c>
    </row>
    <row r="103" spans="1:21">
      <c r="A103" s="27" t="s">
        <v>678</v>
      </c>
      <c r="B103" s="30" t="s">
        <v>119</v>
      </c>
      <c r="C103" s="30" t="s">
        <v>763</v>
      </c>
      <c r="L103" s="59">
        <v>7791.3483855611566</v>
      </c>
      <c r="Q103" s="59">
        <v>6868.9065355169187</v>
      </c>
    </row>
    <row r="104" spans="1:21">
      <c r="A104" s="27" t="s">
        <v>676</v>
      </c>
      <c r="B104" s="30" t="s">
        <v>119</v>
      </c>
      <c r="C104" s="30" t="s">
        <v>763</v>
      </c>
      <c r="L104" s="59">
        <v>582.84922949494501</v>
      </c>
      <c r="Q104" s="59">
        <v>521.76473188122532</v>
      </c>
    </row>
    <row r="105" spans="1:21">
      <c r="A105" s="27" t="s">
        <v>679</v>
      </c>
      <c r="B105" s="30" t="s">
        <v>119</v>
      </c>
      <c r="C105" s="30" t="s">
        <v>763</v>
      </c>
      <c r="L105" s="59">
        <v>16781.874488813839</v>
      </c>
      <c r="Q105" s="59">
        <v>16052.358584095366</v>
      </c>
    </row>
    <row r="106" spans="1:21">
      <c r="A106" s="27" t="s">
        <v>664</v>
      </c>
      <c r="B106" s="30" t="s">
        <v>119</v>
      </c>
      <c r="C106" s="30" t="s">
        <v>763</v>
      </c>
      <c r="L106" s="59">
        <v>791.71027409688759</v>
      </c>
      <c r="Q106" s="59">
        <v>597.11982964655886</v>
      </c>
    </row>
    <row r="108" spans="1:21">
      <c r="A108" s="16" t="s">
        <v>1381</v>
      </c>
    </row>
    <row r="109" spans="1:21">
      <c r="A109" s="27" t="s">
        <v>678</v>
      </c>
      <c r="B109" s="30" t="s">
        <v>119</v>
      </c>
      <c r="C109" s="30" t="s">
        <v>763</v>
      </c>
      <c r="D109" s="59">
        <v>0</v>
      </c>
      <c r="E109" s="59">
        <v>0</v>
      </c>
      <c r="F109" s="59">
        <v>0</v>
      </c>
      <c r="G109" s="59">
        <v>-1274.5660182363845</v>
      </c>
      <c r="H109" s="59">
        <v>-1386.9815059495986</v>
      </c>
      <c r="I109" s="59">
        <v>-1495.2401624755721</v>
      </c>
      <c r="J109" s="59">
        <v>-1560.0962386799893</v>
      </c>
      <c r="K109" s="59">
        <v>-1604.0193788385677</v>
      </c>
      <c r="L109" s="59">
        <v>6683.1410193629872</v>
      </c>
      <c r="M109" s="59">
        <v>-1179.4664045252343</v>
      </c>
      <c r="N109" s="59">
        <v>-1273.9483859149641</v>
      </c>
      <c r="O109" s="59">
        <v>-1390.86301844227</v>
      </c>
      <c r="P109" s="59">
        <v>-1510.7070641815153</v>
      </c>
      <c r="Q109" s="59">
        <v>5255.9009522796841</v>
      </c>
      <c r="R109" s="59">
        <v>-1728.3017063771595</v>
      </c>
      <c r="S109" s="59">
        <v>-1844.2369918330205</v>
      </c>
      <c r="T109" s="59">
        <v>-1960.7670804956761</v>
      </c>
      <c r="U109" s="59">
        <v>-2077.8501449484229</v>
      </c>
    </row>
    <row r="110" spans="1:21">
      <c r="A110" s="27" t="s">
        <v>676</v>
      </c>
      <c r="B110" s="30" t="s">
        <v>119</v>
      </c>
      <c r="C110" s="30" t="s">
        <v>763</v>
      </c>
      <c r="D110" s="59">
        <v>0</v>
      </c>
      <c r="E110" s="59">
        <v>0</v>
      </c>
      <c r="F110" s="59">
        <v>0</v>
      </c>
      <c r="G110" s="59">
        <v>-94.337004465476895</v>
      </c>
      <c r="H110" s="59">
        <v>-106.40523376477881</v>
      </c>
      <c r="I110" s="59">
        <v>-112.95055092735716</v>
      </c>
      <c r="J110" s="59">
        <v>-116.11151692998195</v>
      </c>
      <c r="K110" s="59">
        <v>-117.66738070261405</v>
      </c>
      <c r="L110" s="59">
        <v>500.4699320318648</v>
      </c>
      <c r="M110" s="59">
        <v>-89.150094164732963</v>
      </c>
      <c r="N110" s="59">
        <v>-97.099814585277841</v>
      </c>
      <c r="O110" s="59">
        <v>-106.48231370484825</v>
      </c>
      <c r="P110" s="59">
        <v>-116.08037653409485</v>
      </c>
      <c r="Q110" s="59">
        <v>396.44823565907274</v>
      </c>
      <c r="R110" s="59">
        <v>-135.60965504591786</v>
      </c>
      <c r="S110" s="59">
        <v>-145.99708186151878</v>
      </c>
      <c r="T110" s="59">
        <v>-156.46381669053306</v>
      </c>
      <c r="U110" s="59">
        <v>-166.99654796160496</v>
      </c>
    </row>
    <row r="111" spans="1:21">
      <c r="A111" s="27" t="s">
        <v>679</v>
      </c>
      <c r="B111" s="30" t="s">
        <v>119</v>
      </c>
      <c r="C111" s="30" t="s">
        <v>763</v>
      </c>
      <c r="D111" s="59">
        <v>0</v>
      </c>
      <c r="E111" s="59">
        <v>0</v>
      </c>
      <c r="F111" s="59">
        <v>0</v>
      </c>
      <c r="G111" s="59">
        <v>-2472.7450945143446</v>
      </c>
      <c r="H111" s="59">
        <v>-2864.4076820012483</v>
      </c>
      <c r="I111" s="59">
        <v>-3206.1772364839921</v>
      </c>
      <c r="J111" s="59">
        <v>-3510.5733888866307</v>
      </c>
      <c r="K111" s="59">
        <v>-3761.0679682761747</v>
      </c>
      <c r="L111" s="59">
        <v>14208.221152547707</v>
      </c>
      <c r="M111" s="59">
        <v>-2728.4236782281296</v>
      </c>
      <c r="N111" s="59">
        <v>-2973.5931737910905</v>
      </c>
      <c r="O111" s="59">
        <v>-3264.6498031956689</v>
      </c>
      <c r="P111" s="59">
        <v>-3568.7725000537284</v>
      </c>
      <c r="Q111" s="59">
        <v>12219.304698844242</v>
      </c>
      <c r="R111" s="59">
        <v>-4210.3829591273643</v>
      </c>
      <c r="S111" s="59">
        <v>-4597.8504681397317</v>
      </c>
      <c r="T111" s="59">
        <v>-4994.7705764955608</v>
      </c>
      <c r="U111" s="59">
        <v>-5305.1878677721797</v>
      </c>
    </row>
    <row r="112" spans="1:21">
      <c r="A112" s="27" t="s">
        <v>664</v>
      </c>
      <c r="B112" s="30" t="s">
        <v>119</v>
      </c>
      <c r="C112" s="30" t="s">
        <v>763</v>
      </c>
      <c r="D112" s="59">
        <v>0</v>
      </c>
      <c r="E112" s="59">
        <v>0</v>
      </c>
      <c r="F112" s="59">
        <v>0</v>
      </c>
      <c r="G112" s="59">
        <v>-139.41741542500804</v>
      </c>
      <c r="H112" s="59">
        <v>-144.87081779085847</v>
      </c>
      <c r="I112" s="59">
        <v>-150.70693368188893</v>
      </c>
      <c r="J112" s="59">
        <v>-151.45407248670975</v>
      </c>
      <c r="K112" s="59">
        <v>-155.99730415981895</v>
      </c>
      <c r="L112" s="59">
        <v>688.19861801269076</v>
      </c>
      <c r="M112" s="59">
        <v>-106.59356793028485</v>
      </c>
      <c r="N112" s="59">
        <v>-110.97217217695925</v>
      </c>
      <c r="O112" s="59">
        <v>-116.80352673117289</v>
      </c>
      <c r="P112" s="59">
        <v>-122.6796571039057</v>
      </c>
      <c r="Q112" s="59">
        <v>468.3890835599243</v>
      </c>
      <c r="R112" s="59">
        <v>-135.79714512440205</v>
      </c>
      <c r="S112" s="59">
        <v>-142.89177356630239</v>
      </c>
      <c r="T112" s="59">
        <v>-150.02395682886839</v>
      </c>
      <c r="U112" s="59">
        <v>-157.20027023368965</v>
      </c>
    </row>
    <row r="114" spans="1:22">
      <c r="A114" s="481" t="s">
        <v>1427</v>
      </c>
      <c r="B114" s="482"/>
      <c r="C114" s="482"/>
      <c r="D114" s="483"/>
      <c r="E114" s="483"/>
      <c r="F114" s="483"/>
      <c r="G114" s="483"/>
      <c r="H114" s="483"/>
      <c r="I114" s="483"/>
      <c r="J114" s="483"/>
      <c r="K114" s="483"/>
      <c r="L114" s="483"/>
      <c r="M114" s="483"/>
      <c r="N114" s="483"/>
      <c r="O114" s="483"/>
      <c r="P114" s="483"/>
      <c r="Q114" s="483"/>
      <c r="R114" s="483"/>
      <c r="S114" s="483"/>
      <c r="T114" s="483"/>
      <c r="U114" s="483"/>
      <c r="V114" s="483"/>
    </row>
    <row r="116" spans="1:22">
      <c r="A116" s="16" t="s">
        <v>1467</v>
      </c>
      <c r="B116" s="30" t="s">
        <v>119</v>
      </c>
      <c r="C116" s="30" t="s">
        <v>104</v>
      </c>
      <c r="D116" s="28">
        <v>1867265.658369936</v>
      </c>
      <c r="E116" s="28">
        <v>1940056.9892108615</v>
      </c>
      <c r="F116" s="28">
        <v>2009735.6167200212</v>
      </c>
      <c r="G116" s="28">
        <v>2058713.0458032545</v>
      </c>
      <c r="H116" s="28">
        <v>2169704.8729136009</v>
      </c>
      <c r="I116" s="28">
        <v>2286407.7245264263</v>
      </c>
      <c r="J116" s="28">
        <v>2386615.2717578178</v>
      </c>
      <c r="K116" s="28">
        <v>2470082.8768673027</v>
      </c>
      <c r="L116" s="28">
        <v>2525233.4263590435</v>
      </c>
      <c r="M116" s="28">
        <v>2573111.3993575079</v>
      </c>
      <c r="N116" s="28">
        <v>2660868.1541323345</v>
      </c>
      <c r="O116" s="28">
        <v>2751955.6570122587</v>
      </c>
      <c r="P116" s="28">
        <v>2846439.3362424402</v>
      </c>
      <c r="Q116" s="28">
        <v>2944965.4770737505</v>
      </c>
      <c r="R116" s="28">
        <v>3066747.8800375802</v>
      </c>
      <c r="S116" s="28">
        <v>3189740.1417885278</v>
      </c>
      <c r="T116" s="28">
        <v>3313985.2383314492</v>
      </c>
      <c r="U116" s="28">
        <v>3398321.2730136942</v>
      </c>
    </row>
    <row r="117" spans="1:22">
      <c r="A117" s="16" t="s">
        <v>1536</v>
      </c>
      <c r="B117" s="30" t="s">
        <v>119</v>
      </c>
      <c r="C117" s="30" t="s">
        <v>104</v>
      </c>
      <c r="D117" s="28">
        <v>1120359.3950219615</v>
      </c>
      <c r="E117" s="28">
        <v>1164034.1935265169</v>
      </c>
      <c r="F117" s="28">
        <v>1205841.3700320129</v>
      </c>
      <c r="G117" s="28">
        <v>1372475.3638688363</v>
      </c>
      <c r="H117" s="28">
        <v>1446469.9152757339</v>
      </c>
      <c r="I117" s="28">
        <v>1524271.8163509509</v>
      </c>
      <c r="J117" s="28">
        <v>1591076.8478385455</v>
      </c>
      <c r="K117" s="28">
        <v>1646721.9179115354</v>
      </c>
      <c r="L117" s="28">
        <v>1683488.950906029</v>
      </c>
      <c r="M117" s="28">
        <v>1715407.5995716723</v>
      </c>
      <c r="N117" s="28">
        <v>1773912.10275489</v>
      </c>
      <c r="O117" s="28">
        <v>1834637.1046748394</v>
      </c>
      <c r="P117" s="28">
        <v>1897626.2241616268</v>
      </c>
      <c r="Q117" s="28">
        <v>1963310.3180491673</v>
      </c>
      <c r="R117" s="28">
        <v>2044498.5866917202</v>
      </c>
      <c r="S117" s="28">
        <v>2126493.427859019</v>
      </c>
      <c r="T117" s="28">
        <v>2209323.4922209661</v>
      </c>
      <c r="U117" s="28">
        <v>2265547.5153424628</v>
      </c>
    </row>
    <row r="118" spans="1:22">
      <c r="B118" s="30"/>
      <c r="C118" s="30"/>
      <c r="D118" s="28"/>
      <c r="E118" s="28"/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</row>
    <row r="119" spans="1:22" ht="14.4" thickBot="1">
      <c r="A119" s="492" t="s">
        <v>1427</v>
      </c>
    </row>
    <row r="120" spans="1:22" ht="14.4" thickBot="1">
      <c r="A120" s="22" t="s">
        <v>53</v>
      </c>
      <c r="B120" s="499">
        <v>1</v>
      </c>
    </row>
    <row r="121" spans="1:22">
      <c r="A121" s="27" t="s">
        <v>1461</v>
      </c>
      <c r="B121" s="30" t="s">
        <v>105</v>
      </c>
      <c r="C121" s="30" t="s">
        <v>106</v>
      </c>
      <c r="D121" s="237">
        <v>1.985010967152913E-3</v>
      </c>
      <c r="E121" s="237">
        <v>-1.6360512797691169E-3</v>
      </c>
      <c r="F121" s="237">
        <v>3.7790600980282885E-3</v>
      </c>
      <c r="G121" s="237">
        <v>5.3538049240080344E-3</v>
      </c>
      <c r="H121" s="237">
        <v>6.7669815280954971E-3</v>
      </c>
      <c r="I121" s="237">
        <v>7.9493716997258504E-3</v>
      </c>
      <c r="J121" s="237">
        <v>8.8825826041083258E-3</v>
      </c>
      <c r="K121" s="237">
        <v>9.5722825916992674E-3</v>
      </c>
      <c r="L121" s="237">
        <v>1.0033304261810573E-2</v>
      </c>
      <c r="M121" s="237">
        <v>1.0286057339061939E-2</v>
      </c>
      <c r="N121" s="237">
        <v>1.0356158804414518E-2</v>
      </c>
      <c r="O121" s="237">
        <v>1.0272114905259346E-2</v>
      </c>
      <c r="P121" s="237">
        <v>1.0272114905259346E-2</v>
      </c>
      <c r="Q121" s="237">
        <v>1.0272114905259346E-2</v>
      </c>
      <c r="R121" s="237">
        <v>1.0272114905259346E-2</v>
      </c>
      <c r="S121" s="237">
        <v>1.0272114905259346E-2</v>
      </c>
      <c r="T121" s="237">
        <v>1.0272114905259346E-2</v>
      </c>
      <c r="U121" s="237">
        <v>1.0272114905259346E-2</v>
      </c>
      <c r="V121" s="60"/>
    </row>
    <row r="122" spans="1:22">
      <c r="A122" s="27" t="s">
        <v>120</v>
      </c>
      <c r="B122" s="30" t="s">
        <v>105</v>
      </c>
      <c r="C122" s="30" t="s">
        <v>106</v>
      </c>
      <c r="D122" s="237">
        <v>0</v>
      </c>
      <c r="E122" s="237">
        <v>0</v>
      </c>
      <c r="F122" s="237">
        <v>0</v>
      </c>
      <c r="G122" s="237">
        <v>0.01</v>
      </c>
      <c r="H122" s="237">
        <v>0.01</v>
      </c>
      <c r="I122" s="237">
        <v>0.01</v>
      </c>
      <c r="J122" s="237">
        <v>0.01</v>
      </c>
      <c r="K122" s="237">
        <v>0.01</v>
      </c>
      <c r="L122" s="237">
        <v>0.01</v>
      </c>
      <c r="M122" s="237">
        <v>0.01</v>
      </c>
      <c r="N122" s="237">
        <v>0.01</v>
      </c>
      <c r="O122" s="237">
        <v>0.01</v>
      </c>
      <c r="P122" s="237">
        <v>0.01</v>
      </c>
      <c r="Q122" s="237">
        <v>0.01</v>
      </c>
      <c r="R122" s="237">
        <v>0.01</v>
      </c>
      <c r="S122" s="237">
        <v>0.01</v>
      </c>
      <c r="T122" s="237">
        <v>0.01</v>
      </c>
      <c r="U122" s="237">
        <v>0.01</v>
      </c>
      <c r="V122" s="60"/>
    </row>
    <row r="123" spans="1:22" ht="14.4" thickBot="1">
      <c r="A123" s="27"/>
      <c r="B123" s="30"/>
      <c r="C123" s="30"/>
      <c r="D123" s="237"/>
      <c r="E123" s="237"/>
      <c r="F123" s="237"/>
      <c r="G123" s="237"/>
      <c r="H123" s="237"/>
      <c r="I123" s="237"/>
      <c r="J123" s="237"/>
      <c r="K123" s="237"/>
      <c r="L123" s="237"/>
      <c r="M123" s="237"/>
      <c r="N123" s="237"/>
      <c r="O123" s="237"/>
      <c r="P123" s="237"/>
      <c r="Q123" s="237"/>
      <c r="R123" s="237"/>
      <c r="S123" s="237"/>
      <c r="T123" s="237"/>
      <c r="U123" s="237"/>
      <c r="V123" s="60"/>
    </row>
    <row r="124" spans="1:22" ht="14.4" thickBot="1">
      <c r="A124" s="22" t="s">
        <v>1490</v>
      </c>
      <c r="B124" s="499">
        <v>1</v>
      </c>
    </row>
    <row r="125" spans="1:22">
      <c r="A125" s="27" t="s">
        <v>120</v>
      </c>
      <c r="B125" s="30" t="s">
        <v>105</v>
      </c>
      <c r="C125" s="30" t="s">
        <v>106</v>
      </c>
      <c r="D125" s="237">
        <v>0</v>
      </c>
      <c r="E125" s="237">
        <v>0</v>
      </c>
      <c r="F125" s="237">
        <v>0</v>
      </c>
      <c r="G125" s="237">
        <v>5.0000000000000001E-3</v>
      </c>
      <c r="H125" s="237">
        <v>5.0000000000000001E-3</v>
      </c>
      <c r="I125" s="237">
        <v>5.0000000000000001E-3</v>
      </c>
      <c r="J125" s="237">
        <v>5.0000000000000001E-3</v>
      </c>
      <c r="K125" s="237">
        <v>5.0000000000000001E-3</v>
      </c>
      <c r="L125" s="237">
        <v>5.0000000000000001E-3</v>
      </c>
      <c r="M125" s="237">
        <v>5.0000000000000001E-3</v>
      </c>
      <c r="N125" s="237">
        <v>5.0000000000000001E-3</v>
      </c>
      <c r="O125" s="237">
        <v>5.0000000000000001E-3</v>
      </c>
      <c r="P125" s="237">
        <v>5.0000000000000001E-3</v>
      </c>
      <c r="Q125" s="237">
        <v>5.0000000000000001E-3</v>
      </c>
      <c r="R125" s="237">
        <v>5.0000000000000001E-3</v>
      </c>
      <c r="S125" s="237">
        <v>5.0000000000000001E-3</v>
      </c>
      <c r="T125" s="237">
        <v>5.0000000000000001E-3</v>
      </c>
      <c r="U125" s="237">
        <v>5.0000000000000001E-3</v>
      </c>
      <c r="V125" s="60"/>
    </row>
    <row r="126" spans="1:22" ht="14.4" thickBot="1">
      <c r="A126" s="27"/>
      <c r="B126" s="30"/>
      <c r="C126" s="30"/>
      <c r="D126" s="237"/>
      <c r="E126" s="237"/>
      <c r="F126" s="237"/>
      <c r="G126" s="237"/>
      <c r="H126" s="237"/>
      <c r="I126" s="237"/>
      <c r="J126" s="237"/>
      <c r="K126" s="237"/>
      <c r="L126" s="237"/>
      <c r="M126" s="237"/>
      <c r="N126" s="237"/>
      <c r="O126" s="237"/>
      <c r="P126" s="237"/>
      <c r="Q126" s="237"/>
      <c r="R126" s="237"/>
      <c r="S126" s="237"/>
      <c r="T126" s="237"/>
      <c r="U126" s="237"/>
      <c r="V126" s="60"/>
    </row>
    <row r="127" spans="1:22" s="139" customFormat="1" ht="14.4" thickBot="1">
      <c r="A127" s="183" t="s">
        <v>1586</v>
      </c>
      <c r="B127" s="506">
        <v>0</v>
      </c>
      <c r="C127" s="254"/>
      <c r="D127" s="237"/>
      <c r="E127" s="237"/>
      <c r="F127" s="237"/>
      <c r="G127" s="237"/>
      <c r="H127" s="237"/>
      <c r="I127" s="237"/>
      <c r="J127" s="237"/>
      <c r="K127" s="237"/>
      <c r="L127" s="237"/>
      <c r="M127" s="237"/>
      <c r="N127" s="237"/>
      <c r="O127" s="237"/>
      <c r="P127" s="237"/>
      <c r="Q127" s="237"/>
      <c r="R127" s="237"/>
      <c r="S127" s="237"/>
      <c r="T127" s="237"/>
      <c r="U127" s="237"/>
      <c r="V127" s="237"/>
    </row>
    <row r="128" spans="1:22" s="139" customFormat="1">
      <c r="A128" s="25" t="s">
        <v>120</v>
      </c>
      <c r="B128" s="254" t="s">
        <v>105</v>
      </c>
      <c r="C128" s="254" t="s">
        <v>106</v>
      </c>
      <c r="D128" s="237">
        <v>0</v>
      </c>
      <c r="E128" s="237">
        <v>0</v>
      </c>
      <c r="F128" s="237">
        <v>0</v>
      </c>
      <c r="G128" s="237">
        <v>0.02</v>
      </c>
      <c r="H128" s="237">
        <v>0.02</v>
      </c>
      <c r="I128" s="237">
        <v>0.02</v>
      </c>
      <c r="J128" s="237">
        <v>0.02</v>
      </c>
      <c r="K128" s="237">
        <v>0.02</v>
      </c>
      <c r="L128" s="237">
        <v>0.02</v>
      </c>
      <c r="M128" s="237">
        <v>0.02</v>
      </c>
      <c r="N128" s="237">
        <v>0.02</v>
      </c>
      <c r="O128" s="237">
        <v>0.02</v>
      </c>
      <c r="P128" s="237">
        <v>0.02</v>
      </c>
      <c r="Q128" s="237">
        <v>0.02</v>
      </c>
      <c r="R128" s="237">
        <v>0.02</v>
      </c>
      <c r="S128" s="237">
        <v>0.02</v>
      </c>
      <c r="T128" s="237">
        <v>0.02</v>
      </c>
      <c r="U128" s="237">
        <v>0.02</v>
      </c>
      <c r="V128" s="237"/>
    </row>
    <row r="129" spans="1:22" s="139" customFormat="1">
      <c r="A129" s="25"/>
      <c r="B129" s="254"/>
      <c r="C129" s="254"/>
      <c r="D129" s="237"/>
      <c r="E129" s="237"/>
      <c r="F129" s="237"/>
      <c r="G129" s="237"/>
      <c r="H129" s="237"/>
      <c r="I129" s="237"/>
      <c r="J129" s="237"/>
      <c r="K129" s="237"/>
      <c r="L129" s="237"/>
      <c r="M129" s="237"/>
      <c r="N129" s="237"/>
      <c r="O129" s="237"/>
      <c r="P129" s="237"/>
      <c r="Q129" s="237"/>
      <c r="R129" s="237"/>
      <c r="S129" s="237"/>
      <c r="T129" s="237"/>
      <c r="U129" s="237"/>
      <c r="V129" s="237"/>
    </row>
    <row r="130" spans="1:22" s="139" customFormat="1">
      <c r="A130" s="508" t="s">
        <v>1428</v>
      </c>
      <c r="B130" s="254" t="s">
        <v>105</v>
      </c>
      <c r="C130" s="254" t="s">
        <v>106</v>
      </c>
      <c r="D130" s="237">
        <v>1.985010967152913E-3</v>
      </c>
      <c r="E130" s="237">
        <v>-1.6360512797691169E-3</v>
      </c>
      <c r="F130" s="237">
        <v>3.7790600980282885E-3</v>
      </c>
      <c r="G130" s="237">
        <v>2.0353804924008036E-2</v>
      </c>
      <c r="H130" s="237">
        <v>2.1766981528095499E-2</v>
      </c>
      <c r="I130" s="237">
        <v>2.2949371699725853E-2</v>
      </c>
      <c r="J130" s="237">
        <v>2.3882582604108329E-2</v>
      </c>
      <c r="K130" s="237">
        <v>2.457228259169927E-2</v>
      </c>
      <c r="L130" s="237">
        <v>2.5033304261810576E-2</v>
      </c>
      <c r="M130" s="237">
        <v>2.5286057339061942E-2</v>
      </c>
      <c r="N130" s="237">
        <v>2.5356158804414521E-2</v>
      </c>
      <c r="O130" s="237">
        <v>2.5272114905259348E-2</v>
      </c>
      <c r="P130" s="237">
        <v>2.5272114905259348E-2</v>
      </c>
      <c r="Q130" s="237">
        <v>2.5272114905259348E-2</v>
      </c>
      <c r="R130" s="237">
        <v>2.5272114905259348E-2</v>
      </c>
      <c r="S130" s="237">
        <v>2.5272114905259348E-2</v>
      </c>
      <c r="T130" s="237">
        <v>2.5272114905259348E-2</v>
      </c>
      <c r="U130" s="237">
        <v>2.5272114905259348E-2</v>
      </c>
      <c r="V130" s="237"/>
    </row>
    <row r="131" spans="1:22">
      <c r="A131" s="16" t="s">
        <v>1462</v>
      </c>
      <c r="B131" s="30" t="s">
        <v>105</v>
      </c>
      <c r="C131" s="30" t="s">
        <v>106</v>
      </c>
      <c r="D131" s="237"/>
      <c r="E131" s="237"/>
      <c r="F131" s="237"/>
      <c r="G131" s="474">
        <v>2.0353804924008036E-2</v>
      </c>
      <c r="H131" s="475">
        <v>2.1060393226051768E-2</v>
      </c>
      <c r="I131" s="475">
        <v>2.1690052717276462E-2</v>
      </c>
      <c r="J131" s="475">
        <v>2.2238185188984429E-2</v>
      </c>
      <c r="K131" s="475">
        <v>2.27050046695274E-2</v>
      </c>
      <c r="L131" s="474">
        <v>2.5033304261810576E-2</v>
      </c>
      <c r="M131" s="475">
        <v>2.5159680800436259E-2</v>
      </c>
      <c r="N131" s="475">
        <v>2.5225173468429011E-2</v>
      </c>
      <c r="O131" s="475">
        <v>2.5236908827636597E-2</v>
      </c>
      <c r="P131" s="475">
        <v>2.5243950043161146E-2</v>
      </c>
      <c r="Q131" s="474">
        <v>2.5272114905259348E-2</v>
      </c>
      <c r="R131" s="475">
        <v>2.5272114905259348E-2</v>
      </c>
      <c r="S131" s="475">
        <v>2.5272114905259348E-2</v>
      </c>
      <c r="T131" s="475">
        <v>2.5272114905259348E-2</v>
      </c>
      <c r="U131" s="476">
        <v>2.5272114905259345E-2</v>
      </c>
      <c r="V131" s="60"/>
    </row>
    <row r="133" spans="1:22">
      <c r="A133" s="16" t="s">
        <v>1491</v>
      </c>
      <c r="B133" s="30" t="s">
        <v>105</v>
      </c>
      <c r="C133" s="30" t="s">
        <v>106</v>
      </c>
      <c r="G133" s="237">
        <v>2.0353804924008036E-2</v>
      </c>
      <c r="H133" s="237">
        <v>2.1060393226051768E-2</v>
      </c>
      <c r="I133" s="237">
        <v>2.1690052717276462E-2</v>
      </c>
      <c r="J133" s="237">
        <v>2.2238185188984429E-2</v>
      </c>
      <c r="K133" s="237">
        <v>2.27050046695274E-2</v>
      </c>
      <c r="L133" s="237">
        <v>2.5033304261810576E-2</v>
      </c>
      <c r="M133" s="237">
        <v>2.5159680800436259E-2</v>
      </c>
      <c r="N133" s="237">
        <v>2.5225173468429011E-2</v>
      </c>
      <c r="O133" s="237">
        <v>2.5236908827636597E-2</v>
      </c>
      <c r="P133" s="237">
        <v>2.5243950043161146E-2</v>
      </c>
      <c r="Q133" s="237">
        <v>2.5272114905259348E-2</v>
      </c>
      <c r="R133" s="237">
        <v>2.5272114905259348E-2</v>
      </c>
      <c r="S133" s="237">
        <v>2.5272114905259348E-2</v>
      </c>
      <c r="T133" s="237">
        <v>2.5272114905259348E-2</v>
      </c>
      <c r="U133" s="237">
        <v>2.5272114905259345E-2</v>
      </c>
    </row>
    <row r="134" spans="1:22" ht="12.75" customHeight="1" outlineLevel="1">
      <c r="A134" s="460" t="s">
        <v>1459</v>
      </c>
    </row>
    <row r="135" spans="1:22" ht="12.75" customHeight="1" outlineLevel="1">
      <c r="A135" s="27" t="s">
        <v>678</v>
      </c>
      <c r="B135" s="30" t="s">
        <v>119</v>
      </c>
      <c r="C135" s="30" t="s">
        <v>763</v>
      </c>
      <c r="D135" s="28">
        <v>0</v>
      </c>
      <c r="E135" s="28">
        <v>0</v>
      </c>
      <c r="F135" s="28">
        <v>0</v>
      </c>
      <c r="G135" s="28">
        <v>3108.2748320341329</v>
      </c>
      <c r="H135" s="28">
        <v>3823.5444279894209</v>
      </c>
      <c r="I135" s="28">
        <v>4626.5451994217556</v>
      </c>
      <c r="J135" s="28">
        <v>5369.0348738036664</v>
      </c>
      <c r="K135" s="28">
        <v>6074.9450965245496</v>
      </c>
      <c r="L135" s="28">
        <v>7565.9651533882734</v>
      </c>
      <c r="M135" s="28">
        <v>8382.0120672593148</v>
      </c>
      <c r="N135" s="28">
        <v>9248.107418473468</v>
      </c>
      <c r="O135" s="28">
        <v>10135.766412469029</v>
      </c>
      <c r="P135" s="28">
        <v>11034.624537930833</v>
      </c>
      <c r="Q135" s="28">
        <v>11891.89874098751</v>
      </c>
      <c r="R135" s="28">
        <v>12741.920486638694</v>
      </c>
      <c r="S135" s="28">
        <v>13596.654462439075</v>
      </c>
      <c r="T135" s="28">
        <v>14455.773630441865</v>
      </c>
      <c r="U135" s="28">
        <v>15318.969617626355</v>
      </c>
      <c r="V135" s="28"/>
    </row>
    <row r="136" spans="1:22" ht="12.75" customHeight="1" outlineLevel="1">
      <c r="A136" s="27" t="s">
        <v>676</v>
      </c>
      <c r="B136" s="30" t="s">
        <v>119</v>
      </c>
      <c r="C136" s="30" t="s">
        <v>763</v>
      </c>
      <c r="D136" s="28">
        <v>0</v>
      </c>
      <c r="E136" s="28">
        <v>0</v>
      </c>
      <c r="F136" s="28">
        <v>0</v>
      </c>
      <c r="G136" s="28">
        <v>230.05896321892297</v>
      </c>
      <c r="H136" s="28">
        <v>293.33133637689326</v>
      </c>
      <c r="I136" s="28">
        <v>349.48956179709631</v>
      </c>
      <c r="J136" s="28">
        <v>399.59508150265629</v>
      </c>
      <c r="K136" s="28">
        <v>445.64478886646549</v>
      </c>
      <c r="L136" s="28">
        <v>562.42081850123452</v>
      </c>
      <c r="M136" s="28">
        <v>633.5552773856972</v>
      </c>
      <c r="N136" s="28">
        <v>704.88688986686066</v>
      </c>
      <c r="O136" s="28">
        <v>775.97854314967446</v>
      </c>
      <c r="P136" s="28">
        <v>847.88335319617522</v>
      </c>
      <c r="Q136" s="28">
        <v>923.89703987156167</v>
      </c>
      <c r="R136" s="28">
        <v>999.78344952146347</v>
      </c>
      <c r="S136" s="28">
        <v>1076.364850822401</v>
      </c>
      <c r="T136" s="28">
        <v>1153.5309511936107</v>
      </c>
      <c r="U136" s="28">
        <v>1231.1836109508322</v>
      </c>
      <c r="V136" s="28"/>
    </row>
    <row r="137" spans="1:22" ht="12.75" customHeight="1" outlineLevel="1">
      <c r="A137" s="27" t="s">
        <v>679</v>
      </c>
      <c r="B137" s="30" t="s">
        <v>119</v>
      </c>
      <c r="C137" s="30" t="s">
        <v>763</v>
      </c>
      <c r="D137" s="28">
        <v>0</v>
      </c>
      <c r="E137" s="28">
        <v>0</v>
      </c>
      <c r="F137" s="28">
        <v>0</v>
      </c>
      <c r="G137" s="28">
        <v>6030.2653870765125</v>
      </c>
      <c r="H137" s="28">
        <v>7896.4211022464451</v>
      </c>
      <c r="I137" s="28">
        <v>9920.4959003986478</v>
      </c>
      <c r="J137" s="28">
        <v>12081.556563412534</v>
      </c>
      <c r="K137" s="28">
        <v>14244.392376430504</v>
      </c>
      <c r="L137" s="28">
        <v>17570.873514306724</v>
      </c>
      <c r="M137" s="28">
        <v>19389.852994337602</v>
      </c>
      <c r="N137" s="28">
        <v>21586.517471277737</v>
      </c>
      <c r="O137" s="28">
        <v>23790.788442102614</v>
      </c>
      <c r="P137" s="28">
        <v>26067.306847950247</v>
      </c>
      <c r="Q137" s="28">
        <v>28259.225600864571</v>
      </c>
      <c r="R137" s="28">
        <v>31041.087725334906</v>
      </c>
      <c r="S137" s="28">
        <v>33897.695557621664</v>
      </c>
      <c r="T137" s="28">
        <v>36823.992766932126</v>
      </c>
      <c r="U137" s="28">
        <v>39112.547148687307</v>
      </c>
      <c r="V137" s="28"/>
    </row>
    <row r="138" spans="1:22" ht="12.75" customHeight="1" outlineLevel="1">
      <c r="A138" s="27" t="s">
        <v>664</v>
      </c>
      <c r="B138" s="30" t="s">
        <v>119</v>
      </c>
      <c r="C138" s="30" t="s">
        <v>763</v>
      </c>
      <c r="D138" s="28">
        <v>0</v>
      </c>
      <c r="E138" s="28">
        <v>0</v>
      </c>
      <c r="F138" s="28">
        <v>0</v>
      </c>
      <c r="G138" s="28">
        <v>339.99623190364241</v>
      </c>
      <c r="H138" s="28">
        <v>399.37086815246727</v>
      </c>
      <c r="I138" s="28">
        <v>466.31468177735451</v>
      </c>
      <c r="J138" s="28">
        <v>521.22566339160994</v>
      </c>
      <c r="K138" s="28">
        <v>590.81272363612572</v>
      </c>
      <c r="L138" s="28">
        <v>706.69588272931537</v>
      </c>
      <c r="M138" s="28">
        <v>757.51930640493072</v>
      </c>
      <c r="N138" s="28">
        <v>805.59195341086343</v>
      </c>
      <c r="O138" s="28">
        <v>851.19328604026009</v>
      </c>
      <c r="P138" s="28">
        <v>896.0863337970361</v>
      </c>
      <c r="Q138" s="28">
        <v>949.06862891427545</v>
      </c>
      <c r="R138" s="28">
        <v>1001.1657218777676</v>
      </c>
      <c r="S138" s="28">
        <v>1053.4709363871211</v>
      </c>
      <c r="T138" s="28">
        <v>1106.0530241628999</v>
      </c>
      <c r="U138" s="28">
        <v>1158.9604618249882</v>
      </c>
      <c r="V138" s="28"/>
    </row>
    <row r="139" spans="1:22" ht="12.75" customHeight="1" outlineLevel="1">
      <c r="B139" s="30"/>
      <c r="C139" s="30"/>
    </row>
    <row r="140" spans="1:22" ht="12.75" customHeight="1" outlineLevel="1">
      <c r="A140" s="16" t="s">
        <v>1423</v>
      </c>
    </row>
    <row r="141" spans="1:22" ht="12.75" customHeight="1" outlineLevel="1">
      <c r="A141" s="27" t="s">
        <v>678</v>
      </c>
      <c r="B141" s="30" t="s">
        <v>119</v>
      </c>
      <c r="C141" s="30" t="s">
        <v>763</v>
      </c>
      <c r="D141" s="28">
        <v>0</v>
      </c>
      <c r="E141" s="28">
        <v>0</v>
      </c>
      <c r="F141" s="28">
        <v>0</v>
      </c>
      <c r="G141" s="28">
        <v>1016.1173529851403</v>
      </c>
      <c r="H141" s="28">
        <v>1336.2898880951852</v>
      </c>
      <c r="I141" s="28">
        <v>1704.2992252756444</v>
      </c>
      <c r="J141" s="28">
        <v>2061.4008584369044</v>
      </c>
      <c r="K141" s="28">
        <v>2409.3766884243864</v>
      </c>
      <c r="L141" s="28">
        <v>3425.3322781849893</v>
      </c>
      <c r="M141" s="28">
        <v>3817.8219953621619</v>
      </c>
      <c r="N141" s="28">
        <v>4225.3839160302095</v>
      </c>
      <c r="O141" s="28">
        <v>4633.5077642639844</v>
      </c>
      <c r="P141" s="28">
        <v>5046.0864560862628</v>
      </c>
      <c r="Q141" s="28">
        <v>5445.3067813401585</v>
      </c>
      <c r="R141" s="28">
        <v>5834.5321924116142</v>
      </c>
      <c r="S141" s="28">
        <v>6225.9153361837543</v>
      </c>
      <c r="T141" s="28">
        <v>6619.3064618061762</v>
      </c>
      <c r="U141" s="28">
        <v>7014.5643651080809</v>
      </c>
    </row>
    <row r="142" spans="1:22" ht="12.75" customHeight="1" outlineLevel="1">
      <c r="A142" s="27" t="s">
        <v>676</v>
      </c>
      <c r="B142" s="30" t="s">
        <v>119</v>
      </c>
      <c r="C142" s="30" t="s">
        <v>763</v>
      </c>
      <c r="D142" s="28">
        <v>0</v>
      </c>
      <c r="E142" s="28">
        <v>0</v>
      </c>
      <c r="F142" s="28">
        <v>0</v>
      </c>
      <c r="G142" s="28">
        <v>75.207926380028255</v>
      </c>
      <c r="H142" s="28">
        <v>102.51631857407418</v>
      </c>
      <c r="I142" s="28">
        <v>128.74288777880321</v>
      </c>
      <c r="J142" s="28">
        <v>153.42154845293004</v>
      </c>
      <c r="K142" s="28">
        <v>176.74664520457043</v>
      </c>
      <c r="L142" s="28">
        <v>254.62424746600419</v>
      </c>
      <c r="M142" s="28">
        <v>288.57048330064868</v>
      </c>
      <c r="N142" s="28">
        <v>322.05699958831372</v>
      </c>
      <c r="O142" s="28">
        <v>354.73416200309049</v>
      </c>
      <c r="P142" s="28">
        <v>387.73341949217871</v>
      </c>
      <c r="Q142" s="28">
        <v>423.05294772926607</v>
      </c>
      <c r="R142" s="28">
        <v>457.80137521577979</v>
      </c>
      <c r="S142" s="28">
        <v>492.86803975028602</v>
      </c>
      <c r="T142" s="28">
        <v>528.20243830117977</v>
      </c>
      <c r="U142" s="28">
        <v>563.75963265465134</v>
      </c>
    </row>
    <row r="143" spans="1:22" ht="12.75" customHeight="1" outlineLevel="1">
      <c r="A143" s="27" t="s">
        <v>679</v>
      </c>
      <c r="B143" s="30" t="s">
        <v>119</v>
      </c>
      <c r="C143" s="30" t="s">
        <v>763</v>
      </c>
      <c r="D143" s="28">
        <v>0</v>
      </c>
      <c r="E143" s="28">
        <v>0</v>
      </c>
      <c r="F143" s="28">
        <v>0</v>
      </c>
      <c r="G143" s="28">
        <v>1971.3370387212954</v>
      </c>
      <c r="H143" s="28">
        <v>2759.7188602884871</v>
      </c>
      <c r="I143" s="28">
        <v>3654.453322862335</v>
      </c>
      <c r="J143" s="28">
        <v>4638.6234502941179</v>
      </c>
      <c r="K143" s="28">
        <v>5649.451375647177</v>
      </c>
      <c r="L143" s="28">
        <v>7954.8450176918086</v>
      </c>
      <c r="M143" s="28">
        <v>8831.6512377469917</v>
      </c>
      <c r="N143" s="28">
        <v>9862.7015884400043</v>
      </c>
      <c r="O143" s="28">
        <v>10875.823147308662</v>
      </c>
      <c r="P143" s="28">
        <v>11920.467577300267</v>
      </c>
      <c r="Q143" s="28">
        <v>12939.914487283213</v>
      </c>
      <c r="R143" s="28">
        <v>14213.730639023648</v>
      </c>
      <c r="S143" s="28">
        <v>15521.77289027215</v>
      </c>
      <c r="T143" s="28">
        <v>16861.725944459678</v>
      </c>
      <c r="U143" s="28">
        <v>17909.65621748539</v>
      </c>
    </row>
    <row r="144" spans="1:22" ht="12.75" customHeight="1" outlineLevel="1">
      <c r="A144" s="27" t="s">
        <v>664</v>
      </c>
      <c r="B144" s="30" t="s">
        <v>119</v>
      </c>
      <c r="C144" s="30" t="s">
        <v>763</v>
      </c>
      <c r="D144" s="28">
        <v>0</v>
      </c>
      <c r="E144" s="28">
        <v>0</v>
      </c>
      <c r="F144" s="28">
        <v>0</v>
      </c>
      <c r="G144" s="28">
        <v>111.14720861435632</v>
      </c>
      <c r="H144" s="28">
        <v>139.57605639554873</v>
      </c>
      <c r="I144" s="28">
        <v>171.77823119228015</v>
      </c>
      <c r="J144" s="28">
        <v>200.12070236258631</v>
      </c>
      <c r="K144" s="28">
        <v>234.32152569868879</v>
      </c>
      <c r="L144" s="28">
        <v>319.94176141415454</v>
      </c>
      <c r="M144" s="28">
        <v>345.03336987557697</v>
      </c>
      <c r="N144" s="28">
        <v>368.0683115797425</v>
      </c>
      <c r="O144" s="28">
        <v>389.11815241765976</v>
      </c>
      <c r="P144" s="28">
        <v>409.77643570146461</v>
      </c>
      <c r="Q144" s="28">
        <v>434.57903178840559</v>
      </c>
      <c r="R144" s="28">
        <v>458.43431846558212</v>
      </c>
      <c r="S144" s="28">
        <v>482.38490410970292</v>
      </c>
      <c r="T144" s="28">
        <v>506.46227017031367</v>
      </c>
      <c r="U144" s="28">
        <v>530.68861411753562</v>
      </c>
    </row>
    <row r="145" spans="1:22" ht="12.75" customHeight="1" outlineLevel="1">
      <c r="A145" s="16" t="s">
        <v>680</v>
      </c>
      <c r="B145" s="30" t="s">
        <v>119</v>
      </c>
      <c r="C145" s="30" t="s">
        <v>763</v>
      </c>
      <c r="D145" s="28">
        <v>0</v>
      </c>
      <c r="E145" s="28">
        <v>0</v>
      </c>
      <c r="F145" s="28">
        <v>0</v>
      </c>
      <c r="G145" s="28">
        <v>3173.8095267008202</v>
      </c>
      <c r="H145" s="28">
        <v>4338.1011233532954</v>
      </c>
      <c r="I145" s="28">
        <v>5659.2736671090624</v>
      </c>
      <c r="J145" s="28">
        <v>7053.5665595465389</v>
      </c>
      <c r="K145" s="28">
        <v>8469.8962349748235</v>
      </c>
      <c r="L145" s="28">
        <v>11954.743304756958</v>
      </c>
      <c r="M145" s="28">
        <v>13283.077086285379</v>
      </c>
      <c r="N145" s="28">
        <v>14778.210815638269</v>
      </c>
      <c r="O145" s="28">
        <v>16253.183225993396</v>
      </c>
      <c r="P145" s="28">
        <v>17764.063888580171</v>
      </c>
      <c r="Q145" s="28">
        <v>19242.853248141044</v>
      </c>
      <c r="R145" s="28">
        <v>20964.498525116622</v>
      </c>
      <c r="S145" s="28">
        <v>22722.941170315891</v>
      </c>
      <c r="T145" s="28">
        <v>24515.697114737348</v>
      </c>
      <c r="U145" s="28">
        <v>26018.668829365655</v>
      </c>
    </row>
    <row r="146" spans="1:22" ht="12.75" customHeight="1" outlineLevel="1"/>
    <row r="147" spans="1:22" ht="12.75" customHeight="1" outlineLevel="1">
      <c r="A147" s="55" t="s">
        <v>598</v>
      </c>
    </row>
    <row r="148" spans="1:22" ht="12.75" customHeight="1" outlineLevel="1">
      <c r="A148" s="56" t="s">
        <v>1425</v>
      </c>
      <c r="B148" s="30"/>
      <c r="C148" s="30"/>
    </row>
    <row r="149" spans="1:22" ht="12.75" customHeight="1" outlineLevel="1">
      <c r="A149" s="27" t="s">
        <v>678</v>
      </c>
      <c r="B149" s="30" t="s">
        <v>119</v>
      </c>
      <c r="C149" s="30" t="s">
        <v>763</v>
      </c>
      <c r="G149" s="28">
        <v>1157.0314242357474</v>
      </c>
      <c r="H149" s="28">
        <v>1472.9962683307235</v>
      </c>
      <c r="I149" s="28">
        <v>1818.6389560001617</v>
      </c>
      <c r="J149" s="28">
        <v>2129.4270867653222</v>
      </c>
      <c r="K149" s="28">
        <v>2409.3766884243864</v>
      </c>
      <c r="L149" s="241">
        <v>8987.4704237563419</v>
      </c>
    </row>
    <row r="150" spans="1:22" ht="12.75" customHeight="1" outlineLevel="1">
      <c r="A150" s="27" t="s">
        <v>676</v>
      </c>
      <c r="B150" s="30" t="s">
        <v>119</v>
      </c>
      <c r="C150" s="30" t="s">
        <v>763</v>
      </c>
      <c r="G150" s="28">
        <v>85.637681432819591</v>
      </c>
      <c r="H150" s="28">
        <v>113.00403905462959</v>
      </c>
      <c r="I150" s="28">
        <v>137.38011937699531</v>
      </c>
      <c r="J150" s="28">
        <v>158.48445955187671</v>
      </c>
      <c r="K150" s="28">
        <v>176.74664520457043</v>
      </c>
      <c r="L150" s="242">
        <v>671.25294462089164</v>
      </c>
    </row>
    <row r="151" spans="1:22" ht="12.75" customHeight="1" outlineLevel="1">
      <c r="A151" s="27" t="s">
        <v>679</v>
      </c>
      <c r="B151" s="30" t="s">
        <v>119</v>
      </c>
      <c r="C151" s="30" t="s">
        <v>763</v>
      </c>
      <c r="G151" s="28">
        <v>2244.7199576501448</v>
      </c>
      <c r="H151" s="28">
        <v>3042.0462049902912</v>
      </c>
      <c r="I151" s="28">
        <v>3899.6269418398451</v>
      </c>
      <c r="J151" s="28">
        <v>4791.6980241538231</v>
      </c>
      <c r="K151" s="28">
        <v>5649.451375647177</v>
      </c>
      <c r="L151" s="242">
        <v>19627.542504281279</v>
      </c>
    </row>
    <row r="152" spans="1:22" ht="12.75" customHeight="1" outlineLevel="1">
      <c r="A152" s="27" t="s">
        <v>664</v>
      </c>
      <c r="B152" s="30" t="s">
        <v>119</v>
      </c>
      <c r="C152" s="30" t="s">
        <v>763</v>
      </c>
      <c r="G152" s="28">
        <v>126.56098501329018</v>
      </c>
      <c r="H152" s="28">
        <v>153.85509689969095</v>
      </c>
      <c r="I152" s="28">
        <v>183.30266094473899</v>
      </c>
      <c r="J152" s="28">
        <v>206.72468554055163</v>
      </c>
      <c r="K152" s="28">
        <v>234.32152569868879</v>
      </c>
      <c r="L152" s="243">
        <v>904.76495409696054</v>
      </c>
    </row>
    <row r="153" spans="1:22" ht="12.75" customHeight="1" outlineLevel="1"/>
    <row r="154" spans="1:22" ht="12.75" customHeight="1" outlineLevel="1">
      <c r="A154" s="55" t="s">
        <v>599</v>
      </c>
      <c r="B154" s="24"/>
      <c r="C154" s="24"/>
      <c r="G154" s="28"/>
      <c r="H154" s="28"/>
      <c r="I154" s="28"/>
      <c r="J154" s="28"/>
      <c r="K154" s="28"/>
      <c r="L154" s="28"/>
      <c r="M154" s="28"/>
      <c r="N154" s="28"/>
      <c r="O154" s="28"/>
      <c r="P154" s="28"/>
      <c r="Q154" s="28"/>
      <c r="R154" s="28"/>
      <c r="S154" s="28"/>
      <c r="T154" s="28"/>
      <c r="U154" s="28"/>
      <c r="V154" s="28"/>
    </row>
    <row r="155" spans="1:22" ht="12.75" customHeight="1" outlineLevel="1">
      <c r="A155" s="56" t="s">
        <v>1425</v>
      </c>
      <c r="B155" s="30"/>
      <c r="C155" s="30"/>
    </row>
    <row r="156" spans="1:22" ht="12.75" customHeight="1" outlineLevel="1">
      <c r="A156" s="27" t="s">
        <v>678</v>
      </c>
      <c r="B156" s="30" t="s">
        <v>119</v>
      </c>
      <c r="C156" s="30" t="s">
        <v>763</v>
      </c>
      <c r="L156" s="28">
        <v>3900.3537068488722</v>
      </c>
      <c r="M156" s="28">
        <v>4208.3963984309103</v>
      </c>
      <c r="N156" s="28">
        <v>4508.8606975727589</v>
      </c>
      <c r="O156" s="28">
        <v>4786.4135204846953</v>
      </c>
      <c r="P156" s="28">
        <v>5046.0864560862628</v>
      </c>
      <c r="Q156" s="241">
        <v>22450.110779423499</v>
      </c>
    </row>
    <row r="157" spans="1:22" ht="12.75" customHeight="1" outlineLevel="1">
      <c r="A157" s="27" t="s">
        <v>676</v>
      </c>
      <c r="B157" s="30" t="s">
        <v>119</v>
      </c>
      <c r="C157" s="30" t="s">
        <v>763</v>
      </c>
      <c r="L157" s="28">
        <v>289.9352666550264</v>
      </c>
      <c r="M157" s="28">
        <v>318.09209127381439</v>
      </c>
      <c r="N157" s="28">
        <v>343.663481633694</v>
      </c>
      <c r="O157" s="28">
        <v>366.44038934919246</v>
      </c>
      <c r="P157" s="28">
        <v>387.73341949217871</v>
      </c>
      <c r="Q157" s="242">
        <v>1705.8646484039059</v>
      </c>
    </row>
    <row r="158" spans="1:22" ht="12.75" customHeight="1" outlineLevel="1">
      <c r="A158" s="27" t="s">
        <v>679</v>
      </c>
      <c r="B158" s="30" t="s">
        <v>119</v>
      </c>
      <c r="C158" s="30" t="s">
        <v>763</v>
      </c>
      <c r="L158" s="28">
        <v>9058.0144442520832</v>
      </c>
      <c r="M158" s="28">
        <v>9735.155097928191</v>
      </c>
      <c r="N158" s="28">
        <v>10524.380375306853</v>
      </c>
      <c r="O158" s="28">
        <v>11234.725311169846</v>
      </c>
      <c r="P158" s="28">
        <v>11920.467577300267</v>
      </c>
      <c r="Q158" s="242">
        <v>52472.742805957241</v>
      </c>
    </row>
    <row r="159" spans="1:22" ht="12.75" customHeight="1" outlineLevel="1">
      <c r="A159" s="27" t="s">
        <v>664</v>
      </c>
      <c r="B159" s="30" t="s">
        <v>119</v>
      </c>
      <c r="C159" s="30" t="s">
        <v>763</v>
      </c>
      <c r="L159" s="28">
        <v>364.31094380387628</v>
      </c>
      <c r="M159" s="28">
        <v>380.3312969768557</v>
      </c>
      <c r="N159" s="28">
        <v>392.76164653531572</v>
      </c>
      <c r="O159" s="28">
        <v>401.9590514474425</v>
      </c>
      <c r="P159" s="28">
        <v>409.77643570146461</v>
      </c>
      <c r="Q159" s="243">
        <v>1949.1393744649549</v>
      </c>
    </row>
    <row r="160" spans="1:22" ht="12.75" customHeight="1" outlineLevel="1"/>
    <row r="161" spans="1:21" ht="12.75" customHeight="1" outlineLevel="1">
      <c r="A161" s="139" t="s">
        <v>1426</v>
      </c>
      <c r="B161" s="30"/>
      <c r="C161" s="30"/>
    </row>
    <row r="162" spans="1:21" ht="12.75" customHeight="1" outlineLevel="1">
      <c r="A162" s="27" t="s">
        <v>678</v>
      </c>
      <c r="B162" s="30" t="s">
        <v>119</v>
      </c>
      <c r="C162" s="30" t="s">
        <v>763</v>
      </c>
      <c r="L162" s="59">
        <v>-8987.4704237563419</v>
      </c>
      <c r="Q162" s="59">
        <v>-22450.110779423499</v>
      </c>
    </row>
    <row r="163" spans="1:21" ht="12.75" customHeight="1" outlineLevel="1">
      <c r="A163" s="27" t="s">
        <v>676</v>
      </c>
      <c r="B163" s="30" t="s">
        <v>119</v>
      </c>
      <c r="C163" s="30" t="s">
        <v>763</v>
      </c>
      <c r="L163" s="59">
        <v>-671.25294462089164</v>
      </c>
      <c r="Q163" s="59">
        <v>-1705.8646484039059</v>
      </c>
    </row>
    <row r="164" spans="1:21" ht="12.75" customHeight="1" outlineLevel="1">
      <c r="A164" s="27" t="s">
        <v>679</v>
      </c>
      <c r="B164" s="30" t="s">
        <v>119</v>
      </c>
      <c r="C164" s="30" t="s">
        <v>763</v>
      </c>
      <c r="L164" s="59">
        <v>-19627.542504281279</v>
      </c>
      <c r="Q164" s="59">
        <v>-52472.742805957241</v>
      </c>
    </row>
    <row r="165" spans="1:21" ht="12.75" customHeight="1" outlineLevel="1">
      <c r="A165" s="27" t="s">
        <v>664</v>
      </c>
      <c r="B165" s="30" t="s">
        <v>119</v>
      </c>
      <c r="C165" s="30" t="s">
        <v>763</v>
      </c>
      <c r="L165" s="59">
        <v>-904.76495409696054</v>
      </c>
      <c r="Q165" s="59">
        <v>-1949.1393744649549</v>
      </c>
    </row>
    <row r="166" spans="1:21" ht="12.75" customHeight="1" outlineLevel="1"/>
    <row r="167" spans="1:21" ht="12.75" customHeight="1" outlineLevel="1">
      <c r="A167" s="16" t="s">
        <v>1381</v>
      </c>
      <c r="B167" s="30"/>
      <c r="C167" s="30"/>
    </row>
    <row r="168" spans="1:21" ht="12.75" customHeight="1" outlineLevel="1">
      <c r="A168" s="27" t="s">
        <v>678</v>
      </c>
      <c r="B168" s="30" t="s">
        <v>119</v>
      </c>
      <c r="C168" s="30" t="s">
        <v>763</v>
      </c>
      <c r="D168" s="59">
        <v>0</v>
      </c>
      <c r="E168" s="59">
        <v>0</v>
      </c>
      <c r="F168" s="59">
        <v>0</v>
      </c>
      <c r="G168" s="59">
        <v>1016.1173529851403</v>
      </c>
      <c r="H168" s="59">
        <v>1336.2898880951852</v>
      </c>
      <c r="I168" s="59">
        <v>1704.2992252756444</v>
      </c>
      <c r="J168" s="59">
        <v>2061.4008584369044</v>
      </c>
      <c r="K168" s="59">
        <v>2409.3766884243864</v>
      </c>
      <c r="L168" s="59">
        <v>-5562.1381455713527</v>
      </c>
      <c r="M168" s="59">
        <v>3817.8219953621619</v>
      </c>
      <c r="N168" s="59">
        <v>4225.3839160302095</v>
      </c>
      <c r="O168" s="59">
        <v>4633.5077642639844</v>
      </c>
      <c r="P168" s="59">
        <v>5046.0864560862628</v>
      </c>
      <c r="Q168" s="59">
        <v>-17004.803998083342</v>
      </c>
      <c r="R168" s="59">
        <v>5834.5321924116142</v>
      </c>
      <c r="S168" s="59">
        <v>6225.9153361837543</v>
      </c>
      <c r="T168" s="59">
        <v>6619.3064618061762</v>
      </c>
      <c r="U168" s="59">
        <v>7014.5643651080809</v>
      </c>
    </row>
    <row r="169" spans="1:21" ht="12.75" customHeight="1" outlineLevel="1">
      <c r="A169" s="27" t="s">
        <v>676</v>
      </c>
      <c r="B169" s="30" t="s">
        <v>119</v>
      </c>
      <c r="C169" s="30" t="s">
        <v>763</v>
      </c>
      <c r="D169" s="59">
        <v>0</v>
      </c>
      <c r="E169" s="59">
        <v>0</v>
      </c>
      <c r="F169" s="59">
        <v>0</v>
      </c>
      <c r="G169" s="59">
        <v>75.207926380028255</v>
      </c>
      <c r="H169" s="59">
        <v>102.51631857407418</v>
      </c>
      <c r="I169" s="59">
        <v>128.74288777880321</v>
      </c>
      <c r="J169" s="59">
        <v>153.42154845293004</v>
      </c>
      <c r="K169" s="59">
        <v>176.74664520457043</v>
      </c>
      <c r="L169" s="59">
        <v>-416.62869715488745</v>
      </c>
      <c r="M169" s="59">
        <v>288.57048330064868</v>
      </c>
      <c r="N169" s="59">
        <v>322.05699958831372</v>
      </c>
      <c r="O169" s="59">
        <v>354.73416200309049</v>
      </c>
      <c r="P169" s="59">
        <v>387.73341949217871</v>
      </c>
      <c r="Q169" s="59">
        <v>-1282.8117006746397</v>
      </c>
      <c r="R169" s="59">
        <v>457.80137521577979</v>
      </c>
      <c r="S169" s="59">
        <v>492.86803975028602</v>
      </c>
      <c r="T169" s="59">
        <v>528.20243830117977</v>
      </c>
      <c r="U169" s="59">
        <v>563.75963265465134</v>
      </c>
    </row>
    <row r="170" spans="1:21" ht="12.75" customHeight="1" outlineLevel="1">
      <c r="A170" s="27" t="s">
        <v>679</v>
      </c>
      <c r="B170" s="30" t="s">
        <v>119</v>
      </c>
      <c r="C170" s="30" t="s">
        <v>763</v>
      </c>
      <c r="D170" s="59">
        <v>0</v>
      </c>
      <c r="E170" s="59">
        <v>0</v>
      </c>
      <c r="F170" s="59">
        <v>0</v>
      </c>
      <c r="G170" s="59">
        <v>1971.3370387212954</v>
      </c>
      <c r="H170" s="59">
        <v>2759.7188602884871</v>
      </c>
      <c r="I170" s="59">
        <v>3654.453322862335</v>
      </c>
      <c r="J170" s="59">
        <v>4638.6234502941179</v>
      </c>
      <c r="K170" s="59">
        <v>5649.451375647177</v>
      </c>
      <c r="L170" s="59">
        <v>-11672.69748658947</v>
      </c>
      <c r="M170" s="59">
        <v>8831.6512377469917</v>
      </c>
      <c r="N170" s="59">
        <v>9862.7015884400043</v>
      </c>
      <c r="O170" s="59">
        <v>10875.823147308662</v>
      </c>
      <c r="P170" s="59">
        <v>11920.467577300267</v>
      </c>
      <c r="Q170" s="59">
        <v>-39532.82831867403</v>
      </c>
      <c r="R170" s="59">
        <v>14213.730639023648</v>
      </c>
      <c r="S170" s="59">
        <v>15521.77289027215</v>
      </c>
      <c r="T170" s="59">
        <v>16861.725944459678</v>
      </c>
      <c r="U170" s="59">
        <v>17909.65621748539</v>
      </c>
    </row>
    <row r="171" spans="1:21" ht="12.75" customHeight="1" outlineLevel="1">
      <c r="A171" s="27" t="s">
        <v>664</v>
      </c>
      <c r="B171" s="30" t="s">
        <v>119</v>
      </c>
      <c r="C171" s="30" t="s">
        <v>763</v>
      </c>
      <c r="D171" s="59">
        <v>0</v>
      </c>
      <c r="E171" s="59">
        <v>0</v>
      </c>
      <c r="F171" s="59">
        <v>0</v>
      </c>
      <c r="G171" s="59">
        <v>111.14720861435632</v>
      </c>
      <c r="H171" s="59">
        <v>139.57605639554873</v>
      </c>
      <c r="I171" s="59">
        <v>171.77823119228015</v>
      </c>
      <c r="J171" s="59">
        <v>200.12070236258631</v>
      </c>
      <c r="K171" s="59">
        <v>234.32152569868879</v>
      </c>
      <c r="L171" s="59">
        <v>-584.82319268280594</v>
      </c>
      <c r="M171" s="59">
        <v>345.03336987557697</v>
      </c>
      <c r="N171" s="59">
        <v>368.0683115797425</v>
      </c>
      <c r="O171" s="59">
        <v>389.11815241765976</v>
      </c>
      <c r="P171" s="59">
        <v>409.77643570146461</v>
      </c>
      <c r="Q171" s="59">
        <v>-1514.5603426765492</v>
      </c>
      <c r="R171" s="59">
        <v>458.43431846558212</v>
      </c>
      <c r="S171" s="59">
        <v>482.38490410970292</v>
      </c>
      <c r="T171" s="59">
        <v>506.46227017031367</v>
      </c>
      <c r="U171" s="59">
        <v>530.68861411753562</v>
      </c>
    </row>
    <row r="172" spans="1:21" ht="12.75" customHeight="1" outlineLevel="1"/>
    <row r="173" spans="1:21" ht="12.75" customHeight="1" outlineLevel="1">
      <c r="A173" s="55" t="s">
        <v>1429</v>
      </c>
      <c r="B173" s="30"/>
      <c r="C173" s="30"/>
    </row>
    <row r="174" spans="1:21" ht="12.75" customHeight="1" outlineLevel="1">
      <c r="A174" s="27" t="s">
        <v>678</v>
      </c>
      <c r="B174" s="30" t="s">
        <v>119</v>
      </c>
      <c r="C174" s="30" t="s">
        <v>763</v>
      </c>
      <c r="D174" s="59">
        <v>0</v>
      </c>
      <c r="E174" s="59">
        <v>0</v>
      </c>
      <c r="F174" s="59">
        <v>0</v>
      </c>
      <c r="G174" s="59">
        <v>2290.6833712215248</v>
      </c>
      <c r="H174" s="59">
        <v>2723.2713940447838</v>
      </c>
      <c r="I174" s="59">
        <v>3199.5393877512165</v>
      </c>
      <c r="J174" s="59">
        <v>3621.4970971168937</v>
      </c>
      <c r="K174" s="59">
        <v>4013.3960672629541</v>
      </c>
      <c r="L174" s="59">
        <v>-12245.27916493434</v>
      </c>
      <c r="M174" s="59">
        <v>4997.2883998873967</v>
      </c>
      <c r="N174" s="59">
        <v>5499.3323019451736</v>
      </c>
      <c r="O174" s="59">
        <v>6024.3707827062544</v>
      </c>
      <c r="P174" s="59">
        <v>6556.7935202677781</v>
      </c>
      <c r="Q174" s="59">
        <v>-22260.704950363026</v>
      </c>
      <c r="R174" s="59">
        <v>7562.8338987887737</v>
      </c>
      <c r="S174" s="59">
        <v>8070.1523280167748</v>
      </c>
      <c r="T174" s="59">
        <v>8580.0735423018523</v>
      </c>
      <c r="U174" s="59">
        <v>9092.4145100565038</v>
      </c>
    </row>
    <row r="175" spans="1:21" ht="12.75" customHeight="1" outlineLevel="1">
      <c r="A175" s="27" t="s">
        <v>676</v>
      </c>
      <c r="B175" s="30" t="s">
        <v>119</v>
      </c>
      <c r="C175" s="30" t="s">
        <v>763</v>
      </c>
      <c r="D175" s="59">
        <v>0</v>
      </c>
      <c r="E175" s="59">
        <v>0</v>
      </c>
      <c r="F175" s="59">
        <v>0</v>
      </c>
      <c r="G175" s="59">
        <v>169.54493084550515</v>
      </c>
      <c r="H175" s="59">
        <v>208.92155233885299</v>
      </c>
      <c r="I175" s="59">
        <v>241.69343870616035</v>
      </c>
      <c r="J175" s="59">
        <v>269.53306538291201</v>
      </c>
      <c r="K175" s="59">
        <v>294.41402590718451</v>
      </c>
      <c r="L175" s="59">
        <v>-917.09862918675231</v>
      </c>
      <c r="M175" s="59">
        <v>377.72057746538167</v>
      </c>
      <c r="N175" s="59">
        <v>419.15681417359156</v>
      </c>
      <c r="O175" s="59">
        <v>461.21647570793874</v>
      </c>
      <c r="P175" s="59">
        <v>503.81379602627356</v>
      </c>
      <c r="Q175" s="59">
        <v>-1679.2599363337124</v>
      </c>
      <c r="R175" s="59">
        <v>593.41103026169765</v>
      </c>
      <c r="S175" s="59">
        <v>638.86512161180485</v>
      </c>
      <c r="T175" s="59">
        <v>684.66625499171278</v>
      </c>
      <c r="U175" s="59">
        <v>730.7561806162563</v>
      </c>
    </row>
    <row r="176" spans="1:21" ht="12.75" customHeight="1" outlineLevel="1">
      <c r="A176" s="27" t="s">
        <v>679</v>
      </c>
      <c r="B176" s="30" t="s">
        <v>119</v>
      </c>
      <c r="C176" s="30" t="s">
        <v>763</v>
      </c>
      <c r="D176" s="59">
        <v>0</v>
      </c>
      <c r="E176" s="59">
        <v>0</v>
      </c>
      <c r="F176" s="59">
        <v>0</v>
      </c>
      <c r="G176" s="59">
        <v>4444.08213323564</v>
      </c>
      <c r="H176" s="59">
        <v>5624.1265422897359</v>
      </c>
      <c r="I176" s="59">
        <v>6860.6305593463276</v>
      </c>
      <c r="J176" s="59">
        <v>8149.1968391807486</v>
      </c>
      <c r="K176" s="59">
        <v>9410.5193439233517</v>
      </c>
      <c r="L176" s="59">
        <v>-25880.918639137177</v>
      </c>
      <c r="M176" s="59">
        <v>11560.074915975121</v>
      </c>
      <c r="N176" s="59">
        <v>12836.294762231095</v>
      </c>
      <c r="O176" s="59">
        <v>14140.472950504331</v>
      </c>
      <c r="P176" s="59">
        <v>15489.240077353996</v>
      </c>
      <c r="Q176" s="59">
        <v>-51752.133017518274</v>
      </c>
      <c r="R176" s="59">
        <v>18424.113598151012</v>
      </c>
      <c r="S176" s="59">
        <v>20119.623358411882</v>
      </c>
      <c r="T176" s="59">
        <v>21856.496520955239</v>
      </c>
      <c r="U176" s="59">
        <v>23214.84408525757</v>
      </c>
    </row>
    <row r="177" spans="1:22" ht="12.75" customHeight="1" outlineLevel="1">
      <c r="A177" s="27" t="s">
        <v>664</v>
      </c>
      <c r="B177" s="30" t="s">
        <v>119</v>
      </c>
      <c r="C177" s="30" t="s">
        <v>763</v>
      </c>
      <c r="D177" s="59">
        <v>0</v>
      </c>
      <c r="E177" s="59">
        <v>0</v>
      </c>
      <c r="F177" s="59">
        <v>0</v>
      </c>
      <c r="G177" s="59">
        <v>250.56462403936436</v>
      </c>
      <c r="H177" s="59">
        <v>284.44687418640717</v>
      </c>
      <c r="I177" s="59">
        <v>322.48516487416907</v>
      </c>
      <c r="J177" s="59">
        <v>351.57477484929609</v>
      </c>
      <c r="K177" s="59">
        <v>390.31882985850774</v>
      </c>
      <c r="L177" s="59">
        <v>-1273.0218106954967</v>
      </c>
      <c r="M177" s="59">
        <v>451.62693780586181</v>
      </c>
      <c r="N177" s="59">
        <v>479.04048375670175</v>
      </c>
      <c r="O177" s="59">
        <v>505.92167914883265</v>
      </c>
      <c r="P177" s="59">
        <v>532.4560928053703</v>
      </c>
      <c r="Q177" s="59">
        <v>-1982.9494262364735</v>
      </c>
      <c r="R177" s="59">
        <v>594.23146358998417</v>
      </c>
      <c r="S177" s="59">
        <v>625.27667767600531</v>
      </c>
      <c r="T177" s="59">
        <v>656.48622699918201</v>
      </c>
      <c r="U177" s="59">
        <v>687.88888435122522</v>
      </c>
    </row>
    <row r="179" spans="1:22">
      <c r="A179" s="55" t="s">
        <v>1430</v>
      </c>
    </row>
    <row r="180" spans="1:22">
      <c r="A180" s="27" t="s">
        <v>678</v>
      </c>
      <c r="B180" s="30" t="s">
        <v>119</v>
      </c>
      <c r="C180" s="30" t="s">
        <v>763</v>
      </c>
      <c r="D180" s="59">
        <v>0</v>
      </c>
      <c r="E180" s="59">
        <v>0</v>
      </c>
      <c r="F180" s="59">
        <v>0</v>
      </c>
      <c r="G180" s="59">
        <v>2290.6833712215248</v>
      </c>
      <c r="H180" s="59">
        <v>2723.2713940447838</v>
      </c>
      <c r="I180" s="59">
        <v>3199.5393877512165</v>
      </c>
      <c r="J180" s="59">
        <v>3621.4970971168937</v>
      </c>
      <c r="K180" s="59">
        <v>4013.3960672629541</v>
      </c>
      <c r="L180" s="59">
        <v>-12245.27916493434</v>
      </c>
      <c r="M180" s="59">
        <v>4997.2883998873967</v>
      </c>
      <c r="N180" s="59">
        <v>5499.3323019451736</v>
      </c>
      <c r="O180" s="59">
        <v>6024.3707827062544</v>
      </c>
      <c r="P180" s="59">
        <v>6556.7935202677781</v>
      </c>
      <c r="Q180" s="59">
        <v>-22260.704950363026</v>
      </c>
      <c r="R180" s="59">
        <v>7562.8338987887737</v>
      </c>
      <c r="S180" s="59">
        <v>8070.1523280167748</v>
      </c>
      <c r="T180" s="59">
        <v>8580.0735423018523</v>
      </c>
      <c r="U180" s="59">
        <v>9092.4145100565038</v>
      </c>
    </row>
    <row r="181" spans="1:22">
      <c r="A181" s="27" t="s">
        <v>676</v>
      </c>
      <c r="B181" s="30" t="s">
        <v>119</v>
      </c>
      <c r="C181" s="30" t="s">
        <v>763</v>
      </c>
      <c r="D181" s="59">
        <v>0</v>
      </c>
      <c r="E181" s="59">
        <v>0</v>
      </c>
      <c r="F181" s="59">
        <v>0</v>
      </c>
      <c r="G181" s="59">
        <v>169.54493084550515</v>
      </c>
      <c r="H181" s="59">
        <v>208.92155233885299</v>
      </c>
      <c r="I181" s="59">
        <v>241.69343870616035</v>
      </c>
      <c r="J181" s="59">
        <v>269.53306538291201</v>
      </c>
      <c r="K181" s="59">
        <v>294.41402590718451</v>
      </c>
      <c r="L181" s="59">
        <v>-917.09862918675231</v>
      </c>
      <c r="M181" s="59">
        <v>377.72057746538167</v>
      </c>
      <c r="N181" s="59">
        <v>419.15681417359156</v>
      </c>
      <c r="O181" s="59">
        <v>461.21647570793874</v>
      </c>
      <c r="P181" s="59">
        <v>503.81379602627356</v>
      </c>
      <c r="Q181" s="59">
        <v>-1679.2599363337124</v>
      </c>
      <c r="R181" s="59">
        <v>593.41103026169765</v>
      </c>
      <c r="S181" s="59">
        <v>638.86512161180485</v>
      </c>
      <c r="T181" s="59">
        <v>684.66625499171278</v>
      </c>
      <c r="U181" s="59">
        <v>730.7561806162563</v>
      </c>
    </row>
    <row r="182" spans="1:22">
      <c r="A182" s="27" t="s">
        <v>679</v>
      </c>
      <c r="B182" s="30" t="s">
        <v>119</v>
      </c>
      <c r="C182" s="30" t="s">
        <v>763</v>
      </c>
      <c r="D182" s="59">
        <v>0</v>
      </c>
      <c r="E182" s="59">
        <v>0</v>
      </c>
      <c r="F182" s="59">
        <v>0</v>
      </c>
      <c r="G182" s="59">
        <v>4444.08213323564</v>
      </c>
      <c r="H182" s="59">
        <v>5624.1265422897359</v>
      </c>
      <c r="I182" s="59">
        <v>6860.6305593463276</v>
      </c>
      <c r="J182" s="59">
        <v>8149.1968391807486</v>
      </c>
      <c r="K182" s="59">
        <v>9410.5193439233517</v>
      </c>
      <c r="L182" s="59">
        <v>-25880.918639137177</v>
      </c>
      <c r="M182" s="59">
        <v>11560.074915975121</v>
      </c>
      <c r="N182" s="59">
        <v>12836.294762231095</v>
      </c>
      <c r="O182" s="59">
        <v>14140.472950504331</v>
      </c>
      <c r="P182" s="59">
        <v>15489.240077353996</v>
      </c>
      <c r="Q182" s="59">
        <v>-51752.133017518274</v>
      </c>
      <c r="R182" s="59">
        <v>18424.113598151012</v>
      </c>
      <c r="S182" s="59">
        <v>20119.623358411882</v>
      </c>
      <c r="T182" s="59">
        <v>21856.496520955239</v>
      </c>
      <c r="U182" s="59">
        <v>23214.84408525757</v>
      </c>
    </row>
    <row r="183" spans="1:22">
      <c r="A183" s="27" t="s">
        <v>664</v>
      </c>
      <c r="B183" s="30" t="s">
        <v>119</v>
      </c>
      <c r="C183" s="30" t="s">
        <v>763</v>
      </c>
      <c r="D183" s="59">
        <v>0</v>
      </c>
      <c r="E183" s="59">
        <v>0</v>
      </c>
      <c r="F183" s="59">
        <v>0</v>
      </c>
      <c r="G183" s="59">
        <v>250.56462403936436</v>
      </c>
      <c r="H183" s="59">
        <v>284.44687418640717</v>
      </c>
      <c r="I183" s="59">
        <v>322.48516487416907</v>
      </c>
      <c r="J183" s="59">
        <v>351.57477484929609</v>
      </c>
      <c r="K183" s="59">
        <v>390.31882985850774</v>
      </c>
      <c r="L183" s="59">
        <v>-1273.0218106954967</v>
      </c>
      <c r="M183" s="59">
        <v>451.62693780586181</v>
      </c>
      <c r="N183" s="59">
        <v>479.04048375670175</v>
      </c>
      <c r="O183" s="59">
        <v>505.92167914883265</v>
      </c>
      <c r="P183" s="59">
        <v>532.4560928053703</v>
      </c>
      <c r="Q183" s="59">
        <v>-1982.9494262364735</v>
      </c>
      <c r="R183" s="59">
        <v>594.23146358998417</v>
      </c>
      <c r="S183" s="59">
        <v>625.27667767600531</v>
      </c>
      <c r="T183" s="59">
        <v>656.48622699918201</v>
      </c>
      <c r="U183" s="59">
        <v>687.88888435122522</v>
      </c>
    </row>
    <row r="184" spans="1:22">
      <c r="A184" s="27" t="s">
        <v>680</v>
      </c>
      <c r="B184" s="30" t="s">
        <v>119</v>
      </c>
      <c r="C184" s="30" t="s">
        <v>763</v>
      </c>
      <c r="D184" s="59">
        <v>0</v>
      </c>
      <c r="E184" s="59">
        <v>0</v>
      </c>
      <c r="F184" s="59">
        <v>0</v>
      </c>
      <c r="G184" s="59">
        <v>7154.8750593420345</v>
      </c>
      <c r="H184" s="59">
        <v>8840.7663628597802</v>
      </c>
      <c r="I184" s="59">
        <v>10624.348550677874</v>
      </c>
      <c r="J184" s="59">
        <v>12391.80177652985</v>
      </c>
      <c r="K184" s="59">
        <v>14108.648266951997</v>
      </c>
      <c r="L184" s="59">
        <v>-40316.31824395377</v>
      </c>
      <c r="M184" s="59">
        <v>17386.710831133762</v>
      </c>
      <c r="N184" s="59">
        <v>19233.824362106559</v>
      </c>
      <c r="O184" s="59">
        <v>21131.981888067356</v>
      </c>
      <c r="P184" s="59">
        <v>23082.303486453417</v>
      </c>
      <c r="Q184" s="59">
        <v>-77675.047330451489</v>
      </c>
      <c r="R184" s="59">
        <v>27174.589990791468</v>
      </c>
      <c r="S184" s="59">
        <v>29453.917485716465</v>
      </c>
      <c r="T184" s="59">
        <v>31777.722545247987</v>
      </c>
      <c r="U184" s="59">
        <v>33725.903660281554</v>
      </c>
    </row>
    <row r="185" spans="1:22">
      <c r="A185" s="27"/>
      <c r="B185" s="30"/>
      <c r="C185" s="30"/>
      <c r="D185" s="59"/>
      <c r="E185" s="59"/>
      <c r="F185" s="59"/>
      <c r="G185" s="59"/>
      <c r="H185" s="59"/>
      <c r="I185" s="59"/>
      <c r="J185" s="59"/>
      <c r="K185" s="59"/>
      <c r="L185" s="59"/>
      <c r="M185" s="59"/>
      <c r="N185" s="59"/>
      <c r="O185" s="59"/>
      <c r="P185" s="59"/>
      <c r="Q185" s="59"/>
      <c r="R185" s="59"/>
      <c r="S185" s="59"/>
      <c r="T185" s="59"/>
      <c r="U185" s="59"/>
    </row>
    <row r="186" spans="1:22">
      <c r="A186" s="27"/>
      <c r="B186" s="30"/>
      <c r="C186" s="30"/>
      <c r="D186" s="59"/>
      <c r="E186" s="59"/>
      <c r="F186" s="59"/>
      <c r="G186" s="59"/>
      <c r="H186" s="59"/>
      <c r="I186" s="59"/>
      <c r="J186" s="59"/>
      <c r="K186" s="59"/>
      <c r="L186" s="59"/>
      <c r="M186" s="59"/>
      <c r="N186" s="59"/>
      <c r="O186" s="59"/>
      <c r="P186" s="59"/>
      <c r="Q186" s="59"/>
      <c r="R186" s="59"/>
      <c r="S186" s="59"/>
      <c r="T186" s="59"/>
      <c r="U186" s="59"/>
    </row>
    <row r="187" spans="1:22">
      <c r="A187" s="481" t="s">
        <v>1431</v>
      </c>
      <c r="B187" s="482"/>
      <c r="C187" s="482"/>
      <c r="D187" s="483"/>
      <c r="E187" s="483"/>
      <c r="F187" s="483"/>
      <c r="G187" s="483"/>
      <c r="H187" s="483"/>
      <c r="I187" s="483"/>
      <c r="J187" s="483"/>
      <c r="K187" s="483"/>
      <c r="L187" s="483"/>
      <c r="M187" s="483"/>
      <c r="N187" s="483"/>
      <c r="O187" s="483"/>
      <c r="P187" s="483"/>
      <c r="Q187" s="483"/>
      <c r="R187" s="483"/>
      <c r="S187" s="483"/>
      <c r="T187" s="483"/>
      <c r="U187" s="483"/>
      <c r="V187" s="483"/>
    </row>
    <row r="189" spans="1:22" ht="14.4" thickBot="1">
      <c r="A189" s="492" t="s">
        <v>1431</v>
      </c>
    </row>
    <row r="190" spans="1:22" ht="14.4" thickBot="1">
      <c r="A190" s="22" t="s">
        <v>53</v>
      </c>
      <c r="B190" s="484">
        <v>1</v>
      </c>
    </row>
    <row r="191" spans="1:22">
      <c r="A191" s="27" t="s">
        <v>1461</v>
      </c>
      <c r="B191" s="30" t="s">
        <v>105</v>
      </c>
      <c r="C191" s="30" t="s">
        <v>106</v>
      </c>
      <c r="D191" s="237">
        <v>1.985010967152913E-3</v>
      </c>
      <c r="E191" s="237">
        <v>-1.6360512797691169E-3</v>
      </c>
      <c r="F191" s="237">
        <v>3.7790600980282885E-3</v>
      </c>
      <c r="G191" s="237">
        <v>5.3538049240080344E-3</v>
      </c>
      <c r="H191" s="237">
        <v>6.7669815280954971E-3</v>
      </c>
      <c r="I191" s="237">
        <v>7.9493716997258504E-3</v>
      </c>
      <c r="J191" s="237">
        <v>8.8825826041083258E-3</v>
      </c>
      <c r="K191" s="237">
        <v>9.5722825916992674E-3</v>
      </c>
      <c r="L191" s="237">
        <v>1.0033304261810573E-2</v>
      </c>
      <c r="M191" s="237">
        <v>1.0286057339061939E-2</v>
      </c>
      <c r="N191" s="237">
        <v>1.0356158804414518E-2</v>
      </c>
      <c r="O191" s="237">
        <v>1.0272114905259346E-2</v>
      </c>
      <c r="P191" s="237">
        <v>1.0272114905259346E-2</v>
      </c>
      <c r="Q191" s="237">
        <v>1.0272114905259346E-2</v>
      </c>
      <c r="R191" s="237">
        <v>1.0272114905259346E-2</v>
      </c>
      <c r="S191" s="237">
        <v>1.0272114905259346E-2</v>
      </c>
      <c r="T191" s="237">
        <v>1.0272114905259346E-2</v>
      </c>
      <c r="U191" s="237">
        <v>1.0272114905259346E-2</v>
      </c>
      <c r="V191" s="60"/>
    </row>
    <row r="192" spans="1:22">
      <c r="A192" s="27" t="s">
        <v>120</v>
      </c>
      <c r="B192" s="30" t="s">
        <v>105</v>
      </c>
      <c r="C192" s="30" t="s">
        <v>106</v>
      </c>
      <c r="D192" s="237">
        <v>0</v>
      </c>
      <c r="E192" s="237">
        <v>0</v>
      </c>
      <c r="F192" s="237">
        <v>0</v>
      </c>
      <c r="G192" s="237">
        <v>-0.01</v>
      </c>
      <c r="H192" s="237">
        <v>-0.01</v>
      </c>
      <c r="I192" s="237">
        <v>-0.01</v>
      </c>
      <c r="J192" s="237">
        <v>-0.01</v>
      </c>
      <c r="K192" s="237">
        <v>-0.01</v>
      </c>
      <c r="L192" s="237">
        <v>-0.01</v>
      </c>
      <c r="M192" s="237">
        <v>-0.01</v>
      </c>
      <c r="N192" s="237">
        <v>-0.01</v>
      </c>
      <c r="O192" s="237">
        <v>-0.01</v>
      </c>
      <c r="P192" s="237">
        <v>-0.01</v>
      </c>
      <c r="Q192" s="237">
        <v>-0.01</v>
      </c>
      <c r="R192" s="237">
        <v>-0.01</v>
      </c>
      <c r="S192" s="237">
        <v>-0.01</v>
      </c>
      <c r="T192" s="237">
        <v>-0.01</v>
      </c>
      <c r="U192" s="237">
        <v>-0.01</v>
      </c>
      <c r="V192" s="60"/>
    </row>
    <row r="193" spans="1:22" ht="14.4" thickBot="1">
      <c r="A193" s="27"/>
      <c r="B193" s="30"/>
      <c r="C193" s="30"/>
      <c r="D193" s="237"/>
      <c r="E193" s="237"/>
      <c r="F193" s="237"/>
      <c r="G193" s="237"/>
      <c r="H193" s="237"/>
      <c r="I193" s="237"/>
      <c r="J193" s="237"/>
      <c r="K193" s="237"/>
      <c r="L193" s="237"/>
      <c r="M193" s="237"/>
      <c r="N193" s="237"/>
      <c r="O193" s="237"/>
      <c r="P193" s="237"/>
      <c r="Q193" s="237"/>
      <c r="R193" s="237"/>
      <c r="S193" s="237"/>
      <c r="T193" s="237"/>
      <c r="U193" s="237"/>
      <c r="V193" s="60"/>
    </row>
    <row r="194" spans="1:22" s="139" customFormat="1" ht="14.4" thickBot="1">
      <c r="A194" s="183" t="s">
        <v>1586</v>
      </c>
      <c r="B194" s="491">
        <v>0</v>
      </c>
      <c r="C194" s="254"/>
      <c r="D194" s="237"/>
      <c r="E194" s="237"/>
      <c r="F194" s="237"/>
      <c r="G194" s="237"/>
      <c r="H194" s="237"/>
      <c r="I194" s="237"/>
      <c r="J194" s="237"/>
      <c r="K194" s="237"/>
      <c r="L194" s="237"/>
      <c r="M194" s="237"/>
      <c r="N194" s="237"/>
      <c r="O194" s="237"/>
      <c r="P194" s="237"/>
      <c r="Q194" s="237"/>
      <c r="R194" s="237"/>
      <c r="S194" s="237"/>
      <c r="T194" s="237"/>
      <c r="U194" s="237"/>
      <c r="V194" s="237"/>
    </row>
    <row r="195" spans="1:22" s="139" customFormat="1">
      <c r="A195" s="25" t="s">
        <v>120</v>
      </c>
      <c r="B195" s="254" t="s">
        <v>105</v>
      </c>
      <c r="C195" s="254" t="s">
        <v>106</v>
      </c>
      <c r="D195" s="237">
        <v>0</v>
      </c>
      <c r="E195" s="237">
        <v>0</v>
      </c>
      <c r="F195" s="237">
        <v>0</v>
      </c>
      <c r="G195" s="237">
        <v>-0.02</v>
      </c>
      <c r="H195" s="237">
        <v>-0.02</v>
      </c>
      <c r="I195" s="237">
        <v>-0.02</v>
      </c>
      <c r="J195" s="237">
        <v>-0.02</v>
      </c>
      <c r="K195" s="237">
        <v>-0.02</v>
      </c>
      <c r="L195" s="237">
        <v>-0.02</v>
      </c>
      <c r="M195" s="237">
        <v>-0.02</v>
      </c>
      <c r="N195" s="237">
        <v>-0.02</v>
      </c>
      <c r="O195" s="237">
        <v>-0.02</v>
      </c>
      <c r="P195" s="237">
        <v>-0.02</v>
      </c>
      <c r="Q195" s="237">
        <v>-0.02</v>
      </c>
      <c r="R195" s="237">
        <v>-0.02</v>
      </c>
      <c r="S195" s="237">
        <v>-0.02</v>
      </c>
      <c r="T195" s="237">
        <v>-0.02</v>
      </c>
      <c r="U195" s="237">
        <v>-0.02</v>
      </c>
      <c r="V195" s="237"/>
    </row>
    <row r="196" spans="1:22" s="139" customFormat="1">
      <c r="A196" s="25"/>
      <c r="B196" s="254"/>
      <c r="C196" s="254"/>
      <c r="D196" s="237"/>
      <c r="E196" s="237"/>
      <c r="F196" s="237"/>
      <c r="G196" s="237"/>
      <c r="H196" s="237"/>
      <c r="I196" s="237"/>
      <c r="J196" s="237"/>
      <c r="K196" s="237"/>
      <c r="L196" s="237"/>
      <c r="M196" s="237"/>
      <c r="N196" s="237"/>
      <c r="O196" s="237"/>
      <c r="P196" s="237"/>
      <c r="Q196" s="237"/>
      <c r="R196" s="237"/>
      <c r="S196" s="237"/>
      <c r="T196" s="237"/>
      <c r="U196" s="237"/>
      <c r="V196" s="237"/>
    </row>
    <row r="197" spans="1:22" s="139" customFormat="1">
      <c r="A197" s="25" t="s">
        <v>1428</v>
      </c>
      <c r="B197" s="254" t="s">
        <v>105</v>
      </c>
      <c r="C197" s="254" t="s">
        <v>106</v>
      </c>
      <c r="D197" s="237">
        <v>1.985010967152913E-3</v>
      </c>
      <c r="E197" s="237">
        <v>-1.6360512797691169E-3</v>
      </c>
      <c r="F197" s="237">
        <v>3.7790600980282885E-3</v>
      </c>
      <c r="G197" s="237">
        <v>-4.6461950759919659E-3</v>
      </c>
      <c r="H197" s="237">
        <v>-3.2330184719045032E-3</v>
      </c>
      <c r="I197" s="237">
        <v>-2.0506283002741498E-3</v>
      </c>
      <c r="J197" s="237">
        <v>-1.1174173958916744E-3</v>
      </c>
      <c r="K197" s="237">
        <v>-4.2771740830073283E-4</v>
      </c>
      <c r="L197" s="237">
        <v>3.3304261810572847E-5</v>
      </c>
      <c r="M197" s="237">
        <v>2.8605733906193927E-4</v>
      </c>
      <c r="N197" s="237">
        <v>3.5615880441451815E-4</v>
      </c>
      <c r="O197" s="237">
        <v>2.721149052593453E-4</v>
      </c>
      <c r="P197" s="237">
        <v>2.721149052593453E-4</v>
      </c>
      <c r="Q197" s="237">
        <v>2.721149052593453E-4</v>
      </c>
      <c r="R197" s="237">
        <v>2.721149052593453E-4</v>
      </c>
      <c r="S197" s="237">
        <v>2.721149052593453E-4</v>
      </c>
      <c r="T197" s="237">
        <v>2.721149052593453E-4</v>
      </c>
      <c r="U197" s="237">
        <v>2.721149052593453E-4</v>
      </c>
      <c r="V197" s="237"/>
    </row>
    <row r="198" spans="1:22">
      <c r="A198" s="16" t="s">
        <v>1462</v>
      </c>
      <c r="B198" s="30" t="s">
        <v>105</v>
      </c>
      <c r="C198" s="30" t="s">
        <v>106</v>
      </c>
      <c r="D198" s="237"/>
      <c r="E198" s="237"/>
      <c r="F198" s="237"/>
      <c r="G198" s="474">
        <v>-4.6461950759919659E-3</v>
      </c>
      <c r="H198" s="475">
        <v>-3.9396067739482345E-3</v>
      </c>
      <c r="I198" s="475">
        <v>-3.3099472827235396E-3</v>
      </c>
      <c r="J198" s="475">
        <v>-2.7618148110155733E-3</v>
      </c>
      <c r="K198" s="476">
        <v>-2.2949953304726052E-3</v>
      </c>
      <c r="L198" s="474">
        <v>3.3304261810572847E-5</v>
      </c>
      <c r="M198" s="475">
        <v>1.5968080043625606E-4</v>
      </c>
      <c r="N198" s="475">
        <v>2.2517346842901008E-4</v>
      </c>
      <c r="O198" s="475">
        <v>2.3690882763659389E-4</v>
      </c>
      <c r="P198" s="475">
        <v>2.4395004316114417E-4</v>
      </c>
      <c r="Q198" s="474">
        <v>2.721149052593453E-4</v>
      </c>
      <c r="R198" s="475">
        <v>2.721149052593453E-4</v>
      </c>
      <c r="S198" s="475">
        <v>2.721149052593453E-4</v>
      </c>
      <c r="T198" s="475">
        <v>2.721149052593453E-4</v>
      </c>
      <c r="U198" s="476">
        <v>2.721149052593453E-4</v>
      </c>
      <c r="V198" s="60"/>
    </row>
    <row r="200" spans="1:22">
      <c r="A200" s="119" t="s">
        <v>1459</v>
      </c>
    </row>
    <row r="201" spans="1:22">
      <c r="A201" s="27" t="s">
        <v>678</v>
      </c>
      <c r="B201" s="30" t="s">
        <v>119</v>
      </c>
      <c r="C201" s="30" t="s">
        <v>763</v>
      </c>
      <c r="D201" s="28">
        <v>0</v>
      </c>
      <c r="E201" s="28">
        <v>0</v>
      </c>
      <c r="F201" s="28">
        <v>0</v>
      </c>
      <c r="G201" s="28">
        <v>-709.53078666840827</v>
      </c>
      <c r="H201" s="28">
        <v>-715.24122875188539</v>
      </c>
      <c r="I201" s="28">
        <v>-706.02044683027179</v>
      </c>
      <c r="J201" s="28">
        <v>-666.79362139115597</v>
      </c>
      <c r="K201" s="28">
        <v>-614.04834891370626</v>
      </c>
      <c r="L201" s="28">
        <v>10.065746083009866</v>
      </c>
      <c r="M201" s="28">
        <v>53.198067446989093</v>
      </c>
      <c r="N201" s="28">
        <v>82.553581898179118</v>
      </c>
      <c r="O201" s="28">
        <v>95.148441291939207</v>
      </c>
      <c r="P201" s="28">
        <v>106.63533748453565</v>
      </c>
      <c r="Q201" s="28">
        <v>128.04480002518949</v>
      </c>
      <c r="R201" s="28">
        <v>137.19732199073812</v>
      </c>
      <c r="S201" s="28">
        <v>146.40058241111794</v>
      </c>
      <c r="T201" s="28">
        <v>155.65105993877887</v>
      </c>
      <c r="U201" s="28">
        <v>164.94543419884815</v>
      </c>
      <c r="V201" s="28"/>
    </row>
    <row r="202" spans="1:22">
      <c r="A202" s="27" t="s">
        <v>676</v>
      </c>
      <c r="B202" s="30" t="s">
        <v>119</v>
      </c>
      <c r="C202" s="30" t="s">
        <v>763</v>
      </c>
      <c r="D202" s="28">
        <v>0</v>
      </c>
      <c r="E202" s="28">
        <v>0</v>
      </c>
      <c r="F202" s="28">
        <v>0</v>
      </c>
      <c r="G202" s="28">
        <v>-52.515921523585625</v>
      </c>
      <c r="H202" s="28">
        <v>-54.871250854528391</v>
      </c>
      <c r="I202" s="28">
        <v>-53.332836046504248</v>
      </c>
      <c r="J202" s="28">
        <v>-49.626694135530343</v>
      </c>
      <c r="K202" s="28">
        <v>-45.045254312175253</v>
      </c>
      <c r="L202" s="28">
        <v>0.74824361942729145</v>
      </c>
      <c r="M202" s="28">
        <v>4.0209816100611331</v>
      </c>
      <c r="N202" s="28">
        <v>6.2921995775414432</v>
      </c>
      <c r="O202" s="28">
        <v>7.2844169697766219</v>
      </c>
      <c r="P202" s="28">
        <v>8.1936931523859542</v>
      </c>
      <c r="Q202" s="28">
        <v>9.9479666191973415</v>
      </c>
      <c r="R202" s="28">
        <v>10.765065751967487</v>
      </c>
      <c r="S202" s="28">
        <v>11.589648136059756</v>
      </c>
      <c r="T202" s="28">
        <v>12.420526207422711</v>
      </c>
      <c r="U202" s="28">
        <v>13.256643257071575</v>
      </c>
      <c r="V202" s="28"/>
    </row>
    <row r="203" spans="1:22">
      <c r="A203" s="27" t="s">
        <v>679</v>
      </c>
      <c r="B203" s="30" t="s">
        <v>119</v>
      </c>
      <c r="C203" s="30" t="s">
        <v>763</v>
      </c>
      <c r="D203" s="28">
        <v>0</v>
      </c>
      <c r="E203" s="28">
        <v>0</v>
      </c>
      <c r="F203" s="28">
        <v>0</v>
      </c>
      <c r="G203" s="28">
        <v>-1376.5381683162198</v>
      </c>
      <c r="H203" s="28">
        <v>-1477.1231349031134</v>
      </c>
      <c r="I203" s="28">
        <v>-1513.8883651785634</v>
      </c>
      <c r="J203" s="28">
        <v>-1500.4381685553788</v>
      </c>
      <c r="K203" s="28">
        <v>-1439.8065301084141</v>
      </c>
      <c r="L203" s="28">
        <v>23.376257710160026</v>
      </c>
      <c r="M203" s="28">
        <v>123.06146771239952</v>
      </c>
      <c r="N203" s="28">
        <v>192.69286755924736</v>
      </c>
      <c r="O203" s="28">
        <v>223.33352459539654</v>
      </c>
      <c r="P203" s="28">
        <v>251.90671902692205</v>
      </c>
      <c r="Q203" s="28">
        <v>304.278313307345</v>
      </c>
      <c r="R203" s="28">
        <v>334.23172841655185</v>
      </c>
      <c r="S203" s="28">
        <v>364.98996026853058</v>
      </c>
      <c r="T203" s="28">
        <v>396.49856534006295</v>
      </c>
      <c r="U203" s="28">
        <v>421.1403399246891</v>
      </c>
      <c r="V203" s="28"/>
    </row>
    <row r="204" spans="1:22">
      <c r="A204" s="27" t="s">
        <v>664</v>
      </c>
      <c r="B204" s="30" t="s">
        <v>119</v>
      </c>
      <c r="C204" s="30" t="s">
        <v>763</v>
      </c>
      <c r="D204" s="28">
        <v>0</v>
      </c>
      <c r="E204" s="28">
        <v>0</v>
      </c>
      <c r="F204" s="28">
        <v>0</v>
      </c>
      <c r="G204" s="28">
        <v>-77.611474828631515</v>
      </c>
      <c r="H204" s="28">
        <v>-74.707255491544728</v>
      </c>
      <c r="I204" s="28">
        <v>-71.160593012927222</v>
      </c>
      <c r="J204" s="28">
        <v>-64.732294690550063</v>
      </c>
      <c r="K204" s="28">
        <v>-59.718659461387084</v>
      </c>
      <c r="L204" s="28">
        <v>0.94018689872979344</v>
      </c>
      <c r="M204" s="28">
        <v>4.8077433951610162</v>
      </c>
      <c r="N204" s="28">
        <v>7.1911471496938271</v>
      </c>
      <c r="O204" s="28">
        <v>7.9904874588724608</v>
      </c>
      <c r="P204" s="28">
        <v>8.659512454752285</v>
      </c>
      <c r="Q204" s="28">
        <v>10.218999122541957</v>
      </c>
      <c r="R204" s="28">
        <v>10.779949227794042</v>
      </c>
      <c r="S204" s="28">
        <v>11.343140260445624</v>
      </c>
      <c r="T204" s="28">
        <v>11.909312497596497</v>
      </c>
      <c r="U204" s="28">
        <v>12.478987906279363</v>
      </c>
      <c r="V204" s="28"/>
    </row>
    <row r="205" spans="1:22">
      <c r="B205" s="30"/>
      <c r="C205" s="30"/>
    </row>
    <row r="206" spans="1:22" ht="12.75" hidden="1" customHeight="1" outlineLevel="1">
      <c r="A206" s="16" t="s">
        <v>1423</v>
      </c>
    </row>
    <row r="207" spans="1:22" ht="12.75" hidden="1" customHeight="1" outlineLevel="1">
      <c r="A207" s="27" t="s">
        <v>678</v>
      </c>
      <c r="B207" s="30" t="s">
        <v>119</v>
      </c>
      <c r="C207" s="30" t="s">
        <v>763</v>
      </c>
      <c r="D207" s="28">
        <v>0</v>
      </c>
      <c r="E207" s="28">
        <v>0</v>
      </c>
      <c r="F207" s="28">
        <v>0</v>
      </c>
      <c r="G207" s="28">
        <v>-2801.688265717401</v>
      </c>
      <c r="H207" s="28">
        <v>-3202.4957686461212</v>
      </c>
      <c r="I207" s="28">
        <v>-3628.266420976383</v>
      </c>
      <c r="J207" s="28">
        <v>-3974.4276367579178</v>
      </c>
      <c r="K207" s="28">
        <v>-4279.6167570138696</v>
      </c>
      <c r="L207" s="28">
        <v>-4130.5671291202743</v>
      </c>
      <c r="M207" s="28">
        <v>-4510.9920044501641</v>
      </c>
      <c r="N207" s="28">
        <v>-4940.1699205450795</v>
      </c>
      <c r="O207" s="28">
        <v>-5407.1102069131057</v>
      </c>
      <c r="P207" s="28">
        <v>-5881.9027443600344</v>
      </c>
      <c r="Q207" s="28">
        <v>-6318.5471596221614</v>
      </c>
      <c r="R207" s="28">
        <v>-6770.1909722363416</v>
      </c>
      <c r="S207" s="28">
        <v>-7224.3385438442028</v>
      </c>
      <c r="T207" s="28">
        <v>-7680.8161086969103</v>
      </c>
      <c r="U207" s="28">
        <v>-8139.4598183194257</v>
      </c>
    </row>
    <row r="208" spans="1:22" ht="12.75" hidden="1" customHeight="1" outlineLevel="1">
      <c r="A208" s="27" t="s">
        <v>676</v>
      </c>
      <c r="B208" s="30" t="s">
        <v>119</v>
      </c>
      <c r="C208" s="30" t="s">
        <v>763</v>
      </c>
      <c r="D208" s="28">
        <v>0</v>
      </c>
      <c r="E208" s="28">
        <v>0</v>
      </c>
      <c r="F208" s="28">
        <v>0</v>
      </c>
      <c r="G208" s="28">
        <v>-207.36695836248035</v>
      </c>
      <c r="H208" s="28">
        <v>-245.68626865734748</v>
      </c>
      <c r="I208" s="28">
        <v>-274.07951006479738</v>
      </c>
      <c r="J208" s="28">
        <v>-295.80022718525657</v>
      </c>
      <c r="K208" s="28">
        <v>-313.94339797407031</v>
      </c>
      <c r="L208" s="28">
        <v>-307.04832741580304</v>
      </c>
      <c r="M208" s="28">
        <v>-340.96381247498738</v>
      </c>
      <c r="N208" s="28">
        <v>-376.53769070100549</v>
      </c>
      <c r="O208" s="28">
        <v>-413.95996417680738</v>
      </c>
      <c r="P208" s="28">
        <v>-451.95624055161056</v>
      </c>
      <c r="Q208" s="28">
        <v>-490.89612552309825</v>
      </c>
      <c r="R208" s="28">
        <v>-531.21700855371614</v>
      </c>
      <c r="S208" s="28">
        <v>-571.90716293605522</v>
      </c>
      <c r="T208" s="28">
        <v>-612.90798668500815</v>
      </c>
      <c r="U208" s="28">
        <v>-654.16733503910928</v>
      </c>
    </row>
    <row r="209" spans="1:22" ht="12.75" hidden="1" customHeight="1" outlineLevel="1">
      <c r="A209" s="27" t="s">
        <v>679</v>
      </c>
      <c r="B209" s="30" t="s">
        <v>119</v>
      </c>
      <c r="C209" s="30" t="s">
        <v>763</v>
      </c>
      <c r="D209" s="28">
        <v>0</v>
      </c>
      <c r="E209" s="28">
        <v>0</v>
      </c>
      <c r="F209" s="28">
        <v>0</v>
      </c>
      <c r="G209" s="28">
        <v>-5435.4665166714367</v>
      </c>
      <c r="H209" s="28">
        <v>-6613.8253768610712</v>
      </c>
      <c r="I209" s="28">
        <v>-7779.9309427148764</v>
      </c>
      <c r="J209" s="28">
        <v>-8943.3712816737952</v>
      </c>
      <c r="K209" s="28">
        <v>-10034.74753089174</v>
      </c>
      <c r="L209" s="28">
        <v>-9592.652238904755</v>
      </c>
      <c r="M209" s="28">
        <v>-10435.14028887821</v>
      </c>
      <c r="N209" s="28">
        <v>-11531.123015278485</v>
      </c>
      <c r="O209" s="28">
        <v>-12691.631770198555</v>
      </c>
      <c r="P209" s="28">
        <v>-13894.932551623058</v>
      </c>
      <c r="Q209" s="28">
        <v>-15015.032800274013</v>
      </c>
      <c r="R209" s="28">
        <v>-16493.125357894707</v>
      </c>
      <c r="S209" s="28">
        <v>-18010.932707080985</v>
      </c>
      <c r="T209" s="28">
        <v>-19565.768257132386</v>
      </c>
      <c r="U209" s="28">
        <v>-20781.750591277229</v>
      </c>
    </row>
    <row r="210" spans="1:22" ht="12.75" hidden="1" customHeight="1" outlineLevel="1">
      <c r="A210" s="27" t="s">
        <v>664</v>
      </c>
      <c r="B210" s="30" t="s">
        <v>119</v>
      </c>
      <c r="C210" s="30" t="s">
        <v>763</v>
      </c>
      <c r="D210" s="28">
        <v>0</v>
      </c>
      <c r="E210" s="28">
        <v>0</v>
      </c>
      <c r="F210" s="28">
        <v>0</v>
      </c>
      <c r="G210" s="28">
        <v>-306.46049811791761</v>
      </c>
      <c r="H210" s="28">
        <v>-334.50206724846328</v>
      </c>
      <c r="I210" s="28">
        <v>-365.69704359800158</v>
      </c>
      <c r="J210" s="28">
        <v>-385.8372557195737</v>
      </c>
      <c r="K210" s="28">
        <v>-416.209857398824</v>
      </c>
      <c r="L210" s="28">
        <v>-385.81393441643104</v>
      </c>
      <c r="M210" s="28">
        <v>-407.67819313419272</v>
      </c>
      <c r="N210" s="28">
        <v>-430.33249468142708</v>
      </c>
      <c r="O210" s="28">
        <v>-454.08464616372788</v>
      </c>
      <c r="P210" s="28">
        <v>-477.6503856408192</v>
      </c>
      <c r="Q210" s="28">
        <v>-504.2705980033279</v>
      </c>
      <c r="R210" s="28">
        <v>-531.95145418439142</v>
      </c>
      <c r="S210" s="28">
        <v>-559.74289201697263</v>
      </c>
      <c r="T210" s="28">
        <v>-587.68144149498971</v>
      </c>
      <c r="U210" s="28">
        <v>-615.79285980117322</v>
      </c>
    </row>
    <row r="211" spans="1:22" ht="12.75" hidden="1" customHeight="1" outlineLevel="1">
      <c r="A211" s="16" t="s">
        <v>680</v>
      </c>
      <c r="B211" s="30" t="s">
        <v>119</v>
      </c>
      <c r="C211" s="30" t="s">
        <v>763</v>
      </c>
      <c r="D211" s="28">
        <v>0</v>
      </c>
      <c r="E211" s="28">
        <v>0</v>
      </c>
      <c r="F211" s="28">
        <v>0</v>
      </c>
      <c r="G211" s="28">
        <v>-8750.9822388692373</v>
      </c>
      <c r="H211" s="28">
        <v>-10396.509481413003</v>
      </c>
      <c r="I211" s="28">
        <v>-12047.973917354058</v>
      </c>
      <c r="J211" s="28">
        <v>-13599.436401336543</v>
      </c>
      <c r="K211" s="28">
        <v>-15044.517543278505</v>
      </c>
      <c r="L211" s="28">
        <v>-14416.081629857264</v>
      </c>
      <c r="M211" s="28">
        <v>-15694.774298937553</v>
      </c>
      <c r="N211" s="28">
        <v>-17278.163121205998</v>
      </c>
      <c r="O211" s="28">
        <v>-18966.786587452196</v>
      </c>
      <c r="P211" s="28">
        <v>-20706.441922175523</v>
      </c>
      <c r="Q211" s="28">
        <v>-22328.7466834226</v>
      </c>
      <c r="R211" s="28">
        <v>-24326.484792869156</v>
      </c>
      <c r="S211" s="28">
        <v>-26366.921305878215</v>
      </c>
      <c r="T211" s="28">
        <v>-28447.173794009293</v>
      </c>
      <c r="U211" s="28">
        <v>-30191.170604436938</v>
      </c>
    </row>
    <row r="212" spans="1:22" ht="12.75" hidden="1" customHeight="1" outlineLevel="1"/>
    <row r="213" spans="1:22" ht="12.75" hidden="1" customHeight="1" outlineLevel="1">
      <c r="A213" s="55" t="s">
        <v>598</v>
      </c>
    </row>
    <row r="214" spans="1:22" ht="12.75" hidden="1" customHeight="1" outlineLevel="1">
      <c r="A214" s="56" t="s">
        <v>1425</v>
      </c>
      <c r="B214" s="30"/>
      <c r="C214" s="30"/>
    </row>
    <row r="215" spans="1:22" ht="12.75" hidden="1" customHeight="1" outlineLevel="1">
      <c r="A215" s="27" t="s">
        <v>678</v>
      </c>
      <c r="B215" s="30" t="s">
        <v>119</v>
      </c>
      <c r="C215" s="30" t="s">
        <v>763</v>
      </c>
      <c r="G215" s="28">
        <v>-3190.2234075860642</v>
      </c>
      <c r="H215" s="28">
        <v>-3530.120491508691</v>
      </c>
      <c r="I215" s="28">
        <v>-3871.6831868932663</v>
      </c>
      <c r="J215" s="28">
        <v>-4105.5837487709287</v>
      </c>
      <c r="K215" s="28">
        <v>-4279.6167570138696</v>
      </c>
      <c r="L215" s="241">
        <v>-18977.227591772818</v>
      </c>
    </row>
    <row r="216" spans="1:22" ht="12.75" hidden="1" customHeight="1" outlineLevel="1">
      <c r="A216" s="27" t="s">
        <v>676</v>
      </c>
      <c r="B216" s="30" t="s">
        <v>119</v>
      </c>
      <c r="C216" s="30" t="s">
        <v>763</v>
      </c>
      <c r="G216" s="28">
        <v>-236.12438707862941</v>
      </c>
      <c r="H216" s="28">
        <v>-270.82069552156509</v>
      </c>
      <c r="I216" s="28">
        <v>-292.46723031553449</v>
      </c>
      <c r="J216" s="28">
        <v>-305.56163468237003</v>
      </c>
      <c r="K216" s="28">
        <v>-313.94339797407031</v>
      </c>
      <c r="L216" s="242">
        <v>-1418.9173455721693</v>
      </c>
    </row>
    <row r="217" spans="1:22" ht="12.75" hidden="1" customHeight="1" outlineLevel="1">
      <c r="A217" s="27" t="s">
        <v>679</v>
      </c>
      <c r="B217" s="30" t="s">
        <v>119</v>
      </c>
      <c r="C217" s="30" t="s">
        <v>763</v>
      </c>
      <c r="G217" s="28">
        <v>-6189.2512185667201</v>
      </c>
      <c r="H217" s="28">
        <v>-7290.4391377190886</v>
      </c>
      <c r="I217" s="28">
        <v>-8301.8787297306735</v>
      </c>
      <c r="J217" s="28">
        <v>-9238.5025339690292</v>
      </c>
      <c r="K217" s="28">
        <v>-10034.74753089174</v>
      </c>
      <c r="L217" s="242">
        <v>-41054.819150877251</v>
      </c>
    </row>
    <row r="218" spans="1:22" ht="12.75" hidden="1" customHeight="1" outlineLevel="1">
      <c r="A218" s="27" t="s">
        <v>664</v>
      </c>
      <c r="B218" s="30" t="s">
        <v>119</v>
      </c>
      <c r="C218" s="30" t="s">
        <v>763</v>
      </c>
      <c r="G218" s="28">
        <v>-348.96011328580892</v>
      </c>
      <c r="H218" s="28">
        <v>-368.7226111605525</v>
      </c>
      <c r="I218" s="28">
        <v>-390.23129255594779</v>
      </c>
      <c r="J218" s="28">
        <v>-398.56988515831961</v>
      </c>
      <c r="K218" s="28">
        <v>-416.209857398824</v>
      </c>
      <c r="L218" s="243">
        <v>-1922.6937595594529</v>
      </c>
    </row>
    <row r="219" spans="1:22" ht="12.75" hidden="1" customHeight="1" outlineLevel="1"/>
    <row r="220" spans="1:22" ht="12.75" hidden="1" customHeight="1" outlineLevel="1">
      <c r="A220" s="16" t="s">
        <v>599</v>
      </c>
      <c r="B220" s="24"/>
      <c r="C220" s="24"/>
      <c r="G220" s="28"/>
      <c r="H220" s="28"/>
      <c r="I220" s="28"/>
      <c r="J220" s="28"/>
      <c r="K220" s="28"/>
      <c r="L220" s="28"/>
      <c r="M220" s="28"/>
      <c r="N220" s="28"/>
      <c r="O220" s="28"/>
      <c r="P220" s="28"/>
      <c r="Q220" s="28"/>
      <c r="R220" s="28"/>
      <c r="S220" s="28"/>
      <c r="T220" s="28"/>
      <c r="U220" s="28"/>
      <c r="V220" s="28"/>
    </row>
    <row r="221" spans="1:22" ht="12.75" hidden="1" customHeight="1" outlineLevel="1">
      <c r="A221" s="56" t="s">
        <v>1425</v>
      </c>
      <c r="B221" s="30"/>
      <c r="C221" s="30"/>
    </row>
    <row r="222" spans="1:22" ht="12.75" hidden="1" customHeight="1" outlineLevel="1">
      <c r="A222" s="27" t="s">
        <v>678</v>
      </c>
      <c r="B222" s="30" t="s">
        <v>119</v>
      </c>
      <c r="C222" s="30" t="s">
        <v>763</v>
      </c>
      <c r="L222" s="28">
        <v>-4703.3897750757978</v>
      </c>
      <c r="M222" s="28">
        <v>-4972.4797352889318</v>
      </c>
      <c r="N222" s="28">
        <v>-5271.6009803445268</v>
      </c>
      <c r="O222" s="28">
        <v>-5585.5448437412379</v>
      </c>
      <c r="P222" s="28">
        <v>-5881.9027443600344</v>
      </c>
      <c r="Q222" s="241">
        <v>-26414.91807881053</v>
      </c>
    </row>
    <row r="223" spans="1:22" ht="12.75" hidden="1" customHeight="1" outlineLevel="1">
      <c r="A223" s="27" t="s">
        <v>676</v>
      </c>
      <c r="B223" s="30" t="s">
        <v>119</v>
      </c>
      <c r="C223" s="30" t="s">
        <v>763</v>
      </c>
      <c r="L223" s="28">
        <v>-349.62946212405262</v>
      </c>
      <c r="M223" s="28">
        <v>-375.84541190189572</v>
      </c>
      <c r="N223" s="28">
        <v>-401.79922783244513</v>
      </c>
      <c r="O223" s="28">
        <v>-427.62064299464197</v>
      </c>
      <c r="P223" s="28">
        <v>-451.95624055161056</v>
      </c>
      <c r="Q223" s="242">
        <v>-2006.8509854046458</v>
      </c>
    </row>
    <row r="224" spans="1:22" ht="12.75" hidden="1" customHeight="1" outlineLevel="1">
      <c r="A224" s="27" t="s">
        <v>679</v>
      </c>
      <c r="B224" s="30" t="s">
        <v>119</v>
      </c>
      <c r="C224" s="30" t="s">
        <v>763</v>
      </c>
      <c r="L224" s="28">
        <v>-10922.951024870956</v>
      </c>
      <c r="M224" s="28">
        <v>-11502.685788437477</v>
      </c>
      <c r="N224" s="28">
        <v>-12304.734527250499</v>
      </c>
      <c r="O224" s="28">
        <v>-13110.455618615106</v>
      </c>
      <c r="P224" s="28">
        <v>-13894.932551623058</v>
      </c>
      <c r="Q224" s="242">
        <v>-61735.759510797099</v>
      </c>
    </row>
    <row r="225" spans="1:21" ht="12.75" hidden="1" customHeight="1" outlineLevel="1">
      <c r="A225" s="27" t="s">
        <v>664</v>
      </c>
      <c r="B225" s="30" t="s">
        <v>119</v>
      </c>
      <c r="C225" s="30" t="s">
        <v>763</v>
      </c>
      <c r="L225" s="28">
        <v>-439.31819953316813</v>
      </c>
      <c r="M225" s="28">
        <v>-449.38486964267378</v>
      </c>
      <c r="N225" s="28">
        <v>-459.20307141710924</v>
      </c>
      <c r="O225" s="28">
        <v>-469.06943948713086</v>
      </c>
      <c r="P225" s="28">
        <v>-477.6503856408192</v>
      </c>
      <c r="Q225" s="243">
        <v>-2294.6259657209011</v>
      </c>
    </row>
    <row r="226" spans="1:21" ht="12.75" hidden="1" customHeight="1" outlineLevel="1"/>
    <row r="227" spans="1:21" ht="12.75" hidden="1" customHeight="1" outlineLevel="1">
      <c r="A227" s="16" t="s">
        <v>1426</v>
      </c>
      <c r="B227" s="30"/>
      <c r="C227" s="30"/>
    </row>
    <row r="228" spans="1:21" ht="12.75" hidden="1" customHeight="1" outlineLevel="1">
      <c r="A228" s="27" t="s">
        <v>678</v>
      </c>
      <c r="B228" s="30" t="s">
        <v>119</v>
      </c>
      <c r="C228" s="30" t="s">
        <v>763</v>
      </c>
      <c r="L228" s="59">
        <v>18977.227591772818</v>
      </c>
      <c r="Q228" s="59">
        <v>26414.91807881053</v>
      </c>
    </row>
    <row r="229" spans="1:21" ht="12.75" hidden="1" customHeight="1" outlineLevel="1">
      <c r="A229" s="27" t="s">
        <v>676</v>
      </c>
      <c r="B229" s="30" t="s">
        <v>119</v>
      </c>
      <c r="C229" s="30" t="s">
        <v>763</v>
      </c>
      <c r="L229" s="59">
        <v>1418.9173455721693</v>
      </c>
      <c r="Q229" s="59">
        <v>2006.8509854046458</v>
      </c>
    </row>
    <row r="230" spans="1:21" ht="12.75" hidden="1" customHeight="1" outlineLevel="1">
      <c r="A230" s="27" t="s">
        <v>679</v>
      </c>
      <c r="B230" s="30" t="s">
        <v>119</v>
      </c>
      <c r="C230" s="30" t="s">
        <v>763</v>
      </c>
      <c r="L230" s="59">
        <v>41054.819150877251</v>
      </c>
      <c r="Q230" s="59">
        <v>61735.759510797099</v>
      </c>
    </row>
    <row r="231" spans="1:21" ht="12.75" hidden="1" customHeight="1" outlineLevel="1">
      <c r="A231" s="27" t="s">
        <v>664</v>
      </c>
      <c r="B231" s="30" t="s">
        <v>119</v>
      </c>
      <c r="C231" s="30" t="s">
        <v>763</v>
      </c>
      <c r="L231" s="59">
        <v>1922.6937595594529</v>
      </c>
      <c r="Q231" s="59">
        <v>2294.6259657209011</v>
      </c>
    </row>
    <row r="232" spans="1:21" ht="12.75" hidden="1" customHeight="1" outlineLevel="1"/>
    <row r="233" spans="1:21" ht="12.75" hidden="1" customHeight="1" outlineLevel="1">
      <c r="A233" s="16" t="s">
        <v>1381</v>
      </c>
      <c r="B233" s="30"/>
      <c r="C233" s="30"/>
    </row>
    <row r="234" spans="1:21" ht="12.75" hidden="1" customHeight="1" outlineLevel="1">
      <c r="A234" s="27" t="s">
        <v>678</v>
      </c>
      <c r="B234" s="30" t="s">
        <v>119</v>
      </c>
      <c r="C234" s="30" t="s">
        <v>763</v>
      </c>
      <c r="D234" s="59">
        <v>0</v>
      </c>
      <c r="E234" s="59">
        <v>0</v>
      </c>
      <c r="F234" s="59">
        <v>0</v>
      </c>
      <c r="G234" s="59">
        <v>-2801.688265717401</v>
      </c>
      <c r="H234" s="59">
        <v>-3202.4957686461212</v>
      </c>
      <c r="I234" s="59">
        <v>-3628.266420976383</v>
      </c>
      <c r="J234" s="59">
        <v>-3974.4276367579178</v>
      </c>
      <c r="K234" s="59">
        <v>-4279.6167570138696</v>
      </c>
      <c r="L234" s="59">
        <v>14846.660462652544</v>
      </c>
      <c r="M234" s="59">
        <v>-4510.9920044501641</v>
      </c>
      <c r="N234" s="59">
        <v>-4940.1699205450795</v>
      </c>
      <c r="O234" s="59">
        <v>-5407.1102069131057</v>
      </c>
      <c r="P234" s="59">
        <v>-5881.9027443600344</v>
      </c>
      <c r="Q234" s="59">
        <v>20096.370919188368</v>
      </c>
      <c r="R234" s="59">
        <v>-6770.1909722363416</v>
      </c>
      <c r="S234" s="59">
        <v>-7224.3385438442028</v>
      </c>
      <c r="T234" s="59">
        <v>-7680.8161086969103</v>
      </c>
      <c r="U234" s="59">
        <v>-8139.4598183194257</v>
      </c>
    </row>
    <row r="235" spans="1:21" ht="12.75" hidden="1" customHeight="1" outlineLevel="1">
      <c r="A235" s="27" t="s">
        <v>676</v>
      </c>
      <c r="B235" s="30" t="s">
        <v>119</v>
      </c>
      <c r="C235" s="30" t="s">
        <v>763</v>
      </c>
      <c r="D235" s="59">
        <v>0</v>
      </c>
      <c r="E235" s="59">
        <v>0</v>
      </c>
      <c r="F235" s="59">
        <v>0</v>
      </c>
      <c r="G235" s="59">
        <v>-207.36695836248035</v>
      </c>
      <c r="H235" s="59">
        <v>-245.68626865734748</v>
      </c>
      <c r="I235" s="59">
        <v>-274.07951006479738</v>
      </c>
      <c r="J235" s="59">
        <v>-295.80022718525657</v>
      </c>
      <c r="K235" s="59">
        <v>-313.94339797407031</v>
      </c>
      <c r="L235" s="59">
        <v>1111.8690181563663</v>
      </c>
      <c r="M235" s="59">
        <v>-340.96381247498738</v>
      </c>
      <c r="N235" s="59">
        <v>-376.53769070100549</v>
      </c>
      <c r="O235" s="59">
        <v>-413.95996417680738</v>
      </c>
      <c r="P235" s="59">
        <v>-451.95624055161056</v>
      </c>
      <c r="Q235" s="59">
        <v>1515.9548598815477</v>
      </c>
      <c r="R235" s="59">
        <v>-531.21700855371614</v>
      </c>
      <c r="S235" s="59">
        <v>-571.90716293605522</v>
      </c>
      <c r="T235" s="59">
        <v>-612.90798668500815</v>
      </c>
      <c r="U235" s="59">
        <v>-654.16733503910928</v>
      </c>
    </row>
    <row r="236" spans="1:21" ht="12.75" hidden="1" customHeight="1" outlineLevel="1">
      <c r="A236" s="27" t="s">
        <v>679</v>
      </c>
      <c r="B236" s="30" t="s">
        <v>119</v>
      </c>
      <c r="C236" s="30" t="s">
        <v>763</v>
      </c>
      <c r="D236" s="59">
        <v>0</v>
      </c>
      <c r="E236" s="59">
        <v>0</v>
      </c>
      <c r="F236" s="59">
        <v>0</v>
      </c>
      <c r="G236" s="59">
        <v>-5435.4665166714367</v>
      </c>
      <c r="H236" s="59">
        <v>-6613.8253768610712</v>
      </c>
      <c r="I236" s="59">
        <v>-7779.9309427148764</v>
      </c>
      <c r="J236" s="59">
        <v>-8943.3712816737952</v>
      </c>
      <c r="K236" s="59">
        <v>-10034.74753089174</v>
      </c>
      <c r="L236" s="59">
        <v>31462.166911972497</v>
      </c>
      <c r="M236" s="59">
        <v>-10435.14028887821</v>
      </c>
      <c r="N236" s="59">
        <v>-11531.123015278485</v>
      </c>
      <c r="O236" s="59">
        <v>-12691.631770198555</v>
      </c>
      <c r="P236" s="59">
        <v>-13894.932551623058</v>
      </c>
      <c r="Q236" s="59">
        <v>46720.726710523086</v>
      </c>
      <c r="R236" s="59">
        <v>-16493.125357894707</v>
      </c>
      <c r="S236" s="59">
        <v>-18010.932707080985</v>
      </c>
      <c r="T236" s="59">
        <v>-19565.768257132386</v>
      </c>
      <c r="U236" s="59">
        <v>-20781.750591277229</v>
      </c>
    </row>
    <row r="237" spans="1:21" ht="12.75" hidden="1" customHeight="1" outlineLevel="1">
      <c r="A237" s="27" t="s">
        <v>664</v>
      </c>
      <c r="B237" s="30" t="s">
        <v>119</v>
      </c>
      <c r="C237" s="30" t="s">
        <v>763</v>
      </c>
      <c r="D237" s="59">
        <v>0</v>
      </c>
      <c r="E237" s="59">
        <v>0</v>
      </c>
      <c r="F237" s="59">
        <v>0</v>
      </c>
      <c r="G237" s="59">
        <v>-306.46049811791761</v>
      </c>
      <c r="H237" s="59">
        <v>-334.50206724846328</v>
      </c>
      <c r="I237" s="59">
        <v>-365.69704359800158</v>
      </c>
      <c r="J237" s="59">
        <v>-385.8372557195737</v>
      </c>
      <c r="K237" s="59">
        <v>-416.209857398824</v>
      </c>
      <c r="L237" s="59">
        <v>1536.8798251430219</v>
      </c>
      <c r="M237" s="59">
        <v>-407.67819313419272</v>
      </c>
      <c r="N237" s="59">
        <v>-430.33249468142708</v>
      </c>
      <c r="O237" s="59">
        <v>-454.08464616372788</v>
      </c>
      <c r="P237" s="59">
        <v>-477.6503856408192</v>
      </c>
      <c r="Q237" s="59">
        <v>1790.3553677175732</v>
      </c>
      <c r="R237" s="59">
        <v>-531.95145418439142</v>
      </c>
      <c r="S237" s="59">
        <v>-559.74289201697263</v>
      </c>
      <c r="T237" s="59">
        <v>-587.68144149498971</v>
      </c>
      <c r="U237" s="59">
        <v>-615.79285980117322</v>
      </c>
    </row>
    <row r="238" spans="1:21" ht="12.75" hidden="1" customHeight="1" outlineLevel="1"/>
    <row r="239" spans="1:21" ht="12.75" hidden="1" customHeight="1" outlineLevel="1">
      <c r="A239" s="55" t="s">
        <v>1429</v>
      </c>
      <c r="B239" s="30"/>
      <c r="C239" s="30"/>
    </row>
    <row r="240" spans="1:21" ht="12.75" hidden="1" customHeight="1" outlineLevel="1">
      <c r="A240" s="27" t="s">
        <v>678</v>
      </c>
      <c r="B240" s="30" t="s">
        <v>119</v>
      </c>
      <c r="C240" s="30" t="s">
        <v>763</v>
      </c>
      <c r="D240" s="59">
        <v>0</v>
      </c>
      <c r="E240" s="59">
        <v>0</v>
      </c>
      <c r="F240" s="59">
        <v>0</v>
      </c>
      <c r="G240" s="59">
        <v>-1527.1222474810165</v>
      </c>
      <c r="H240" s="59">
        <v>-1815.5142626965226</v>
      </c>
      <c r="I240" s="59">
        <v>-2133.0262585008109</v>
      </c>
      <c r="J240" s="59">
        <v>-2414.3313980779285</v>
      </c>
      <c r="K240" s="59">
        <v>-2675.5973781753019</v>
      </c>
      <c r="L240" s="59">
        <v>8163.5194432895569</v>
      </c>
      <c r="M240" s="59">
        <v>-3331.5255999249298</v>
      </c>
      <c r="N240" s="59">
        <v>-3666.2215346301155</v>
      </c>
      <c r="O240" s="59">
        <v>-4016.2471884708357</v>
      </c>
      <c r="P240" s="59">
        <v>-4371.1956801785191</v>
      </c>
      <c r="Q240" s="59">
        <v>14840.469966908684</v>
      </c>
      <c r="R240" s="59">
        <v>-5041.8892658591822</v>
      </c>
      <c r="S240" s="59">
        <v>-5380.1015520111823</v>
      </c>
      <c r="T240" s="59">
        <v>-5720.0490282012343</v>
      </c>
      <c r="U240" s="59">
        <v>-6061.6096733710028</v>
      </c>
    </row>
    <row r="241" spans="1:21" ht="12.75" hidden="1" customHeight="1" outlineLevel="1">
      <c r="A241" s="27" t="s">
        <v>676</v>
      </c>
      <c r="B241" s="30" t="s">
        <v>119</v>
      </c>
      <c r="C241" s="30" t="s">
        <v>763</v>
      </c>
      <c r="D241" s="59">
        <v>0</v>
      </c>
      <c r="E241" s="59">
        <v>0</v>
      </c>
      <c r="F241" s="59">
        <v>0</v>
      </c>
      <c r="G241" s="59">
        <v>-113.02995389700345</v>
      </c>
      <c r="H241" s="59">
        <v>-139.28103489256867</v>
      </c>
      <c r="I241" s="59">
        <v>-161.12895913744023</v>
      </c>
      <c r="J241" s="59">
        <v>-179.68871025527463</v>
      </c>
      <c r="K241" s="59">
        <v>-196.27601727145625</v>
      </c>
      <c r="L241" s="59">
        <v>611.39908612450154</v>
      </c>
      <c r="M241" s="59">
        <v>-251.81371831025442</v>
      </c>
      <c r="N241" s="59">
        <v>-279.43787611572765</v>
      </c>
      <c r="O241" s="59">
        <v>-307.47765047195912</v>
      </c>
      <c r="P241" s="59">
        <v>-335.87586401751571</v>
      </c>
      <c r="Q241" s="59">
        <v>1119.506624222475</v>
      </c>
      <c r="R241" s="59">
        <v>-395.60735350779828</v>
      </c>
      <c r="S241" s="59">
        <v>-425.91008107453644</v>
      </c>
      <c r="T241" s="59">
        <v>-456.44416999447509</v>
      </c>
      <c r="U241" s="59">
        <v>-487.17078707750431</v>
      </c>
    </row>
    <row r="242" spans="1:21" ht="12.75" hidden="1" customHeight="1" outlineLevel="1">
      <c r="A242" s="27" t="s">
        <v>679</v>
      </c>
      <c r="B242" s="30" t="s">
        <v>119</v>
      </c>
      <c r="C242" s="30" t="s">
        <v>763</v>
      </c>
      <c r="D242" s="59">
        <v>0</v>
      </c>
      <c r="E242" s="59">
        <v>0</v>
      </c>
      <c r="F242" s="59">
        <v>0</v>
      </c>
      <c r="G242" s="59">
        <v>-2962.7214221570921</v>
      </c>
      <c r="H242" s="59">
        <v>-3749.4176948598229</v>
      </c>
      <c r="I242" s="59">
        <v>-4573.7537062308838</v>
      </c>
      <c r="J242" s="59">
        <v>-5432.7978927871645</v>
      </c>
      <c r="K242" s="59">
        <v>-6273.6795626155654</v>
      </c>
      <c r="L242" s="59">
        <v>17253.945759424791</v>
      </c>
      <c r="M242" s="59">
        <v>-7706.7166106500808</v>
      </c>
      <c r="N242" s="59">
        <v>-8557.5298414873942</v>
      </c>
      <c r="O242" s="59">
        <v>-9426.9819670028864</v>
      </c>
      <c r="P242" s="59">
        <v>-10326.16005156933</v>
      </c>
      <c r="Q242" s="59">
        <v>34501.422011678842</v>
      </c>
      <c r="R242" s="59">
        <v>-12282.742398767343</v>
      </c>
      <c r="S242" s="59">
        <v>-13413.082238941253</v>
      </c>
      <c r="T242" s="59">
        <v>-14570.997680636825</v>
      </c>
      <c r="U242" s="59">
        <v>-15476.562723505049</v>
      </c>
    </row>
    <row r="243" spans="1:21" ht="12.75" hidden="1" customHeight="1" outlineLevel="1">
      <c r="A243" s="27" t="s">
        <v>664</v>
      </c>
      <c r="B243" s="30" t="s">
        <v>119</v>
      </c>
      <c r="C243" s="30" t="s">
        <v>763</v>
      </c>
      <c r="D243" s="59">
        <v>0</v>
      </c>
      <c r="E243" s="59">
        <v>0</v>
      </c>
      <c r="F243" s="59">
        <v>0</v>
      </c>
      <c r="G243" s="59">
        <v>-167.04308269290956</v>
      </c>
      <c r="H243" s="59">
        <v>-189.63124945760481</v>
      </c>
      <c r="I243" s="59">
        <v>-214.99010991611266</v>
      </c>
      <c r="J243" s="59">
        <v>-234.38318323286396</v>
      </c>
      <c r="K243" s="59">
        <v>-260.21255323900505</v>
      </c>
      <c r="L243" s="59">
        <v>848.68120713033113</v>
      </c>
      <c r="M243" s="59">
        <v>-301.08462520390788</v>
      </c>
      <c r="N243" s="59">
        <v>-319.36032250446783</v>
      </c>
      <c r="O243" s="59">
        <v>-337.28111943255499</v>
      </c>
      <c r="P243" s="59">
        <v>-354.9707285369135</v>
      </c>
      <c r="Q243" s="59">
        <v>1321.9662841576489</v>
      </c>
      <c r="R243" s="59">
        <v>-396.15430905998937</v>
      </c>
      <c r="S243" s="59">
        <v>-416.85111845067024</v>
      </c>
      <c r="T243" s="59">
        <v>-437.65748466612132</v>
      </c>
      <c r="U243" s="59">
        <v>-458.59258956748357</v>
      </c>
    </row>
    <row r="244" spans="1:21" collapsed="1"/>
    <row r="245" spans="1:21">
      <c r="A245" s="55" t="s">
        <v>1430</v>
      </c>
    </row>
    <row r="246" spans="1:21">
      <c r="A246" s="27" t="s">
        <v>678</v>
      </c>
      <c r="B246" s="30" t="s">
        <v>119</v>
      </c>
      <c r="C246" s="30" t="s">
        <v>763</v>
      </c>
      <c r="D246" s="59">
        <v>0</v>
      </c>
      <c r="E246" s="59">
        <v>0</v>
      </c>
      <c r="F246" s="59">
        <v>0</v>
      </c>
      <c r="G246" s="59">
        <v>-1527.1222474810165</v>
      </c>
      <c r="H246" s="59">
        <v>-1815.5142626965226</v>
      </c>
      <c r="I246" s="59">
        <v>-2133.0262585008109</v>
      </c>
      <c r="J246" s="59">
        <v>-2414.3313980779285</v>
      </c>
      <c r="K246" s="59">
        <v>-2675.5973781753019</v>
      </c>
      <c r="L246" s="59">
        <v>8163.5194432895569</v>
      </c>
      <c r="M246" s="59">
        <v>-3331.5255999249298</v>
      </c>
      <c r="N246" s="59">
        <v>-3666.2215346301155</v>
      </c>
      <c r="O246" s="59">
        <v>-4016.2471884708357</v>
      </c>
      <c r="P246" s="59">
        <v>-4371.1956801785191</v>
      </c>
      <c r="Q246" s="59">
        <v>14840.469966908684</v>
      </c>
      <c r="R246" s="59">
        <v>-5041.8892658591822</v>
      </c>
      <c r="S246" s="59">
        <v>-5380.1015520111823</v>
      </c>
      <c r="T246" s="59">
        <v>-5720.0490282012343</v>
      </c>
      <c r="U246" s="59">
        <v>-6061.6096733710028</v>
      </c>
    </row>
    <row r="247" spans="1:21">
      <c r="A247" s="27" t="s">
        <v>676</v>
      </c>
      <c r="B247" s="30" t="s">
        <v>119</v>
      </c>
      <c r="C247" s="30" t="s">
        <v>763</v>
      </c>
      <c r="D247" s="59">
        <v>0</v>
      </c>
      <c r="E247" s="59">
        <v>0</v>
      </c>
      <c r="F247" s="59">
        <v>0</v>
      </c>
      <c r="G247" s="59">
        <v>-113.02995389700345</v>
      </c>
      <c r="H247" s="59">
        <v>-139.28103489256867</v>
      </c>
      <c r="I247" s="59">
        <v>-161.12895913744023</v>
      </c>
      <c r="J247" s="59">
        <v>-179.68871025527463</v>
      </c>
      <c r="K247" s="59">
        <v>-196.27601727145625</v>
      </c>
      <c r="L247" s="59">
        <v>611.39908612450154</v>
      </c>
      <c r="M247" s="59">
        <v>-251.81371831025442</v>
      </c>
      <c r="N247" s="59">
        <v>-279.43787611572765</v>
      </c>
      <c r="O247" s="59">
        <v>-307.47765047195912</v>
      </c>
      <c r="P247" s="59">
        <v>-335.87586401751571</v>
      </c>
      <c r="Q247" s="59">
        <v>1119.506624222475</v>
      </c>
      <c r="R247" s="59">
        <v>-395.60735350779828</v>
      </c>
      <c r="S247" s="59">
        <v>-425.91008107453644</v>
      </c>
      <c r="T247" s="59">
        <v>-456.44416999447509</v>
      </c>
      <c r="U247" s="59">
        <v>-487.17078707750431</v>
      </c>
    </row>
    <row r="248" spans="1:21">
      <c r="A248" s="27" t="s">
        <v>679</v>
      </c>
      <c r="B248" s="30" t="s">
        <v>119</v>
      </c>
      <c r="C248" s="30" t="s">
        <v>763</v>
      </c>
      <c r="D248" s="59">
        <v>0</v>
      </c>
      <c r="E248" s="59">
        <v>0</v>
      </c>
      <c r="F248" s="59">
        <v>0</v>
      </c>
      <c r="G248" s="59">
        <v>-2962.7214221570921</v>
      </c>
      <c r="H248" s="59">
        <v>-3749.4176948598229</v>
      </c>
      <c r="I248" s="59">
        <v>-4573.7537062308838</v>
      </c>
      <c r="J248" s="59">
        <v>-5432.7978927871645</v>
      </c>
      <c r="K248" s="59">
        <v>-6273.6795626155654</v>
      </c>
      <c r="L248" s="59">
        <v>17253.945759424791</v>
      </c>
      <c r="M248" s="59">
        <v>-7706.7166106500808</v>
      </c>
      <c r="N248" s="59">
        <v>-8557.5298414873942</v>
      </c>
      <c r="O248" s="59">
        <v>-9426.9819670028864</v>
      </c>
      <c r="P248" s="59">
        <v>-10326.16005156933</v>
      </c>
      <c r="Q248" s="59">
        <v>34501.422011678842</v>
      </c>
      <c r="R248" s="59">
        <v>-12282.742398767343</v>
      </c>
      <c r="S248" s="59">
        <v>-13413.082238941253</v>
      </c>
      <c r="T248" s="59">
        <v>-14570.997680636825</v>
      </c>
      <c r="U248" s="59">
        <v>-15476.562723505049</v>
      </c>
    </row>
    <row r="249" spans="1:21">
      <c r="A249" s="27" t="s">
        <v>664</v>
      </c>
      <c r="B249" s="30" t="s">
        <v>119</v>
      </c>
      <c r="C249" s="30" t="s">
        <v>763</v>
      </c>
      <c r="D249" s="59">
        <v>0</v>
      </c>
      <c r="E249" s="59">
        <v>0</v>
      </c>
      <c r="F249" s="59">
        <v>0</v>
      </c>
      <c r="G249" s="59">
        <v>-167.04308269290956</v>
      </c>
      <c r="H249" s="59">
        <v>-189.63124945760481</v>
      </c>
      <c r="I249" s="59">
        <v>-214.99010991611266</v>
      </c>
      <c r="J249" s="59">
        <v>-234.38318323286396</v>
      </c>
      <c r="K249" s="59">
        <v>-260.21255323900505</v>
      </c>
      <c r="L249" s="59">
        <v>848.68120713033113</v>
      </c>
      <c r="M249" s="59">
        <v>-301.08462520390788</v>
      </c>
      <c r="N249" s="59">
        <v>-319.36032250446783</v>
      </c>
      <c r="O249" s="59">
        <v>-337.28111943255499</v>
      </c>
      <c r="P249" s="59">
        <v>-354.9707285369135</v>
      </c>
      <c r="Q249" s="59">
        <v>1321.9662841576489</v>
      </c>
      <c r="R249" s="59">
        <v>-396.15430905998937</v>
      </c>
      <c r="S249" s="59">
        <v>-416.85111845067024</v>
      </c>
      <c r="T249" s="59">
        <v>-437.65748466612132</v>
      </c>
      <c r="U249" s="59">
        <v>-458.5925895674835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26"/>
  <dimension ref="A1:Z353"/>
  <sheetViews>
    <sheetView showGridLines="0" zoomScale="80" zoomScaleNormal="80" workbookViewId="0">
      <pane xSplit="3" ySplit="4" topLeftCell="G5" activePane="bottomRight" state="frozen"/>
      <selection activeCell="A83" sqref="A83:XFD83"/>
      <selection pane="topRight" activeCell="A83" sqref="A83:XFD83"/>
      <selection pane="bottomLeft" activeCell="A83" sqref="A83:XFD83"/>
      <selection pane="bottomRight" activeCell="I24" sqref="A1:XFD1048576"/>
    </sheetView>
  </sheetViews>
  <sheetFormatPr defaultColWidth="9.109375" defaultRowHeight="14.4"/>
  <cols>
    <col min="1" max="1" width="59.5546875" style="16" customWidth="1"/>
    <col min="2" max="3" width="18.5546875" style="146" customWidth="1"/>
    <col min="4" max="9" width="10.5546875" style="16" customWidth="1"/>
    <col min="10" max="10" width="10.5546875" customWidth="1"/>
    <col min="11" max="22" width="10.5546875" style="16" customWidth="1"/>
    <col min="23" max="25" width="9.109375" style="16"/>
    <col min="27" max="16384" width="9.109375" style="16"/>
  </cols>
  <sheetData>
    <row r="1" spans="1:26">
      <c r="A1" s="15" t="s">
        <v>107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147"/>
      <c r="T1" s="147"/>
      <c r="U1" s="147"/>
      <c r="V1" s="147"/>
    </row>
    <row r="2" spans="1:26">
      <c r="A2"/>
      <c r="B2"/>
      <c r="C2"/>
      <c r="D2"/>
    </row>
    <row r="3" spans="1:26">
      <c r="B3" s="148"/>
      <c r="C3" s="19">
        <v>2016</v>
      </c>
      <c r="D3" s="19">
        <v>2017</v>
      </c>
      <c r="E3" s="19">
        <v>2018</v>
      </c>
      <c r="F3" s="19">
        <v>2019</v>
      </c>
      <c r="G3" s="19">
        <v>2020</v>
      </c>
      <c r="H3" s="19">
        <v>2021</v>
      </c>
      <c r="I3" s="19">
        <v>2022</v>
      </c>
      <c r="J3" s="19">
        <v>2023</v>
      </c>
      <c r="K3" s="19">
        <v>2024</v>
      </c>
      <c r="L3" s="19">
        <v>2025</v>
      </c>
      <c r="M3" s="19">
        <v>2026</v>
      </c>
      <c r="N3" s="19">
        <v>2027</v>
      </c>
      <c r="O3" s="19">
        <v>2028</v>
      </c>
      <c r="P3" s="19">
        <v>2029</v>
      </c>
      <c r="Q3" s="19">
        <v>2030</v>
      </c>
      <c r="R3" s="19">
        <v>2031</v>
      </c>
      <c r="S3" s="19">
        <v>2032</v>
      </c>
      <c r="T3" s="19">
        <v>2033</v>
      </c>
      <c r="U3" s="19">
        <v>2034</v>
      </c>
      <c r="V3" s="19">
        <v>2035</v>
      </c>
    </row>
    <row r="4" spans="1:26">
      <c r="B4" s="147" t="s">
        <v>99</v>
      </c>
      <c r="C4" s="147" t="s">
        <v>100</v>
      </c>
      <c r="D4" s="21" t="s">
        <v>763</v>
      </c>
      <c r="E4" s="21" t="s">
        <v>1529</v>
      </c>
      <c r="F4" s="21" t="s">
        <v>1530</v>
      </c>
      <c r="G4" s="21" t="s">
        <v>1531</v>
      </c>
      <c r="H4" s="21" t="s">
        <v>1643</v>
      </c>
      <c r="I4" s="21" t="s">
        <v>1644</v>
      </c>
      <c r="J4" s="21" t="s">
        <v>1645</v>
      </c>
      <c r="K4" s="21" t="s">
        <v>1646</v>
      </c>
      <c r="L4" s="21" t="s">
        <v>1647</v>
      </c>
      <c r="M4" s="21" t="s">
        <v>1648</v>
      </c>
      <c r="N4" s="21" t="s">
        <v>1649</v>
      </c>
      <c r="O4" s="21" t="s">
        <v>1650</v>
      </c>
      <c r="P4" s="21" t="s">
        <v>1651</v>
      </c>
      <c r="Q4" s="21" t="s">
        <v>1652</v>
      </c>
      <c r="R4" s="21" t="s">
        <v>1653</v>
      </c>
      <c r="S4" s="21" t="s">
        <v>1654</v>
      </c>
      <c r="T4" s="21" t="s">
        <v>1655</v>
      </c>
      <c r="U4" s="21" t="s">
        <v>1656</v>
      </c>
      <c r="V4" s="21"/>
    </row>
    <row r="5" spans="1:26">
      <c r="J5" s="16"/>
    </row>
    <row r="6" spans="1:26">
      <c r="A6" s="481" t="s">
        <v>144</v>
      </c>
      <c r="B6" s="504"/>
      <c r="C6" s="504"/>
      <c r="D6" s="483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</row>
    <row r="7" spans="1:26">
      <c r="J7" s="16"/>
    </row>
    <row r="8" spans="1:26" ht="13.8">
      <c r="A8" s="25" t="s">
        <v>1389</v>
      </c>
      <c r="B8" s="30" t="s">
        <v>106</v>
      </c>
      <c r="C8" s="30" t="s">
        <v>106</v>
      </c>
      <c r="D8" s="246">
        <v>1</v>
      </c>
      <c r="E8" s="49">
        <v>1.0249999999999999</v>
      </c>
      <c r="F8" s="49">
        <v>1.0206</v>
      </c>
      <c r="G8" s="49">
        <v>1.02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/>
      <c r="Z8" s="16"/>
    </row>
    <row r="9" spans="1:26" ht="13.8">
      <c r="A9" s="25" t="s">
        <v>1390</v>
      </c>
      <c r="B9" s="30" t="s">
        <v>106</v>
      </c>
      <c r="C9" s="30" t="s">
        <v>106</v>
      </c>
      <c r="D9" s="49">
        <v>1</v>
      </c>
      <c r="E9" s="49">
        <v>1.0249999999999999</v>
      </c>
      <c r="F9" s="49">
        <v>1.0461149999999999</v>
      </c>
      <c r="G9" s="49">
        <v>1.0670373</v>
      </c>
      <c r="H9" s="49">
        <v>1.0883780459999999</v>
      </c>
      <c r="I9" s="49">
        <v>1.11014560692</v>
      </c>
      <c r="J9" s="49">
        <v>1.1323485190583999</v>
      </c>
      <c r="K9" s="49">
        <v>1.154995489439568</v>
      </c>
      <c r="L9" s="49">
        <v>1.1780953992283594</v>
      </c>
      <c r="M9" s="49">
        <v>1.2016573072129266</v>
      </c>
      <c r="N9" s="49">
        <v>1.2256904533571851</v>
      </c>
      <c r="O9" s="49">
        <v>1.2502042624243288</v>
      </c>
      <c r="P9" s="49">
        <v>1.2752083476728153</v>
      </c>
      <c r="Q9" s="49">
        <v>1.3007125146262717</v>
      </c>
      <c r="R9" s="49">
        <v>1.326726764918797</v>
      </c>
      <c r="S9" s="49">
        <v>1.3532613002171729</v>
      </c>
      <c r="T9" s="49">
        <v>1.3803265262215165</v>
      </c>
      <c r="U9" s="49">
        <v>1.4079330567459469</v>
      </c>
      <c r="V9" s="49"/>
      <c r="Z9" s="16"/>
    </row>
    <row r="10" spans="1:26">
      <c r="B10" s="30"/>
      <c r="C10" s="30"/>
      <c r="J10" s="16"/>
    </row>
    <row r="11" spans="1:26">
      <c r="A11" s="27" t="s">
        <v>336</v>
      </c>
      <c r="B11" s="30" t="s">
        <v>119</v>
      </c>
      <c r="C11" s="30" t="s">
        <v>104</v>
      </c>
      <c r="D11" s="28">
        <v>-83955.153152863131</v>
      </c>
      <c r="E11" s="28">
        <v>-97364.097716460266</v>
      </c>
      <c r="F11" s="28">
        <v>-94861.230061757407</v>
      </c>
      <c r="G11" s="28">
        <v>-97694.400419177997</v>
      </c>
      <c r="H11" s="28">
        <v>-102964.38414108724</v>
      </c>
      <c r="I11" s="28">
        <v>-107871.61100916164</v>
      </c>
      <c r="J11" s="28">
        <v>-110962.67573254327</v>
      </c>
      <c r="K11" s="28">
        <v>-115105.19204610218</v>
      </c>
      <c r="L11" s="28">
        <v>-118093.60644305163</v>
      </c>
      <c r="M11" s="28">
        <v>-118692.37447920171</v>
      </c>
      <c r="N11" s="28">
        <v>-119683.67001535182</v>
      </c>
      <c r="O11" s="28">
        <v>-120642.46155150194</v>
      </c>
      <c r="P11" s="28">
        <v>-110348.39108765202</v>
      </c>
      <c r="Q11" s="28">
        <v>-111640.85862380214</v>
      </c>
      <c r="R11" s="28">
        <v>-112822.41815995224</v>
      </c>
      <c r="S11" s="28">
        <v>-113908.77769610233</v>
      </c>
      <c r="T11" s="28">
        <v>-114869.33723225244</v>
      </c>
      <c r="U11" s="28">
        <v>-106659.02876840254</v>
      </c>
      <c r="V11" s="28"/>
    </row>
    <row r="12" spans="1:26">
      <c r="A12" s="27" t="s">
        <v>189</v>
      </c>
      <c r="B12" s="30" t="s">
        <v>119</v>
      </c>
      <c r="C12" s="30" t="s">
        <v>104</v>
      </c>
      <c r="D12" s="28">
        <v>-19413.53199329328</v>
      </c>
      <c r="E12" s="28">
        <v>-28024.193163565102</v>
      </c>
      <c r="F12" s="28">
        <v>-25505.713389836201</v>
      </c>
      <c r="G12" s="28">
        <v>-23622.347662239437</v>
      </c>
      <c r="H12" s="28">
        <v>-24473.230010406522</v>
      </c>
      <c r="I12" s="28">
        <v>-25268.74725893647</v>
      </c>
      <c r="J12" s="28">
        <v>-24041.797331482343</v>
      </c>
      <c r="K12" s="28">
        <v>-24100.214495613724</v>
      </c>
      <c r="L12" s="28">
        <v>-24265.006841611961</v>
      </c>
      <c r="M12" s="28">
        <v>-24429.799187610202</v>
      </c>
      <c r="N12" s="28">
        <v>-24421.113023050937</v>
      </c>
      <c r="O12" s="28">
        <v>-24251.586175873836</v>
      </c>
      <c r="P12" s="28">
        <v>-24293.543944752131</v>
      </c>
      <c r="Q12" s="28">
        <v>-24332.209834579811</v>
      </c>
      <c r="R12" s="28">
        <v>-24345.650433173385</v>
      </c>
      <c r="S12" s="28">
        <v>-24328.820682286023</v>
      </c>
      <c r="T12" s="28">
        <v>-24310.362214133038</v>
      </c>
      <c r="U12" s="28">
        <v>-24322.117421784878</v>
      </c>
      <c r="V12" s="28"/>
    </row>
    <row r="13" spans="1:26">
      <c r="J13" s="16"/>
    </row>
    <row r="14" spans="1:26">
      <c r="J14" s="16"/>
    </row>
    <row r="15" spans="1:26">
      <c r="A15" s="481" t="s">
        <v>792</v>
      </c>
      <c r="B15" s="504"/>
      <c r="C15" s="504"/>
      <c r="D15" s="483"/>
      <c r="E15" s="483"/>
      <c r="F15" s="483"/>
      <c r="G15" s="483"/>
      <c r="H15" s="483"/>
      <c r="I15" s="483"/>
      <c r="J15" s="483"/>
      <c r="K15" s="483"/>
      <c r="L15" s="483"/>
      <c r="M15" s="483"/>
      <c r="N15" s="483"/>
      <c r="O15" s="483"/>
      <c r="P15" s="483"/>
      <c r="Q15" s="483"/>
      <c r="R15" s="483"/>
      <c r="S15" s="483"/>
      <c r="T15" s="483"/>
      <c r="U15" s="483"/>
      <c r="V15" s="483"/>
    </row>
    <row r="16" spans="1:26" ht="15" thickBot="1">
      <c r="J16" s="16"/>
    </row>
    <row r="17" spans="1:26" ht="15" thickBot="1">
      <c r="A17" s="22" t="s">
        <v>52</v>
      </c>
      <c r="B17" s="499">
        <v>0</v>
      </c>
      <c r="C17" s="151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</row>
    <row r="18" spans="1:26">
      <c r="J18" s="16"/>
    </row>
    <row r="19" spans="1:26">
      <c r="A19" s="27" t="s">
        <v>301</v>
      </c>
      <c r="B19" s="30" t="s">
        <v>105</v>
      </c>
      <c r="C19" s="30" t="s">
        <v>106</v>
      </c>
      <c r="D19" s="53">
        <v>3.7499999999999999E-2</v>
      </c>
      <c r="E19" s="53">
        <v>3.0599999999999999E-2</v>
      </c>
      <c r="F19" s="53">
        <v>0.03</v>
      </c>
      <c r="G19" s="53">
        <v>0.03</v>
      </c>
      <c r="H19" s="53">
        <v>0.03</v>
      </c>
      <c r="I19" s="53">
        <v>0.03</v>
      </c>
      <c r="J19" s="53">
        <v>0.03</v>
      </c>
      <c r="K19" s="53">
        <v>0.03</v>
      </c>
      <c r="L19" s="53">
        <v>0.03</v>
      </c>
      <c r="M19" s="53">
        <v>0.03</v>
      </c>
      <c r="N19" s="53">
        <v>0.03</v>
      </c>
      <c r="O19" s="53">
        <v>0.03</v>
      </c>
      <c r="P19" s="53">
        <v>0.03</v>
      </c>
      <c r="Q19" s="53">
        <v>0.03</v>
      </c>
      <c r="R19" s="53">
        <v>0.03</v>
      </c>
      <c r="S19" s="53">
        <v>0.03</v>
      </c>
      <c r="T19" s="53">
        <v>0.03</v>
      </c>
      <c r="U19" s="53">
        <v>0.03</v>
      </c>
      <c r="V19" s="53"/>
    </row>
    <row r="20" spans="1:26">
      <c r="A20" s="27" t="s">
        <v>120</v>
      </c>
      <c r="B20" s="30" t="s">
        <v>105</v>
      </c>
      <c r="C20" s="30" t="s">
        <v>106</v>
      </c>
      <c r="D20" s="53">
        <v>0</v>
      </c>
      <c r="E20" s="53">
        <v>0</v>
      </c>
      <c r="F20" s="53">
        <v>0</v>
      </c>
      <c r="G20" s="53">
        <v>-0.01</v>
      </c>
      <c r="H20" s="53">
        <v>-0.01</v>
      </c>
      <c r="I20" s="53">
        <v>-0.01</v>
      </c>
      <c r="J20" s="53">
        <v>-0.01</v>
      </c>
      <c r="K20" s="53">
        <v>-0.01</v>
      </c>
      <c r="L20" s="53">
        <v>-0.01</v>
      </c>
      <c r="M20" s="53">
        <v>-0.01</v>
      </c>
      <c r="N20" s="53">
        <v>-0.01</v>
      </c>
      <c r="O20" s="53">
        <v>-0.01</v>
      </c>
      <c r="P20" s="53">
        <v>-0.01</v>
      </c>
      <c r="Q20" s="53">
        <v>-0.01</v>
      </c>
      <c r="R20" s="53">
        <v>-0.01</v>
      </c>
      <c r="S20" s="53">
        <v>-0.01</v>
      </c>
      <c r="T20" s="53">
        <v>-0.01</v>
      </c>
      <c r="U20" s="53">
        <v>-0.01</v>
      </c>
      <c r="V20" s="53"/>
    </row>
    <row r="21" spans="1:26" s="55" customFormat="1" ht="13.8">
      <c r="A21" s="27" t="s">
        <v>302</v>
      </c>
      <c r="B21" s="30" t="s">
        <v>105</v>
      </c>
      <c r="C21" s="30" t="s">
        <v>106</v>
      </c>
      <c r="D21" s="54">
        <v>3.7499999999999999E-2</v>
      </c>
      <c r="E21" s="54">
        <v>3.0599999999999999E-2</v>
      </c>
      <c r="F21" s="54">
        <v>0.03</v>
      </c>
      <c r="G21" s="54">
        <v>1.9999999999999997E-2</v>
      </c>
      <c r="H21" s="54">
        <v>1.9999999999999997E-2</v>
      </c>
      <c r="I21" s="54">
        <v>1.9999999999999997E-2</v>
      </c>
      <c r="J21" s="54">
        <v>1.9999999999999997E-2</v>
      </c>
      <c r="K21" s="54">
        <v>1.9999999999999997E-2</v>
      </c>
      <c r="L21" s="54">
        <v>1.9999999999999997E-2</v>
      </c>
      <c r="M21" s="54">
        <v>1.9999999999999997E-2</v>
      </c>
      <c r="N21" s="54">
        <v>1.9999999999999997E-2</v>
      </c>
      <c r="O21" s="54">
        <v>1.9999999999999997E-2</v>
      </c>
      <c r="P21" s="54">
        <v>1.9999999999999997E-2</v>
      </c>
      <c r="Q21" s="54">
        <v>1.9999999999999997E-2</v>
      </c>
      <c r="R21" s="54">
        <v>1.9999999999999997E-2</v>
      </c>
      <c r="S21" s="54">
        <v>1.9999999999999997E-2</v>
      </c>
      <c r="T21" s="54">
        <v>1.9999999999999997E-2</v>
      </c>
      <c r="U21" s="54">
        <v>1.9999999999999997E-2</v>
      </c>
      <c r="V21" s="54"/>
    </row>
    <row r="22" spans="1:26" thickBot="1">
      <c r="A22" s="27"/>
      <c r="B22" s="48"/>
      <c r="C22" s="48"/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Z22" s="16"/>
    </row>
    <row r="23" spans="1:26" s="442" customFormat="1" thickBot="1">
      <c r="A23" s="183" t="s">
        <v>1562</v>
      </c>
      <c r="B23" s="484">
        <v>0</v>
      </c>
      <c r="C23" s="254"/>
      <c r="D23" s="54"/>
      <c r="E23" s="54"/>
      <c r="F23" s="54"/>
      <c r="G23" s="54"/>
      <c r="H23" s="54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4"/>
    </row>
    <row r="24" spans="1:26" s="442" customFormat="1" ht="13.8">
      <c r="A24" s="25" t="s">
        <v>681</v>
      </c>
      <c r="B24" s="254" t="s">
        <v>105</v>
      </c>
      <c r="C24" s="254" t="s">
        <v>106</v>
      </c>
      <c r="D24" s="54">
        <v>0</v>
      </c>
      <c r="E24" s="54">
        <v>0</v>
      </c>
      <c r="F24" s="54">
        <v>0</v>
      </c>
      <c r="G24" s="54">
        <v>-0.02</v>
      </c>
      <c r="H24" s="54">
        <v>-0.02</v>
      </c>
      <c r="I24" s="54">
        <v>-0.02</v>
      </c>
      <c r="J24" s="54">
        <v>-0.02</v>
      </c>
      <c r="K24" s="54">
        <v>-0.02</v>
      </c>
      <c r="L24" s="54">
        <v>-0.02</v>
      </c>
      <c r="M24" s="54">
        <v>-0.02</v>
      </c>
      <c r="N24" s="54">
        <v>-0.02</v>
      </c>
      <c r="O24" s="54">
        <v>-0.02</v>
      </c>
      <c r="P24" s="54">
        <v>-0.02</v>
      </c>
      <c r="Q24" s="54">
        <v>-0.02</v>
      </c>
      <c r="R24" s="54">
        <v>-0.02</v>
      </c>
      <c r="S24" s="54">
        <v>-0.02</v>
      </c>
      <c r="T24" s="54">
        <v>-0.02</v>
      </c>
      <c r="U24" s="54">
        <v>-0.02</v>
      </c>
      <c r="V24" s="54"/>
    </row>
    <row r="25" spans="1:26" s="442" customFormat="1" ht="13.8">
      <c r="A25" s="25" t="s">
        <v>1403</v>
      </c>
      <c r="B25" s="254" t="s">
        <v>105</v>
      </c>
      <c r="C25" s="254" t="s">
        <v>106</v>
      </c>
      <c r="D25" s="54">
        <v>3.7499999999999999E-2</v>
      </c>
      <c r="E25" s="54">
        <v>3.0599999999999999E-2</v>
      </c>
      <c r="F25" s="54">
        <v>0.03</v>
      </c>
      <c r="G25" s="54">
        <v>9.9999999999999985E-3</v>
      </c>
      <c r="H25" s="54">
        <v>9.9999999999999985E-3</v>
      </c>
      <c r="I25" s="54">
        <v>9.9999999999999985E-3</v>
      </c>
      <c r="J25" s="54">
        <v>9.9999999999999985E-3</v>
      </c>
      <c r="K25" s="54">
        <v>9.9999999999999985E-3</v>
      </c>
      <c r="L25" s="54">
        <v>9.9999999999999985E-3</v>
      </c>
      <c r="M25" s="54">
        <v>9.9999999999999985E-3</v>
      </c>
      <c r="N25" s="54">
        <v>9.9999999999999985E-3</v>
      </c>
      <c r="O25" s="54">
        <v>9.9999999999999985E-3</v>
      </c>
      <c r="P25" s="54">
        <v>9.9999999999999985E-3</v>
      </c>
      <c r="Q25" s="54">
        <v>9.9999999999999985E-3</v>
      </c>
      <c r="R25" s="54">
        <v>9.9999999999999985E-3</v>
      </c>
      <c r="S25" s="54">
        <v>9.9999999999999985E-3</v>
      </c>
      <c r="T25" s="54">
        <v>9.9999999999999985E-3</v>
      </c>
      <c r="U25" s="54">
        <v>9.9999999999999985E-3</v>
      </c>
      <c r="V25" s="54"/>
    </row>
    <row r="26" spans="1:26" s="442" customFormat="1" ht="13.8">
      <c r="A26" s="25"/>
      <c r="B26" s="254"/>
      <c r="C26" s="254"/>
      <c r="D26" s="54"/>
      <c r="E26" s="54"/>
      <c r="F26" s="54"/>
      <c r="G26" s="54"/>
      <c r="H26" s="54"/>
      <c r="I26" s="54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</row>
    <row r="27" spans="1:26" s="442" customFormat="1" ht="13.8">
      <c r="A27" s="448" t="s">
        <v>141</v>
      </c>
      <c r="B27" s="254" t="s">
        <v>105</v>
      </c>
      <c r="C27" s="254" t="s">
        <v>106</v>
      </c>
      <c r="D27" s="57">
        <v>3.7499999999999999E-2</v>
      </c>
      <c r="E27" s="57">
        <v>3.0599999999999999E-2</v>
      </c>
      <c r="F27" s="57">
        <v>0.03</v>
      </c>
      <c r="G27" s="57">
        <v>0.03</v>
      </c>
      <c r="H27" s="57">
        <v>0.03</v>
      </c>
      <c r="I27" s="57">
        <v>0.03</v>
      </c>
      <c r="J27" s="57">
        <v>0.03</v>
      </c>
      <c r="K27" s="57">
        <v>0.03</v>
      </c>
      <c r="L27" s="57">
        <v>0.03</v>
      </c>
      <c r="M27" s="57">
        <v>0.03</v>
      </c>
      <c r="N27" s="57">
        <v>0.03</v>
      </c>
      <c r="O27" s="57">
        <v>0.03</v>
      </c>
      <c r="P27" s="57">
        <v>0.03</v>
      </c>
      <c r="Q27" s="57">
        <v>0.03</v>
      </c>
      <c r="R27" s="57">
        <v>0.03</v>
      </c>
      <c r="S27" s="57">
        <v>0.03</v>
      </c>
      <c r="T27" s="57">
        <v>0.03</v>
      </c>
      <c r="U27" s="57">
        <v>0.03</v>
      </c>
      <c r="V27" s="57"/>
    </row>
    <row r="28" spans="1:26" s="55" customFormat="1" ht="13.8">
      <c r="A28" s="56" t="s">
        <v>142</v>
      </c>
      <c r="B28" s="30" t="s">
        <v>106</v>
      </c>
      <c r="C28" s="30" t="s">
        <v>106</v>
      </c>
      <c r="D28" s="247">
        <v>1</v>
      </c>
      <c r="E28" s="58">
        <v>1.0306</v>
      </c>
      <c r="F28" s="58">
        <v>1.03</v>
      </c>
      <c r="G28" s="58">
        <v>1.03</v>
      </c>
      <c r="H28" s="58">
        <v>1.03</v>
      </c>
      <c r="I28" s="58">
        <v>1.03</v>
      </c>
      <c r="J28" s="58">
        <v>1.03</v>
      </c>
      <c r="K28" s="58">
        <v>1.03</v>
      </c>
      <c r="L28" s="58">
        <v>1.03</v>
      </c>
      <c r="M28" s="58">
        <v>1.03</v>
      </c>
      <c r="N28" s="58">
        <v>1.03</v>
      </c>
      <c r="O28" s="58">
        <v>1.03</v>
      </c>
      <c r="P28" s="58">
        <v>1.03</v>
      </c>
      <c r="Q28" s="58">
        <v>1.03</v>
      </c>
      <c r="R28" s="58">
        <v>1.03</v>
      </c>
      <c r="S28" s="58">
        <v>1.03</v>
      </c>
      <c r="T28" s="58">
        <v>1.03</v>
      </c>
      <c r="U28" s="58">
        <v>1.03</v>
      </c>
      <c r="V28" s="58"/>
    </row>
    <row r="29" spans="1:26" s="55" customFormat="1" ht="13.8">
      <c r="A29" s="56" t="s">
        <v>143</v>
      </c>
      <c r="B29" s="30" t="s">
        <v>106</v>
      </c>
      <c r="C29" s="30" t="s">
        <v>106</v>
      </c>
      <c r="D29" s="247">
        <v>1</v>
      </c>
      <c r="E29" s="58">
        <v>1.0306</v>
      </c>
      <c r="F29" s="58">
        <v>1.061518</v>
      </c>
      <c r="G29" s="58">
        <v>1.0933635399999999</v>
      </c>
      <c r="H29" s="58">
        <v>1.1261644462</v>
      </c>
      <c r="I29" s="58">
        <v>1.1599493795860001</v>
      </c>
      <c r="J29" s="58">
        <v>1.1947478609735802</v>
      </c>
      <c r="K29" s="58">
        <v>1.2305902968027878</v>
      </c>
      <c r="L29" s="58">
        <v>1.2675080057068715</v>
      </c>
      <c r="M29" s="58">
        <v>1.3055332458780777</v>
      </c>
      <c r="N29" s="58">
        <v>1.34469924325442</v>
      </c>
      <c r="O29" s="58">
        <v>1.3850402205520527</v>
      </c>
      <c r="P29" s="58">
        <v>1.4265914271686142</v>
      </c>
      <c r="Q29" s="58">
        <v>1.4693891699836727</v>
      </c>
      <c r="R29" s="58">
        <v>1.5134708450831831</v>
      </c>
      <c r="S29" s="58">
        <v>1.5588749704356786</v>
      </c>
      <c r="T29" s="58">
        <v>1.6056412195487491</v>
      </c>
      <c r="U29" s="58">
        <v>1.6538104561352116</v>
      </c>
      <c r="V29" s="58"/>
    </row>
    <row r="30" spans="1:26">
      <c r="A30" s="27"/>
      <c r="B30" s="30"/>
      <c r="C30" s="30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</row>
    <row r="31" spans="1:26">
      <c r="A31" s="27" t="s">
        <v>300</v>
      </c>
      <c r="B31" s="30" t="s">
        <v>106</v>
      </c>
      <c r="C31" s="30" t="s">
        <v>106</v>
      </c>
      <c r="D31" s="246">
        <v>1</v>
      </c>
      <c r="E31" s="49">
        <v>1.0306</v>
      </c>
      <c r="F31" s="49">
        <v>1.03</v>
      </c>
      <c r="G31" s="49">
        <v>1.03</v>
      </c>
      <c r="H31" s="49">
        <v>1.03</v>
      </c>
      <c r="I31" s="49">
        <v>1.03</v>
      </c>
      <c r="J31" s="49">
        <v>1.03</v>
      </c>
      <c r="K31" s="49">
        <v>1.03</v>
      </c>
      <c r="L31" s="49">
        <v>1.03</v>
      </c>
      <c r="M31" s="49">
        <v>1.03</v>
      </c>
      <c r="N31" s="49">
        <v>1.03</v>
      </c>
      <c r="O31" s="49">
        <v>1.03</v>
      </c>
      <c r="P31" s="49">
        <v>1.03</v>
      </c>
      <c r="Q31" s="49">
        <v>1.03</v>
      </c>
      <c r="R31" s="49">
        <v>1.03</v>
      </c>
      <c r="S31" s="49">
        <v>1.03</v>
      </c>
      <c r="T31" s="49">
        <v>1.03</v>
      </c>
      <c r="U31" s="49">
        <v>1.03</v>
      </c>
      <c r="V31" s="49"/>
    </row>
    <row r="32" spans="1:26" s="55" customFormat="1" ht="13.8">
      <c r="A32" s="27" t="s">
        <v>303</v>
      </c>
      <c r="B32" s="30" t="s">
        <v>106</v>
      </c>
      <c r="C32" s="30" t="s">
        <v>106</v>
      </c>
      <c r="D32" s="246">
        <v>1</v>
      </c>
      <c r="E32" s="49">
        <v>1.0306</v>
      </c>
      <c r="F32" s="49">
        <v>1.03</v>
      </c>
      <c r="G32" s="49">
        <v>1.02</v>
      </c>
      <c r="H32" s="49">
        <v>1.02</v>
      </c>
      <c r="I32" s="49">
        <v>1.02</v>
      </c>
      <c r="J32" s="49">
        <v>1.02</v>
      </c>
      <c r="K32" s="49">
        <v>1.02</v>
      </c>
      <c r="L32" s="49">
        <v>1.02</v>
      </c>
      <c r="M32" s="49">
        <v>1.02</v>
      </c>
      <c r="N32" s="49">
        <v>1.02</v>
      </c>
      <c r="O32" s="49">
        <v>1.02</v>
      </c>
      <c r="P32" s="49">
        <v>1.02</v>
      </c>
      <c r="Q32" s="49">
        <v>1.02</v>
      </c>
      <c r="R32" s="49">
        <v>1.02</v>
      </c>
      <c r="S32" s="49">
        <v>1.02</v>
      </c>
      <c r="T32" s="49">
        <v>1.02</v>
      </c>
      <c r="U32" s="49">
        <v>1.02</v>
      </c>
      <c r="V32" s="49"/>
    </row>
    <row r="33" spans="1:26">
      <c r="A33" s="27"/>
      <c r="B33" s="30"/>
      <c r="C33" s="30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</row>
    <row r="34" spans="1:26" s="139" customFormat="1">
      <c r="A34" s="27" t="s">
        <v>295</v>
      </c>
      <c r="B34" s="30" t="s">
        <v>105</v>
      </c>
      <c r="C34" s="30" t="s">
        <v>106</v>
      </c>
      <c r="D34" s="53">
        <v>5.5980183155211402E-2</v>
      </c>
      <c r="E34" s="53">
        <v>5.7693176759760871E-2</v>
      </c>
      <c r="F34" s="53">
        <v>5.9423972062553697E-2</v>
      </c>
      <c r="G34" s="53">
        <v>6.1206691224430301E-2</v>
      </c>
      <c r="H34" s="53">
        <v>6.3042891961163222E-2</v>
      </c>
      <c r="I34" s="53">
        <v>6.4934178719998112E-2</v>
      </c>
      <c r="J34" s="53">
        <v>6.6882204081598062E-2</v>
      </c>
      <c r="K34" s="53">
        <v>6.8888670204046015E-2</v>
      </c>
      <c r="L34" s="53">
        <v>7.0955330310167403E-2</v>
      </c>
      <c r="M34" s="53">
        <v>7.3083990219472428E-2</v>
      </c>
      <c r="N34" s="53">
        <v>7.5276509926056598E-2</v>
      </c>
      <c r="O34" s="53">
        <v>7.7534805223838307E-2</v>
      </c>
      <c r="P34" s="53">
        <v>7.9860849380553448E-2</v>
      </c>
      <c r="Q34" s="53">
        <v>8.2256674861970067E-2</v>
      </c>
      <c r="R34" s="53">
        <v>8.4724375107829167E-2</v>
      </c>
      <c r="S34" s="53">
        <v>8.726610636106405E-2</v>
      </c>
      <c r="T34" s="53">
        <v>8.9884089551895974E-2</v>
      </c>
      <c r="U34" s="53">
        <v>9.2580612238452861E-2</v>
      </c>
      <c r="V34" s="53"/>
      <c r="Z34" s="261"/>
    </row>
    <row r="35" spans="1:26" s="139" customFormat="1">
      <c r="A35" s="27" t="s">
        <v>296</v>
      </c>
      <c r="B35" s="30" t="s">
        <v>119</v>
      </c>
      <c r="C35" s="30" t="s">
        <v>104</v>
      </c>
      <c r="D35" s="28">
        <v>-76966</v>
      </c>
      <c r="E35" s="28">
        <v>-76966</v>
      </c>
      <c r="F35" s="28">
        <v>-76966</v>
      </c>
      <c r="G35" s="28">
        <v>-76966</v>
      </c>
      <c r="H35" s="28">
        <v>-76966</v>
      </c>
      <c r="I35" s="28">
        <v>-76966</v>
      </c>
      <c r="J35" s="28">
        <v>-76966</v>
      </c>
      <c r="K35" s="28">
        <v>-76966</v>
      </c>
      <c r="L35" s="28">
        <v>-76966</v>
      </c>
      <c r="M35" s="28">
        <v>-76966</v>
      </c>
      <c r="N35" s="28">
        <v>-76966</v>
      </c>
      <c r="O35" s="28">
        <v>-76966</v>
      </c>
      <c r="P35" s="28">
        <v>-76966</v>
      </c>
      <c r="Q35" s="28">
        <v>-76966</v>
      </c>
      <c r="R35" s="28">
        <v>-76966</v>
      </c>
      <c r="S35" s="28">
        <v>-76966</v>
      </c>
      <c r="T35" s="28">
        <v>-76966</v>
      </c>
      <c r="U35" s="28">
        <v>-76966</v>
      </c>
      <c r="V35" s="28"/>
      <c r="Z35" s="261"/>
    </row>
    <row r="36" spans="1:26" s="139" customFormat="1">
      <c r="A36" s="27" t="s">
        <v>297</v>
      </c>
      <c r="B36" s="30" t="s">
        <v>119</v>
      </c>
      <c r="C36" s="30" t="s">
        <v>104</v>
      </c>
      <c r="D36" s="28">
        <v>-4308.570776724001</v>
      </c>
      <c r="E36" s="28">
        <v>-4440.4130424917548</v>
      </c>
      <c r="F36" s="28">
        <v>-4573.6254337665077</v>
      </c>
      <c r="G36" s="28">
        <v>-4710.8341967795022</v>
      </c>
      <c r="H36" s="28">
        <v>-4852.1592226828889</v>
      </c>
      <c r="I36" s="28">
        <v>-4997.7239993633748</v>
      </c>
      <c r="J36" s="28">
        <v>-5147.6557193442768</v>
      </c>
      <c r="K36" s="28">
        <v>-5302.0853909246052</v>
      </c>
      <c r="L36" s="28">
        <v>-5461.1479526523444</v>
      </c>
      <c r="M36" s="28">
        <v>-5624.9823912319152</v>
      </c>
      <c r="N36" s="28">
        <v>-5793.7318629688725</v>
      </c>
      <c r="O36" s="28">
        <v>-5967.5438188579392</v>
      </c>
      <c r="P36" s="28">
        <v>-6146.5701334236765</v>
      </c>
      <c r="Q36" s="28">
        <v>-6330.9672374263882</v>
      </c>
      <c r="R36" s="28">
        <v>-6520.8962545491795</v>
      </c>
      <c r="S36" s="28">
        <v>-6716.5231421856561</v>
      </c>
      <c r="T36" s="28">
        <v>-6918.0188364512251</v>
      </c>
      <c r="U36" s="28">
        <v>-7125.5594015447632</v>
      </c>
      <c r="V36" s="28"/>
      <c r="Z36" s="261"/>
    </row>
    <row r="37" spans="1:26" s="139" customFormat="1">
      <c r="A37" s="27" t="s">
        <v>324</v>
      </c>
      <c r="B37" s="30" t="s">
        <v>119</v>
      </c>
      <c r="C37" s="30" t="s">
        <v>104</v>
      </c>
      <c r="D37" s="28">
        <v>-2886.2249999999999</v>
      </c>
      <c r="E37" s="28">
        <v>-2355.1596</v>
      </c>
      <c r="F37" s="28">
        <v>-2308.98</v>
      </c>
      <c r="G37" s="28">
        <v>-2308.98</v>
      </c>
      <c r="H37" s="28">
        <v>-2308.98</v>
      </c>
      <c r="I37" s="28">
        <v>-2308.98</v>
      </c>
      <c r="J37" s="28">
        <v>-2308.98</v>
      </c>
      <c r="K37" s="28">
        <v>-2308.98</v>
      </c>
      <c r="L37" s="28">
        <v>-2308.98</v>
      </c>
      <c r="M37" s="28">
        <v>-2308.98</v>
      </c>
      <c r="N37" s="28">
        <v>-2308.98</v>
      </c>
      <c r="O37" s="28">
        <v>-2308.98</v>
      </c>
      <c r="P37" s="28">
        <v>-2308.98</v>
      </c>
      <c r="Q37" s="28">
        <v>-2308.98</v>
      </c>
      <c r="R37" s="28">
        <v>-2308.98</v>
      </c>
      <c r="S37" s="28">
        <v>-2308.98</v>
      </c>
      <c r="T37" s="28">
        <v>-2308.98</v>
      </c>
      <c r="U37" s="28">
        <v>-2308.98</v>
      </c>
      <c r="V37" s="28"/>
      <c r="Z37" s="261"/>
    </row>
    <row r="38" spans="1:26" s="139" customFormat="1">
      <c r="A38" s="27" t="s">
        <v>298</v>
      </c>
      <c r="B38" s="30" t="s">
        <v>105</v>
      </c>
      <c r="C38" s="30" t="s">
        <v>106</v>
      </c>
      <c r="D38" s="53">
        <v>5.5980183155211402E-2</v>
      </c>
      <c r="E38" s="53">
        <v>5.7693176759760871E-2</v>
      </c>
      <c r="F38" s="53">
        <v>5.9423972062553697E-2</v>
      </c>
      <c r="G38" s="53">
        <v>6.0612451503804773E-2</v>
      </c>
      <c r="H38" s="53">
        <v>6.1824700533880866E-2</v>
      </c>
      <c r="I38" s="53">
        <v>6.3061194544558483E-2</v>
      </c>
      <c r="J38" s="53">
        <v>6.4322418435449655E-2</v>
      </c>
      <c r="K38" s="53">
        <v>6.5608866804158644E-2</v>
      </c>
      <c r="L38" s="53">
        <v>6.6921044140241817E-2</v>
      </c>
      <c r="M38" s="53">
        <v>6.8259465023046667E-2</v>
      </c>
      <c r="N38" s="53">
        <v>6.9624654323507604E-2</v>
      </c>
      <c r="O38" s="53">
        <v>7.1017147409977763E-2</v>
      </c>
      <c r="P38" s="53">
        <v>7.2437490358177314E-2</v>
      </c>
      <c r="Q38" s="53">
        <v>7.3886240165340858E-2</v>
      </c>
      <c r="R38" s="53">
        <v>7.5363964968647681E-2</v>
      </c>
      <c r="S38" s="53">
        <v>7.6871244268020639E-2</v>
      </c>
      <c r="T38" s="53">
        <v>7.8408669153381058E-2</v>
      </c>
      <c r="U38" s="53">
        <v>7.997684253644867E-2</v>
      </c>
      <c r="V38" s="53"/>
      <c r="Z38" s="261"/>
    </row>
    <row r="39" spans="1:26" s="139" customFormat="1">
      <c r="A39" s="27" t="s">
        <v>299</v>
      </c>
      <c r="B39" s="30" t="s">
        <v>119</v>
      </c>
      <c r="C39" s="30" t="s">
        <v>104</v>
      </c>
      <c r="D39" s="28">
        <v>-4308.570776724001</v>
      </c>
      <c r="E39" s="28">
        <v>-4440.4130424917548</v>
      </c>
      <c r="F39" s="28">
        <v>-4573.6254337665077</v>
      </c>
      <c r="G39" s="28">
        <v>-4665.0979424418383</v>
      </c>
      <c r="H39" s="28">
        <v>-4758.3999012906752</v>
      </c>
      <c r="I39" s="28">
        <v>-4853.5678993164884</v>
      </c>
      <c r="J39" s="28">
        <v>-4950.6392573028179</v>
      </c>
      <c r="K39" s="28">
        <v>-5049.6520424488745</v>
      </c>
      <c r="L39" s="28">
        <v>-5150.6450832978517</v>
      </c>
      <c r="M39" s="28">
        <v>-5253.6579849638101</v>
      </c>
      <c r="N39" s="28">
        <v>-5358.7311446630865</v>
      </c>
      <c r="O39" s="28">
        <v>-5465.9057675563481</v>
      </c>
      <c r="P39" s="28">
        <v>-5575.2238829074749</v>
      </c>
      <c r="Q39" s="28">
        <v>-5686.7283605656248</v>
      </c>
      <c r="R39" s="28">
        <v>-5800.4629277769372</v>
      </c>
      <c r="S39" s="28">
        <v>-5916.4721863324767</v>
      </c>
      <c r="T39" s="28">
        <v>-6034.8016300591262</v>
      </c>
      <c r="U39" s="28">
        <v>-6155.4976626603084</v>
      </c>
      <c r="V39" s="28"/>
      <c r="Z39" s="261"/>
    </row>
    <row r="40" spans="1:26" s="139" customFormat="1">
      <c r="A40" s="27" t="s">
        <v>325</v>
      </c>
      <c r="B40" s="30" t="s">
        <v>119</v>
      </c>
      <c r="C40" s="30" t="s">
        <v>104</v>
      </c>
      <c r="D40" s="28">
        <v>-2886.2249999999999</v>
      </c>
      <c r="E40" s="28">
        <v>-2355.1596</v>
      </c>
      <c r="F40" s="28">
        <v>-2308.98</v>
      </c>
      <c r="G40" s="28">
        <v>-1539.3199999999997</v>
      </c>
      <c r="H40" s="28">
        <v>-1539.3199999999997</v>
      </c>
      <c r="I40" s="28">
        <v>-1539.3199999999997</v>
      </c>
      <c r="J40" s="28">
        <v>-1539.3199999999997</v>
      </c>
      <c r="K40" s="28">
        <v>-1539.3199999999997</v>
      </c>
      <c r="L40" s="28">
        <v>-1539.3199999999997</v>
      </c>
      <c r="M40" s="28">
        <v>-1539.3199999999997</v>
      </c>
      <c r="N40" s="28">
        <v>-1539.3199999999997</v>
      </c>
      <c r="O40" s="28">
        <v>-1539.3199999999997</v>
      </c>
      <c r="P40" s="28">
        <v>-1539.3199999999997</v>
      </c>
      <c r="Q40" s="28">
        <v>-1539.3199999999997</v>
      </c>
      <c r="R40" s="28">
        <v>-1539.3199999999997</v>
      </c>
      <c r="S40" s="28">
        <v>-1539.3199999999997</v>
      </c>
      <c r="T40" s="28">
        <v>-1539.3199999999997</v>
      </c>
      <c r="U40" s="28">
        <v>-1539.3199999999997</v>
      </c>
      <c r="V40" s="28"/>
      <c r="Z40" s="261"/>
    </row>
    <row r="41" spans="1:26" s="139" customFormat="1">
      <c r="A41" s="56" t="s">
        <v>355</v>
      </c>
      <c r="B41" s="30" t="s">
        <v>119</v>
      </c>
      <c r="C41" s="30" t="s">
        <v>104</v>
      </c>
      <c r="D41" s="61">
        <v>0</v>
      </c>
      <c r="E41" s="61">
        <v>0</v>
      </c>
      <c r="F41" s="61">
        <v>0</v>
      </c>
      <c r="G41" s="61">
        <v>45.736254337663922</v>
      </c>
      <c r="H41" s="61">
        <v>93.759321392213678</v>
      </c>
      <c r="I41" s="61">
        <v>144.15610004688642</v>
      </c>
      <c r="J41" s="61">
        <v>197.01646204145891</v>
      </c>
      <c r="K41" s="61">
        <v>252.43334847573078</v>
      </c>
      <c r="L41" s="61">
        <v>310.50286935449276</v>
      </c>
      <c r="M41" s="61">
        <v>371.32440626810512</v>
      </c>
      <c r="N41" s="61">
        <v>435.00071830578599</v>
      </c>
      <c r="O41" s="61">
        <v>501.63805130159108</v>
      </c>
      <c r="P41" s="61">
        <v>571.34625051620151</v>
      </c>
      <c r="Q41" s="61">
        <v>644.23887686076341</v>
      </c>
      <c r="R41" s="61">
        <v>720.43332677224225</v>
      </c>
      <c r="S41" s="61">
        <v>800.0509558531794</v>
      </c>
      <c r="T41" s="61">
        <v>883.21720639209889</v>
      </c>
      <c r="U41" s="61">
        <v>970.06173888445483</v>
      </c>
      <c r="V41" s="61"/>
      <c r="Z41" s="261"/>
    </row>
    <row r="42" spans="1:26" s="139" customFormat="1">
      <c r="A42" s="56" t="s">
        <v>356</v>
      </c>
      <c r="B42" s="30" t="s">
        <v>119</v>
      </c>
      <c r="C42" s="30" t="s">
        <v>104</v>
      </c>
      <c r="D42" s="61">
        <v>0</v>
      </c>
      <c r="E42" s="61">
        <v>0</v>
      </c>
      <c r="F42" s="61">
        <v>0</v>
      </c>
      <c r="G42" s="61">
        <v>769.66000000000031</v>
      </c>
      <c r="H42" s="61">
        <v>769.66000000000031</v>
      </c>
      <c r="I42" s="61">
        <v>769.66000000000031</v>
      </c>
      <c r="J42" s="61">
        <v>769.66000000000031</v>
      </c>
      <c r="K42" s="61">
        <v>769.66000000000031</v>
      </c>
      <c r="L42" s="61">
        <v>769.66000000000031</v>
      </c>
      <c r="M42" s="61">
        <v>769.66000000000031</v>
      </c>
      <c r="N42" s="61">
        <v>769.66000000000031</v>
      </c>
      <c r="O42" s="61">
        <v>769.66000000000031</v>
      </c>
      <c r="P42" s="61">
        <v>769.66000000000031</v>
      </c>
      <c r="Q42" s="61">
        <v>769.66000000000031</v>
      </c>
      <c r="R42" s="61">
        <v>769.66000000000031</v>
      </c>
      <c r="S42" s="61">
        <v>769.66000000000031</v>
      </c>
      <c r="T42" s="61">
        <v>769.66000000000031</v>
      </c>
      <c r="U42" s="61">
        <v>769.66000000000031</v>
      </c>
      <c r="V42" s="61"/>
      <c r="Z42" s="261"/>
    </row>
    <row r="43" spans="1:26" s="139" customFormat="1">
      <c r="A43" s="27"/>
      <c r="B43" s="30"/>
      <c r="C43" s="30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Z43" s="261"/>
    </row>
    <row r="44" spans="1:26" s="139" customFormat="1">
      <c r="A44" s="27" t="s">
        <v>304</v>
      </c>
      <c r="B44" s="30" t="s">
        <v>105</v>
      </c>
      <c r="C44" s="30" t="s">
        <v>106</v>
      </c>
      <c r="D44" s="53">
        <v>2.4017852690279375E-2</v>
      </c>
      <c r="E44" s="53">
        <v>2.4752798982601923E-2</v>
      </c>
      <c r="F44" s="53">
        <v>2.5495382952079981E-2</v>
      </c>
      <c r="G44" s="53">
        <v>2.6260244440642379E-2</v>
      </c>
      <c r="H44" s="53">
        <v>2.7048051773861652E-2</v>
      </c>
      <c r="I44" s="53">
        <v>2.7859493327077503E-2</v>
      </c>
      <c r="J44" s="53">
        <v>2.8695278126889833E-2</v>
      </c>
      <c r="K44" s="53">
        <v>2.9556136470696531E-2</v>
      </c>
      <c r="L44" s="53">
        <v>3.0442820564817428E-2</v>
      </c>
      <c r="M44" s="53">
        <v>3.1356105181761955E-2</v>
      </c>
      <c r="N44" s="53">
        <v>3.2296788337214812E-2</v>
      </c>
      <c r="O44" s="53">
        <v>3.3265691987331258E-2</v>
      </c>
      <c r="P44" s="53">
        <v>3.4263662746951196E-2</v>
      </c>
      <c r="Q44" s="53">
        <v>3.5291572629359731E-2</v>
      </c>
      <c r="R44" s="53">
        <v>3.6350319808240529E-2</v>
      </c>
      <c r="S44" s="53">
        <v>3.7440829402487746E-2</v>
      </c>
      <c r="T44" s="53">
        <v>3.8564054284562381E-2</v>
      </c>
      <c r="U44" s="53">
        <v>3.9720975913099255E-2</v>
      </c>
      <c r="V44" s="53"/>
      <c r="Z44" s="261"/>
    </row>
    <row r="45" spans="1:26" s="139" customFormat="1">
      <c r="A45" s="27" t="s">
        <v>305</v>
      </c>
      <c r="B45" s="30" t="s">
        <v>119</v>
      </c>
      <c r="C45" s="30" t="s">
        <v>104</v>
      </c>
      <c r="D45" s="28">
        <v>-207047</v>
      </c>
      <c r="E45" s="28">
        <v>-207047</v>
      </c>
      <c r="F45" s="28">
        <v>-207047</v>
      </c>
      <c r="G45" s="28">
        <v>-207047</v>
      </c>
      <c r="H45" s="28">
        <v>-207047</v>
      </c>
      <c r="I45" s="28">
        <v>-207047</v>
      </c>
      <c r="J45" s="28">
        <v>-207047</v>
      </c>
      <c r="K45" s="28">
        <v>-207047</v>
      </c>
      <c r="L45" s="28">
        <v>-207047</v>
      </c>
      <c r="M45" s="28">
        <v>-207047</v>
      </c>
      <c r="N45" s="28">
        <v>-207047</v>
      </c>
      <c r="O45" s="28">
        <v>-207047</v>
      </c>
      <c r="P45" s="28">
        <v>-207047</v>
      </c>
      <c r="Q45" s="28">
        <v>-207047</v>
      </c>
      <c r="R45" s="28">
        <v>-207047</v>
      </c>
      <c r="S45" s="28">
        <v>-207047</v>
      </c>
      <c r="T45" s="28">
        <v>-207047</v>
      </c>
      <c r="U45" s="28">
        <v>-207047</v>
      </c>
      <c r="V45" s="28"/>
      <c r="Z45" s="261"/>
    </row>
    <row r="46" spans="1:26" s="139" customFormat="1">
      <c r="A46" s="27" t="s">
        <v>306</v>
      </c>
      <c r="B46" s="30" t="s">
        <v>119</v>
      </c>
      <c r="C46" s="30" t="s">
        <v>104</v>
      </c>
      <c r="D46" s="28">
        <v>-4972.8243459642736</v>
      </c>
      <c r="E46" s="28">
        <v>-5124.9927709507801</v>
      </c>
      <c r="F46" s="28">
        <v>-5278.7425540793038</v>
      </c>
      <c r="G46" s="28">
        <v>-5437.1048307016827</v>
      </c>
      <c r="H46" s="28">
        <v>-5600.2179756227333</v>
      </c>
      <c r="I46" s="28">
        <v>-5768.2245148914162</v>
      </c>
      <c r="J46" s="28">
        <v>-5941.271250338159</v>
      </c>
      <c r="K46" s="28">
        <v>-6119.5093878483049</v>
      </c>
      <c r="L46" s="28">
        <v>-6303.0946694837539</v>
      </c>
      <c r="M46" s="28">
        <v>-6492.1875095682672</v>
      </c>
      <c r="N46" s="28">
        <v>-6686.9531348553155</v>
      </c>
      <c r="O46" s="28">
        <v>-6887.5617289009751</v>
      </c>
      <c r="P46" s="28">
        <v>-7094.1885807680046</v>
      </c>
      <c r="Q46" s="28">
        <v>-7307.0142381910446</v>
      </c>
      <c r="R46" s="28">
        <v>-7526.2246653367765</v>
      </c>
      <c r="S46" s="28">
        <v>-7752.0114052968802</v>
      </c>
      <c r="T46" s="28">
        <v>-7984.5717474557869</v>
      </c>
      <c r="U46" s="28">
        <v>-8224.1088998794621</v>
      </c>
      <c r="V46" s="28"/>
      <c r="Z46" s="261"/>
    </row>
    <row r="47" spans="1:26" s="139" customFormat="1">
      <c r="A47" s="27" t="s">
        <v>326</v>
      </c>
      <c r="B47" s="30" t="s">
        <v>119</v>
      </c>
      <c r="C47" s="30" t="s">
        <v>104</v>
      </c>
      <c r="D47" s="28">
        <v>-7764.2624999999998</v>
      </c>
      <c r="E47" s="28">
        <v>-6335.6381999999994</v>
      </c>
      <c r="F47" s="28">
        <v>-6211.41</v>
      </c>
      <c r="G47" s="28">
        <v>-6211.41</v>
      </c>
      <c r="H47" s="28">
        <v>-6211.41</v>
      </c>
      <c r="I47" s="28">
        <v>-6211.41</v>
      </c>
      <c r="J47" s="28">
        <v>-6211.41</v>
      </c>
      <c r="K47" s="28">
        <v>-6211.41</v>
      </c>
      <c r="L47" s="28">
        <v>-6211.41</v>
      </c>
      <c r="M47" s="28">
        <v>-6211.41</v>
      </c>
      <c r="N47" s="28">
        <v>-6211.41</v>
      </c>
      <c r="O47" s="28">
        <v>-6211.41</v>
      </c>
      <c r="P47" s="28">
        <v>-6211.41</v>
      </c>
      <c r="Q47" s="28">
        <v>-6211.41</v>
      </c>
      <c r="R47" s="28">
        <v>-6211.41</v>
      </c>
      <c r="S47" s="28">
        <v>-6211.41</v>
      </c>
      <c r="T47" s="28">
        <v>-6211.41</v>
      </c>
      <c r="U47" s="28">
        <v>-6211.41</v>
      </c>
      <c r="V47" s="28"/>
      <c r="Z47" s="261"/>
    </row>
    <row r="48" spans="1:26" s="139" customFormat="1">
      <c r="A48" s="27" t="s">
        <v>307</v>
      </c>
      <c r="B48" s="30" t="s">
        <v>105</v>
      </c>
      <c r="C48" s="30" t="s">
        <v>106</v>
      </c>
      <c r="D48" s="53">
        <v>2.4017852690279375E-2</v>
      </c>
      <c r="E48" s="53">
        <v>2.4752798982601923E-2</v>
      </c>
      <c r="F48" s="53">
        <v>2.5495382952079981E-2</v>
      </c>
      <c r="G48" s="53">
        <v>2.6005290611121584E-2</v>
      </c>
      <c r="H48" s="53">
        <v>2.6525396423344012E-2</v>
      </c>
      <c r="I48" s="53">
        <v>2.7055904351810892E-2</v>
      </c>
      <c r="J48" s="53">
        <v>2.759702243884711E-2</v>
      </c>
      <c r="K48" s="53">
        <v>2.8148962887624054E-2</v>
      </c>
      <c r="L48" s="53">
        <v>2.8711942145376534E-2</v>
      </c>
      <c r="M48" s="53">
        <v>2.9286180988284068E-2</v>
      </c>
      <c r="N48" s="53">
        <v>2.9871904608049751E-2</v>
      </c>
      <c r="O48" s="53">
        <v>3.0469342700210747E-2</v>
      </c>
      <c r="P48" s="53">
        <v>3.1078729554214962E-2</v>
      </c>
      <c r="Q48" s="53">
        <v>3.1700304145299264E-2</v>
      </c>
      <c r="R48" s="53">
        <v>3.2334310228205251E-2</v>
      </c>
      <c r="S48" s="53">
        <v>3.2980996432769354E-2</v>
      </c>
      <c r="T48" s="53">
        <v>3.3640616361424742E-2</v>
      </c>
      <c r="U48" s="53">
        <v>3.4313428688653239E-2</v>
      </c>
      <c r="V48" s="53"/>
      <c r="Z48" s="261"/>
    </row>
    <row r="49" spans="1:26" s="139" customFormat="1">
      <c r="A49" s="27" t="s">
        <v>308</v>
      </c>
      <c r="B49" s="30" t="s">
        <v>119</v>
      </c>
      <c r="C49" s="30" t="s">
        <v>104</v>
      </c>
      <c r="D49" s="28">
        <v>-4972.8243459642736</v>
      </c>
      <c r="E49" s="28">
        <v>-5124.9927709507801</v>
      </c>
      <c r="F49" s="28">
        <v>-5278.7425540793038</v>
      </c>
      <c r="G49" s="28">
        <v>-5384.3174051608903</v>
      </c>
      <c r="H49" s="28">
        <v>-5492.0037532641081</v>
      </c>
      <c r="I49" s="28">
        <v>-5601.8438283293899</v>
      </c>
      <c r="J49" s="28">
        <v>-5713.8807048959779</v>
      </c>
      <c r="K49" s="28">
        <v>-5828.1583189938974</v>
      </c>
      <c r="L49" s="28">
        <v>-5944.7214853737751</v>
      </c>
      <c r="M49" s="28">
        <v>-6063.6159150812509</v>
      </c>
      <c r="N49" s="28">
        <v>-6184.8882333828769</v>
      </c>
      <c r="O49" s="28">
        <v>-6308.5859980505347</v>
      </c>
      <c r="P49" s="28">
        <v>-6434.757718011545</v>
      </c>
      <c r="Q49" s="28">
        <v>-6563.4528723717767</v>
      </c>
      <c r="R49" s="28">
        <v>-6694.7219298192131</v>
      </c>
      <c r="S49" s="28">
        <v>-6828.6163684155963</v>
      </c>
      <c r="T49" s="28">
        <v>-6965.1886957839088</v>
      </c>
      <c r="U49" s="28">
        <v>-7104.4924696995868</v>
      </c>
      <c r="V49" s="28"/>
      <c r="Z49" s="261"/>
    </row>
    <row r="50" spans="1:26" s="139" customFormat="1">
      <c r="A50" s="27" t="s">
        <v>327</v>
      </c>
      <c r="B50" s="30" t="s">
        <v>119</v>
      </c>
      <c r="C50" s="30" t="s">
        <v>104</v>
      </c>
      <c r="D50" s="28">
        <v>-7764.2624999999998</v>
      </c>
      <c r="E50" s="28">
        <v>-6335.6381999999994</v>
      </c>
      <c r="F50" s="28">
        <v>-6211.41</v>
      </c>
      <c r="G50" s="28">
        <v>-4140.9399999999996</v>
      </c>
      <c r="H50" s="28">
        <v>-4140.9399999999996</v>
      </c>
      <c r="I50" s="28">
        <v>-4140.9399999999996</v>
      </c>
      <c r="J50" s="28">
        <v>-4140.9399999999996</v>
      </c>
      <c r="K50" s="28">
        <v>-4140.9399999999996</v>
      </c>
      <c r="L50" s="28">
        <v>-4140.9399999999996</v>
      </c>
      <c r="M50" s="28">
        <v>-4140.9399999999996</v>
      </c>
      <c r="N50" s="28">
        <v>-4140.9399999999996</v>
      </c>
      <c r="O50" s="28">
        <v>-4140.9399999999996</v>
      </c>
      <c r="P50" s="28">
        <v>-4140.9399999999996</v>
      </c>
      <c r="Q50" s="28">
        <v>-4140.9399999999996</v>
      </c>
      <c r="R50" s="28">
        <v>-4140.9399999999996</v>
      </c>
      <c r="S50" s="28">
        <v>-4140.9399999999996</v>
      </c>
      <c r="T50" s="28">
        <v>-4140.9399999999996</v>
      </c>
      <c r="U50" s="28">
        <v>-4140.9399999999996</v>
      </c>
      <c r="V50" s="28"/>
      <c r="Z50" s="261"/>
    </row>
    <row r="51" spans="1:26" s="139" customFormat="1">
      <c r="A51" s="56" t="s">
        <v>358</v>
      </c>
      <c r="B51" s="30" t="s">
        <v>119</v>
      </c>
      <c r="C51" s="30" t="s">
        <v>104</v>
      </c>
      <c r="D51" s="61">
        <v>0</v>
      </c>
      <c r="E51" s="61">
        <v>0</v>
      </c>
      <c r="F51" s="61">
        <v>0</v>
      </c>
      <c r="G51" s="61">
        <v>52.787425540792356</v>
      </c>
      <c r="H51" s="61">
        <v>108.21422235862519</v>
      </c>
      <c r="I51" s="61">
        <v>166.38068656202631</v>
      </c>
      <c r="J51" s="61">
        <v>227.39054544218106</v>
      </c>
      <c r="K51" s="61">
        <v>291.35106885440746</v>
      </c>
      <c r="L51" s="61">
        <v>358.37318410997887</v>
      </c>
      <c r="M51" s="61">
        <v>428.57159448701623</v>
      </c>
      <c r="N51" s="61">
        <v>502.06490147243858</v>
      </c>
      <c r="O51" s="61">
        <v>578.97573085044041</v>
      </c>
      <c r="P51" s="61">
        <v>659.43086275645965</v>
      </c>
      <c r="Q51" s="61">
        <v>743.56136581926785</v>
      </c>
      <c r="R51" s="61">
        <v>831.50273551756345</v>
      </c>
      <c r="S51" s="61">
        <v>923.39503688128389</v>
      </c>
      <c r="T51" s="61">
        <v>1019.3830516718781</v>
      </c>
      <c r="U51" s="61">
        <v>1119.6164301798754</v>
      </c>
      <c r="V51" s="61"/>
      <c r="Z51" s="261"/>
    </row>
    <row r="52" spans="1:26" s="139" customFormat="1">
      <c r="A52" s="56" t="s">
        <v>357</v>
      </c>
      <c r="B52" s="30" t="s">
        <v>119</v>
      </c>
      <c r="C52" s="30" t="s">
        <v>104</v>
      </c>
      <c r="D52" s="61">
        <v>0</v>
      </c>
      <c r="E52" s="61">
        <v>0</v>
      </c>
      <c r="F52" s="61">
        <v>0</v>
      </c>
      <c r="G52" s="61">
        <v>2070.4700000000003</v>
      </c>
      <c r="H52" s="61">
        <v>2070.4700000000003</v>
      </c>
      <c r="I52" s="61">
        <v>2070.4700000000003</v>
      </c>
      <c r="J52" s="61">
        <v>2070.4700000000003</v>
      </c>
      <c r="K52" s="61">
        <v>2070.4700000000003</v>
      </c>
      <c r="L52" s="61">
        <v>2070.4700000000003</v>
      </c>
      <c r="M52" s="61">
        <v>2070.4700000000003</v>
      </c>
      <c r="N52" s="61">
        <v>2070.4700000000003</v>
      </c>
      <c r="O52" s="61">
        <v>2070.4700000000003</v>
      </c>
      <c r="P52" s="61">
        <v>2070.4700000000003</v>
      </c>
      <c r="Q52" s="61">
        <v>2070.4700000000003</v>
      </c>
      <c r="R52" s="61">
        <v>2070.4700000000003</v>
      </c>
      <c r="S52" s="61">
        <v>2070.4700000000003</v>
      </c>
      <c r="T52" s="61">
        <v>2070.4700000000003</v>
      </c>
      <c r="U52" s="61">
        <v>2070.4700000000003</v>
      </c>
      <c r="V52" s="61"/>
      <c r="Z52" s="261"/>
    </row>
    <row r="53" spans="1:26" s="139" customFormat="1">
      <c r="A53" s="27"/>
      <c r="B53" s="30"/>
      <c r="C53" s="30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Z53" s="261"/>
    </row>
    <row r="54" spans="1:26" s="139" customFormat="1">
      <c r="A54" s="27" t="s">
        <v>309</v>
      </c>
      <c r="B54" s="30" t="s">
        <v>105</v>
      </c>
      <c r="C54" s="30" t="s">
        <v>106</v>
      </c>
      <c r="D54" s="53">
        <v>1.9557236501909811E-2</v>
      </c>
      <c r="E54" s="53">
        <v>2.0155687938868249E-2</v>
      </c>
      <c r="F54" s="53">
        <v>2.0760358577034298E-2</v>
      </c>
      <c r="G54" s="53">
        <v>2.1383169334345326E-2</v>
      </c>
      <c r="H54" s="53">
        <v>2.2024664414375686E-2</v>
      </c>
      <c r="I54" s="53">
        <v>2.2685404346806961E-2</v>
      </c>
      <c r="J54" s="53">
        <v>2.3365966477211172E-2</v>
      </c>
      <c r="K54" s="53">
        <v>2.4066945471527507E-2</v>
      </c>
      <c r="L54" s="53">
        <v>2.4788953835673335E-2</v>
      </c>
      <c r="M54" s="53">
        <v>2.5532622450743538E-2</v>
      </c>
      <c r="N54" s="53">
        <v>2.6298601124265842E-2</v>
      </c>
      <c r="O54" s="53">
        <v>2.708755915799382E-2</v>
      </c>
      <c r="P54" s="53">
        <v>2.7900185932733634E-2</v>
      </c>
      <c r="Q54" s="53">
        <v>2.8737191510715646E-2</v>
      </c>
      <c r="R54" s="53">
        <v>2.9599307256037117E-2</v>
      </c>
      <c r="S54" s="53">
        <v>3.048728647371823E-2</v>
      </c>
      <c r="T54" s="53">
        <v>3.1401905067929781E-2</v>
      </c>
      <c r="U54" s="53">
        <v>3.2343962219967673E-2</v>
      </c>
      <c r="V54" s="53"/>
      <c r="Z54" s="261"/>
    </row>
    <row r="55" spans="1:26" s="139" customFormat="1">
      <c r="A55" s="27" t="s">
        <v>310</v>
      </c>
      <c r="B55" s="30" t="s">
        <v>119</v>
      </c>
      <c r="C55" s="30" t="s">
        <v>104</v>
      </c>
      <c r="D55" s="28">
        <v>-207047</v>
      </c>
      <c r="E55" s="28">
        <v>-207047</v>
      </c>
      <c r="F55" s="28">
        <v>-207047</v>
      </c>
      <c r="G55" s="28">
        <v>-207047</v>
      </c>
      <c r="H55" s="28">
        <v>-207047</v>
      </c>
      <c r="I55" s="28">
        <v>-207047</v>
      </c>
      <c r="J55" s="28">
        <v>-207047</v>
      </c>
      <c r="K55" s="28">
        <v>-207047</v>
      </c>
      <c r="L55" s="28">
        <v>-207047</v>
      </c>
      <c r="M55" s="28">
        <v>-207047</v>
      </c>
      <c r="N55" s="28">
        <v>-207047</v>
      </c>
      <c r="O55" s="28">
        <v>-207047</v>
      </c>
      <c r="P55" s="28">
        <v>-207047</v>
      </c>
      <c r="Q55" s="28">
        <v>-207047</v>
      </c>
      <c r="R55" s="28">
        <v>-207047</v>
      </c>
      <c r="S55" s="28">
        <v>-207047</v>
      </c>
      <c r="T55" s="28">
        <v>-207047</v>
      </c>
      <c r="U55" s="28">
        <v>-207047</v>
      </c>
      <c r="V55" s="28"/>
      <c r="Z55" s="261"/>
    </row>
    <row r="56" spans="1:26" s="139" customFormat="1">
      <c r="A56" s="27" t="s">
        <v>311</v>
      </c>
      <c r="B56" s="30" t="s">
        <v>119</v>
      </c>
      <c r="C56" s="30" t="s">
        <v>104</v>
      </c>
      <c r="D56" s="28">
        <v>-4049.2671460109204</v>
      </c>
      <c r="E56" s="28">
        <v>-4173.1747206788541</v>
      </c>
      <c r="F56" s="28">
        <v>-4298.3699622992208</v>
      </c>
      <c r="G56" s="28">
        <v>-4427.321061168197</v>
      </c>
      <c r="H56" s="28">
        <v>-4560.1406930032426</v>
      </c>
      <c r="I56" s="28">
        <v>-4696.9449137933407</v>
      </c>
      <c r="J56" s="28">
        <v>-4837.8532612071413</v>
      </c>
      <c r="K56" s="28">
        <v>-4982.9888590433557</v>
      </c>
      <c r="L56" s="28">
        <v>-5132.4785248146572</v>
      </c>
      <c r="M56" s="28">
        <v>-5286.4528805590971</v>
      </c>
      <c r="N56" s="28">
        <v>-5445.0464669758694</v>
      </c>
      <c r="O56" s="28">
        <v>-5608.3978609851465</v>
      </c>
      <c r="P56" s="28">
        <v>-5776.6497968147005</v>
      </c>
      <c r="Q56" s="28">
        <v>-5949.9492907191425</v>
      </c>
      <c r="R56" s="28">
        <v>-6128.4477694407169</v>
      </c>
      <c r="S56" s="28">
        <v>-6312.3012025239386</v>
      </c>
      <c r="T56" s="28">
        <v>-6501.6702385996568</v>
      </c>
      <c r="U56" s="28">
        <v>-6696.720345757647</v>
      </c>
      <c r="V56" s="28"/>
      <c r="Z56" s="261"/>
    </row>
    <row r="57" spans="1:26" s="139" customFormat="1">
      <c r="A57" s="27" t="s">
        <v>328</v>
      </c>
      <c r="B57" s="30" t="s">
        <v>119</v>
      </c>
      <c r="C57" s="30" t="s">
        <v>104</v>
      </c>
      <c r="D57" s="28">
        <v>-7764.2624999999998</v>
      </c>
      <c r="E57" s="28">
        <v>-6335.6381999999994</v>
      </c>
      <c r="F57" s="28">
        <v>-6211.41</v>
      </c>
      <c r="G57" s="28">
        <v>-6211.41</v>
      </c>
      <c r="H57" s="28">
        <v>-6211.41</v>
      </c>
      <c r="I57" s="28">
        <v>-6211.41</v>
      </c>
      <c r="J57" s="28">
        <v>-6211.41</v>
      </c>
      <c r="K57" s="28">
        <v>-6211.41</v>
      </c>
      <c r="L57" s="28">
        <v>-6211.41</v>
      </c>
      <c r="M57" s="28">
        <v>-6211.41</v>
      </c>
      <c r="N57" s="28">
        <v>-6211.41</v>
      </c>
      <c r="O57" s="28">
        <v>-6211.41</v>
      </c>
      <c r="P57" s="28">
        <v>-6211.41</v>
      </c>
      <c r="Q57" s="28">
        <v>-6211.41</v>
      </c>
      <c r="R57" s="28">
        <v>-6211.41</v>
      </c>
      <c r="S57" s="28">
        <v>-6211.41</v>
      </c>
      <c r="T57" s="28">
        <v>-6211.41</v>
      </c>
      <c r="U57" s="28">
        <v>-6211.41</v>
      </c>
      <c r="V57" s="28"/>
      <c r="Z57" s="261"/>
    </row>
    <row r="58" spans="1:26" s="139" customFormat="1">
      <c r="A58" s="27" t="s">
        <v>312</v>
      </c>
      <c r="B58" s="30" t="s">
        <v>105</v>
      </c>
      <c r="C58" s="30" t="s">
        <v>106</v>
      </c>
      <c r="D58" s="53">
        <v>1.9557236501909811E-2</v>
      </c>
      <c r="E58" s="53">
        <v>2.0155687938868249E-2</v>
      </c>
      <c r="F58" s="53">
        <v>2.0760358577034298E-2</v>
      </c>
      <c r="G58" s="53">
        <v>2.1175565748574987E-2</v>
      </c>
      <c r="H58" s="53">
        <v>2.1599077063546485E-2</v>
      </c>
      <c r="I58" s="53">
        <v>2.2031058604817414E-2</v>
      </c>
      <c r="J58" s="53">
        <v>2.247167977691376E-2</v>
      </c>
      <c r="K58" s="53">
        <v>2.2921113372452038E-2</v>
      </c>
      <c r="L58" s="53">
        <v>2.337953563990108E-2</v>
      </c>
      <c r="M58" s="53">
        <v>2.3847126352699102E-2</v>
      </c>
      <c r="N58" s="53">
        <v>2.4324068879753087E-2</v>
      </c>
      <c r="O58" s="53">
        <v>2.481055025734815E-2</v>
      </c>
      <c r="P58" s="53">
        <v>2.5306761262495113E-2</v>
      </c>
      <c r="Q58" s="53">
        <v>2.5812896487745016E-2</v>
      </c>
      <c r="R58" s="53">
        <v>2.6329154417499917E-2</v>
      </c>
      <c r="S58" s="53">
        <v>2.6855737505849915E-2</v>
      </c>
      <c r="T58" s="53">
        <v>2.7392852255966917E-2</v>
      </c>
      <c r="U58" s="53">
        <v>2.7940709301086254E-2</v>
      </c>
      <c r="V58" s="53"/>
      <c r="Z58" s="261"/>
    </row>
    <row r="59" spans="1:26" s="139" customFormat="1">
      <c r="A59" s="27" t="s">
        <v>313</v>
      </c>
      <c r="B59" s="30" t="s">
        <v>119</v>
      </c>
      <c r="C59" s="30" t="s">
        <v>104</v>
      </c>
      <c r="D59" s="28">
        <v>-4049.2671460109204</v>
      </c>
      <c r="E59" s="28">
        <v>-4173.1747206788541</v>
      </c>
      <c r="F59" s="28">
        <v>-4298.3699622992208</v>
      </c>
      <c r="G59" s="28">
        <v>-4384.3373615452056</v>
      </c>
      <c r="H59" s="28">
        <v>-4472.0241087761087</v>
      </c>
      <c r="I59" s="28">
        <v>-4561.4645909516312</v>
      </c>
      <c r="J59" s="28">
        <v>-4652.6938827706635</v>
      </c>
      <c r="K59" s="28">
        <v>-4745.7477604260766</v>
      </c>
      <c r="L59" s="28">
        <v>-4840.6627156345985</v>
      </c>
      <c r="M59" s="28">
        <v>-4937.4759699472907</v>
      </c>
      <c r="N59" s="28">
        <v>-5036.2254893462377</v>
      </c>
      <c r="O59" s="28">
        <v>-5136.9499991331622</v>
      </c>
      <c r="P59" s="28">
        <v>-5239.6889991158259</v>
      </c>
      <c r="Q59" s="28">
        <v>-5344.4827790981426</v>
      </c>
      <c r="R59" s="28">
        <v>-5451.3724346801055</v>
      </c>
      <c r="S59" s="28">
        <v>-5560.3998833737078</v>
      </c>
      <c r="T59" s="28">
        <v>-5671.6078810411818</v>
      </c>
      <c r="U59" s="28">
        <v>-5785.0400386620058</v>
      </c>
      <c r="V59" s="28"/>
      <c r="Z59" s="261"/>
    </row>
    <row r="60" spans="1:26" s="139" customFormat="1">
      <c r="A60" s="27" t="s">
        <v>329</v>
      </c>
      <c r="B60" s="30" t="s">
        <v>119</v>
      </c>
      <c r="C60" s="30" t="s">
        <v>104</v>
      </c>
      <c r="D60" s="28">
        <v>-7764.2624999999998</v>
      </c>
      <c r="E60" s="28">
        <v>-6335.6381999999994</v>
      </c>
      <c r="F60" s="28">
        <v>-6211.41</v>
      </c>
      <c r="G60" s="28">
        <v>-4140.9399999999996</v>
      </c>
      <c r="H60" s="28">
        <v>-4140.9399999999996</v>
      </c>
      <c r="I60" s="28">
        <v>-4140.9399999999996</v>
      </c>
      <c r="J60" s="28">
        <v>-4140.9399999999996</v>
      </c>
      <c r="K60" s="28">
        <v>-4140.9399999999996</v>
      </c>
      <c r="L60" s="28">
        <v>-4140.9399999999996</v>
      </c>
      <c r="M60" s="28">
        <v>-4140.9399999999996</v>
      </c>
      <c r="N60" s="28">
        <v>-4140.9399999999996</v>
      </c>
      <c r="O60" s="28">
        <v>-4140.9399999999996</v>
      </c>
      <c r="P60" s="28">
        <v>-4140.9399999999996</v>
      </c>
      <c r="Q60" s="28">
        <v>-4140.9399999999996</v>
      </c>
      <c r="R60" s="28">
        <v>-4140.9399999999996</v>
      </c>
      <c r="S60" s="28">
        <v>-4140.9399999999996</v>
      </c>
      <c r="T60" s="28">
        <v>-4140.9399999999996</v>
      </c>
      <c r="U60" s="28">
        <v>-4140.9399999999996</v>
      </c>
      <c r="V60" s="28"/>
      <c r="Z60" s="261"/>
    </row>
    <row r="61" spans="1:26" s="139" customFormat="1">
      <c r="A61" s="56" t="s">
        <v>360</v>
      </c>
      <c r="B61" s="30" t="s">
        <v>119</v>
      </c>
      <c r="C61" s="30" t="s">
        <v>104</v>
      </c>
      <c r="D61" s="61">
        <v>0</v>
      </c>
      <c r="E61" s="61">
        <v>0</v>
      </c>
      <c r="F61" s="61">
        <v>0</v>
      </c>
      <c r="G61" s="61">
        <v>42.98369962299148</v>
      </c>
      <c r="H61" s="61">
        <v>88.116584227133899</v>
      </c>
      <c r="I61" s="61">
        <v>135.48032284170949</v>
      </c>
      <c r="J61" s="61">
        <v>185.15937843647771</v>
      </c>
      <c r="K61" s="61">
        <v>237.24109861727902</v>
      </c>
      <c r="L61" s="61">
        <v>291.81580918005875</v>
      </c>
      <c r="M61" s="61">
        <v>348.97691061180649</v>
      </c>
      <c r="N61" s="61">
        <v>408.82097762963167</v>
      </c>
      <c r="O61" s="61">
        <v>471.44786185198427</v>
      </c>
      <c r="P61" s="61">
        <v>536.96079769887456</v>
      </c>
      <c r="Q61" s="61">
        <v>605.46651162099988</v>
      </c>
      <c r="R61" s="61">
        <v>677.07533476061144</v>
      </c>
      <c r="S61" s="61">
        <v>751.90131915023085</v>
      </c>
      <c r="T61" s="61">
        <v>830.06235755847501</v>
      </c>
      <c r="U61" s="61">
        <v>911.68030709564118</v>
      </c>
      <c r="V61" s="61"/>
      <c r="Z61" s="261"/>
    </row>
    <row r="62" spans="1:26" s="139" customFormat="1">
      <c r="A62" s="56" t="s">
        <v>359</v>
      </c>
      <c r="B62" s="30" t="s">
        <v>119</v>
      </c>
      <c r="C62" s="30" t="s">
        <v>104</v>
      </c>
      <c r="D62" s="61">
        <v>0</v>
      </c>
      <c r="E62" s="61">
        <v>0</v>
      </c>
      <c r="F62" s="61">
        <v>0</v>
      </c>
      <c r="G62" s="61">
        <v>2070.4700000000003</v>
      </c>
      <c r="H62" s="61">
        <v>2070.4700000000003</v>
      </c>
      <c r="I62" s="61">
        <v>2070.4700000000003</v>
      </c>
      <c r="J62" s="61">
        <v>2070.4700000000003</v>
      </c>
      <c r="K62" s="61">
        <v>2070.4700000000003</v>
      </c>
      <c r="L62" s="61">
        <v>2070.4700000000003</v>
      </c>
      <c r="M62" s="61">
        <v>2070.4700000000003</v>
      </c>
      <c r="N62" s="61">
        <v>2070.4700000000003</v>
      </c>
      <c r="O62" s="61">
        <v>2070.4700000000003</v>
      </c>
      <c r="P62" s="61">
        <v>2070.4700000000003</v>
      </c>
      <c r="Q62" s="61">
        <v>2070.4700000000003</v>
      </c>
      <c r="R62" s="61">
        <v>2070.4700000000003</v>
      </c>
      <c r="S62" s="61">
        <v>2070.4700000000003</v>
      </c>
      <c r="T62" s="61">
        <v>2070.4700000000003</v>
      </c>
      <c r="U62" s="61">
        <v>2070.4700000000003</v>
      </c>
      <c r="V62" s="61"/>
      <c r="Z62" s="261"/>
    </row>
    <row r="63" spans="1:26" s="139" customFormat="1">
      <c r="A63" s="27"/>
      <c r="B63" s="30"/>
      <c r="C63" s="30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Z63" s="261"/>
    </row>
    <row r="64" spans="1:26" s="139" customFormat="1">
      <c r="A64" s="27" t="s">
        <v>314</v>
      </c>
      <c r="B64" s="30" t="s">
        <v>105</v>
      </c>
      <c r="C64" s="30" t="s">
        <v>106</v>
      </c>
      <c r="D64" s="53">
        <v>1.9673258879160816E-2</v>
      </c>
      <c r="E64" s="53">
        <v>2.0275260600863137E-2</v>
      </c>
      <c r="F64" s="53">
        <v>2.0883518418889031E-2</v>
      </c>
      <c r="G64" s="53">
        <v>2.15100239714557E-2</v>
      </c>
      <c r="H64" s="53">
        <v>2.2155324690599373E-2</v>
      </c>
      <c r="I64" s="53">
        <v>2.2819984431317355E-2</v>
      </c>
      <c r="J64" s="53">
        <v>2.3504583964256878E-2</v>
      </c>
      <c r="K64" s="53">
        <v>2.420972148318459E-2</v>
      </c>
      <c r="L64" s="53">
        <v>2.4936013127680127E-2</v>
      </c>
      <c r="M64" s="53">
        <v>2.5684093521510534E-2</v>
      </c>
      <c r="N64" s="53">
        <v>2.6454616327155848E-2</v>
      </c>
      <c r="O64" s="53">
        <v>2.7248254816970525E-2</v>
      </c>
      <c r="P64" s="53">
        <v>2.8065702461479641E-2</v>
      </c>
      <c r="Q64" s="53">
        <v>2.890767353532403E-2</v>
      </c>
      <c r="R64" s="53">
        <v>2.9774903741383755E-2</v>
      </c>
      <c r="S64" s="53">
        <v>3.0668150853625269E-2</v>
      </c>
      <c r="T64" s="53">
        <v>3.1588195379234026E-2</v>
      </c>
      <c r="U64" s="53">
        <v>3.2535841240611048E-2</v>
      </c>
      <c r="V64" s="53"/>
      <c r="Z64" s="261"/>
    </row>
    <row r="65" spans="1:26" s="139" customFormat="1">
      <c r="A65" s="27" t="s">
        <v>315</v>
      </c>
      <c r="B65" s="30" t="s">
        <v>119</v>
      </c>
      <c r="C65" s="30" t="s">
        <v>104</v>
      </c>
      <c r="D65" s="28">
        <v>-196604</v>
      </c>
      <c r="E65" s="28">
        <v>-196604</v>
      </c>
      <c r="F65" s="28">
        <v>-196604</v>
      </c>
      <c r="G65" s="28">
        <v>-196604</v>
      </c>
      <c r="H65" s="28">
        <v>-196604</v>
      </c>
      <c r="I65" s="28">
        <v>-196604</v>
      </c>
      <c r="J65" s="28">
        <v>-196604</v>
      </c>
      <c r="K65" s="28">
        <v>-196604</v>
      </c>
      <c r="L65" s="28">
        <v>-196604</v>
      </c>
      <c r="M65" s="28">
        <v>-196604</v>
      </c>
      <c r="N65" s="28">
        <v>-196604</v>
      </c>
      <c r="O65" s="28">
        <v>-196604</v>
      </c>
      <c r="P65" s="28">
        <v>-196604</v>
      </c>
      <c r="Q65" s="28">
        <v>-196604</v>
      </c>
      <c r="R65" s="28">
        <v>-196604</v>
      </c>
      <c r="S65" s="28">
        <v>-196604</v>
      </c>
      <c r="T65" s="28">
        <v>-196604</v>
      </c>
      <c r="U65" s="28">
        <v>-196604</v>
      </c>
      <c r="V65" s="28"/>
      <c r="Z65" s="261"/>
    </row>
    <row r="66" spans="1:26" s="139" customFormat="1">
      <c r="A66" s="27" t="s">
        <v>316</v>
      </c>
      <c r="B66" s="30" t="s">
        <v>119</v>
      </c>
      <c r="C66" s="30" t="s">
        <v>104</v>
      </c>
      <c r="D66" s="28">
        <v>-3867.8413886785329</v>
      </c>
      <c r="E66" s="28">
        <v>-3986.1973351720962</v>
      </c>
      <c r="F66" s="28">
        <v>-4105.7832552272594</v>
      </c>
      <c r="G66" s="28">
        <v>-4228.9567528840762</v>
      </c>
      <c r="H66" s="28">
        <v>-4355.8254554705991</v>
      </c>
      <c r="I66" s="28">
        <v>-4486.5002191347176</v>
      </c>
      <c r="J66" s="28">
        <v>-4621.0952257087592</v>
      </c>
      <c r="K66" s="28">
        <v>-4759.7280824800227</v>
      </c>
      <c r="L66" s="28">
        <v>-4902.5199249544239</v>
      </c>
      <c r="M66" s="28">
        <v>-5049.5955227030572</v>
      </c>
      <c r="N66" s="28">
        <v>-5201.0833883841487</v>
      </c>
      <c r="O66" s="28">
        <v>-5357.1158900356731</v>
      </c>
      <c r="P66" s="28">
        <v>-5517.8293667367434</v>
      </c>
      <c r="Q66" s="28">
        <v>-5683.3642477388457</v>
      </c>
      <c r="R66" s="28">
        <v>-5853.8651751710113</v>
      </c>
      <c r="S66" s="28">
        <v>-6029.481130426142</v>
      </c>
      <c r="T66" s="28">
        <v>-6210.3655643389266</v>
      </c>
      <c r="U66" s="28">
        <v>-6396.6765312690941</v>
      </c>
      <c r="V66" s="28"/>
      <c r="Z66" s="261"/>
    </row>
    <row r="67" spans="1:26" s="139" customFormat="1">
      <c r="A67" s="27" t="s">
        <v>330</v>
      </c>
      <c r="B67" s="30" t="s">
        <v>119</v>
      </c>
      <c r="C67" s="30" t="s">
        <v>104</v>
      </c>
      <c r="D67" s="28">
        <v>-7372.65</v>
      </c>
      <c r="E67" s="28">
        <v>-6016.0823999999993</v>
      </c>
      <c r="F67" s="28">
        <v>-5898.12</v>
      </c>
      <c r="G67" s="28">
        <v>-5898.12</v>
      </c>
      <c r="H67" s="28">
        <v>-5898.12</v>
      </c>
      <c r="I67" s="28">
        <v>-5898.12</v>
      </c>
      <c r="J67" s="28">
        <v>-5898.12</v>
      </c>
      <c r="K67" s="28">
        <v>-5898.12</v>
      </c>
      <c r="L67" s="28">
        <v>-5898.12</v>
      </c>
      <c r="M67" s="28">
        <v>-5898.12</v>
      </c>
      <c r="N67" s="28">
        <v>-5898.12</v>
      </c>
      <c r="O67" s="28">
        <v>-5898.12</v>
      </c>
      <c r="P67" s="28">
        <v>-5898.12</v>
      </c>
      <c r="Q67" s="28">
        <v>-5898.12</v>
      </c>
      <c r="R67" s="28">
        <v>-5898.12</v>
      </c>
      <c r="S67" s="28">
        <v>-5898.12</v>
      </c>
      <c r="T67" s="28">
        <v>-5898.12</v>
      </c>
      <c r="U67" s="28">
        <v>-5898.12</v>
      </c>
      <c r="V67" s="28"/>
      <c r="Z67" s="261"/>
    </row>
    <row r="68" spans="1:26" s="139" customFormat="1">
      <c r="A68" s="27" t="s">
        <v>317</v>
      </c>
      <c r="B68" s="30" t="s">
        <v>105</v>
      </c>
      <c r="C68" s="30" t="s">
        <v>106</v>
      </c>
      <c r="D68" s="53">
        <v>1.9673258879160816E-2</v>
      </c>
      <c r="E68" s="53">
        <v>2.0275260600863137E-2</v>
      </c>
      <c r="F68" s="53">
        <v>2.0883518418889031E-2</v>
      </c>
      <c r="G68" s="53">
        <v>2.1301188787266813E-2</v>
      </c>
      <c r="H68" s="53">
        <v>2.1727212563012147E-2</v>
      </c>
      <c r="I68" s="53">
        <v>2.216175681427239E-2</v>
      </c>
      <c r="J68" s="53">
        <v>2.2604991950557839E-2</v>
      </c>
      <c r="K68" s="53">
        <v>2.3057091789568995E-2</v>
      </c>
      <c r="L68" s="53">
        <v>2.3518233625360378E-2</v>
      </c>
      <c r="M68" s="53">
        <v>2.3988598297867585E-2</v>
      </c>
      <c r="N68" s="53">
        <v>2.4468370263824937E-2</v>
      </c>
      <c r="O68" s="53">
        <v>2.4957737669101438E-2</v>
      </c>
      <c r="P68" s="53">
        <v>2.5456892422483467E-2</v>
      </c>
      <c r="Q68" s="53">
        <v>2.5966030270933138E-2</v>
      </c>
      <c r="R68" s="53">
        <v>2.6485350876351801E-2</v>
      </c>
      <c r="S68" s="53">
        <v>2.7015057893878838E-2</v>
      </c>
      <c r="T68" s="53">
        <v>2.7555359051756417E-2</v>
      </c>
      <c r="U68" s="53">
        <v>2.8106466232791547E-2</v>
      </c>
      <c r="V68" s="53"/>
      <c r="Z68" s="261"/>
    </row>
    <row r="69" spans="1:26" s="139" customFormat="1">
      <c r="A69" s="27" t="s">
        <v>318</v>
      </c>
      <c r="B69" s="30" t="s">
        <v>119</v>
      </c>
      <c r="C69" s="30" t="s">
        <v>104</v>
      </c>
      <c r="D69" s="28">
        <v>-3867.8413886785329</v>
      </c>
      <c r="E69" s="28">
        <v>-3986.1973351720962</v>
      </c>
      <c r="F69" s="28">
        <v>-4105.7832552272594</v>
      </c>
      <c r="G69" s="28">
        <v>-4187.8989203318042</v>
      </c>
      <c r="H69" s="28">
        <v>-4271.6568987384398</v>
      </c>
      <c r="I69" s="28">
        <v>-4357.090036713209</v>
      </c>
      <c r="J69" s="28">
        <v>-4444.2318374474735</v>
      </c>
      <c r="K69" s="28">
        <v>-4533.116474196423</v>
      </c>
      <c r="L69" s="28">
        <v>-4623.7788036803513</v>
      </c>
      <c r="M69" s="28">
        <v>-4716.2543797539583</v>
      </c>
      <c r="N69" s="28">
        <v>-4810.5794673490382</v>
      </c>
      <c r="O69" s="28">
        <v>-4906.791056696019</v>
      </c>
      <c r="P69" s="28">
        <v>-5004.9268778299393</v>
      </c>
      <c r="Q69" s="28">
        <v>-5105.025415386539</v>
      </c>
      <c r="R69" s="28">
        <v>-5207.1259236942697</v>
      </c>
      <c r="S69" s="28">
        <v>-5311.2684421681552</v>
      </c>
      <c r="T69" s="28">
        <v>-5417.4938110115181</v>
      </c>
      <c r="U69" s="28">
        <v>-5525.8436872317488</v>
      </c>
      <c r="V69" s="28"/>
      <c r="Z69" s="261"/>
    </row>
    <row r="70" spans="1:26" s="139" customFormat="1">
      <c r="A70" s="27" t="s">
        <v>331</v>
      </c>
      <c r="B70" s="30" t="s">
        <v>119</v>
      </c>
      <c r="C70" s="30" t="s">
        <v>104</v>
      </c>
      <c r="D70" s="28">
        <v>-7372.65</v>
      </c>
      <c r="E70" s="28">
        <v>-6016.0823999999993</v>
      </c>
      <c r="F70" s="28">
        <v>-5898.12</v>
      </c>
      <c r="G70" s="28">
        <v>-3932.0799999999995</v>
      </c>
      <c r="H70" s="28">
        <v>-3932.0799999999995</v>
      </c>
      <c r="I70" s="28">
        <v>-3932.0799999999995</v>
      </c>
      <c r="J70" s="28">
        <v>-3932.0799999999995</v>
      </c>
      <c r="K70" s="28">
        <v>-3932.0799999999995</v>
      </c>
      <c r="L70" s="28">
        <v>-3932.0799999999995</v>
      </c>
      <c r="M70" s="28">
        <v>-3932.0799999999995</v>
      </c>
      <c r="N70" s="28">
        <v>-3932.0799999999995</v>
      </c>
      <c r="O70" s="28">
        <v>-3932.0799999999995</v>
      </c>
      <c r="P70" s="28">
        <v>-3932.0799999999995</v>
      </c>
      <c r="Q70" s="28">
        <v>-3932.0799999999995</v>
      </c>
      <c r="R70" s="28">
        <v>-3932.0799999999995</v>
      </c>
      <c r="S70" s="28">
        <v>-3932.0799999999995</v>
      </c>
      <c r="T70" s="28">
        <v>-3932.0799999999995</v>
      </c>
      <c r="U70" s="28">
        <v>-3932.0799999999995</v>
      </c>
      <c r="V70" s="28"/>
      <c r="Z70" s="261"/>
    </row>
    <row r="71" spans="1:26" s="139" customFormat="1">
      <c r="A71" s="56" t="s">
        <v>362</v>
      </c>
      <c r="B71" s="30" t="s">
        <v>119</v>
      </c>
      <c r="C71" s="30" t="s">
        <v>104</v>
      </c>
      <c r="D71" s="61">
        <v>0</v>
      </c>
      <c r="E71" s="61">
        <v>0</v>
      </c>
      <c r="F71" s="61">
        <v>0</v>
      </c>
      <c r="G71" s="61">
        <v>41.057832552271975</v>
      </c>
      <c r="H71" s="61">
        <v>84.168556732159232</v>
      </c>
      <c r="I71" s="61">
        <v>129.41018242150858</v>
      </c>
      <c r="J71" s="61">
        <v>176.86338826128576</v>
      </c>
      <c r="K71" s="61">
        <v>226.61160828359971</v>
      </c>
      <c r="L71" s="61">
        <v>278.74112127407261</v>
      </c>
      <c r="M71" s="61">
        <v>333.34114294909887</v>
      </c>
      <c r="N71" s="61">
        <v>390.50392103511058</v>
      </c>
      <c r="O71" s="61">
        <v>450.32483333965411</v>
      </c>
      <c r="P71" s="61">
        <v>512.90248890680414</v>
      </c>
      <c r="Q71" s="61">
        <v>578.33883235230678</v>
      </c>
      <c r="R71" s="61">
        <v>646.73925147674163</v>
      </c>
      <c r="S71" s="61">
        <v>718.21268825798688</v>
      </c>
      <c r="T71" s="61">
        <v>792.87175332740844</v>
      </c>
      <c r="U71" s="61">
        <v>870.83284403734524</v>
      </c>
      <c r="V71" s="61"/>
      <c r="Z71" s="261"/>
    </row>
    <row r="72" spans="1:26" s="139" customFormat="1">
      <c r="A72" s="56" t="s">
        <v>361</v>
      </c>
      <c r="B72" s="30" t="s">
        <v>119</v>
      </c>
      <c r="C72" s="30" t="s">
        <v>104</v>
      </c>
      <c r="D72" s="61">
        <v>0</v>
      </c>
      <c r="E72" s="61">
        <v>0</v>
      </c>
      <c r="F72" s="61">
        <v>0</v>
      </c>
      <c r="G72" s="61">
        <v>1966.0400000000004</v>
      </c>
      <c r="H72" s="61">
        <v>1966.0400000000004</v>
      </c>
      <c r="I72" s="61">
        <v>1966.0400000000004</v>
      </c>
      <c r="J72" s="61">
        <v>1966.0400000000004</v>
      </c>
      <c r="K72" s="61">
        <v>1966.0400000000004</v>
      </c>
      <c r="L72" s="61">
        <v>1966.0400000000004</v>
      </c>
      <c r="M72" s="61">
        <v>1966.0400000000004</v>
      </c>
      <c r="N72" s="61">
        <v>1966.0400000000004</v>
      </c>
      <c r="O72" s="61">
        <v>1966.0400000000004</v>
      </c>
      <c r="P72" s="61">
        <v>1966.0400000000004</v>
      </c>
      <c r="Q72" s="61">
        <v>1966.0400000000004</v>
      </c>
      <c r="R72" s="61">
        <v>1966.0400000000004</v>
      </c>
      <c r="S72" s="61">
        <v>1966.0400000000004</v>
      </c>
      <c r="T72" s="61">
        <v>1966.0400000000004</v>
      </c>
      <c r="U72" s="61">
        <v>1966.0400000000004</v>
      </c>
      <c r="V72" s="61"/>
      <c r="Z72" s="261"/>
    </row>
    <row r="73" spans="1:26" s="139" customFormat="1">
      <c r="A73" s="27"/>
      <c r="B73" s="30"/>
      <c r="C73" s="30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Z73" s="261"/>
    </row>
    <row r="74" spans="1:26" s="139" customFormat="1">
      <c r="A74" s="27" t="s">
        <v>319</v>
      </c>
      <c r="B74" s="30" t="s">
        <v>105</v>
      </c>
      <c r="C74" s="30" t="s">
        <v>106</v>
      </c>
      <c r="D74" s="53">
        <v>2.78504063753406E-2</v>
      </c>
      <c r="E74" s="53">
        <v>2.8702628810426022E-2</v>
      </c>
      <c r="F74" s="53">
        <v>2.9563707674738801E-2</v>
      </c>
      <c r="G74" s="53">
        <v>3.0450618904980964E-2</v>
      </c>
      <c r="H74" s="53">
        <v>3.1364137472130398E-2</v>
      </c>
      <c r="I74" s="53">
        <v>3.2305061596294309E-2</v>
      </c>
      <c r="J74" s="53">
        <v>3.3274213444183146E-2</v>
      </c>
      <c r="K74" s="53">
        <v>3.4272439847508641E-2</v>
      </c>
      <c r="L74" s="53">
        <v>3.5300613042933901E-2</v>
      </c>
      <c r="M74" s="53">
        <v>3.6359631434221926E-2</v>
      </c>
      <c r="N74" s="53">
        <v>3.7450420377248578E-2</v>
      </c>
      <c r="O74" s="53">
        <v>3.857393298856604E-2</v>
      </c>
      <c r="P74" s="53">
        <v>3.9731150978223016E-2</v>
      </c>
      <c r="Q74" s="53">
        <v>4.0923085507569713E-2</v>
      </c>
      <c r="R74" s="53">
        <v>4.215077807279681E-2</v>
      </c>
      <c r="S74" s="53">
        <v>4.3415301414980713E-2</v>
      </c>
      <c r="T74" s="53">
        <v>4.4717760457430138E-2</v>
      </c>
      <c r="U74" s="53">
        <v>4.6059293271153046E-2</v>
      </c>
      <c r="V74" s="53"/>
      <c r="Z74" s="261"/>
    </row>
    <row r="75" spans="1:26" s="139" customFormat="1">
      <c r="A75" s="27" t="s">
        <v>320</v>
      </c>
      <c r="B75" s="30" t="s">
        <v>119</v>
      </c>
      <c r="C75" s="30" t="s">
        <v>104</v>
      </c>
      <c r="D75" s="28">
        <v>-64842</v>
      </c>
      <c r="E75" s="28">
        <v>-64842</v>
      </c>
      <c r="F75" s="28">
        <v>-64842</v>
      </c>
      <c r="G75" s="28">
        <v>-64842</v>
      </c>
      <c r="H75" s="28">
        <v>-64842</v>
      </c>
      <c r="I75" s="28">
        <v>-64842</v>
      </c>
      <c r="J75" s="28">
        <v>-64842</v>
      </c>
      <c r="K75" s="28">
        <v>-64842</v>
      </c>
      <c r="L75" s="28">
        <v>-64842</v>
      </c>
      <c r="M75" s="28">
        <v>-64842</v>
      </c>
      <c r="N75" s="28">
        <v>-64842</v>
      </c>
      <c r="O75" s="28">
        <v>-64842</v>
      </c>
      <c r="P75" s="28">
        <v>-64842</v>
      </c>
      <c r="Q75" s="28">
        <v>-64842</v>
      </c>
      <c r="R75" s="28">
        <v>-64842</v>
      </c>
      <c r="S75" s="28">
        <v>-64842</v>
      </c>
      <c r="T75" s="28">
        <v>-64842</v>
      </c>
      <c r="U75" s="28">
        <v>-64842</v>
      </c>
      <c r="V75" s="28"/>
      <c r="Z75" s="261"/>
    </row>
    <row r="76" spans="1:26" s="139" customFormat="1">
      <c r="A76" s="27" t="s">
        <v>321</v>
      </c>
      <c r="B76" s="30" t="s">
        <v>119</v>
      </c>
      <c r="C76" s="30" t="s">
        <v>104</v>
      </c>
      <c r="D76" s="28">
        <v>-1805.8760501898353</v>
      </c>
      <c r="E76" s="28">
        <v>-1861.1358573256441</v>
      </c>
      <c r="F76" s="28">
        <v>-1916.9699330454134</v>
      </c>
      <c r="G76" s="28">
        <v>-1974.4790310367757</v>
      </c>
      <c r="H76" s="28">
        <v>-2033.7134019678792</v>
      </c>
      <c r="I76" s="28">
        <v>-2094.7248040269155</v>
      </c>
      <c r="J76" s="28">
        <v>-2157.5665481477236</v>
      </c>
      <c r="K76" s="28">
        <v>-2222.2935445921553</v>
      </c>
      <c r="L76" s="28">
        <v>-2288.9623509299199</v>
      </c>
      <c r="M76" s="28">
        <v>-2357.6312214578179</v>
      </c>
      <c r="N76" s="28">
        <v>-2428.3601581015523</v>
      </c>
      <c r="O76" s="28">
        <v>-2501.2109628445992</v>
      </c>
      <c r="P76" s="28">
        <v>-2576.2472917299369</v>
      </c>
      <c r="Q76" s="28">
        <v>-2653.5347104818352</v>
      </c>
      <c r="R76" s="28">
        <v>-2733.1407517962907</v>
      </c>
      <c r="S76" s="28">
        <v>-2815.1349743501792</v>
      </c>
      <c r="T76" s="28">
        <v>-2899.5890235806851</v>
      </c>
      <c r="U76" s="28">
        <v>-2986.576694288106</v>
      </c>
      <c r="V76" s="28"/>
      <c r="Z76" s="261"/>
    </row>
    <row r="77" spans="1:26" s="139" customFormat="1">
      <c r="A77" s="27" t="s">
        <v>332</v>
      </c>
      <c r="B77" s="30" t="s">
        <v>119</v>
      </c>
      <c r="C77" s="30" t="s">
        <v>104</v>
      </c>
      <c r="D77" s="28">
        <v>-2431.5749999999998</v>
      </c>
      <c r="E77" s="28">
        <v>-1984.1651999999999</v>
      </c>
      <c r="F77" s="28">
        <v>-1945.26</v>
      </c>
      <c r="G77" s="28">
        <v>-1945.26</v>
      </c>
      <c r="H77" s="28">
        <v>-1945.26</v>
      </c>
      <c r="I77" s="28">
        <v>-1945.26</v>
      </c>
      <c r="J77" s="28">
        <v>-1945.26</v>
      </c>
      <c r="K77" s="28">
        <v>-1945.26</v>
      </c>
      <c r="L77" s="28">
        <v>-1945.26</v>
      </c>
      <c r="M77" s="28">
        <v>-1945.26</v>
      </c>
      <c r="N77" s="28">
        <v>-1945.26</v>
      </c>
      <c r="O77" s="28">
        <v>-1945.26</v>
      </c>
      <c r="P77" s="28">
        <v>-1945.26</v>
      </c>
      <c r="Q77" s="28">
        <v>-1945.26</v>
      </c>
      <c r="R77" s="28">
        <v>-1945.26</v>
      </c>
      <c r="S77" s="28">
        <v>-1945.26</v>
      </c>
      <c r="T77" s="28">
        <v>-1945.26</v>
      </c>
      <c r="U77" s="28">
        <v>-1945.26</v>
      </c>
      <c r="V77" s="28"/>
      <c r="Z77" s="261"/>
    </row>
    <row r="78" spans="1:26" s="139" customFormat="1">
      <c r="A78" s="27" t="s">
        <v>322</v>
      </c>
      <c r="B78" s="30" t="s">
        <v>105</v>
      </c>
      <c r="C78" s="30" t="s">
        <v>106</v>
      </c>
      <c r="D78" s="53">
        <v>2.78504063753406E-2</v>
      </c>
      <c r="E78" s="53">
        <v>2.8702628810426022E-2</v>
      </c>
      <c r="F78" s="53">
        <v>2.9563707674738801E-2</v>
      </c>
      <c r="G78" s="53">
        <v>3.015498182823358E-2</v>
      </c>
      <c r="H78" s="53">
        <v>3.0758081464798252E-2</v>
      </c>
      <c r="I78" s="53">
        <v>3.1373243094094214E-2</v>
      </c>
      <c r="J78" s="53">
        <v>3.20007079559761E-2</v>
      </c>
      <c r="K78" s="53">
        <v>3.2640722115095624E-2</v>
      </c>
      <c r="L78" s="53">
        <v>3.3293536557397536E-2</v>
      </c>
      <c r="M78" s="53">
        <v>3.395940728854549E-2</v>
      </c>
      <c r="N78" s="53">
        <v>3.4638595434316403E-2</v>
      </c>
      <c r="O78" s="53">
        <v>3.5331367343002733E-2</v>
      </c>
      <c r="P78" s="53">
        <v>3.6037994689862789E-2</v>
      </c>
      <c r="Q78" s="53">
        <v>3.6758754583660042E-2</v>
      </c>
      <c r="R78" s="53">
        <v>3.7493929675333243E-2</v>
      </c>
      <c r="S78" s="53">
        <v>3.8243808268839913E-2</v>
      </c>
      <c r="T78" s="53">
        <v>3.9008684434216713E-2</v>
      </c>
      <c r="U78" s="53">
        <v>3.9788858122901047E-2</v>
      </c>
      <c r="V78" s="53"/>
      <c r="Z78" s="261"/>
    </row>
    <row r="79" spans="1:26" s="139" customFormat="1">
      <c r="A79" s="27" t="s">
        <v>323</v>
      </c>
      <c r="B79" s="30" t="s">
        <v>119</v>
      </c>
      <c r="C79" s="30" t="s">
        <v>104</v>
      </c>
      <c r="D79" s="28">
        <v>-1805.8760501898353</v>
      </c>
      <c r="E79" s="28">
        <v>-1861.1358573256441</v>
      </c>
      <c r="F79" s="28">
        <v>-1916.9699330454134</v>
      </c>
      <c r="G79" s="28">
        <v>-1955.3093317063217</v>
      </c>
      <c r="H79" s="28">
        <v>-1994.4155183404482</v>
      </c>
      <c r="I79" s="28">
        <v>-2034.303828707257</v>
      </c>
      <c r="J79" s="28">
        <v>-2074.9899052814021</v>
      </c>
      <c r="K79" s="28">
        <v>-2116.4897033870307</v>
      </c>
      <c r="L79" s="28">
        <v>-2158.819497454771</v>
      </c>
      <c r="M79" s="28">
        <v>-2201.9958874038666</v>
      </c>
      <c r="N79" s="28">
        <v>-2246.0358051519443</v>
      </c>
      <c r="O79" s="28">
        <v>-2290.9565212549833</v>
      </c>
      <c r="P79" s="28">
        <v>-2336.7756516800828</v>
      </c>
      <c r="Q79" s="28">
        <v>-2383.5111647136846</v>
      </c>
      <c r="R79" s="28">
        <v>-2431.181388007958</v>
      </c>
      <c r="S79" s="28">
        <v>-2479.8050157681178</v>
      </c>
      <c r="T79" s="28">
        <v>-2529.4011160834802</v>
      </c>
      <c r="U79" s="28">
        <v>-2579.9891384051498</v>
      </c>
      <c r="V79" s="28"/>
      <c r="Z79" s="261"/>
    </row>
    <row r="80" spans="1:26" s="139" customFormat="1">
      <c r="A80" s="27" t="s">
        <v>333</v>
      </c>
      <c r="B80" s="30" t="s">
        <v>119</v>
      </c>
      <c r="C80" s="30" t="s">
        <v>104</v>
      </c>
      <c r="D80" s="28">
        <v>-2431.5749999999998</v>
      </c>
      <c r="E80" s="28">
        <v>-1984.1651999999999</v>
      </c>
      <c r="F80" s="28">
        <v>-1945.26</v>
      </c>
      <c r="G80" s="28">
        <v>-1296.8399999999997</v>
      </c>
      <c r="H80" s="28">
        <v>-1296.8399999999997</v>
      </c>
      <c r="I80" s="28">
        <v>-1296.8399999999997</v>
      </c>
      <c r="J80" s="28">
        <v>-1296.8399999999997</v>
      </c>
      <c r="K80" s="28">
        <v>-1296.8399999999997</v>
      </c>
      <c r="L80" s="28">
        <v>-1296.8399999999997</v>
      </c>
      <c r="M80" s="28">
        <v>-1296.8399999999997</v>
      </c>
      <c r="N80" s="28">
        <v>-1296.8399999999997</v>
      </c>
      <c r="O80" s="28">
        <v>-1296.8399999999997</v>
      </c>
      <c r="P80" s="28">
        <v>-1296.8399999999997</v>
      </c>
      <c r="Q80" s="28">
        <v>-1296.8399999999997</v>
      </c>
      <c r="R80" s="28">
        <v>-1296.8399999999997</v>
      </c>
      <c r="S80" s="28">
        <v>-1296.8399999999997</v>
      </c>
      <c r="T80" s="28">
        <v>-1296.8399999999997</v>
      </c>
      <c r="U80" s="28">
        <v>-1296.8399999999997</v>
      </c>
      <c r="V80" s="28"/>
      <c r="Z80" s="261"/>
    </row>
    <row r="81" spans="1:26" s="139" customFormat="1">
      <c r="A81" s="56" t="s">
        <v>363</v>
      </c>
      <c r="B81" s="30" t="s">
        <v>119</v>
      </c>
      <c r="C81" s="30" t="s">
        <v>104</v>
      </c>
      <c r="D81" s="61">
        <v>0</v>
      </c>
      <c r="E81" s="61">
        <v>0</v>
      </c>
      <c r="F81" s="61">
        <v>0</v>
      </c>
      <c r="G81" s="61">
        <v>19.169699330454023</v>
      </c>
      <c r="H81" s="61">
        <v>39.29788362743102</v>
      </c>
      <c r="I81" s="61">
        <v>60.42097531965851</v>
      </c>
      <c r="J81" s="61">
        <v>82.576642866321436</v>
      </c>
      <c r="K81" s="61">
        <v>105.80384120512463</v>
      </c>
      <c r="L81" s="61">
        <v>130.14285347514897</v>
      </c>
      <c r="M81" s="61">
        <v>155.63533405395128</v>
      </c>
      <c r="N81" s="61">
        <v>182.32435294960806</v>
      </c>
      <c r="O81" s="61">
        <v>210.25444158961591</v>
      </c>
      <c r="P81" s="61">
        <v>239.47164004985416</v>
      </c>
      <c r="Q81" s="61">
        <v>270.0235457681506</v>
      </c>
      <c r="R81" s="61">
        <v>301.95936378833267</v>
      </c>
      <c r="S81" s="61">
        <v>335.32995858206141</v>
      </c>
      <c r="T81" s="61">
        <v>370.18790749720483</v>
      </c>
      <c r="U81" s="61">
        <v>406.58755588295617</v>
      </c>
      <c r="V81" s="61"/>
      <c r="Z81" s="261"/>
    </row>
    <row r="82" spans="1:26" s="139" customFormat="1">
      <c r="A82" s="56" t="s">
        <v>364</v>
      </c>
      <c r="B82" s="30" t="s">
        <v>119</v>
      </c>
      <c r="C82" s="30" t="s">
        <v>104</v>
      </c>
      <c r="D82" s="61">
        <v>0</v>
      </c>
      <c r="E82" s="61">
        <v>0</v>
      </c>
      <c r="F82" s="61">
        <v>0</v>
      </c>
      <c r="G82" s="61">
        <v>648.4200000000003</v>
      </c>
      <c r="H82" s="61">
        <v>648.4200000000003</v>
      </c>
      <c r="I82" s="61">
        <v>648.4200000000003</v>
      </c>
      <c r="J82" s="61">
        <v>648.4200000000003</v>
      </c>
      <c r="K82" s="61">
        <v>648.4200000000003</v>
      </c>
      <c r="L82" s="61">
        <v>648.4200000000003</v>
      </c>
      <c r="M82" s="61">
        <v>648.4200000000003</v>
      </c>
      <c r="N82" s="61">
        <v>648.4200000000003</v>
      </c>
      <c r="O82" s="61">
        <v>648.4200000000003</v>
      </c>
      <c r="P82" s="61">
        <v>648.4200000000003</v>
      </c>
      <c r="Q82" s="61">
        <v>648.4200000000003</v>
      </c>
      <c r="R82" s="61">
        <v>648.4200000000003</v>
      </c>
      <c r="S82" s="61">
        <v>648.4200000000003</v>
      </c>
      <c r="T82" s="61">
        <v>648.4200000000003</v>
      </c>
      <c r="U82" s="61">
        <v>648.4200000000003</v>
      </c>
      <c r="V82" s="61"/>
      <c r="Z82" s="261"/>
    </row>
    <row r="83" spans="1:26">
      <c r="A83" s="27"/>
      <c r="B83" s="30"/>
      <c r="C83" s="30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</row>
    <row r="84" spans="1:26">
      <c r="A84" s="27" t="s">
        <v>365</v>
      </c>
      <c r="B84" s="30" t="s">
        <v>119</v>
      </c>
      <c r="C84" s="30" t="s">
        <v>104</v>
      </c>
      <c r="D84" s="28">
        <v>0</v>
      </c>
      <c r="E84" s="28">
        <v>0</v>
      </c>
      <c r="F84" s="28">
        <v>0</v>
      </c>
      <c r="G84" s="28">
        <v>201.73491138417376</v>
      </c>
      <c r="H84" s="28">
        <v>413.55656833756302</v>
      </c>
      <c r="I84" s="28">
        <v>635.84826719178932</v>
      </c>
      <c r="J84" s="28">
        <v>869.00641704772488</v>
      </c>
      <c r="K84" s="28">
        <v>1113.4409654361416</v>
      </c>
      <c r="L84" s="28">
        <v>1369.575837393752</v>
      </c>
      <c r="M84" s="28">
        <v>1637.849388369978</v>
      </c>
      <c r="N84" s="28">
        <v>1918.7148713925749</v>
      </c>
      <c r="O84" s="28">
        <v>2212.6409189332858</v>
      </c>
      <c r="P84" s="28">
        <v>2520.112039928194</v>
      </c>
      <c r="Q84" s="28">
        <v>2841.6291324214885</v>
      </c>
      <c r="R84" s="28">
        <v>3177.7100123154914</v>
      </c>
      <c r="S84" s="28">
        <v>3528.8899587247424</v>
      </c>
      <c r="T84" s="28">
        <v>3895.7222764470653</v>
      </c>
      <c r="U84" s="28">
        <v>4278.7788760802723</v>
      </c>
      <c r="V84" s="28"/>
    </row>
    <row r="85" spans="1:26">
      <c r="A85" s="56" t="s">
        <v>136</v>
      </c>
      <c r="B85" s="30" t="s">
        <v>119</v>
      </c>
      <c r="C85" s="30" t="s">
        <v>104</v>
      </c>
      <c r="D85" s="61">
        <v>0</v>
      </c>
      <c r="E85" s="61">
        <v>0</v>
      </c>
      <c r="F85" s="61">
        <v>0</v>
      </c>
      <c r="G85" s="61">
        <v>0</v>
      </c>
      <c r="H85" s="61">
        <v>0</v>
      </c>
      <c r="I85" s="61">
        <v>0</v>
      </c>
      <c r="J85" s="61">
        <v>0</v>
      </c>
      <c r="K85" s="61">
        <v>0</v>
      </c>
      <c r="L85" s="61">
        <v>0</v>
      </c>
      <c r="M85" s="61">
        <v>0</v>
      </c>
      <c r="N85" s="61">
        <v>0</v>
      </c>
      <c r="O85" s="61">
        <v>0</v>
      </c>
      <c r="P85" s="61">
        <v>0</v>
      </c>
      <c r="Q85" s="61">
        <v>0</v>
      </c>
      <c r="R85" s="61">
        <v>0</v>
      </c>
      <c r="S85" s="61">
        <v>0</v>
      </c>
      <c r="T85" s="61">
        <v>0</v>
      </c>
      <c r="U85" s="61">
        <v>0</v>
      </c>
      <c r="V85" s="61"/>
    </row>
    <row r="86" spans="1:26">
      <c r="A86" s="56"/>
      <c r="B86" s="30"/>
      <c r="C86" s="30"/>
      <c r="D86" s="61"/>
      <c r="E86" s="61"/>
      <c r="F86" s="61"/>
      <c r="G86" s="61"/>
      <c r="H86" s="61"/>
      <c r="I86" s="61"/>
      <c r="J86" s="61"/>
      <c r="K86" s="61"/>
      <c r="L86" s="61"/>
      <c r="M86" s="61"/>
      <c r="N86" s="61"/>
      <c r="O86" s="61"/>
      <c r="P86" s="61"/>
      <c r="Q86" s="61"/>
      <c r="R86" s="61"/>
      <c r="S86" s="61"/>
      <c r="T86" s="61"/>
      <c r="U86" s="61"/>
      <c r="V86" s="61"/>
    </row>
    <row r="87" spans="1:26">
      <c r="A87" s="27" t="s">
        <v>366</v>
      </c>
      <c r="B87" s="30" t="s">
        <v>119</v>
      </c>
      <c r="C87" s="30" t="s">
        <v>104</v>
      </c>
      <c r="D87" s="28">
        <v>0</v>
      </c>
      <c r="E87" s="28">
        <v>0</v>
      </c>
      <c r="F87" s="28">
        <v>0</v>
      </c>
      <c r="G87" s="28">
        <v>7525.0600000000013</v>
      </c>
      <c r="H87" s="28">
        <v>7525.0600000000013</v>
      </c>
      <c r="I87" s="28">
        <v>7525.0600000000013</v>
      </c>
      <c r="J87" s="28">
        <v>7525.0600000000013</v>
      </c>
      <c r="K87" s="28">
        <v>7525.0600000000013</v>
      </c>
      <c r="L87" s="28">
        <v>7525.0600000000013</v>
      </c>
      <c r="M87" s="28">
        <v>7525.0600000000013</v>
      </c>
      <c r="N87" s="28">
        <v>7525.0600000000013</v>
      </c>
      <c r="O87" s="28">
        <v>7525.0600000000013</v>
      </c>
      <c r="P87" s="28">
        <v>7525.0600000000013</v>
      </c>
      <c r="Q87" s="28">
        <v>7525.0600000000013</v>
      </c>
      <c r="R87" s="28">
        <v>7525.0600000000013</v>
      </c>
      <c r="S87" s="28">
        <v>7525.0600000000013</v>
      </c>
      <c r="T87" s="28">
        <v>7525.0600000000013</v>
      </c>
      <c r="U87" s="28">
        <v>7525.0600000000013</v>
      </c>
      <c r="V87" s="28"/>
    </row>
    <row r="88" spans="1:26">
      <c r="A88" s="56" t="s">
        <v>136</v>
      </c>
      <c r="B88" s="30" t="s">
        <v>119</v>
      </c>
      <c r="C88" s="30" t="s">
        <v>104</v>
      </c>
      <c r="D88" s="61">
        <v>0</v>
      </c>
      <c r="E88" s="61">
        <v>0</v>
      </c>
      <c r="F88" s="61">
        <v>0</v>
      </c>
      <c r="G88" s="61">
        <v>0</v>
      </c>
      <c r="H88" s="61">
        <v>0</v>
      </c>
      <c r="I88" s="61">
        <v>0</v>
      </c>
      <c r="J88" s="61">
        <v>0</v>
      </c>
      <c r="K88" s="61">
        <v>0</v>
      </c>
      <c r="L88" s="61">
        <v>0</v>
      </c>
      <c r="M88" s="61">
        <v>0</v>
      </c>
      <c r="N88" s="61">
        <v>0</v>
      </c>
      <c r="O88" s="61">
        <v>0</v>
      </c>
      <c r="P88" s="61">
        <v>0</v>
      </c>
      <c r="Q88" s="61">
        <v>0</v>
      </c>
      <c r="R88" s="61">
        <v>0</v>
      </c>
      <c r="S88" s="61">
        <v>0</v>
      </c>
      <c r="T88" s="61">
        <v>0</v>
      </c>
      <c r="U88" s="61">
        <v>0</v>
      </c>
      <c r="V88" s="61"/>
    </row>
    <row r="89" spans="1:26">
      <c r="A89" s="56"/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</row>
    <row r="90" spans="1:26">
      <c r="A90" s="27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</row>
    <row r="91" spans="1:26">
      <c r="A91" s="487" t="s">
        <v>102</v>
      </c>
      <c r="B91" s="505"/>
      <c r="C91" s="505"/>
      <c r="D91" s="505"/>
      <c r="E91" s="505"/>
      <c r="F91" s="505"/>
      <c r="G91" s="505"/>
      <c r="H91" s="505"/>
      <c r="I91" s="505"/>
      <c r="J91" s="505"/>
      <c r="K91" s="505"/>
      <c r="L91" s="505"/>
      <c r="M91" s="505"/>
      <c r="N91" s="505"/>
      <c r="O91" s="505"/>
      <c r="P91" s="505"/>
      <c r="Q91" s="505"/>
      <c r="R91" s="505"/>
      <c r="S91" s="505"/>
      <c r="T91" s="505"/>
      <c r="U91" s="505"/>
      <c r="V91" s="505"/>
    </row>
    <row r="92" spans="1:26" ht="15" thickBot="1">
      <c r="D92" s="139"/>
      <c r="E92" s="139"/>
      <c r="F92" s="139"/>
      <c r="G92" s="139"/>
      <c r="H92" s="139"/>
      <c r="I92" s="139"/>
      <c r="J92" s="139"/>
      <c r="K92" s="139"/>
      <c r="L92" s="139"/>
      <c r="M92" s="139"/>
      <c r="N92" s="139"/>
      <c r="O92" s="139"/>
      <c r="P92" s="139"/>
      <c r="Q92" s="139"/>
      <c r="R92" s="139"/>
      <c r="S92" s="139"/>
      <c r="T92" s="139"/>
      <c r="U92" s="139"/>
    </row>
    <row r="93" spans="1:26" ht="15" thickBot="1">
      <c r="A93" s="22" t="s">
        <v>53</v>
      </c>
      <c r="B93" s="499">
        <v>1</v>
      </c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39"/>
      <c r="O93" s="139"/>
      <c r="P93" s="139"/>
      <c r="Q93" s="139"/>
      <c r="R93" s="139"/>
      <c r="S93" s="139"/>
      <c r="T93" s="139"/>
      <c r="U93" s="139"/>
    </row>
    <row r="94" spans="1:26"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39"/>
      <c r="O94" s="139"/>
      <c r="P94" s="139"/>
      <c r="Q94" s="139"/>
      <c r="R94" s="139"/>
      <c r="S94" s="139"/>
      <c r="T94" s="139"/>
      <c r="U94" s="139"/>
    </row>
    <row r="95" spans="1:26">
      <c r="A95" s="27" t="s">
        <v>266</v>
      </c>
      <c r="B95" s="30" t="s">
        <v>105</v>
      </c>
      <c r="C95" s="30" t="s">
        <v>106</v>
      </c>
      <c r="D95" s="237">
        <v>0</v>
      </c>
      <c r="E95" s="237">
        <v>0</v>
      </c>
      <c r="F95" s="237">
        <v>0</v>
      </c>
      <c r="G95" s="237">
        <v>0.01</v>
      </c>
      <c r="H95" s="237">
        <v>0.01</v>
      </c>
      <c r="I95" s="237">
        <v>0.01</v>
      </c>
      <c r="J95" s="237">
        <v>0.01</v>
      </c>
      <c r="K95" s="237">
        <v>0.01</v>
      </c>
      <c r="L95" s="237">
        <v>0.01</v>
      </c>
      <c r="M95" s="237">
        <v>0.01</v>
      </c>
      <c r="N95" s="237">
        <v>0.01</v>
      </c>
      <c r="O95" s="237">
        <v>0.01</v>
      </c>
      <c r="P95" s="237">
        <v>0.01</v>
      </c>
      <c r="Q95" s="237">
        <v>0.01</v>
      </c>
      <c r="R95" s="237">
        <v>0.01</v>
      </c>
      <c r="S95" s="237">
        <v>0.01</v>
      </c>
      <c r="T95" s="237">
        <v>0.01</v>
      </c>
      <c r="U95" s="237">
        <v>0.01</v>
      </c>
      <c r="V95" s="60"/>
    </row>
    <row r="96" spans="1:26" ht="15" thickBot="1">
      <c r="A96" s="27"/>
      <c r="B96" s="30"/>
      <c r="C96" s="30"/>
      <c r="D96" s="237"/>
      <c r="E96" s="237"/>
      <c r="F96" s="237"/>
      <c r="G96" s="237"/>
      <c r="H96" s="237"/>
      <c r="I96" s="237"/>
      <c r="J96" s="237"/>
      <c r="K96" s="237"/>
      <c r="L96" s="237"/>
      <c r="M96" s="237"/>
      <c r="N96" s="237"/>
      <c r="O96" s="237"/>
      <c r="P96" s="237"/>
      <c r="Q96" s="237"/>
      <c r="R96" s="237"/>
      <c r="S96" s="237"/>
      <c r="T96" s="237"/>
      <c r="U96" s="237"/>
      <c r="V96" s="60"/>
      <c r="Z96" s="420"/>
    </row>
    <row r="97" spans="1:26" s="139" customFormat="1" thickBot="1">
      <c r="A97" s="183" t="s">
        <v>1586</v>
      </c>
      <c r="B97" s="506">
        <v>0</v>
      </c>
      <c r="C97" s="254"/>
      <c r="D97" s="237"/>
      <c r="E97" s="237"/>
      <c r="F97" s="237"/>
      <c r="G97" s="237"/>
      <c r="H97" s="237"/>
      <c r="I97" s="237"/>
      <c r="J97" s="237"/>
      <c r="K97" s="237"/>
      <c r="L97" s="237"/>
      <c r="M97" s="237"/>
      <c r="N97" s="237"/>
      <c r="O97" s="237"/>
      <c r="P97" s="237"/>
      <c r="Q97" s="237"/>
      <c r="R97" s="237"/>
      <c r="S97" s="237"/>
      <c r="T97" s="237"/>
      <c r="U97" s="237"/>
      <c r="V97" s="237"/>
    </row>
    <row r="98" spans="1:26" s="139" customFormat="1" ht="13.8">
      <c r="A98" s="25" t="s">
        <v>120</v>
      </c>
      <c r="B98" s="254" t="s">
        <v>105</v>
      </c>
      <c r="C98" s="254" t="s">
        <v>106</v>
      </c>
      <c r="D98" s="237">
        <v>0</v>
      </c>
      <c r="E98" s="237">
        <v>0</v>
      </c>
      <c r="F98" s="237">
        <v>0</v>
      </c>
      <c r="G98" s="237">
        <v>0.02</v>
      </c>
      <c r="H98" s="237">
        <v>0.02</v>
      </c>
      <c r="I98" s="237">
        <v>0.02</v>
      </c>
      <c r="J98" s="237">
        <v>0.02</v>
      </c>
      <c r="K98" s="237">
        <v>0.02</v>
      </c>
      <c r="L98" s="237">
        <v>0.02</v>
      </c>
      <c r="M98" s="237">
        <v>0.02</v>
      </c>
      <c r="N98" s="237">
        <v>0.02</v>
      </c>
      <c r="O98" s="237">
        <v>0.02</v>
      </c>
      <c r="P98" s="237">
        <v>0.02</v>
      </c>
      <c r="Q98" s="237">
        <v>0.02</v>
      </c>
      <c r="R98" s="237">
        <v>0.02</v>
      </c>
      <c r="S98" s="237">
        <v>0.02</v>
      </c>
      <c r="T98" s="237">
        <v>0.02</v>
      </c>
      <c r="U98" s="237">
        <v>0.02</v>
      </c>
      <c r="V98" s="237"/>
    </row>
    <row r="99" spans="1:26" s="139" customFormat="1" ht="15" thickBot="1">
      <c r="A99" s="25"/>
      <c r="B99" s="254"/>
      <c r="C99" s="254"/>
      <c r="D99" s="237"/>
      <c r="E99" s="237"/>
      <c r="F99" s="237"/>
      <c r="G99" s="237"/>
      <c r="H99" s="237"/>
      <c r="I99" s="237"/>
      <c r="J99" s="237"/>
      <c r="K99" s="237"/>
      <c r="L99" s="237"/>
      <c r="M99" s="237"/>
      <c r="N99" s="237"/>
      <c r="O99" s="237"/>
      <c r="P99" s="237"/>
      <c r="Q99" s="237"/>
      <c r="R99" s="237"/>
      <c r="S99" s="237"/>
      <c r="T99" s="237"/>
      <c r="U99" s="237"/>
      <c r="V99" s="237"/>
      <c r="Z99" s="261"/>
    </row>
    <row r="100" spans="1:26" s="139" customFormat="1" ht="15" thickBot="1">
      <c r="A100" s="183" t="s">
        <v>1490</v>
      </c>
      <c r="B100" s="506">
        <v>1</v>
      </c>
      <c r="C100" s="580"/>
      <c r="Z100" s="261"/>
    </row>
    <row r="101" spans="1:26" s="139" customFormat="1">
      <c r="B101" s="580"/>
      <c r="C101" s="580"/>
      <c r="Z101" s="261"/>
    </row>
    <row r="102" spans="1:26" s="139" customFormat="1">
      <c r="A102" s="25" t="s">
        <v>266</v>
      </c>
      <c r="B102" s="254" t="s">
        <v>105</v>
      </c>
      <c r="C102" s="254" t="s">
        <v>106</v>
      </c>
      <c r="D102" s="237">
        <v>0</v>
      </c>
      <c r="E102" s="237">
        <v>0</v>
      </c>
      <c r="F102" s="237">
        <v>0</v>
      </c>
      <c r="G102" s="237">
        <v>5.0000000000000001E-3</v>
      </c>
      <c r="H102" s="237">
        <v>5.0000000000000001E-3</v>
      </c>
      <c r="I102" s="237">
        <v>5.0000000000000001E-3</v>
      </c>
      <c r="J102" s="237">
        <v>5.0000000000000001E-3</v>
      </c>
      <c r="K102" s="237">
        <v>5.0000000000000001E-3</v>
      </c>
      <c r="L102" s="237">
        <v>5.0000000000000001E-3</v>
      </c>
      <c r="M102" s="237">
        <v>5.0000000000000001E-3</v>
      </c>
      <c r="N102" s="237">
        <v>5.0000000000000001E-3</v>
      </c>
      <c r="O102" s="237">
        <v>5.0000000000000001E-3</v>
      </c>
      <c r="P102" s="237">
        <v>5.0000000000000001E-3</v>
      </c>
      <c r="Q102" s="237">
        <v>5.0000000000000001E-3</v>
      </c>
      <c r="R102" s="237">
        <v>5.0000000000000001E-3</v>
      </c>
      <c r="S102" s="237">
        <v>5.0000000000000001E-3</v>
      </c>
      <c r="T102" s="237">
        <v>5.0000000000000001E-3</v>
      </c>
      <c r="U102" s="237">
        <v>5.0000000000000001E-3</v>
      </c>
      <c r="V102" s="237"/>
      <c r="Z102" s="261"/>
    </row>
    <row r="103" spans="1:26" s="139" customFormat="1">
      <c r="A103" s="25"/>
      <c r="B103" s="254"/>
      <c r="C103" s="254"/>
      <c r="Z103" s="261"/>
    </row>
    <row r="104" spans="1:26" s="139" customFormat="1">
      <c r="A104" s="25" t="s">
        <v>264</v>
      </c>
      <c r="B104" s="254" t="s">
        <v>105</v>
      </c>
      <c r="C104" s="254" t="s">
        <v>106</v>
      </c>
      <c r="D104" s="237">
        <v>7.7800000000000005E-3</v>
      </c>
      <c r="E104" s="237">
        <v>1.278E-2</v>
      </c>
      <c r="F104" s="237">
        <v>0.02</v>
      </c>
      <c r="G104" s="237">
        <v>0.02</v>
      </c>
      <c r="H104" s="237">
        <v>2.5000000000000001E-2</v>
      </c>
      <c r="I104" s="237">
        <v>0.03</v>
      </c>
      <c r="J104" s="237">
        <v>3.2500000000000001E-2</v>
      </c>
      <c r="K104" s="237">
        <v>3.5000000000000003E-2</v>
      </c>
      <c r="L104" s="237">
        <v>3.5000000000000003E-2</v>
      </c>
      <c r="M104" s="237">
        <v>3.5000000000000003E-2</v>
      </c>
      <c r="N104" s="237">
        <v>3.5000000000000003E-2</v>
      </c>
      <c r="O104" s="237">
        <v>3.5000000000000003E-2</v>
      </c>
      <c r="P104" s="237">
        <v>3.5000000000000003E-2</v>
      </c>
      <c r="Q104" s="237">
        <v>3.5000000000000003E-2</v>
      </c>
      <c r="R104" s="237">
        <v>3.5000000000000003E-2</v>
      </c>
      <c r="S104" s="237">
        <v>3.5000000000000003E-2</v>
      </c>
      <c r="T104" s="237">
        <v>3.5000000000000003E-2</v>
      </c>
      <c r="U104" s="237">
        <v>3.5000000000000003E-2</v>
      </c>
      <c r="V104" s="237"/>
      <c r="Z104" s="261"/>
    </row>
    <row r="105" spans="1:26" s="139" customFormat="1">
      <c r="A105" s="25" t="s">
        <v>269</v>
      </c>
      <c r="B105" s="254" t="s">
        <v>119</v>
      </c>
      <c r="C105" s="254" t="s">
        <v>104</v>
      </c>
      <c r="D105" s="28">
        <v>-140000</v>
      </c>
      <c r="E105" s="28">
        <v>-140000</v>
      </c>
      <c r="F105" s="28">
        <v>-140000</v>
      </c>
      <c r="G105" s="28">
        <v>-140000</v>
      </c>
      <c r="H105" s="28">
        <v>-140000</v>
      </c>
      <c r="I105" s="28">
        <v>-140000</v>
      </c>
      <c r="J105" s="28">
        <v>-140000</v>
      </c>
      <c r="K105" s="28">
        <v>-140000</v>
      </c>
      <c r="L105" s="28">
        <v>-140000</v>
      </c>
      <c r="M105" s="28">
        <v>0</v>
      </c>
      <c r="N105" s="28">
        <v>0</v>
      </c>
      <c r="O105" s="28">
        <v>0</v>
      </c>
      <c r="P105" s="28">
        <v>0</v>
      </c>
      <c r="Q105" s="28">
        <v>0</v>
      </c>
      <c r="R105" s="28">
        <v>0</v>
      </c>
      <c r="S105" s="28">
        <v>0</v>
      </c>
      <c r="T105" s="28">
        <v>0</v>
      </c>
      <c r="U105" s="28">
        <v>0</v>
      </c>
      <c r="V105" s="28"/>
      <c r="Z105" s="261"/>
    </row>
    <row r="106" spans="1:26" s="139" customFormat="1">
      <c r="A106" s="25" t="s">
        <v>267</v>
      </c>
      <c r="B106" s="254" t="s">
        <v>119</v>
      </c>
      <c r="C106" s="254" t="s">
        <v>104</v>
      </c>
      <c r="D106" s="28">
        <v>-1089.2</v>
      </c>
      <c r="E106" s="28">
        <v>-1789.2</v>
      </c>
      <c r="F106" s="28">
        <v>-2800</v>
      </c>
      <c r="G106" s="28">
        <v>-2800</v>
      </c>
      <c r="H106" s="28">
        <v>-3500</v>
      </c>
      <c r="I106" s="28">
        <v>-4200</v>
      </c>
      <c r="J106" s="28">
        <v>-4550</v>
      </c>
      <c r="K106" s="28">
        <v>-4900.0000000000009</v>
      </c>
      <c r="L106" s="28">
        <v>-4900.0000000000009</v>
      </c>
      <c r="M106" s="28">
        <v>0</v>
      </c>
      <c r="N106" s="28">
        <v>0</v>
      </c>
      <c r="O106" s="28">
        <v>0</v>
      </c>
      <c r="P106" s="28">
        <v>0</v>
      </c>
      <c r="Q106" s="28">
        <v>0</v>
      </c>
      <c r="R106" s="28">
        <v>0</v>
      </c>
      <c r="S106" s="28">
        <v>0</v>
      </c>
      <c r="T106" s="28">
        <v>0</v>
      </c>
      <c r="U106" s="28">
        <v>0</v>
      </c>
      <c r="V106" s="28"/>
      <c r="Z106" s="261"/>
    </row>
    <row r="107" spans="1:26" s="139" customFormat="1">
      <c r="A107" s="25" t="s">
        <v>271</v>
      </c>
      <c r="B107" s="254" t="s">
        <v>105</v>
      </c>
      <c r="C107" s="254" t="s">
        <v>106</v>
      </c>
      <c r="D107" s="53">
        <v>7.7800000000000005E-3</v>
      </c>
      <c r="E107" s="53">
        <v>1.278E-2</v>
      </c>
      <c r="F107" s="53">
        <v>0.02</v>
      </c>
      <c r="G107" s="53">
        <v>3.5000000000000003E-2</v>
      </c>
      <c r="H107" s="53">
        <v>0.04</v>
      </c>
      <c r="I107" s="53">
        <v>4.4999999999999998E-2</v>
      </c>
      <c r="J107" s="53">
        <v>4.7500000000000001E-2</v>
      </c>
      <c r="K107" s="53">
        <v>0.05</v>
      </c>
      <c r="L107" s="53">
        <v>0.05</v>
      </c>
      <c r="M107" s="53">
        <v>0.05</v>
      </c>
      <c r="N107" s="53">
        <v>0.05</v>
      </c>
      <c r="O107" s="53">
        <v>0.05</v>
      </c>
      <c r="P107" s="53">
        <v>0.05</v>
      </c>
      <c r="Q107" s="53">
        <v>0.05</v>
      </c>
      <c r="R107" s="53">
        <v>0.05</v>
      </c>
      <c r="S107" s="53">
        <v>0.05</v>
      </c>
      <c r="T107" s="53">
        <v>0.05</v>
      </c>
      <c r="U107" s="53">
        <v>0.05</v>
      </c>
      <c r="V107" s="53"/>
      <c r="Z107" s="261"/>
    </row>
    <row r="108" spans="1:26" s="139" customFormat="1">
      <c r="A108" s="25" t="s">
        <v>273</v>
      </c>
      <c r="B108" s="254" t="s">
        <v>119</v>
      </c>
      <c r="C108" s="254" t="s">
        <v>104</v>
      </c>
      <c r="D108" s="28">
        <v>-1089.2</v>
      </c>
      <c r="E108" s="28">
        <v>-1789.2</v>
      </c>
      <c r="F108" s="28">
        <v>-2800</v>
      </c>
      <c r="G108" s="28">
        <v>-4900.0000000000009</v>
      </c>
      <c r="H108" s="28">
        <v>-5600</v>
      </c>
      <c r="I108" s="28">
        <v>-6300</v>
      </c>
      <c r="J108" s="28">
        <v>-6650</v>
      </c>
      <c r="K108" s="28">
        <v>-7000</v>
      </c>
      <c r="L108" s="28">
        <v>-7000</v>
      </c>
      <c r="M108" s="28">
        <v>0</v>
      </c>
      <c r="N108" s="28">
        <v>0</v>
      </c>
      <c r="O108" s="28">
        <v>0</v>
      </c>
      <c r="P108" s="28">
        <v>0</v>
      </c>
      <c r="Q108" s="28">
        <v>0</v>
      </c>
      <c r="R108" s="28">
        <v>0</v>
      </c>
      <c r="S108" s="28">
        <v>0</v>
      </c>
      <c r="T108" s="28">
        <v>0</v>
      </c>
      <c r="U108" s="28">
        <v>0</v>
      </c>
      <c r="V108" s="28"/>
      <c r="Z108" s="261"/>
    </row>
    <row r="109" spans="1:26" s="139" customFormat="1">
      <c r="A109" s="448" t="s">
        <v>276</v>
      </c>
      <c r="B109" s="254" t="s">
        <v>119</v>
      </c>
      <c r="C109" s="254" t="s">
        <v>104</v>
      </c>
      <c r="D109" s="61">
        <v>0</v>
      </c>
      <c r="E109" s="61">
        <v>0</v>
      </c>
      <c r="F109" s="61">
        <v>0</v>
      </c>
      <c r="G109" s="61">
        <v>-2100.0000000000009</v>
      </c>
      <c r="H109" s="61">
        <v>-2100</v>
      </c>
      <c r="I109" s="61">
        <v>-2100</v>
      </c>
      <c r="J109" s="61">
        <v>-2100</v>
      </c>
      <c r="K109" s="61">
        <v>-2099.9999999999991</v>
      </c>
      <c r="L109" s="61">
        <v>-2099.9999999999991</v>
      </c>
      <c r="M109" s="61">
        <v>0</v>
      </c>
      <c r="N109" s="61">
        <v>0</v>
      </c>
      <c r="O109" s="61">
        <v>0</v>
      </c>
      <c r="P109" s="61">
        <v>0</v>
      </c>
      <c r="Q109" s="61">
        <v>0</v>
      </c>
      <c r="R109" s="61">
        <v>0</v>
      </c>
      <c r="S109" s="61">
        <v>0</v>
      </c>
      <c r="T109" s="61">
        <v>0</v>
      </c>
      <c r="U109" s="61">
        <v>0</v>
      </c>
      <c r="V109" s="61"/>
      <c r="Z109" s="261"/>
    </row>
    <row r="110" spans="1:26" s="139" customFormat="1">
      <c r="A110" s="448"/>
      <c r="B110" s="254"/>
      <c r="C110" s="254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R110" s="61"/>
      <c r="S110" s="61"/>
      <c r="T110" s="61"/>
      <c r="U110" s="61"/>
      <c r="V110" s="61"/>
      <c r="Z110" s="261"/>
    </row>
    <row r="111" spans="1:26" s="139" customFormat="1">
      <c r="A111" s="25" t="s">
        <v>265</v>
      </c>
      <c r="B111" s="254" t="s">
        <v>105</v>
      </c>
      <c r="C111" s="254" t="s">
        <v>106</v>
      </c>
      <c r="D111" s="237">
        <v>9.7099999999999999E-3</v>
      </c>
      <c r="E111" s="237">
        <v>1.4710000000000001E-2</v>
      </c>
      <c r="F111" s="237">
        <v>1.4710000000000001E-2</v>
      </c>
      <c r="G111" s="237">
        <v>1.4710000000000001E-2</v>
      </c>
      <c r="H111" s="237">
        <v>1.9710000000000002E-2</v>
      </c>
      <c r="I111" s="237">
        <v>2.4709999999999999E-2</v>
      </c>
      <c r="J111" s="237">
        <v>2.7210000000000002E-2</v>
      </c>
      <c r="K111" s="237">
        <v>2.971E-2</v>
      </c>
      <c r="L111" s="237">
        <v>2.971E-2</v>
      </c>
      <c r="M111" s="237">
        <v>2.971E-2</v>
      </c>
      <c r="N111" s="237">
        <v>2.971E-2</v>
      </c>
      <c r="O111" s="237">
        <v>2.971E-2</v>
      </c>
      <c r="P111" s="237">
        <v>2.971E-2</v>
      </c>
      <c r="Q111" s="237">
        <v>2.971E-2</v>
      </c>
      <c r="R111" s="237">
        <v>2.971E-2</v>
      </c>
      <c r="S111" s="237">
        <v>2.971E-2</v>
      </c>
      <c r="T111" s="237">
        <v>2.971E-2</v>
      </c>
      <c r="U111" s="237">
        <v>2.971E-2</v>
      </c>
      <c r="V111" s="237"/>
      <c r="Z111" s="261"/>
    </row>
    <row r="112" spans="1:26" s="139" customFormat="1">
      <c r="A112" s="25" t="s">
        <v>270</v>
      </c>
      <c r="B112" s="254" t="s">
        <v>119</v>
      </c>
      <c r="C112" s="254" t="s">
        <v>104</v>
      </c>
      <c r="D112" s="28">
        <v>-75000</v>
      </c>
      <c r="E112" s="28">
        <v>-75000</v>
      </c>
      <c r="F112" s="28">
        <v>-75000</v>
      </c>
      <c r="G112" s="28">
        <v>-75000</v>
      </c>
      <c r="H112" s="28">
        <v>0</v>
      </c>
      <c r="I112" s="28">
        <v>0</v>
      </c>
      <c r="J112" s="28">
        <v>0</v>
      </c>
      <c r="K112" s="28">
        <v>0</v>
      </c>
      <c r="L112" s="28">
        <v>0</v>
      </c>
      <c r="M112" s="28">
        <v>0</v>
      </c>
      <c r="N112" s="28">
        <v>0</v>
      </c>
      <c r="O112" s="28">
        <v>0</v>
      </c>
      <c r="P112" s="28">
        <v>0</v>
      </c>
      <c r="Q112" s="28">
        <v>0</v>
      </c>
      <c r="R112" s="28">
        <v>0</v>
      </c>
      <c r="S112" s="28">
        <v>0</v>
      </c>
      <c r="T112" s="28">
        <v>0</v>
      </c>
      <c r="U112" s="28">
        <v>0</v>
      </c>
      <c r="V112" s="28"/>
      <c r="Z112" s="261"/>
    </row>
    <row r="113" spans="1:26" s="139" customFormat="1">
      <c r="A113" s="25" t="s">
        <v>268</v>
      </c>
      <c r="B113" s="254" t="s">
        <v>119</v>
      </c>
      <c r="C113" s="254" t="s">
        <v>104</v>
      </c>
      <c r="D113" s="28">
        <v>-728.25</v>
      </c>
      <c r="E113" s="28">
        <v>-1103.25</v>
      </c>
      <c r="F113" s="28">
        <v>-1103.25</v>
      </c>
      <c r="G113" s="28">
        <v>-1103.25</v>
      </c>
      <c r="H113" s="28">
        <v>0</v>
      </c>
      <c r="I113" s="28">
        <v>0</v>
      </c>
      <c r="J113" s="28">
        <v>0</v>
      </c>
      <c r="K113" s="28">
        <v>0</v>
      </c>
      <c r="L113" s="28">
        <v>0</v>
      </c>
      <c r="M113" s="28">
        <v>0</v>
      </c>
      <c r="N113" s="28">
        <v>0</v>
      </c>
      <c r="O113" s="28">
        <v>0</v>
      </c>
      <c r="P113" s="28">
        <v>0</v>
      </c>
      <c r="Q113" s="28">
        <v>0</v>
      </c>
      <c r="R113" s="28">
        <v>0</v>
      </c>
      <c r="S113" s="28">
        <v>0</v>
      </c>
      <c r="T113" s="28">
        <v>0</v>
      </c>
      <c r="U113" s="28">
        <v>0</v>
      </c>
      <c r="V113" s="28"/>
      <c r="Z113" s="261"/>
    </row>
    <row r="114" spans="1:26" s="139" customFormat="1">
      <c r="A114" s="25" t="s">
        <v>272</v>
      </c>
      <c r="B114" s="254" t="s">
        <v>105</v>
      </c>
      <c r="C114" s="254" t="s">
        <v>106</v>
      </c>
      <c r="D114" s="53">
        <v>9.7099999999999999E-3</v>
      </c>
      <c r="E114" s="53">
        <v>1.4710000000000001E-2</v>
      </c>
      <c r="F114" s="53">
        <v>1.4710000000000001E-2</v>
      </c>
      <c r="G114" s="53">
        <v>2.971E-2</v>
      </c>
      <c r="H114" s="53">
        <v>3.4710000000000005E-2</v>
      </c>
      <c r="I114" s="53">
        <v>3.9709999999999995E-2</v>
      </c>
      <c r="J114" s="53">
        <v>4.2209999999999998E-2</v>
      </c>
      <c r="K114" s="53">
        <v>4.471E-2</v>
      </c>
      <c r="L114" s="53">
        <v>4.471E-2</v>
      </c>
      <c r="M114" s="53">
        <v>4.471E-2</v>
      </c>
      <c r="N114" s="53">
        <v>4.471E-2</v>
      </c>
      <c r="O114" s="53">
        <v>4.471E-2</v>
      </c>
      <c r="P114" s="53">
        <v>4.471E-2</v>
      </c>
      <c r="Q114" s="53">
        <v>4.471E-2</v>
      </c>
      <c r="R114" s="53">
        <v>4.471E-2</v>
      </c>
      <c r="S114" s="53">
        <v>4.471E-2</v>
      </c>
      <c r="T114" s="53">
        <v>4.471E-2</v>
      </c>
      <c r="U114" s="53">
        <v>4.471E-2</v>
      </c>
      <c r="V114" s="53"/>
      <c r="Z114" s="261"/>
    </row>
    <row r="115" spans="1:26" s="139" customFormat="1">
      <c r="A115" s="25" t="s">
        <v>274</v>
      </c>
      <c r="B115" s="254" t="s">
        <v>119</v>
      </c>
      <c r="C115" s="254" t="s">
        <v>104</v>
      </c>
      <c r="D115" s="28">
        <v>-728.25</v>
      </c>
      <c r="E115" s="28">
        <v>-1103.25</v>
      </c>
      <c r="F115" s="28">
        <v>-1103.25</v>
      </c>
      <c r="G115" s="28">
        <v>-2228.25</v>
      </c>
      <c r="H115" s="28">
        <v>0</v>
      </c>
      <c r="I115" s="28">
        <v>0</v>
      </c>
      <c r="J115" s="28">
        <v>0</v>
      </c>
      <c r="K115" s="28">
        <v>0</v>
      </c>
      <c r="L115" s="28">
        <v>0</v>
      </c>
      <c r="M115" s="28">
        <v>0</v>
      </c>
      <c r="N115" s="28">
        <v>0</v>
      </c>
      <c r="O115" s="28">
        <v>0</v>
      </c>
      <c r="P115" s="28">
        <v>0</v>
      </c>
      <c r="Q115" s="28">
        <v>0</v>
      </c>
      <c r="R115" s="28">
        <v>0</v>
      </c>
      <c r="S115" s="28">
        <v>0</v>
      </c>
      <c r="T115" s="28">
        <v>0</v>
      </c>
      <c r="U115" s="28">
        <v>0</v>
      </c>
      <c r="V115" s="28"/>
      <c r="Z115" s="261"/>
    </row>
    <row r="116" spans="1:26" s="139" customFormat="1">
      <c r="A116" s="448" t="s">
        <v>275</v>
      </c>
      <c r="B116" s="254" t="s">
        <v>119</v>
      </c>
      <c r="C116" s="254" t="s">
        <v>104</v>
      </c>
      <c r="D116" s="61">
        <v>0</v>
      </c>
      <c r="E116" s="61">
        <v>0</v>
      </c>
      <c r="F116" s="61">
        <v>0</v>
      </c>
      <c r="G116" s="61">
        <v>-1125</v>
      </c>
      <c r="H116" s="61">
        <v>0</v>
      </c>
      <c r="I116" s="61">
        <v>0</v>
      </c>
      <c r="J116" s="61">
        <v>0</v>
      </c>
      <c r="K116" s="61">
        <v>0</v>
      </c>
      <c r="L116" s="61">
        <v>0</v>
      </c>
      <c r="M116" s="61">
        <v>0</v>
      </c>
      <c r="N116" s="61">
        <v>0</v>
      </c>
      <c r="O116" s="61">
        <v>0</v>
      </c>
      <c r="P116" s="61">
        <v>0</v>
      </c>
      <c r="Q116" s="61">
        <v>0</v>
      </c>
      <c r="R116" s="61">
        <v>0</v>
      </c>
      <c r="S116" s="61">
        <v>0</v>
      </c>
      <c r="T116" s="61">
        <v>0</v>
      </c>
      <c r="U116" s="61">
        <v>0</v>
      </c>
      <c r="V116" s="61"/>
      <c r="Z116" s="261"/>
    </row>
    <row r="117" spans="1:26" s="139" customFormat="1">
      <c r="B117" s="254"/>
      <c r="C117" s="254"/>
      <c r="D117" s="28"/>
      <c r="E117" s="28"/>
      <c r="F117" s="28"/>
      <c r="G117" s="28"/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28"/>
      <c r="U117" s="28"/>
      <c r="V117" s="28"/>
      <c r="Z117" s="261"/>
    </row>
    <row r="118" spans="1:26" s="139" customFormat="1">
      <c r="A118" s="25" t="s">
        <v>277</v>
      </c>
      <c r="B118" s="254" t="s">
        <v>105</v>
      </c>
      <c r="C118" s="254" t="s">
        <v>106</v>
      </c>
      <c r="D118" s="53">
        <v>0.01</v>
      </c>
      <c r="E118" s="53">
        <v>1.5000000000000001E-2</v>
      </c>
      <c r="F118" s="53">
        <v>1.5000000000000001E-2</v>
      </c>
      <c r="G118" s="53">
        <v>1.5000000000000001E-2</v>
      </c>
      <c r="H118" s="53">
        <v>0.02</v>
      </c>
      <c r="I118" s="53">
        <v>2.4999999999999998E-2</v>
      </c>
      <c r="J118" s="53">
        <v>2.75E-2</v>
      </c>
      <c r="K118" s="53">
        <v>0.03</v>
      </c>
      <c r="L118" s="53">
        <v>0.03</v>
      </c>
      <c r="M118" s="53">
        <v>0.03</v>
      </c>
      <c r="N118" s="53">
        <v>0.03</v>
      </c>
      <c r="O118" s="53">
        <v>0.03</v>
      </c>
      <c r="P118" s="53">
        <v>0.03</v>
      </c>
      <c r="Q118" s="53">
        <v>0.03</v>
      </c>
      <c r="R118" s="53">
        <v>0.03</v>
      </c>
      <c r="S118" s="53">
        <v>0.03</v>
      </c>
      <c r="T118" s="53">
        <v>0.03</v>
      </c>
      <c r="U118" s="53">
        <v>0.03</v>
      </c>
      <c r="V118" s="53"/>
      <c r="Z118" s="261"/>
    </row>
    <row r="119" spans="1:26" s="139" customFormat="1">
      <c r="A119" s="25" t="s">
        <v>278</v>
      </c>
      <c r="B119" s="254" t="s">
        <v>119</v>
      </c>
      <c r="C119" s="254" t="s">
        <v>104</v>
      </c>
      <c r="D119" s="28">
        <v>-6919</v>
      </c>
      <c r="E119" s="28">
        <v>-1519</v>
      </c>
      <c r="F119" s="28">
        <v>0</v>
      </c>
      <c r="G119" s="28">
        <v>0</v>
      </c>
      <c r="H119" s="28">
        <v>0</v>
      </c>
      <c r="I119" s="28">
        <v>0</v>
      </c>
      <c r="J119" s="28">
        <v>0</v>
      </c>
      <c r="K119" s="28">
        <v>0</v>
      </c>
      <c r="L119" s="28">
        <v>0</v>
      </c>
      <c r="M119" s="28">
        <v>0</v>
      </c>
      <c r="N119" s="28">
        <v>0</v>
      </c>
      <c r="O119" s="28">
        <v>0</v>
      </c>
      <c r="P119" s="28">
        <v>0</v>
      </c>
      <c r="Q119" s="28">
        <v>0</v>
      </c>
      <c r="R119" s="28">
        <v>0</v>
      </c>
      <c r="S119" s="28">
        <v>0</v>
      </c>
      <c r="T119" s="28">
        <v>0</v>
      </c>
      <c r="U119" s="28">
        <v>0</v>
      </c>
      <c r="V119" s="28"/>
      <c r="Z119" s="261"/>
    </row>
    <row r="120" spans="1:26" s="139" customFormat="1">
      <c r="A120" s="25" t="s">
        <v>279</v>
      </c>
      <c r="B120" s="254" t="s">
        <v>119</v>
      </c>
      <c r="C120" s="254" t="s">
        <v>104</v>
      </c>
      <c r="D120" s="28">
        <v>-69.19</v>
      </c>
      <c r="E120" s="28">
        <v>-22.785</v>
      </c>
      <c r="F120" s="28">
        <v>0</v>
      </c>
      <c r="G120" s="28">
        <v>0</v>
      </c>
      <c r="H120" s="28">
        <v>0</v>
      </c>
      <c r="I120" s="28">
        <v>0</v>
      </c>
      <c r="J120" s="28">
        <v>0</v>
      </c>
      <c r="K120" s="28">
        <v>0</v>
      </c>
      <c r="L120" s="28">
        <v>0</v>
      </c>
      <c r="M120" s="28">
        <v>0</v>
      </c>
      <c r="N120" s="28">
        <v>0</v>
      </c>
      <c r="O120" s="28">
        <v>0</v>
      </c>
      <c r="P120" s="28">
        <v>0</v>
      </c>
      <c r="Q120" s="28">
        <v>0</v>
      </c>
      <c r="R120" s="28">
        <v>0</v>
      </c>
      <c r="S120" s="28">
        <v>0</v>
      </c>
      <c r="T120" s="28">
        <v>0</v>
      </c>
      <c r="U120" s="28">
        <v>0</v>
      </c>
      <c r="V120" s="28"/>
      <c r="Z120" s="261"/>
    </row>
    <row r="121" spans="1:26" s="139" customFormat="1">
      <c r="A121" s="25" t="s">
        <v>280</v>
      </c>
      <c r="B121" s="254" t="s">
        <v>105</v>
      </c>
      <c r="C121" s="254" t="s">
        <v>106</v>
      </c>
      <c r="D121" s="53">
        <v>0.01</v>
      </c>
      <c r="E121" s="53">
        <v>1.5000000000000001E-2</v>
      </c>
      <c r="F121" s="53">
        <v>1.5000000000000001E-2</v>
      </c>
      <c r="G121" s="53">
        <v>0.03</v>
      </c>
      <c r="H121" s="53">
        <v>3.5000000000000003E-2</v>
      </c>
      <c r="I121" s="53">
        <v>3.9999999999999994E-2</v>
      </c>
      <c r="J121" s="53">
        <v>4.2499999999999996E-2</v>
      </c>
      <c r="K121" s="53">
        <v>4.4999999999999998E-2</v>
      </c>
      <c r="L121" s="53">
        <v>4.4999999999999998E-2</v>
      </c>
      <c r="M121" s="53">
        <v>4.4999999999999998E-2</v>
      </c>
      <c r="N121" s="53">
        <v>4.4999999999999998E-2</v>
      </c>
      <c r="O121" s="53">
        <v>4.4999999999999998E-2</v>
      </c>
      <c r="P121" s="53">
        <v>4.4999999999999998E-2</v>
      </c>
      <c r="Q121" s="53">
        <v>4.4999999999999998E-2</v>
      </c>
      <c r="R121" s="53">
        <v>4.4999999999999998E-2</v>
      </c>
      <c r="S121" s="53">
        <v>4.4999999999999998E-2</v>
      </c>
      <c r="T121" s="53">
        <v>4.4999999999999998E-2</v>
      </c>
      <c r="U121" s="53">
        <v>4.4999999999999998E-2</v>
      </c>
      <c r="V121" s="53"/>
      <c r="Z121" s="261"/>
    </row>
    <row r="122" spans="1:26" s="139" customFormat="1">
      <c r="A122" s="25" t="s">
        <v>281</v>
      </c>
      <c r="B122" s="254" t="s">
        <v>119</v>
      </c>
      <c r="C122" s="254" t="s">
        <v>104</v>
      </c>
      <c r="D122" s="28">
        <v>-69.19</v>
      </c>
      <c r="E122" s="28">
        <v>-22.785</v>
      </c>
      <c r="F122" s="28">
        <v>0</v>
      </c>
      <c r="G122" s="28">
        <v>0</v>
      </c>
      <c r="H122" s="28">
        <v>0</v>
      </c>
      <c r="I122" s="28">
        <v>0</v>
      </c>
      <c r="J122" s="28">
        <v>0</v>
      </c>
      <c r="K122" s="28">
        <v>0</v>
      </c>
      <c r="L122" s="28">
        <v>0</v>
      </c>
      <c r="M122" s="28">
        <v>0</v>
      </c>
      <c r="N122" s="28">
        <v>0</v>
      </c>
      <c r="O122" s="28">
        <v>0</v>
      </c>
      <c r="P122" s="28">
        <v>0</v>
      </c>
      <c r="Q122" s="28">
        <v>0</v>
      </c>
      <c r="R122" s="28">
        <v>0</v>
      </c>
      <c r="S122" s="28">
        <v>0</v>
      </c>
      <c r="T122" s="28">
        <v>0</v>
      </c>
      <c r="U122" s="28">
        <v>0</v>
      </c>
      <c r="V122" s="28"/>
      <c r="Z122" s="261"/>
    </row>
    <row r="123" spans="1:26" s="139" customFormat="1">
      <c r="A123" s="448" t="s">
        <v>282</v>
      </c>
      <c r="B123" s="254" t="s">
        <v>119</v>
      </c>
      <c r="C123" s="254" t="s">
        <v>104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/>
      <c r="Z123" s="261"/>
    </row>
    <row r="124" spans="1:26" s="139" customFormat="1">
      <c r="B124" s="254"/>
      <c r="C124" s="254"/>
      <c r="D124" s="28"/>
      <c r="E124" s="28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28"/>
      <c r="U124" s="28"/>
      <c r="V124" s="28"/>
      <c r="Z124" s="261"/>
    </row>
    <row r="125" spans="1:26" s="139" customFormat="1">
      <c r="A125" s="25" t="s">
        <v>283</v>
      </c>
      <c r="B125" s="254" t="s">
        <v>105</v>
      </c>
      <c r="C125" s="254" t="s">
        <v>106</v>
      </c>
      <c r="D125" s="53">
        <v>6.0000000000000005E-2</v>
      </c>
      <c r="E125" s="53">
        <v>6.0000000000000005E-2</v>
      </c>
      <c r="F125" s="53">
        <v>6.0000000000000005E-2</v>
      </c>
      <c r="G125" s="53">
        <v>3.4000000000000002E-2</v>
      </c>
      <c r="H125" s="53">
        <v>3.4000000000000002E-2</v>
      </c>
      <c r="I125" s="53">
        <v>3.4000000000000002E-2</v>
      </c>
      <c r="J125" s="53">
        <v>3.4000000000000002E-2</v>
      </c>
      <c r="K125" s="53">
        <v>3.4000000000000002E-2</v>
      </c>
      <c r="L125" s="53">
        <v>3.4000000000000002E-2</v>
      </c>
      <c r="M125" s="53">
        <v>3.4000000000000002E-2</v>
      </c>
      <c r="N125" s="53">
        <v>3.4000000000000002E-2</v>
      </c>
      <c r="O125" s="53">
        <v>3.4000000000000002E-2</v>
      </c>
      <c r="P125" s="53">
        <v>3.4000000000000002E-2</v>
      </c>
      <c r="Q125" s="53">
        <v>3.4000000000000002E-2</v>
      </c>
      <c r="R125" s="53">
        <v>3.4000000000000002E-2</v>
      </c>
      <c r="S125" s="53">
        <v>3.4000000000000002E-2</v>
      </c>
      <c r="T125" s="53">
        <v>3.4000000000000002E-2</v>
      </c>
      <c r="U125" s="53">
        <v>3.4000000000000002E-2</v>
      </c>
      <c r="V125" s="53"/>
      <c r="Z125" s="261"/>
    </row>
    <row r="126" spans="1:26" s="139" customFormat="1">
      <c r="A126" s="25" t="s">
        <v>284</v>
      </c>
      <c r="B126" s="254" t="s">
        <v>119</v>
      </c>
      <c r="C126" s="254" t="s">
        <v>104</v>
      </c>
      <c r="D126" s="28">
        <v>0</v>
      </c>
      <c r="E126" s="28">
        <v>0</v>
      </c>
      <c r="F126" s="28">
        <v>0</v>
      </c>
      <c r="G126" s="28">
        <v>-236430.51543402229</v>
      </c>
      <c r="H126" s="28">
        <v>-719282.89931147313</v>
      </c>
      <c r="I126" s="28">
        <v>-825467.44623536337</v>
      </c>
      <c r="J126" s="28">
        <v>-1098442.5156226112</v>
      </c>
      <c r="K126" s="28">
        <v>-1200052.43037776</v>
      </c>
      <c r="L126" s="28">
        <v>-1275256.3451329088</v>
      </c>
      <c r="M126" s="28">
        <v>-1407240.3451329088</v>
      </c>
      <c r="N126" s="28">
        <v>-1399944.3451329088</v>
      </c>
      <c r="O126" s="28">
        <v>-1391692.3451329088</v>
      </c>
      <c r="P126" s="28">
        <v>-1371797.3451329088</v>
      </c>
      <c r="Q126" s="28">
        <v>-1373359.3451329088</v>
      </c>
      <c r="R126" s="28">
        <v>-1371659.3451329088</v>
      </c>
      <c r="S126" s="28">
        <v>-1367159.3451329088</v>
      </c>
      <c r="T126" s="28">
        <v>-1358959.3451329088</v>
      </c>
      <c r="U126" s="28">
        <v>-1678217.3451329088</v>
      </c>
      <c r="V126" s="28"/>
      <c r="Z126" s="261"/>
    </row>
    <row r="127" spans="1:26" s="139" customFormat="1">
      <c r="A127" s="25" t="s">
        <v>285</v>
      </c>
      <c r="B127" s="254" t="s">
        <v>119</v>
      </c>
      <c r="C127" s="254" t="s">
        <v>104</v>
      </c>
      <c r="D127" s="28">
        <v>0</v>
      </c>
      <c r="E127" s="28">
        <v>0</v>
      </c>
      <c r="F127" s="28">
        <v>0</v>
      </c>
      <c r="G127" s="28">
        <v>-8038.6375247567585</v>
      </c>
      <c r="H127" s="28">
        <v>-24455.618576590088</v>
      </c>
      <c r="I127" s="28">
        <v>-28065.893172002357</v>
      </c>
      <c r="J127" s="28">
        <v>-37347.045531168784</v>
      </c>
      <c r="K127" s="28">
        <v>-40801.782632843839</v>
      </c>
      <c r="L127" s="28">
        <v>-43358.715734518904</v>
      </c>
      <c r="M127" s="28">
        <v>-47846.171734518903</v>
      </c>
      <c r="N127" s="28">
        <v>-47598.107734518904</v>
      </c>
      <c r="O127" s="28">
        <v>-47317.539734518905</v>
      </c>
      <c r="P127" s="28">
        <v>-46641.109734518905</v>
      </c>
      <c r="Q127" s="28">
        <v>-46694.217734518905</v>
      </c>
      <c r="R127" s="28">
        <v>-46636.417734518902</v>
      </c>
      <c r="S127" s="28">
        <v>-46483.417734518902</v>
      </c>
      <c r="T127" s="28">
        <v>-46204.617734518899</v>
      </c>
      <c r="U127" s="28">
        <v>-57059.389734518903</v>
      </c>
      <c r="V127" s="28"/>
      <c r="Z127" s="261"/>
    </row>
    <row r="128" spans="1:26" s="139" customFormat="1">
      <c r="A128" s="25" t="s">
        <v>286</v>
      </c>
      <c r="B128" s="254" t="s">
        <v>105</v>
      </c>
      <c r="C128" s="254" t="s">
        <v>106</v>
      </c>
      <c r="D128" s="53">
        <v>6.0000000000000005E-2</v>
      </c>
      <c r="E128" s="53">
        <v>6.0000000000000005E-2</v>
      </c>
      <c r="F128" s="53">
        <v>6.0000000000000005E-2</v>
      </c>
      <c r="G128" s="53">
        <v>4.9000000000000002E-2</v>
      </c>
      <c r="H128" s="53">
        <v>4.9000000000000002E-2</v>
      </c>
      <c r="I128" s="53">
        <v>4.9000000000000002E-2</v>
      </c>
      <c r="J128" s="53">
        <v>4.9000000000000002E-2</v>
      </c>
      <c r="K128" s="53">
        <v>4.9000000000000002E-2</v>
      </c>
      <c r="L128" s="53">
        <v>4.9000000000000002E-2</v>
      </c>
      <c r="M128" s="53">
        <v>4.9000000000000002E-2</v>
      </c>
      <c r="N128" s="53">
        <v>4.9000000000000002E-2</v>
      </c>
      <c r="O128" s="53">
        <v>4.9000000000000002E-2</v>
      </c>
      <c r="P128" s="53">
        <v>4.9000000000000002E-2</v>
      </c>
      <c r="Q128" s="53">
        <v>4.9000000000000002E-2</v>
      </c>
      <c r="R128" s="53">
        <v>4.9000000000000002E-2</v>
      </c>
      <c r="S128" s="53">
        <v>4.9000000000000002E-2</v>
      </c>
      <c r="T128" s="53">
        <v>4.9000000000000002E-2</v>
      </c>
      <c r="U128" s="53">
        <v>4.9000000000000002E-2</v>
      </c>
      <c r="V128" s="53"/>
      <c r="Z128" s="261"/>
    </row>
    <row r="129" spans="1:26" s="139" customFormat="1">
      <c r="A129" s="25" t="s">
        <v>287</v>
      </c>
      <c r="B129" s="254" t="s">
        <v>119</v>
      </c>
      <c r="C129" s="254" t="s">
        <v>104</v>
      </c>
      <c r="D129" s="28">
        <v>0</v>
      </c>
      <c r="E129" s="28">
        <v>0</v>
      </c>
      <c r="F129" s="28">
        <v>0</v>
      </c>
      <c r="G129" s="28">
        <v>-11585.095256267094</v>
      </c>
      <c r="H129" s="28">
        <v>-35244.862066262183</v>
      </c>
      <c r="I129" s="28">
        <v>-40447.904865532808</v>
      </c>
      <c r="J129" s="28">
        <v>-53823.683265507949</v>
      </c>
      <c r="K129" s="28">
        <v>-58802.569088510238</v>
      </c>
      <c r="L129" s="28">
        <v>-62487.560911512533</v>
      </c>
      <c r="M129" s="28">
        <v>-68954.776911512527</v>
      </c>
      <c r="N129" s="28">
        <v>-68597.27291151254</v>
      </c>
      <c r="O129" s="28">
        <v>-68192.924911512528</v>
      </c>
      <c r="P129" s="28">
        <v>-67218.069911512532</v>
      </c>
      <c r="Q129" s="28">
        <v>-67294.607911512532</v>
      </c>
      <c r="R129" s="28">
        <v>-67211.307911512529</v>
      </c>
      <c r="S129" s="28">
        <v>-66990.807911512529</v>
      </c>
      <c r="T129" s="28">
        <v>-66589.007911512526</v>
      </c>
      <c r="U129" s="28">
        <v>-82232.649911512533</v>
      </c>
      <c r="V129" s="28"/>
      <c r="Z129" s="261"/>
    </row>
    <row r="130" spans="1:26" s="139" customFormat="1">
      <c r="A130" s="448" t="s">
        <v>288</v>
      </c>
      <c r="B130" s="254" t="s">
        <v>119</v>
      </c>
      <c r="C130" s="254" t="s">
        <v>104</v>
      </c>
      <c r="D130" s="61">
        <v>0</v>
      </c>
      <c r="E130" s="61">
        <v>0</v>
      </c>
      <c r="F130" s="61">
        <v>0</v>
      </c>
      <c r="G130" s="61">
        <v>-3546.4577315103352</v>
      </c>
      <c r="H130" s="61">
        <v>-10789.243489672095</v>
      </c>
      <c r="I130" s="61">
        <v>-12382.01169353045</v>
      </c>
      <c r="J130" s="61">
        <v>-16476.637734339165</v>
      </c>
      <c r="K130" s="61">
        <v>-18000.786455666399</v>
      </c>
      <c r="L130" s="61">
        <v>-19128.845176993629</v>
      </c>
      <c r="M130" s="61">
        <v>-21108.605176993624</v>
      </c>
      <c r="N130" s="61">
        <v>-20999.165176993636</v>
      </c>
      <c r="O130" s="61">
        <v>-20875.385176993623</v>
      </c>
      <c r="P130" s="61">
        <v>-20576.960176993627</v>
      </c>
      <c r="Q130" s="61">
        <v>-20600.390176993627</v>
      </c>
      <c r="R130" s="61">
        <v>-20574.890176993627</v>
      </c>
      <c r="S130" s="61">
        <v>-20507.390176993627</v>
      </c>
      <c r="T130" s="61">
        <v>-20384.390176993627</v>
      </c>
      <c r="U130" s="61">
        <v>-25173.26017699363</v>
      </c>
      <c r="V130" s="61"/>
      <c r="Z130" s="261"/>
    </row>
    <row r="131" spans="1:26" s="139" customFormat="1">
      <c r="B131" s="254"/>
      <c r="C131" s="254"/>
      <c r="D131" s="28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Z131" s="261"/>
    </row>
    <row r="132" spans="1:26" s="139" customFormat="1">
      <c r="A132" s="25" t="s">
        <v>289</v>
      </c>
      <c r="B132" s="254" t="s">
        <v>105</v>
      </c>
      <c r="C132" s="254" t="s">
        <v>106</v>
      </c>
      <c r="D132" s="53">
        <v>2.5000000000000001E-3</v>
      </c>
      <c r="E132" s="53">
        <v>5.0000000000000001E-3</v>
      </c>
      <c r="F132" s="53">
        <v>5.0000000000000001E-3</v>
      </c>
      <c r="G132" s="53">
        <v>7.4999999999999997E-3</v>
      </c>
      <c r="H132" s="53">
        <v>1.2500000000000001E-2</v>
      </c>
      <c r="I132" s="53">
        <v>1.7500000000000002E-2</v>
      </c>
      <c r="J132" s="53">
        <v>2.0000000000000004E-2</v>
      </c>
      <c r="K132" s="53">
        <v>2.2500000000000003E-2</v>
      </c>
      <c r="L132" s="53">
        <v>2.2500000000000003E-2</v>
      </c>
      <c r="M132" s="53">
        <v>2.2500000000000003E-2</v>
      </c>
      <c r="N132" s="53">
        <v>2.2500000000000003E-2</v>
      </c>
      <c r="O132" s="53">
        <v>2.2500000000000003E-2</v>
      </c>
      <c r="P132" s="53">
        <v>2.2500000000000003E-2</v>
      </c>
      <c r="Q132" s="53">
        <v>2.2500000000000003E-2</v>
      </c>
      <c r="R132" s="53">
        <v>2.2500000000000003E-2</v>
      </c>
      <c r="S132" s="53">
        <v>2.2500000000000003E-2</v>
      </c>
      <c r="T132" s="53">
        <v>2.2500000000000003E-2</v>
      </c>
      <c r="U132" s="53">
        <v>2.2500000000000003E-2</v>
      </c>
      <c r="V132" s="53"/>
      <c r="Z132" s="261"/>
    </row>
    <row r="133" spans="1:26" s="139" customFormat="1">
      <c r="A133" s="25" t="s">
        <v>290</v>
      </c>
      <c r="B133" s="254" t="s">
        <v>119</v>
      </c>
      <c r="C133" s="254" t="s">
        <v>104</v>
      </c>
      <c r="D133" s="28">
        <v>33402</v>
      </c>
      <c r="E133" s="28">
        <v>0</v>
      </c>
      <c r="F133" s="28">
        <v>0</v>
      </c>
      <c r="G133" s="28">
        <v>0</v>
      </c>
      <c r="H133" s="28">
        <v>0</v>
      </c>
      <c r="I133" s="28">
        <v>0</v>
      </c>
      <c r="J133" s="28">
        <v>0</v>
      </c>
      <c r="K133" s="28">
        <v>0</v>
      </c>
      <c r="L133" s="28">
        <v>0</v>
      </c>
      <c r="M133" s="28">
        <v>0</v>
      </c>
      <c r="N133" s="28">
        <v>0</v>
      </c>
      <c r="O133" s="28">
        <v>0</v>
      </c>
      <c r="P133" s="28">
        <v>0</v>
      </c>
      <c r="Q133" s="28">
        <v>0</v>
      </c>
      <c r="R133" s="28">
        <v>0</v>
      </c>
      <c r="S133" s="28">
        <v>0</v>
      </c>
      <c r="T133" s="28">
        <v>0</v>
      </c>
      <c r="U133" s="28">
        <v>0</v>
      </c>
      <c r="V133" s="28"/>
      <c r="Z133" s="261"/>
    </row>
    <row r="134" spans="1:26" s="139" customFormat="1">
      <c r="A134" s="25" t="s">
        <v>291</v>
      </c>
      <c r="B134" s="254" t="s">
        <v>119</v>
      </c>
      <c r="C134" s="254" t="s">
        <v>104</v>
      </c>
      <c r="D134" s="28">
        <v>83.504999999999995</v>
      </c>
      <c r="E134" s="28">
        <v>0</v>
      </c>
      <c r="F134" s="28">
        <v>0</v>
      </c>
      <c r="G134" s="28">
        <v>0</v>
      </c>
      <c r="H134" s="28">
        <v>0</v>
      </c>
      <c r="I134" s="28">
        <v>0</v>
      </c>
      <c r="J134" s="28">
        <v>0</v>
      </c>
      <c r="K134" s="28">
        <v>0</v>
      </c>
      <c r="L134" s="28">
        <v>0</v>
      </c>
      <c r="M134" s="28">
        <v>0</v>
      </c>
      <c r="N134" s="28">
        <v>0</v>
      </c>
      <c r="O134" s="28">
        <v>0</v>
      </c>
      <c r="P134" s="28">
        <v>0</v>
      </c>
      <c r="Q134" s="28">
        <v>0</v>
      </c>
      <c r="R134" s="28">
        <v>0</v>
      </c>
      <c r="S134" s="28">
        <v>0</v>
      </c>
      <c r="T134" s="28">
        <v>0</v>
      </c>
      <c r="U134" s="28">
        <v>0</v>
      </c>
      <c r="V134" s="28"/>
      <c r="Z134" s="261"/>
    </row>
    <row r="135" spans="1:26" s="139" customFormat="1">
      <c r="A135" s="25" t="s">
        <v>292</v>
      </c>
      <c r="B135" s="254" t="s">
        <v>105</v>
      </c>
      <c r="C135" s="254" t="s">
        <v>106</v>
      </c>
      <c r="D135" s="53">
        <v>2.5000000000000001E-3</v>
      </c>
      <c r="E135" s="53">
        <v>5.0000000000000001E-3</v>
      </c>
      <c r="F135" s="53">
        <v>5.0000000000000001E-3</v>
      </c>
      <c r="G135" s="53">
        <v>2.2499999999999999E-2</v>
      </c>
      <c r="H135" s="53">
        <v>2.75E-2</v>
      </c>
      <c r="I135" s="53">
        <v>3.2500000000000001E-2</v>
      </c>
      <c r="J135" s="53">
        <v>3.5000000000000003E-2</v>
      </c>
      <c r="K135" s="53">
        <v>3.7500000000000006E-2</v>
      </c>
      <c r="L135" s="53">
        <v>3.7500000000000006E-2</v>
      </c>
      <c r="M135" s="53">
        <v>3.7500000000000006E-2</v>
      </c>
      <c r="N135" s="53">
        <v>3.7500000000000006E-2</v>
      </c>
      <c r="O135" s="53">
        <v>3.7500000000000006E-2</v>
      </c>
      <c r="P135" s="53">
        <v>3.7500000000000006E-2</v>
      </c>
      <c r="Q135" s="53">
        <v>3.7500000000000006E-2</v>
      </c>
      <c r="R135" s="53">
        <v>3.7500000000000006E-2</v>
      </c>
      <c r="S135" s="53">
        <v>3.7500000000000006E-2</v>
      </c>
      <c r="T135" s="53">
        <v>3.7500000000000006E-2</v>
      </c>
      <c r="U135" s="53">
        <v>3.7500000000000006E-2</v>
      </c>
      <c r="V135" s="53"/>
      <c r="Z135" s="261"/>
    </row>
    <row r="136" spans="1:26">
      <c r="A136" s="27" t="s">
        <v>293</v>
      </c>
      <c r="B136" s="30" t="s">
        <v>119</v>
      </c>
      <c r="C136" s="30" t="s">
        <v>104</v>
      </c>
      <c r="D136" s="28">
        <v>83.504999999999995</v>
      </c>
      <c r="E136" s="28">
        <v>0</v>
      </c>
      <c r="F136" s="28">
        <v>0</v>
      </c>
      <c r="G136" s="28">
        <v>0</v>
      </c>
      <c r="H136" s="28">
        <v>0</v>
      </c>
      <c r="I136" s="28">
        <v>0</v>
      </c>
      <c r="J136" s="28">
        <v>0</v>
      </c>
      <c r="K136" s="28">
        <v>0</v>
      </c>
      <c r="L136" s="28">
        <v>0</v>
      </c>
      <c r="M136" s="28">
        <v>0</v>
      </c>
      <c r="N136" s="28">
        <v>0</v>
      </c>
      <c r="O136" s="28">
        <v>0</v>
      </c>
      <c r="P136" s="28">
        <v>0</v>
      </c>
      <c r="Q136" s="28">
        <v>0</v>
      </c>
      <c r="R136" s="28">
        <v>0</v>
      </c>
      <c r="S136" s="28">
        <v>0</v>
      </c>
      <c r="T136" s="28">
        <v>0</v>
      </c>
      <c r="U136" s="28">
        <v>0</v>
      </c>
      <c r="V136" s="28"/>
    </row>
    <row r="137" spans="1:26">
      <c r="A137" s="56" t="s">
        <v>294</v>
      </c>
      <c r="B137" s="30" t="s">
        <v>119</v>
      </c>
      <c r="C137" s="30" t="s">
        <v>104</v>
      </c>
      <c r="D137" s="61">
        <v>0</v>
      </c>
      <c r="E137" s="61">
        <v>0</v>
      </c>
      <c r="F137" s="61">
        <v>0</v>
      </c>
      <c r="G137" s="61">
        <v>0</v>
      </c>
      <c r="H137" s="61">
        <v>0</v>
      </c>
      <c r="I137" s="61">
        <v>0</v>
      </c>
      <c r="J137" s="61">
        <v>0</v>
      </c>
      <c r="K137" s="61">
        <v>0</v>
      </c>
      <c r="L137" s="61">
        <v>0</v>
      </c>
      <c r="M137" s="61">
        <v>0</v>
      </c>
      <c r="N137" s="61">
        <v>0</v>
      </c>
      <c r="O137" s="61">
        <v>0</v>
      </c>
      <c r="P137" s="61">
        <v>0</v>
      </c>
      <c r="Q137" s="61">
        <v>0</v>
      </c>
      <c r="R137" s="61">
        <v>0</v>
      </c>
      <c r="S137" s="61">
        <v>0</v>
      </c>
      <c r="T137" s="61">
        <v>0</v>
      </c>
      <c r="U137" s="61">
        <v>0</v>
      </c>
      <c r="V137" s="61"/>
    </row>
    <row r="138" spans="1:26">
      <c r="B138" s="30"/>
      <c r="C138" s="30"/>
      <c r="D138" s="28"/>
      <c r="E138" s="28"/>
      <c r="F138" s="28"/>
      <c r="G138" s="28"/>
      <c r="H138" s="28"/>
      <c r="I138" s="28"/>
      <c r="J138" s="28"/>
      <c r="K138" s="28"/>
      <c r="L138" s="28"/>
      <c r="M138" s="28"/>
      <c r="N138" s="28"/>
      <c r="O138" s="28"/>
      <c r="P138" s="28"/>
      <c r="Q138" s="28"/>
      <c r="R138" s="28"/>
      <c r="S138" s="28"/>
      <c r="T138" s="28"/>
      <c r="U138" s="28"/>
      <c r="V138" s="28"/>
    </row>
    <row r="139" spans="1:26" s="139" customFormat="1">
      <c r="A139" s="448" t="s">
        <v>136</v>
      </c>
      <c r="B139" s="254" t="s">
        <v>119</v>
      </c>
      <c r="C139" s="254" t="s">
        <v>104</v>
      </c>
      <c r="D139" s="61">
        <v>0</v>
      </c>
      <c r="E139" s="61">
        <v>0</v>
      </c>
      <c r="F139" s="61">
        <v>0</v>
      </c>
      <c r="G139" s="61">
        <v>-6771.4577315103361</v>
      </c>
      <c r="H139" s="61">
        <v>-12889.243489672095</v>
      </c>
      <c r="I139" s="61">
        <v>-14482.01169353045</v>
      </c>
      <c r="J139" s="61">
        <v>-18576.637734339165</v>
      </c>
      <c r="K139" s="61">
        <v>-20100.786455666399</v>
      </c>
      <c r="L139" s="61">
        <v>-21228.845176993629</v>
      </c>
      <c r="M139" s="61">
        <v>-21108.605176993624</v>
      </c>
      <c r="N139" s="61">
        <v>-20999.165176993636</v>
      </c>
      <c r="O139" s="61">
        <v>-20875.385176993623</v>
      </c>
      <c r="P139" s="61">
        <v>-20576.960176993627</v>
      </c>
      <c r="Q139" s="61">
        <v>-20600.390176993627</v>
      </c>
      <c r="R139" s="61">
        <v>-20574.890176993627</v>
      </c>
      <c r="S139" s="61">
        <v>-20507.390176993627</v>
      </c>
      <c r="T139" s="61">
        <v>-20384.390176993627</v>
      </c>
      <c r="U139" s="61">
        <v>-25173.26017699363</v>
      </c>
      <c r="V139" s="61"/>
      <c r="Z139" s="261"/>
    </row>
    <row r="140" spans="1:26"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</row>
    <row r="141" spans="1:26">
      <c r="D141" s="28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</row>
    <row r="142" spans="1:26">
      <c r="A142" s="17" t="s">
        <v>435</v>
      </c>
      <c r="B142" s="149"/>
      <c r="C142" s="149"/>
      <c r="D142" s="18"/>
      <c r="E142" s="18"/>
      <c r="F142" s="18"/>
      <c r="G142" s="18"/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</row>
    <row r="143" spans="1:26"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</row>
    <row r="144" spans="1:26">
      <c r="A144" s="27" t="s">
        <v>95</v>
      </c>
      <c r="B144" s="30" t="s">
        <v>119</v>
      </c>
      <c r="C144" s="30" t="s">
        <v>104</v>
      </c>
      <c r="D144" s="28">
        <v>-0.43186044335016049</v>
      </c>
      <c r="E144" s="28">
        <v>0.19304587959777564</v>
      </c>
      <c r="F144" s="28">
        <v>179.85177993739489</v>
      </c>
      <c r="G144" s="28">
        <v>-43636.323763855005</v>
      </c>
      <c r="H144" s="28">
        <v>-67141.47577096452</v>
      </c>
      <c r="I144" s="28">
        <v>-66693.723189902666</v>
      </c>
      <c r="J144" s="28">
        <v>-67638.168227429735</v>
      </c>
      <c r="K144" s="28">
        <v>-71287.133135186945</v>
      </c>
      <c r="L144" s="28">
        <v>-54790.022154748614</v>
      </c>
      <c r="M144" s="28">
        <v>-62861.644973188551</v>
      </c>
      <c r="N144" s="28">
        <v>-71245.667494497087</v>
      </c>
      <c r="O144" s="28">
        <v>-75385.435483818379</v>
      </c>
      <c r="P144" s="28">
        <v>-79567.577139105473</v>
      </c>
      <c r="Q144" s="28">
        <v>-149133.84295276829</v>
      </c>
      <c r="R144" s="28">
        <v>-171563.54879723882</v>
      </c>
      <c r="S144" s="28">
        <v>-145615.40631081851</v>
      </c>
      <c r="T144" s="28">
        <v>-144186.38606399082</v>
      </c>
      <c r="U144" s="28">
        <v>-89268.250902673841</v>
      </c>
      <c r="V144" s="28"/>
    </row>
    <row r="145" spans="1:26">
      <c r="A145" s="27" t="s">
        <v>440</v>
      </c>
      <c r="B145" s="30" t="s">
        <v>119</v>
      </c>
      <c r="C145" s="30" t="s">
        <v>104</v>
      </c>
      <c r="D145" s="28">
        <v>0.43186044335016049</v>
      </c>
      <c r="E145" s="28">
        <v>0</v>
      </c>
      <c r="F145" s="28">
        <v>0</v>
      </c>
      <c r="G145" s="28">
        <v>43636.323763855005</v>
      </c>
      <c r="H145" s="28">
        <v>67141.47577096452</v>
      </c>
      <c r="I145" s="28">
        <v>66693.723189902666</v>
      </c>
      <c r="J145" s="28">
        <v>67638.168227429735</v>
      </c>
      <c r="K145" s="28">
        <v>71287.133135186945</v>
      </c>
      <c r="L145" s="28">
        <v>54790.022154748614</v>
      </c>
      <c r="M145" s="28">
        <v>62861.644973188551</v>
      </c>
      <c r="N145" s="28">
        <v>71245.667494497087</v>
      </c>
      <c r="O145" s="28">
        <v>75385.435483818379</v>
      </c>
      <c r="P145" s="28">
        <v>79567.577139105473</v>
      </c>
      <c r="Q145" s="28">
        <v>149133.84295276829</v>
      </c>
      <c r="R145" s="28">
        <v>171563.54879723882</v>
      </c>
      <c r="S145" s="28">
        <v>145615.40631081851</v>
      </c>
      <c r="T145" s="28">
        <v>144186.38606399082</v>
      </c>
      <c r="U145" s="28">
        <v>89268.250902673841</v>
      </c>
      <c r="V145" s="28"/>
    </row>
    <row r="146" spans="1:26">
      <c r="A146" s="27" t="s">
        <v>521</v>
      </c>
      <c r="B146" s="30" t="s">
        <v>119</v>
      </c>
      <c r="C146" s="30" t="s">
        <v>104</v>
      </c>
      <c r="D146" s="28">
        <v>0</v>
      </c>
      <c r="E146" s="28">
        <v>0</v>
      </c>
      <c r="F146" s="28">
        <v>0</v>
      </c>
      <c r="G146" s="28">
        <v>0</v>
      </c>
      <c r="H146" s="28">
        <v>0</v>
      </c>
      <c r="I146" s="28">
        <v>0</v>
      </c>
      <c r="J146" s="28">
        <v>0</v>
      </c>
      <c r="K146" s="28">
        <v>0</v>
      </c>
      <c r="L146" s="28">
        <v>0</v>
      </c>
      <c r="M146" s="28">
        <v>0</v>
      </c>
      <c r="N146" s="28">
        <v>0</v>
      </c>
      <c r="O146" s="28">
        <v>0</v>
      </c>
      <c r="P146" s="28">
        <v>0</v>
      </c>
      <c r="Q146" s="28">
        <v>0</v>
      </c>
      <c r="R146" s="28">
        <v>0</v>
      </c>
      <c r="S146" s="28">
        <v>0</v>
      </c>
      <c r="T146" s="28">
        <v>0</v>
      </c>
      <c r="U146" s="28">
        <v>0</v>
      </c>
      <c r="V146" s="28"/>
    </row>
    <row r="147" spans="1:26">
      <c r="A147" s="27" t="s">
        <v>522</v>
      </c>
      <c r="B147" s="30" t="s">
        <v>119</v>
      </c>
      <c r="C147" s="30" t="s">
        <v>104</v>
      </c>
      <c r="D147" s="59">
        <v>0.43186044335016049</v>
      </c>
      <c r="E147" s="59">
        <v>0</v>
      </c>
      <c r="F147" s="59">
        <v>0</v>
      </c>
      <c r="G147" s="59">
        <v>43636.323763855005</v>
      </c>
      <c r="H147" s="59">
        <v>67141.47577096452</v>
      </c>
      <c r="I147" s="59">
        <v>66693.723189902666</v>
      </c>
      <c r="J147" s="59">
        <v>67638.168227429735</v>
      </c>
      <c r="K147" s="59">
        <v>71287.133135186945</v>
      </c>
      <c r="L147" s="59">
        <v>54790.022154748614</v>
      </c>
      <c r="M147" s="59">
        <v>62861.644973188551</v>
      </c>
      <c r="N147" s="59">
        <v>71245.667494497087</v>
      </c>
      <c r="O147" s="59">
        <v>75385.435483818379</v>
      </c>
      <c r="P147" s="59">
        <v>79567.577139105473</v>
      </c>
      <c r="Q147" s="59">
        <v>149133.84295276829</v>
      </c>
      <c r="R147" s="59">
        <v>171563.54879723882</v>
      </c>
      <c r="S147" s="59">
        <v>145615.40631081851</v>
      </c>
      <c r="T147" s="59">
        <v>144186.38606399082</v>
      </c>
      <c r="U147" s="59">
        <v>89268.250902673841</v>
      </c>
      <c r="V147" s="59"/>
    </row>
    <row r="148" spans="1:26">
      <c r="A148" s="27"/>
      <c r="B148" s="30"/>
      <c r="C148" s="30"/>
      <c r="D148" s="59"/>
      <c r="E148" s="59"/>
      <c r="F148" s="59"/>
      <c r="G148" s="59"/>
      <c r="H148" s="59"/>
      <c r="I148" s="59"/>
      <c r="J148" s="59"/>
      <c r="K148" s="59"/>
      <c r="L148" s="59"/>
      <c r="M148" s="59"/>
      <c r="N148" s="59"/>
      <c r="O148" s="59"/>
      <c r="P148" s="59"/>
      <c r="Q148" s="59"/>
      <c r="R148" s="59"/>
      <c r="S148" s="59"/>
      <c r="T148" s="59"/>
      <c r="U148" s="59"/>
      <c r="V148" s="59"/>
    </row>
    <row r="149" spans="1:26">
      <c r="A149" s="27" t="s">
        <v>370</v>
      </c>
      <c r="B149" s="30" t="s">
        <v>119</v>
      </c>
      <c r="C149" s="30" t="s">
        <v>104</v>
      </c>
      <c r="D149" s="127">
        <v>0</v>
      </c>
      <c r="E149" s="59">
        <v>0.43186044335016049</v>
      </c>
      <c r="F149" s="59">
        <v>0.43186044335016049</v>
      </c>
      <c r="G149" s="59">
        <v>0.43186044335016049</v>
      </c>
      <c r="H149" s="59">
        <v>43636.755624298356</v>
      </c>
      <c r="I149" s="59">
        <v>110778.23139526288</v>
      </c>
      <c r="J149" s="59">
        <v>177471.95458516554</v>
      </c>
      <c r="K149" s="59">
        <v>245110.12281259528</v>
      </c>
      <c r="L149" s="59">
        <v>316397.25594778219</v>
      </c>
      <c r="M149" s="59">
        <v>371187.27810253081</v>
      </c>
      <c r="N149" s="59">
        <v>434048.92307571939</v>
      </c>
      <c r="O149" s="59">
        <v>505294.59057021647</v>
      </c>
      <c r="P149" s="59">
        <v>580680.02605403482</v>
      </c>
      <c r="Q149" s="59">
        <v>660247.60319314036</v>
      </c>
      <c r="R149" s="59">
        <v>809381.44614590867</v>
      </c>
      <c r="S149" s="59">
        <v>980944.99494314753</v>
      </c>
      <c r="T149" s="59">
        <v>1126560.4012539661</v>
      </c>
      <c r="U149" s="59">
        <v>1270746.787317957</v>
      </c>
      <c r="V149" s="59"/>
    </row>
    <row r="150" spans="1:26">
      <c r="A150" s="27" t="s">
        <v>448</v>
      </c>
      <c r="B150" s="30" t="s">
        <v>119</v>
      </c>
      <c r="C150" s="30" t="s">
        <v>104</v>
      </c>
      <c r="D150" s="59">
        <v>0.43186044335016049</v>
      </c>
      <c r="E150" s="59">
        <v>0</v>
      </c>
      <c r="F150" s="59">
        <v>0</v>
      </c>
      <c r="G150" s="59">
        <v>43636.323763855005</v>
      </c>
      <c r="H150" s="59">
        <v>67141.47577096452</v>
      </c>
      <c r="I150" s="59">
        <v>66693.723189902666</v>
      </c>
      <c r="J150" s="59">
        <v>67638.168227429735</v>
      </c>
      <c r="K150" s="59">
        <v>71287.133135186945</v>
      </c>
      <c r="L150" s="59">
        <v>54790.022154748614</v>
      </c>
      <c r="M150" s="59">
        <v>62861.644973188551</v>
      </c>
      <c r="N150" s="59">
        <v>71245.667494497087</v>
      </c>
      <c r="O150" s="59">
        <v>75385.435483818379</v>
      </c>
      <c r="P150" s="59">
        <v>79567.577139105473</v>
      </c>
      <c r="Q150" s="59">
        <v>149133.84295276829</v>
      </c>
      <c r="R150" s="59">
        <v>171563.54879723882</v>
      </c>
      <c r="S150" s="59">
        <v>145615.40631081851</v>
      </c>
      <c r="T150" s="59">
        <v>144186.38606399082</v>
      </c>
      <c r="U150" s="59">
        <v>89268.250902673841</v>
      </c>
      <c r="V150" s="59"/>
    </row>
    <row r="151" spans="1:26">
      <c r="A151" s="27" t="s">
        <v>372</v>
      </c>
      <c r="B151" s="30" t="s">
        <v>119</v>
      </c>
      <c r="C151" s="30" t="s">
        <v>104</v>
      </c>
      <c r="D151" s="80">
        <v>0.43186044335016049</v>
      </c>
      <c r="E151" s="80">
        <v>0.43186044335016049</v>
      </c>
      <c r="F151" s="80">
        <v>0.43186044335016049</v>
      </c>
      <c r="G151" s="80">
        <v>43636.755624298356</v>
      </c>
      <c r="H151" s="80">
        <v>110778.23139526288</v>
      </c>
      <c r="I151" s="80">
        <v>177471.95458516554</v>
      </c>
      <c r="J151" s="80">
        <v>245110.12281259528</v>
      </c>
      <c r="K151" s="80">
        <v>316397.25594778219</v>
      </c>
      <c r="L151" s="80">
        <v>371187.27810253081</v>
      </c>
      <c r="M151" s="80">
        <v>434048.92307571939</v>
      </c>
      <c r="N151" s="80">
        <v>505294.59057021647</v>
      </c>
      <c r="O151" s="80">
        <v>580680.02605403482</v>
      </c>
      <c r="P151" s="80">
        <v>660247.60319314036</v>
      </c>
      <c r="Q151" s="80">
        <v>809381.44614590867</v>
      </c>
      <c r="R151" s="80">
        <v>980944.99494314753</v>
      </c>
      <c r="S151" s="80">
        <v>1126560.4012539661</v>
      </c>
      <c r="T151" s="80">
        <v>1270746.787317957</v>
      </c>
      <c r="U151" s="80">
        <v>1360015.038220631</v>
      </c>
      <c r="V151" s="80"/>
    </row>
    <row r="152" spans="1:26">
      <c r="A152" s="27"/>
      <c r="B152" s="30"/>
      <c r="C152" s="30"/>
      <c r="D152" s="28"/>
      <c r="E152" s="28"/>
      <c r="F152" s="28"/>
      <c r="G152" s="28"/>
      <c r="H152" s="28"/>
      <c r="I152" s="28"/>
      <c r="J152" s="28"/>
      <c r="K152" s="28"/>
      <c r="L152" s="28"/>
      <c r="M152" s="28"/>
      <c r="N152" s="28"/>
      <c r="O152" s="28"/>
      <c r="P152" s="28"/>
      <c r="Q152" s="28"/>
      <c r="R152" s="28"/>
      <c r="S152" s="28"/>
      <c r="T152" s="28"/>
      <c r="U152" s="28"/>
      <c r="V152" s="28"/>
    </row>
    <row r="153" spans="1:26" s="139" customFormat="1">
      <c r="A153" s="25" t="s">
        <v>446</v>
      </c>
      <c r="B153" s="254" t="s">
        <v>105</v>
      </c>
      <c r="C153" s="254" t="s">
        <v>106</v>
      </c>
      <c r="D153" s="53">
        <v>6.0000000000000005E-2</v>
      </c>
      <c r="E153" s="53">
        <v>6.0000000000000005E-2</v>
      </c>
      <c r="F153" s="53">
        <v>6.0000000000000005E-2</v>
      </c>
      <c r="G153" s="53">
        <v>4.9000000000000002E-2</v>
      </c>
      <c r="H153" s="53">
        <v>4.9000000000000002E-2</v>
      </c>
      <c r="I153" s="53">
        <v>4.9000000000000002E-2</v>
      </c>
      <c r="J153" s="53">
        <v>4.9000000000000002E-2</v>
      </c>
      <c r="K153" s="53">
        <v>4.9000000000000002E-2</v>
      </c>
      <c r="L153" s="53">
        <v>4.9000000000000002E-2</v>
      </c>
      <c r="M153" s="53">
        <v>4.9000000000000002E-2</v>
      </c>
      <c r="N153" s="53">
        <v>4.9000000000000002E-2</v>
      </c>
      <c r="O153" s="53">
        <v>4.9000000000000002E-2</v>
      </c>
      <c r="P153" s="53">
        <v>4.9000000000000002E-2</v>
      </c>
      <c r="Q153" s="53">
        <v>4.9000000000000002E-2</v>
      </c>
      <c r="R153" s="53">
        <v>4.9000000000000002E-2</v>
      </c>
      <c r="S153" s="53">
        <v>4.9000000000000002E-2</v>
      </c>
      <c r="T153" s="53">
        <v>4.9000000000000002E-2</v>
      </c>
      <c r="U153" s="53">
        <v>4.9000000000000002E-2</v>
      </c>
      <c r="V153" s="53"/>
      <c r="Z153" s="261"/>
    </row>
    <row r="154" spans="1:26">
      <c r="A154" s="27" t="s">
        <v>447</v>
      </c>
      <c r="B154" s="30" t="s">
        <v>119</v>
      </c>
      <c r="C154" s="30" t="s">
        <v>104</v>
      </c>
      <c r="D154" s="28"/>
      <c r="E154" s="28">
        <v>-2.5911626601009631E-2</v>
      </c>
      <c r="F154" s="28">
        <v>-2.5911626601009631E-2</v>
      </c>
      <c r="G154" s="28">
        <v>-2.5911626601009631E-2</v>
      </c>
      <c r="H154" s="28">
        <v>-2138.2010255906193</v>
      </c>
      <c r="I154" s="28">
        <v>-5428.1333383678812</v>
      </c>
      <c r="J154" s="28">
        <v>-8696.1257746731117</v>
      </c>
      <c r="K154" s="28">
        <v>-12010.396017817169</v>
      </c>
      <c r="L154" s="28">
        <v>-15503.465541441328</v>
      </c>
      <c r="M154" s="28">
        <v>-18188.176627024011</v>
      </c>
      <c r="N154" s="28">
        <v>-21268.397230710252</v>
      </c>
      <c r="O154" s="28">
        <v>-24759.434937940609</v>
      </c>
      <c r="P154" s="28">
        <v>-28453.321276647708</v>
      </c>
      <c r="Q154" s="28">
        <v>-32352.132556463879</v>
      </c>
      <c r="R154" s="28">
        <v>-39659.690861149524</v>
      </c>
      <c r="S154" s="28">
        <v>-48066.30475221423</v>
      </c>
      <c r="T154" s="28">
        <v>-55201.459661444344</v>
      </c>
      <c r="U154" s="28">
        <v>-62266.592578579897</v>
      </c>
      <c r="V154" s="28"/>
    </row>
    <row r="155" spans="1:26"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</row>
    <row r="156" spans="1:26">
      <c r="D156" s="28"/>
      <c r="E156" s="28"/>
      <c r="F156" s="28"/>
      <c r="G156" s="28"/>
      <c r="H156" s="28"/>
      <c r="I156" s="28"/>
      <c r="J156" s="28"/>
      <c r="K156" s="28"/>
      <c r="L156" s="28"/>
      <c r="M156" s="28"/>
      <c r="N156" s="28"/>
      <c r="O156" s="28"/>
      <c r="P156" s="28"/>
      <c r="Q156" s="28"/>
      <c r="R156" s="28"/>
      <c r="S156" s="28"/>
      <c r="T156" s="28"/>
      <c r="U156" s="28"/>
      <c r="V156" s="28"/>
    </row>
    <row r="157" spans="1:26">
      <c r="A157" s="17" t="s">
        <v>334</v>
      </c>
      <c r="B157" s="149"/>
      <c r="C157" s="149"/>
      <c r="D157" s="18"/>
      <c r="E157" s="18"/>
      <c r="F157" s="18"/>
      <c r="G157" s="18"/>
      <c r="H157" s="18"/>
      <c r="I157" s="18"/>
      <c r="J157" s="18"/>
      <c r="K157" s="18"/>
      <c r="L157" s="18"/>
      <c r="M157" s="18"/>
      <c r="N157" s="18"/>
      <c r="O157" s="18"/>
      <c r="P157" s="18"/>
      <c r="Q157" s="18"/>
      <c r="R157" s="18"/>
      <c r="S157" s="18"/>
      <c r="T157" s="18"/>
      <c r="U157" s="18"/>
      <c r="V157" s="18"/>
    </row>
    <row r="158" spans="1:26">
      <c r="D158" s="28"/>
      <c r="E158" s="28"/>
      <c r="F158" s="28"/>
      <c r="G158" s="28"/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  <c r="S158" s="28"/>
      <c r="T158" s="28"/>
      <c r="U158" s="28"/>
      <c r="V158" s="28"/>
    </row>
    <row r="159" spans="1:26">
      <c r="A159" s="27" t="s">
        <v>367</v>
      </c>
      <c r="B159" s="30" t="s">
        <v>119</v>
      </c>
      <c r="C159" s="30" t="s">
        <v>104</v>
      </c>
      <c r="D159" s="28">
        <v>-83955.153152863131</v>
      </c>
      <c r="E159" s="28">
        <v>-97364.097716460266</v>
      </c>
      <c r="F159" s="28">
        <v>-94861.230061757407</v>
      </c>
      <c r="G159" s="28">
        <v>-97694.400419177997</v>
      </c>
      <c r="H159" s="28">
        <v>-102964.38414108724</v>
      </c>
      <c r="I159" s="28">
        <v>-107871.61100916164</v>
      </c>
      <c r="J159" s="28">
        <v>-110962.67573254327</v>
      </c>
      <c r="K159" s="28">
        <v>-115105.19204610218</v>
      </c>
      <c r="L159" s="28">
        <v>-118093.60644305163</v>
      </c>
      <c r="M159" s="28">
        <v>-118692.37447920171</v>
      </c>
      <c r="N159" s="28">
        <v>-119683.67001535182</v>
      </c>
      <c r="O159" s="28">
        <v>-120642.46155150194</v>
      </c>
      <c r="P159" s="28">
        <v>-110348.39108765202</v>
      </c>
      <c r="Q159" s="28">
        <v>-111640.85862380214</v>
      </c>
      <c r="R159" s="28">
        <v>-112822.41815995224</v>
      </c>
      <c r="S159" s="28">
        <v>-113908.77769610233</v>
      </c>
      <c r="T159" s="28">
        <v>-114869.33723225244</v>
      </c>
      <c r="U159" s="28">
        <v>-106659.02876840254</v>
      </c>
      <c r="V159" s="28"/>
      <c r="W159" s="245"/>
    </row>
    <row r="160" spans="1:26">
      <c r="A160" s="27" t="s">
        <v>139</v>
      </c>
      <c r="B160" s="30" t="s">
        <v>119</v>
      </c>
      <c r="C160" s="30" t="s">
        <v>104</v>
      </c>
      <c r="D160" s="28">
        <v>0</v>
      </c>
      <c r="E160" s="28">
        <v>-2.5911626601009631E-2</v>
      </c>
      <c r="F160" s="28">
        <v>-2.5911626601009631E-2</v>
      </c>
      <c r="G160" s="28">
        <v>-6771.4836431369367</v>
      </c>
      <c r="H160" s="28">
        <v>-15027.444515262714</v>
      </c>
      <c r="I160" s="28">
        <v>-19910.145031898333</v>
      </c>
      <c r="J160" s="28">
        <v>-27272.763509012279</v>
      </c>
      <c r="K160" s="28">
        <v>-32111.182473483568</v>
      </c>
      <c r="L160" s="28">
        <v>-36732.310718434957</v>
      </c>
      <c r="M160" s="28">
        <v>-39296.781804017635</v>
      </c>
      <c r="N160" s="28">
        <v>-42267.562407703888</v>
      </c>
      <c r="O160" s="28">
        <v>-45634.820114934235</v>
      </c>
      <c r="P160" s="28">
        <v>-49030.281453641335</v>
      </c>
      <c r="Q160" s="28">
        <v>-52952.522733457503</v>
      </c>
      <c r="R160" s="28">
        <v>-60234.581038143151</v>
      </c>
      <c r="S160" s="28">
        <v>-68573.69492920785</v>
      </c>
      <c r="T160" s="28">
        <v>-75585.849838437978</v>
      </c>
      <c r="U160" s="28">
        <v>-87439.85275557352</v>
      </c>
      <c r="V160" s="28"/>
    </row>
    <row r="161" spans="1:22" s="55" customFormat="1" ht="13.8">
      <c r="A161" s="56" t="s">
        <v>335</v>
      </c>
      <c r="B161" s="30" t="s">
        <v>119</v>
      </c>
      <c r="C161" s="30" t="s">
        <v>104</v>
      </c>
      <c r="D161" s="61">
        <v>-83955.153152863131</v>
      </c>
      <c r="E161" s="61">
        <v>-97364.123628086862</v>
      </c>
      <c r="F161" s="61">
        <v>-94861.255973384003</v>
      </c>
      <c r="G161" s="61">
        <v>-104465.88406231493</v>
      </c>
      <c r="H161" s="61">
        <v>-117991.82865634996</v>
      </c>
      <c r="I161" s="61">
        <v>-127781.75604105997</v>
      </c>
      <c r="J161" s="61">
        <v>-138235.43924155555</v>
      </c>
      <c r="K161" s="61">
        <v>-147216.37451958575</v>
      </c>
      <c r="L161" s="61">
        <v>-154825.91716148658</v>
      </c>
      <c r="M161" s="61">
        <v>-157989.15628321934</v>
      </c>
      <c r="N161" s="61">
        <v>-161951.23242305571</v>
      </c>
      <c r="O161" s="61">
        <v>-166277.28166643617</v>
      </c>
      <c r="P161" s="61">
        <v>-159378.67254129337</v>
      </c>
      <c r="Q161" s="61">
        <v>-164593.38135725964</v>
      </c>
      <c r="R161" s="61">
        <v>-173056.99919809541</v>
      </c>
      <c r="S161" s="61">
        <v>-182482.47262531018</v>
      </c>
      <c r="T161" s="61">
        <v>-190455.18707069042</v>
      </c>
      <c r="U161" s="61">
        <v>-194098.88152397604</v>
      </c>
      <c r="V161" s="61"/>
    </row>
    <row r="162" spans="1:22" s="55" customFormat="1" ht="13.8">
      <c r="A162" s="56" t="s">
        <v>341</v>
      </c>
      <c r="B162" s="30" t="s">
        <v>119</v>
      </c>
      <c r="C162" s="30" t="s">
        <v>104</v>
      </c>
      <c r="D162" s="61">
        <v>0</v>
      </c>
      <c r="E162" s="61">
        <v>-2.5911626595188864E-2</v>
      </c>
      <c r="F162" s="61">
        <v>-2.5911626595188864E-2</v>
      </c>
      <c r="G162" s="61">
        <v>-6771.4836431369331</v>
      </c>
      <c r="H162" s="61">
        <v>-15027.444515262716</v>
      </c>
      <c r="I162" s="61">
        <v>-19910.145031898326</v>
      </c>
      <c r="J162" s="61">
        <v>-27272.763509012279</v>
      </c>
      <c r="K162" s="61">
        <v>-32111.182473483568</v>
      </c>
      <c r="L162" s="61">
        <v>-36732.31071843495</v>
      </c>
      <c r="M162" s="61">
        <v>-39296.781804017635</v>
      </c>
      <c r="N162" s="61">
        <v>-42267.562407703896</v>
      </c>
      <c r="O162" s="61">
        <v>-45634.820114934235</v>
      </c>
      <c r="P162" s="61">
        <v>-49030.28145364135</v>
      </c>
      <c r="Q162" s="61">
        <v>-52952.522733457503</v>
      </c>
      <c r="R162" s="61">
        <v>-60234.581038143166</v>
      </c>
      <c r="S162" s="61">
        <v>-68573.69492920785</v>
      </c>
      <c r="T162" s="61">
        <v>-75585.849838437978</v>
      </c>
      <c r="U162" s="61">
        <v>-87439.852755573505</v>
      </c>
      <c r="V162" s="61"/>
    </row>
    <row r="163" spans="1:22">
      <c r="B163" s="30"/>
      <c r="C163" s="30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</row>
    <row r="164" spans="1:22">
      <c r="A164" s="27" t="s">
        <v>368</v>
      </c>
      <c r="B164" s="30" t="s">
        <v>119</v>
      </c>
      <c r="C164" s="30" t="s">
        <v>104</v>
      </c>
      <c r="D164" s="28">
        <v>-19413.53199329328</v>
      </c>
      <c r="E164" s="28">
        <v>-28024.193163565102</v>
      </c>
      <c r="F164" s="28">
        <v>-25505.713389836201</v>
      </c>
      <c r="G164" s="28">
        <v>-23622.347662239437</v>
      </c>
      <c r="H164" s="28">
        <v>-24473.230010406522</v>
      </c>
      <c r="I164" s="28">
        <v>-25268.74725893647</v>
      </c>
      <c r="J164" s="28">
        <v>-24041.797331482343</v>
      </c>
      <c r="K164" s="28">
        <v>-24100.214495613724</v>
      </c>
      <c r="L164" s="28">
        <v>-24265.006841611961</v>
      </c>
      <c r="M164" s="28">
        <v>-24429.799187610202</v>
      </c>
      <c r="N164" s="28">
        <v>-24421.113023050937</v>
      </c>
      <c r="O164" s="28">
        <v>-24251.586175873836</v>
      </c>
      <c r="P164" s="28">
        <v>-24293.543944752131</v>
      </c>
      <c r="Q164" s="28">
        <v>-24332.209834579811</v>
      </c>
      <c r="R164" s="28">
        <v>-24345.650433173385</v>
      </c>
      <c r="S164" s="28">
        <v>-24328.820682286023</v>
      </c>
      <c r="T164" s="28">
        <v>-24310.362214133038</v>
      </c>
      <c r="U164" s="28">
        <v>-24322.117421784878</v>
      </c>
      <c r="V164" s="28"/>
    </row>
    <row r="165" spans="1:22">
      <c r="A165" s="27" t="s">
        <v>139</v>
      </c>
      <c r="B165" s="30" t="s">
        <v>119</v>
      </c>
      <c r="C165" s="30" t="s">
        <v>104</v>
      </c>
      <c r="D165" s="28">
        <v>0</v>
      </c>
      <c r="E165" s="28">
        <v>0</v>
      </c>
      <c r="F165" s="28">
        <v>0</v>
      </c>
      <c r="G165" s="28">
        <v>0</v>
      </c>
      <c r="H165" s="28">
        <v>0</v>
      </c>
      <c r="I165" s="28">
        <v>0</v>
      </c>
      <c r="J165" s="28">
        <v>0</v>
      </c>
      <c r="K165" s="28">
        <v>0</v>
      </c>
      <c r="L165" s="28">
        <v>0</v>
      </c>
      <c r="M165" s="28">
        <v>0</v>
      </c>
      <c r="N165" s="28">
        <v>0</v>
      </c>
      <c r="O165" s="28">
        <v>0</v>
      </c>
      <c r="P165" s="28">
        <v>0</v>
      </c>
      <c r="Q165" s="28">
        <v>0</v>
      </c>
      <c r="R165" s="28">
        <v>0</v>
      </c>
      <c r="S165" s="28">
        <v>0</v>
      </c>
      <c r="T165" s="28">
        <v>0</v>
      </c>
      <c r="U165" s="28">
        <v>0</v>
      </c>
      <c r="V165" s="28"/>
    </row>
    <row r="166" spans="1:22" s="55" customFormat="1" ht="13.8">
      <c r="A166" s="56" t="s">
        <v>335</v>
      </c>
      <c r="B166" s="30" t="s">
        <v>119</v>
      </c>
      <c r="C166" s="30" t="s">
        <v>104</v>
      </c>
      <c r="D166" s="61">
        <v>-19413.53199329328</v>
      </c>
      <c r="E166" s="61">
        <v>-28024.193163565102</v>
      </c>
      <c r="F166" s="61">
        <v>-25505.713389836201</v>
      </c>
      <c r="G166" s="61">
        <v>-23622.347662239437</v>
      </c>
      <c r="H166" s="61">
        <v>-24473.230010406522</v>
      </c>
      <c r="I166" s="61">
        <v>-25268.74725893647</v>
      </c>
      <c r="J166" s="61">
        <v>-24041.797331482343</v>
      </c>
      <c r="K166" s="61">
        <v>-24100.214495613724</v>
      </c>
      <c r="L166" s="61">
        <v>-24265.006841611961</v>
      </c>
      <c r="M166" s="61">
        <v>-24429.799187610202</v>
      </c>
      <c r="N166" s="61">
        <v>-24421.113023050937</v>
      </c>
      <c r="O166" s="61">
        <v>-24251.586175873836</v>
      </c>
      <c r="P166" s="61">
        <v>-24293.543944752131</v>
      </c>
      <c r="Q166" s="61">
        <v>-24332.209834579811</v>
      </c>
      <c r="R166" s="61">
        <v>-24345.650433173385</v>
      </c>
      <c r="S166" s="61">
        <v>-24328.820682286023</v>
      </c>
      <c r="T166" s="61">
        <v>-24310.362214133038</v>
      </c>
      <c r="U166" s="61">
        <v>-24322.117421784878</v>
      </c>
      <c r="V166" s="61"/>
    </row>
    <row r="167" spans="1:22" s="55" customFormat="1" ht="13.8">
      <c r="A167" s="56" t="s">
        <v>341</v>
      </c>
      <c r="B167" s="30" t="s">
        <v>119</v>
      </c>
      <c r="C167" s="30" t="s">
        <v>104</v>
      </c>
      <c r="D167" s="61">
        <v>0</v>
      </c>
      <c r="E167" s="61">
        <v>0</v>
      </c>
      <c r="F167" s="61">
        <v>0</v>
      </c>
      <c r="G167" s="61">
        <v>0</v>
      </c>
      <c r="H167" s="61">
        <v>0</v>
      </c>
      <c r="I167" s="61">
        <v>0</v>
      </c>
      <c r="J167" s="61">
        <v>0</v>
      </c>
      <c r="K167" s="61">
        <v>0</v>
      </c>
      <c r="L167" s="61">
        <v>0</v>
      </c>
      <c r="M167" s="61">
        <v>0</v>
      </c>
      <c r="N167" s="61">
        <v>0</v>
      </c>
      <c r="O167" s="61">
        <v>0</v>
      </c>
      <c r="P167" s="61">
        <v>0</v>
      </c>
      <c r="Q167" s="61">
        <v>0</v>
      </c>
      <c r="R167" s="61">
        <v>0</v>
      </c>
      <c r="S167" s="61">
        <v>0</v>
      </c>
      <c r="T167" s="61">
        <v>0</v>
      </c>
      <c r="U167" s="61">
        <v>0</v>
      </c>
      <c r="V167" s="61"/>
    </row>
    <row r="168" spans="1:22">
      <c r="D168" s="28"/>
      <c r="E168" s="28"/>
      <c r="F168" s="28"/>
      <c r="G168" s="28"/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8"/>
      <c r="V168" s="28"/>
    </row>
    <row r="169" spans="1:22">
      <c r="A169" s="481" t="s">
        <v>791</v>
      </c>
      <c r="B169" s="504"/>
      <c r="C169" s="504"/>
      <c r="D169" s="483"/>
      <c r="E169" s="483"/>
      <c r="F169" s="483"/>
      <c r="G169" s="483"/>
      <c r="H169" s="483"/>
      <c r="I169" s="483"/>
      <c r="J169" s="483"/>
      <c r="K169" s="483"/>
      <c r="L169" s="483"/>
      <c r="M169" s="483"/>
      <c r="N169" s="483"/>
      <c r="O169" s="483"/>
      <c r="P169" s="483"/>
      <c r="Q169" s="483"/>
      <c r="R169" s="483"/>
      <c r="S169" s="483"/>
      <c r="T169" s="483"/>
      <c r="U169" s="483"/>
      <c r="V169" s="483"/>
    </row>
    <row r="170" spans="1:22" ht="15" thickBot="1">
      <c r="J170" s="16"/>
    </row>
    <row r="171" spans="1:22" ht="15" thickBot="1">
      <c r="A171" s="183" t="s">
        <v>52</v>
      </c>
      <c r="B171" s="484">
        <v>0</v>
      </c>
      <c r="C171" s="151"/>
      <c r="D171" s="28"/>
      <c r="E171" s="28"/>
      <c r="F171" s="28"/>
      <c r="G171" s="28"/>
      <c r="H171" s="28"/>
      <c r="I171" s="28"/>
      <c r="J171" s="28"/>
      <c r="K171" s="28"/>
      <c r="L171" s="28"/>
      <c r="M171" s="28"/>
      <c r="N171" s="28"/>
      <c r="O171" s="28"/>
      <c r="P171" s="28"/>
      <c r="Q171" s="28"/>
      <c r="R171" s="28"/>
      <c r="S171" s="28"/>
      <c r="T171" s="28"/>
      <c r="U171" s="28"/>
      <c r="V171" s="28"/>
    </row>
    <row r="172" spans="1:22">
      <c r="J172" s="16"/>
    </row>
    <row r="173" spans="1:22">
      <c r="A173" s="27" t="s">
        <v>301</v>
      </c>
      <c r="B173" s="30" t="s">
        <v>105</v>
      </c>
      <c r="C173" s="30" t="s">
        <v>106</v>
      </c>
      <c r="D173" s="53">
        <v>3.7499999999999999E-2</v>
      </c>
      <c r="E173" s="53">
        <v>3.0599999999999999E-2</v>
      </c>
      <c r="F173" s="53">
        <v>0.03</v>
      </c>
      <c r="G173" s="53">
        <v>0.03</v>
      </c>
      <c r="H173" s="53">
        <v>0.03</v>
      </c>
      <c r="I173" s="53">
        <v>0.03</v>
      </c>
      <c r="J173" s="53">
        <v>0.03</v>
      </c>
      <c r="K173" s="53">
        <v>0.03</v>
      </c>
      <c r="L173" s="53">
        <v>0.03</v>
      </c>
      <c r="M173" s="53">
        <v>0.03</v>
      </c>
      <c r="N173" s="53">
        <v>0.03</v>
      </c>
      <c r="O173" s="53">
        <v>0.03</v>
      </c>
      <c r="P173" s="53">
        <v>0.03</v>
      </c>
      <c r="Q173" s="53">
        <v>0.03</v>
      </c>
      <c r="R173" s="53">
        <v>0.03</v>
      </c>
      <c r="S173" s="53">
        <v>0.03</v>
      </c>
      <c r="T173" s="53">
        <v>0.03</v>
      </c>
      <c r="U173" s="53">
        <v>0.03</v>
      </c>
      <c r="V173" s="53"/>
    </row>
    <row r="174" spans="1:22">
      <c r="A174" s="27" t="s">
        <v>120</v>
      </c>
      <c r="B174" s="30" t="s">
        <v>105</v>
      </c>
      <c r="C174" s="30" t="s">
        <v>106</v>
      </c>
      <c r="D174" s="53">
        <v>0</v>
      </c>
      <c r="E174" s="53">
        <v>0</v>
      </c>
      <c r="F174" s="53">
        <v>0</v>
      </c>
      <c r="G174" s="53">
        <v>0.01</v>
      </c>
      <c r="H174" s="53">
        <v>0.01</v>
      </c>
      <c r="I174" s="53">
        <v>0.01</v>
      </c>
      <c r="J174" s="53">
        <v>0.01</v>
      </c>
      <c r="K174" s="53">
        <v>0.01</v>
      </c>
      <c r="L174" s="53">
        <v>0.01</v>
      </c>
      <c r="M174" s="53">
        <v>0.01</v>
      </c>
      <c r="N174" s="53">
        <v>0.01</v>
      </c>
      <c r="O174" s="53">
        <v>0.01</v>
      </c>
      <c r="P174" s="53">
        <v>0.01</v>
      </c>
      <c r="Q174" s="53">
        <v>0.01</v>
      </c>
      <c r="R174" s="53">
        <v>0.01</v>
      </c>
      <c r="S174" s="53">
        <v>0.01</v>
      </c>
      <c r="T174" s="53">
        <v>0.01</v>
      </c>
      <c r="U174" s="53">
        <v>0.01</v>
      </c>
      <c r="V174" s="53"/>
    </row>
    <row r="175" spans="1:22" s="55" customFormat="1" ht="13.8">
      <c r="A175" s="27" t="s">
        <v>302</v>
      </c>
      <c r="B175" s="30" t="s">
        <v>105</v>
      </c>
      <c r="C175" s="30" t="s">
        <v>106</v>
      </c>
      <c r="D175" s="54">
        <v>3.7499999999999999E-2</v>
      </c>
      <c r="E175" s="54">
        <v>3.0599999999999999E-2</v>
      </c>
      <c r="F175" s="54">
        <v>0.03</v>
      </c>
      <c r="G175" s="54">
        <v>0.04</v>
      </c>
      <c r="H175" s="54">
        <v>0.04</v>
      </c>
      <c r="I175" s="54">
        <v>0.04</v>
      </c>
      <c r="J175" s="54">
        <v>0.04</v>
      </c>
      <c r="K175" s="54">
        <v>0.04</v>
      </c>
      <c r="L175" s="54">
        <v>0.04</v>
      </c>
      <c r="M175" s="54">
        <v>0.04</v>
      </c>
      <c r="N175" s="54">
        <v>0.04</v>
      </c>
      <c r="O175" s="54">
        <v>0.04</v>
      </c>
      <c r="P175" s="54">
        <v>0.04</v>
      </c>
      <c r="Q175" s="54">
        <v>0.04</v>
      </c>
      <c r="R175" s="54">
        <v>0.04</v>
      </c>
      <c r="S175" s="54">
        <v>0.04</v>
      </c>
      <c r="T175" s="54">
        <v>0.04</v>
      </c>
      <c r="U175" s="54">
        <v>0.04</v>
      </c>
      <c r="V175" s="54"/>
    </row>
    <row r="176" spans="1:22" s="55" customFormat="1" thickBot="1">
      <c r="A176" s="27"/>
      <c r="B176" s="30"/>
      <c r="C176" s="30"/>
      <c r="D176" s="54"/>
      <c r="E176" s="54"/>
      <c r="F176" s="54"/>
      <c r="G176" s="54"/>
      <c r="H176" s="54"/>
      <c r="I176" s="54"/>
      <c r="J176" s="54"/>
      <c r="K176" s="54"/>
      <c r="L176" s="54"/>
      <c r="M176" s="54"/>
      <c r="N176" s="54"/>
      <c r="O176" s="54"/>
      <c r="P176" s="54"/>
      <c r="Q176" s="54"/>
      <c r="R176" s="54"/>
      <c r="S176" s="54"/>
      <c r="T176" s="54"/>
      <c r="U176" s="54"/>
      <c r="V176" s="54"/>
    </row>
    <row r="177" spans="1:26" s="442" customFormat="1" thickBot="1">
      <c r="A177" s="183" t="s">
        <v>1562</v>
      </c>
      <c r="B177" s="491">
        <v>0</v>
      </c>
      <c r="C177" s="254"/>
      <c r="D177" s="54"/>
      <c r="E177" s="54"/>
      <c r="F177" s="54"/>
      <c r="G177" s="54"/>
      <c r="H177" s="54"/>
      <c r="I177" s="54"/>
      <c r="J177" s="54"/>
      <c r="K177" s="54"/>
      <c r="L177" s="54"/>
      <c r="M177" s="54"/>
      <c r="N177" s="54"/>
      <c r="O177" s="54"/>
      <c r="P177" s="54"/>
      <c r="Q177" s="54"/>
      <c r="R177" s="54"/>
      <c r="S177" s="54"/>
      <c r="T177" s="54"/>
      <c r="U177" s="54"/>
      <c r="V177" s="54"/>
    </row>
    <row r="178" spans="1:26" s="442" customFormat="1" ht="13.8">
      <c r="A178" s="25" t="s">
        <v>682</v>
      </c>
      <c r="B178" s="254" t="s">
        <v>105</v>
      </c>
      <c r="C178" s="254" t="s">
        <v>106</v>
      </c>
      <c r="D178" s="54">
        <v>0</v>
      </c>
      <c r="E178" s="54">
        <v>0</v>
      </c>
      <c r="F178" s="54">
        <v>0</v>
      </c>
      <c r="G178" s="54">
        <v>0.02</v>
      </c>
      <c r="H178" s="54">
        <v>0.02</v>
      </c>
      <c r="I178" s="54">
        <v>0.02</v>
      </c>
      <c r="J178" s="54">
        <v>0.02</v>
      </c>
      <c r="K178" s="54">
        <v>0.02</v>
      </c>
      <c r="L178" s="54">
        <v>0.02</v>
      </c>
      <c r="M178" s="54">
        <v>0.02</v>
      </c>
      <c r="N178" s="54">
        <v>0.02</v>
      </c>
      <c r="O178" s="54">
        <v>0.02</v>
      </c>
      <c r="P178" s="54">
        <v>0.02</v>
      </c>
      <c r="Q178" s="54">
        <v>0.02</v>
      </c>
      <c r="R178" s="54">
        <v>0.02</v>
      </c>
      <c r="S178" s="54">
        <v>0.02</v>
      </c>
      <c r="T178" s="54">
        <v>0.02</v>
      </c>
      <c r="U178" s="54">
        <v>0.02</v>
      </c>
      <c r="V178" s="54"/>
    </row>
    <row r="179" spans="1:26" s="442" customFormat="1" ht="13.8">
      <c r="A179" s="25" t="s">
        <v>1403</v>
      </c>
      <c r="B179" s="254" t="s">
        <v>105</v>
      </c>
      <c r="C179" s="254" t="s">
        <v>106</v>
      </c>
      <c r="D179" s="54">
        <v>3.7499999999999999E-2</v>
      </c>
      <c r="E179" s="54">
        <v>3.0599999999999999E-2</v>
      </c>
      <c r="F179" s="54">
        <v>0.03</v>
      </c>
      <c r="G179" s="54">
        <v>0.05</v>
      </c>
      <c r="H179" s="54">
        <v>0.05</v>
      </c>
      <c r="I179" s="54">
        <v>0.05</v>
      </c>
      <c r="J179" s="54">
        <v>0.05</v>
      </c>
      <c r="K179" s="54">
        <v>0.05</v>
      </c>
      <c r="L179" s="54">
        <v>0.05</v>
      </c>
      <c r="M179" s="54">
        <v>0.05</v>
      </c>
      <c r="N179" s="54">
        <v>0.05</v>
      </c>
      <c r="O179" s="54">
        <v>0.05</v>
      </c>
      <c r="P179" s="54">
        <v>0.05</v>
      </c>
      <c r="Q179" s="54">
        <v>0.05</v>
      </c>
      <c r="R179" s="54">
        <v>0.05</v>
      </c>
      <c r="S179" s="54">
        <v>0.05</v>
      </c>
      <c r="T179" s="54">
        <v>0.05</v>
      </c>
      <c r="U179" s="54">
        <v>0.05</v>
      </c>
      <c r="V179" s="54"/>
    </row>
    <row r="180" spans="1:26" ht="13.8">
      <c r="B180" s="30"/>
      <c r="C180" s="30"/>
      <c r="D180" s="54"/>
      <c r="E180" s="54"/>
      <c r="F180" s="54"/>
      <c r="G180" s="54"/>
      <c r="H180" s="54"/>
      <c r="I180" s="54"/>
      <c r="J180" s="54"/>
      <c r="K180" s="54"/>
      <c r="L180" s="54"/>
      <c r="M180" s="54"/>
      <c r="N180" s="54"/>
      <c r="O180" s="54"/>
      <c r="P180" s="54"/>
      <c r="Q180" s="54"/>
      <c r="R180" s="54"/>
      <c r="S180" s="54"/>
      <c r="T180" s="54"/>
      <c r="U180" s="54"/>
      <c r="V180" s="54"/>
      <c r="Z180" s="16"/>
    </row>
    <row r="181" spans="1:26" s="442" customFormat="1" ht="13.8">
      <c r="A181" s="448" t="s">
        <v>141</v>
      </c>
      <c r="B181" s="254" t="s">
        <v>105</v>
      </c>
      <c r="C181" s="254" t="s">
        <v>106</v>
      </c>
      <c r="D181" s="57">
        <v>3.7499999999999999E-2</v>
      </c>
      <c r="E181" s="57">
        <v>3.0599999999999999E-2</v>
      </c>
      <c r="F181" s="57">
        <v>0.03</v>
      </c>
      <c r="G181" s="57">
        <v>0.03</v>
      </c>
      <c r="H181" s="57">
        <v>0.03</v>
      </c>
      <c r="I181" s="57">
        <v>0.03</v>
      </c>
      <c r="J181" s="57">
        <v>0.03</v>
      </c>
      <c r="K181" s="57">
        <v>0.03</v>
      </c>
      <c r="L181" s="57">
        <v>0.03</v>
      </c>
      <c r="M181" s="57">
        <v>0.03</v>
      </c>
      <c r="N181" s="57">
        <v>0.03</v>
      </c>
      <c r="O181" s="57">
        <v>0.03</v>
      </c>
      <c r="P181" s="57">
        <v>0.03</v>
      </c>
      <c r="Q181" s="57">
        <v>0.03</v>
      </c>
      <c r="R181" s="57">
        <v>0.03</v>
      </c>
      <c r="S181" s="57">
        <v>0.03</v>
      </c>
      <c r="T181" s="57">
        <v>0.03</v>
      </c>
      <c r="U181" s="57">
        <v>0.03</v>
      </c>
      <c r="V181" s="57"/>
    </row>
    <row r="182" spans="1:26" s="55" customFormat="1" ht="13.8">
      <c r="A182" s="56" t="s">
        <v>142</v>
      </c>
      <c r="B182" s="30" t="s">
        <v>106</v>
      </c>
      <c r="C182" s="30" t="s">
        <v>106</v>
      </c>
      <c r="D182" s="247">
        <v>1</v>
      </c>
      <c r="E182" s="58">
        <v>1.0306</v>
      </c>
      <c r="F182" s="58">
        <v>1.03</v>
      </c>
      <c r="G182" s="58">
        <v>1.03</v>
      </c>
      <c r="H182" s="58">
        <v>1.03</v>
      </c>
      <c r="I182" s="58">
        <v>1.03</v>
      </c>
      <c r="J182" s="58">
        <v>1.03</v>
      </c>
      <c r="K182" s="58">
        <v>1.03</v>
      </c>
      <c r="L182" s="58">
        <v>1.03</v>
      </c>
      <c r="M182" s="58">
        <v>1.03</v>
      </c>
      <c r="N182" s="58">
        <v>1.03</v>
      </c>
      <c r="O182" s="58">
        <v>1.03</v>
      </c>
      <c r="P182" s="58">
        <v>1.03</v>
      </c>
      <c r="Q182" s="58">
        <v>1.03</v>
      </c>
      <c r="R182" s="58">
        <v>1.03</v>
      </c>
      <c r="S182" s="58">
        <v>1.03</v>
      </c>
      <c r="T182" s="58">
        <v>1.03</v>
      </c>
      <c r="U182" s="58">
        <v>1.03</v>
      </c>
      <c r="V182" s="58"/>
    </row>
    <row r="183" spans="1:26" s="55" customFormat="1" ht="13.8">
      <c r="A183" s="56" t="s">
        <v>143</v>
      </c>
      <c r="B183" s="30" t="s">
        <v>106</v>
      </c>
      <c r="C183" s="30" t="s">
        <v>106</v>
      </c>
      <c r="D183" s="247">
        <v>1</v>
      </c>
      <c r="E183" s="247">
        <v>1.0306</v>
      </c>
      <c r="F183" s="247">
        <v>1.061518</v>
      </c>
      <c r="G183" s="247">
        <v>1.0933635399999999</v>
      </c>
      <c r="H183" s="247">
        <v>1.1261644462</v>
      </c>
      <c r="I183" s="247">
        <v>1.1599493795860001</v>
      </c>
      <c r="J183" s="247">
        <v>1.1947478609735802</v>
      </c>
      <c r="K183" s="247">
        <v>1.2305902968027878</v>
      </c>
      <c r="L183" s="247">
        <v>1.2675080057068715</v>
      </c>
      <c r="M183" s="247">
        <v>1.3055332458780777</v>
      </c>
      <c r="N183" s="247">
        <v>1.34469924325442</v>
      </c>
      <c r="O183" s="247">
        <v>1.3850402205520527</v>
      </c>
      <c r="P183" s="247">
        <v>1.4265914271686142</v>
      </c>
      <c r="Q183" s="247">
        <v>1.4693891699836727</v>
      </c>
      <c r="R183" s="247">
        <v>1.5134708450831831</v>
      </c>
      <c r="S183" s="247">
        <v>1.5588749704356786</v>
      </c>
      <c r="T183" s="247">
        <v>1.6056412195487491</v>
      </c>
      <c r="U183" s="247">
        <v>1.6538104561352116</v>
      </c>
      <c r="V183" s="58"/>
    </row>
    <row r="184" spans="1:26">
      <c r="A184" s="27"/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</row>
    <row r="185" spans="1:26">
      <c r="A185" s="27" t="s">
        <v>300</v>
      </c>
      <c r="B185" s="30" t="s">
        <v>106</v>
      </c>
      <c r="C185" s="30" t="s">
        <v>106</v>
      </c>
      <c r="D185" s="246">
        <v>1</v>
      </c>
      <c r="E185" s="49">
        <v>1.0306</v>
      </c>
      <c r="F185" s="49">
        <v>1.03</v>
      </c>
      <c r="G185" s="49">
        <v>1.03</v>
      </c>
      <c r="H185" s="49">
        <v>1.03</v>
      </c>
      <c r="I185" s="49">
        <v>1.03</v>
      </c>
      <c r="J185" s="49">
        <v>1.03</v>
      </c>
      <c r="K185" s="49">
        <v>1.03</v>
      </c>
      <c r="L185" s="49">
        <v>1.03</v>
      </c>
      <c r="M185" s="49">
        <v>1.03</v>
      </c>
      <c r="N185" s="49">
        <v>1.03</v>
      </c>
      <c r="O185" s="49">
        <v>1.03</v>
      </c>
      <c r="P185" s="49">
        <v>1.03</v>
      </c>
      <c r="Q185" s="49">
        <v>1.03</v>
      </c>
      <c r="R185" s="49">
        <v>1.03</v>
      </c>
      <c r="S185" s="49">
        <v>1.03</v>
      </c>
      <c r="T185" s="49">
        <v>1.03</v>
      </c>
      <c r="U185" s="49">
        <v>1.03</v>
      </c>
      <c r="V185" s="49"/>
    </row>
    <row r="186" spans="1:26" s="55" customFormat="1" ht="13.8">
      <c r="A186" s="27" t="s">
        <v>303</v>
      </c>
      <c r="B186" s="30" t="s">
        <v>106</v>
      </c>
      <c r="C186" s="30" t="s">
        <v>106</v>
      </c>
      <c r="D186" s="246">
        <v>1</v>
      </c>
      <c r="E186" s="49">
        <v>1.0306</v>
      </c>
      <c r="F186" s="49">
        <v>1.03</v>
      </c>
      <c r="G186" s="49">
        <v>1.04</v>
      </c>
      <c r="H186" s="49">
        <v>1.04</v>
      </c>
      <c r="I186" s="49">
        <v>1.04</v>
      </c>
      <c r="J186" s="49">
        <v>1.04</v>
      </c>
      <c r="K186" s="49">
        <v>1.04</v>
      </c>
      <c r="L186" s="49">
        <v>1.04</v>
      </c>
      <c r="M186" s="49">
        <v>1.04</v>
      </c>
      <c r="N186" s="49">
        <v>1.04</v>
      </c>
      <c r="O186" s="49">
        <v>1.04</v>
      </c>
      <c r="P186" s="49">
        <v>1.04</v>
      </c>
      <c r="Q186" s="49">
        <v>1.04</v>
      </c>
      <c r="R186" s="49">
        <v>1.04</v>
      </c>
      <c r="S186" s="49">
        <v>1.04</v>
      </c>
      <c r="T186" s="49">
        <v>1.04</v>
      </c>
      <c r="U186" s="49">
        <v>1.04</v>
      </c>
      <c r="V186" s="49"/>
    </row>
    <row r="187" spans="1:26">
      <c r="A187" s="27"/>
      <c r="B187" s="150"/>
      <c r="D187" s="49"/>
      <c r="E187" s="49"/>
      <c r="F187" s="49"/>
      <c r="G187" s="49"/>
      <c r="H187" s="49"/>
      <c r="I187" s="49"/>
      <c r="J187" s="49"/>
      <c r="K187" s="49"/>
      <c r="L187" s="49"/>
      <c r="M187" s="49"/>
      <c r="N187" s="49"/>
      <c r="O187" s="49"/>
      <c r="P187" s="49"/>
      <c r="Q187" s="49"/>
      <c r="R187" s="49"/>
      <c r="S187" s="49"/>
      <c r="T187" s="49"/>
      <c r="U187" s="49"/>
      <c r="V187" s="49"/>
    </row>
    <row r="188" spans="1:26">
      <c r="A188" s="27" t="s">
        <v>295</v>
      </c>
      <c r="B188" s="30" t="s">
        <v>105</v>
      </c>
      <c r="C188" s="30" t="s">
        <v>106</v>
      </c>
      <c r="D188" s="53">
        <v>5.387890582792243E-2</v>
      </c>
      <c r="E188" s="53">
        <v>5.5527600346256853E-2</v>
      </c>
      <c r="F188" s="53">
        <v>5.7193428356644559E-2</v>
      </c>
      <c r="G188" s="53">
        <v>5.8909231207343891E-2</v>
      </c>
      <c r="H188" s="53">
        <v>6.0676508143564213E-2</v>
      </c>
      <c r="I188" s="53">
        <v>6.2496803387871148E-2</v>
      </c>
      <c r="J188" s="53">
        <v>6.4371707489507282E-2</v>
      </c>
      <c r="K188" s="53">
        <v>6.6302858714192517E-2</v>
      </c>
      <c r="L188" s="53">
        <v>6.8291944475618302E-2</v>
      </c>
      <c r="M188" s="53">
        <v>7.0340702809886843E-2</v>
      </c>
      <c r="N188" s="53">
        <v>7.245092389418345E-2</v>
      </c>
      <c r="O188" s="53">
        <v>7.462445161100896E-2</v>
      </c>
      <c r="P188" s="53">
        <v>7.6863185159339223E-2</v>
      </c>
      <c r="Q188" s="53">
        <v>7.9169080714119405E-2</v>
      </c>
      <c r="R188" s="53">
        <v>8.1544153135543002E-2</v>
      </c>
      <c r="S188" s="53">
        <v>8.3990477729609284E-2</v>
      </c>
      <c r="T188" s="53">
        <v>8.6510192061497571E-2</v>
      </c>
      <c r="U188" s="53">
        <v>8.9105497823342511E-2</v>
      </c>
      <c r="V188" s="53"/>
    </row>
    <row r="189" spans="1:26">
      <c r="A189" s="27" t="s">
        <v>296</v>
      </c>
      <c r="B189" s="30" t="s">
        <v>119</v>
      </c>
      <c r="C189" s="30" t="s">
        <v>104</v>
      </c>
      <c r="D189" s="28">
        <v>-76966</v>
      </c>
      <c r="E189" s="28">
        <v>-76966</v>
      </c>
      <c r="F189" s="28">
        <v>-76966</v>
      </c>
      <c r="G189" s="28">
        <v>-76966</v>
      </c>
      <c r="H189" s="28">
        <v>-76966</v>
      </c>
      <c r="I189" s="28">
        <v>-76966</v>
      </c>
      <c r="J189" s="28">
        <v>-76966</v>
      </c>
      <c r="K189" s="28">
        <v>-76966</v>
      </c>
      <c r="L189" s="28">
        <v>-76966</v>
      </c>
      <c r="M189" s="28">
        <v>-76966</v>
      </c>
      <c r="N189" s="28">
        <v>-76966</v>
      </c>
      <c r="O189" s="28">
        <v>-76966</v>
      </c>
      <c r="P189" s="28">
        <v>-76966</v>
      </c>
      <c r="Q189" s="28">
        <v>-76966</v>
      </c>
      <c r="R189" s="28">
        <v>-76966</v>
      </c>
      <c r="S189" s="28">
        <v>-76966</v>
      </c>
      <c r="T189" s="28">
        <v>-76966</v>
      </c>
      <c r="U189" s="28">
        <v>-76966</v>
      </c>
      <c r="V189" s="28"/>
    </row>
    <row r="190" spans="1:26">
      <c r="A190" s="27" t="s">
        <v>297</v>
      </c>
      <c r="B190" s="30" t="s">
        <v>119</v>
      </c>
      <c r="C190" s="30" t="s">
        <v>104</v>
      </c>
      <c r="D190" s="28">
        <v>-4146.8438659518779</v>
      </c>
      <c r="E190" s="28">
        <v>-4273.7372882500049</v>
      </c>
      <c r="F190" s="28">
        <v>-4401.9494068975055</v>
      </c>
      <c r="G190" s="28">
        <v>-4534.0078891044295</v>
      </c>
      <c r="H190" s="28">
        <v>-4670.0281257775632</v>
      </c>
      <c r="I190" s="28">
        <v>-4810.1289695508904</v>
      </c>
      <c r="J190" s="28">
        <v>-4954.4328386374173</v>
      </c>
      <c r="K190" s="28">
        <v>-5103.0658237965408</v>
      </c>
      <c r="L190" s="28">
        <v>-5256.1577985104386</v>
      </c>
      <c r="M190" s="28">
        <v>-5413.842532465751</v>
      </c>
      <c r="N190" s="28">
        <v>-5576.2578084397237</v>
      </c>
      <c r="O190" s="28">
        <v>-5743.5455426929157</v>
      </c>
      <c r="P190" s="28">
        <v>-5915.8519089737028</v>
      </c>
      <c r="Q190" s="28">
        <v>-6093.3274662429139</v>
      </c>
      <c r="R190" s="28">
        <v>-6276.1272902302026</v>
      </c>
      <c r="S190" s="28">
        <v>-6464.4111089371081</v>
      </c>
      <c r="T190" s="28">
        <v>-6658.3434422052223</v>
      </c>
      <c r="U190" s="28">
        <v>-6858.0937454713794</v>
      </c>
      <c r="V190" s="28"/>
    </row>
    <row r="191" spans="1:26">
      <c r="A191" s="27" t="s">
        <v>324</v>
      </c>
      <c r="B191" s="30" t="s">
        <v>119</v>
      </c>
      <c r="C191" s="30" t="s">
        <v>104</v>
      </c>
      <c r="D191" s="28">
        <v>-2886.2249999999999</v>
      </c>
      <c r="E191" s="28">
        <v>-2355.1596</v>
      </c>
      <c r="F191" s="28">
        <v>-2308.98</v>
      </c>
      <c r="G191" s="28">
        <v>-2308.98</v>
      </c>
      <c r="H191" s="28">
        <v>-2308.98</v>
      </c>
      <c r="I191" s="28">
        <v>-2308.98</v>
      </c>
      <c r="J191" s="28">
        <v>-2308.98</v>
      </c>
      <c r="K191" s="28">
        <v>-2308.98</v>
      </c>
      <c r="L191" s="28">
        <v>-2308.98</v>
      </c>
      <c r="M191" s="28">
        <v>-2308.98</v>
      </c>
      <c r="N191" s="28">
        <v>-2308.98</v>
      </c>
      <c r="O191" s="28">
        <v>-2308.98</v>
      </c>
      <c r="P191" s="28">
        <v>-2308.98</v>
      </c>
      <c r="Q191" s="28">
        <v>-2308.98</v>
      </c>
      <c r="R191" s="28">
        <v>-2308.98</v>
      </c>
      <c r="S191" s="28">
        <v>-2308.98</v>
      </c>
      <c r="T191" s="28">
        <v>-2308.98</v>
      </c>
      <c r="U191" s="28">
        <v>-2308.98</v>
      </c>
      <c r="V191" s="28"/>
    </row>
    <row r="192" spans="1:26">
      <c r="A192" s="27" t="s">
        <v>298</v>
      </c>
      <c r="B192" s="30" t="s">
        <v>105</v>
      </c>
      <c r="C192" s="30" t="s">
        <v>106</v>
      </c>
      <c r="D192" s="53">
        <v>5.387890582792243E-2</v>
      </c>
      <c r="E192" s="53">
        <v>5.5527600346256853E-2</v>
      </c>
      <c r="F192" s="53">
        <v>5.7193428356644559E-2</v>
      </c>
      <c r="G192" s="53">
        <v>5.9481165490910343E-2</v>
      </c>
      <c r="H192" s="53">
        <v>6.1860412110546756E-2</v>
      </c>
      <c r="I192" s="53">
        <v>6.4334828594968627E-2</v>
      </c>
      <c r="J192" s="53">
        <v>6.6908221738767384E-2</v>
      </c>
      <c r="K192" s="53">
        <v>6.9584550608318071E-2</v>
      </c>
      <c r="L192" s="53">
        <v>7.2367932632650803E-2</v>
      </c>
      <c r="M192" s="53">
        <v>7.5262649937956824E-2</v>
      </c>
      <c r="N192" s="53">
        <v>7.8273155935475097E-2</v>
      </c>
      <c r="O192" s="53">
        <v>8.1404082172894104E-2</v>
      </c>
      <c r="P192" s="53">
        <v>8.4660245459809866E-2</v>
      </c>
      <c r="Q192" s="53">
        <v>8.8046655278202268E-2</v>
      </c>
      <c r="R192" s="53">
        <v>9.1568521489330354E-2</v>
      </c>
      <c r="S192" s="53">
        <v>9.5231262348903584E-2</v>
      </c>
      <c r="T192" s="53">
        <v>9.9040512842859724E-2</v>
      </c>
      <c r="U192" s="53">
        <v>0.10300213335657411</v>
      </c>
      <c r="V192" s="53"/>
    </row>
    <row r="193" spans="1:22">
      <c r="A193" s="27" t="s">
        <v>299</v>
      </c>
      <c r="B193" s="30" t="s">
        <v>119</v>
      </c>
      <c r="C193" s="30" t="s">
        <v>104</v>
      </c>
      <c r="D193" s="28">
        <v>-4146.8438659518779</v>
      </c>
      <c r="E193" s="28">
        <v>-4273.7372882500049</v>
      </c>
      <c r="F193" s="28">
        <v>-4401.9494068975055</v>
      </c>
      <c r="G193" s="28">
        <v>-4578.0273831734057</v>
      </c>
      <c r="H193" s="28">
        <v>-4761.1484785003413</v>
      </c>
      <c r="I193" s="28">
        <v>-4951.5944176403555</v>
      </c>
      <c r="J193" s="28">
        <v>-5149.6581943459705</v>
      </c>
      <c r="K193" s="28">
        <v>-5355.6445221198082</v>
      </c>
      <c r="L193" s="28">
        <v>-5569.8703030046017</v>
      </c>
      <c r="M193" s="28">
        <v>-5792.6651151247852</v>
      </c>
      <c r="N193" s="28">
        <v>-6024.3717197297765</v>
      </c>
      <c r="O193" s="28">
        <v>-6265.346588518968</v>
      </c>
      <c r="P193" s="28">
        <v>-6515.9604520597259</v>
      </c>
      <c r="Q193" s="28">
        <v>-6776.5988701421156</v>
      </c>
      <c r="R193" s="28">
        <v>-7047.6628249477999</v>
      </c>
      <c r="S193" s="28">
        <v>-7329.5693379457134</v>
      </c>
      <c r="T193" s="28">
        <v>-7622.752111463541</v>
      </c>
      <c r="U193" s="28">
        <v>-7927.6621959220829</v>
      </c>
      <c r="V193" s="28"/>
    </row>
    <row r="194" spans="1:22">
      <c r="A194" s="27" t="s">
        <v>325</v>
      </c>
      <c r="B194" s="30" t="s">
        <v>119</v>
      </c>
      <c r="C194" s="30" t="s">
        <v>104</v>
      </c>
      <c r="D194" s="28">
        <v>-2886.2249999999999</v>
      </c>
      <c r="E194" s="28">
        <v>-2355.1596</v>
      </c>
      <c r="F194" s="28">
        <v>-2308.98</v>
      </c>
      <c r="G194" s="28">
        <v>-1539.3199999999997</v>
      </c>
      <c r="H194" s="28">
        <v>-1539.3199999999997</v>
      </c>
      <c r="I194" s="28">
        <v>-1539.3199999999997</v>
      </c>
      <c r="J194" s="28">
        <v>-1539.3199999999997</v>
      </c>
      <c r="K194" s="28">
        <v>-1539.3199999999997</v>
      </c>
      <c r="L194" s="28">
        <v>-1539.3199999999997</v>
      </c>
      <c r="M194" s="28">
        <v>-1539.3199999999997</v>
      </c>
      <c r="N194" s="28">
        <v>-1539.3199999999997</v>
      </c>
      <c r="O194" s="28">
        <v>-1539.3199999999997</v>
      </c>
      <c r="P194" s="28">
        <v>-1539.3199999999997</v>
      </c>
      <c r="Q194" s="28">
        <v>-1539.3199999999997</v>
      </c>
      <c r="R194" s="28">
        <v>-1539.3199999999997</v>
      </c>
      <c r="S194" s="28">
        <v>-1539.3199999999997</v>
      </c>
      <c r="T194" s="28">
        <v>-1539.3199999999997</v>
      </c>
      <c r="U194" s="28">
        <v>-1539.3199999999997</v>
      </c>
      <c r="V194" s="28"/>
    </row>
    <row r="195" spans="1:22">
      <c r="A195" s="56" t="s">
        <v>355</v>
      </c>
      <c r="B195" s="30" t="s">
        <v>119</v>
      </c>
      <c r="C195" s="30" t="s">
        <v>104</v>
      </c>
      <c r="D195" s="61">
        <v>0</v>
      </c>
      <c r="E195" s="61">
        <v>0</v>
      </c>
      <c r="F195" s="61">
        <v>0</v>
      </c>
      <c r="G195" s="61">
        <v>-44.019494068976201</v>
      </c>
      <c r="H195" s="61">
        <v>-91.12035272277808</v>
      </c>
      <c r="I195" s="61">
        <v>-141.4654480894651</v>
      </c>
      <c r="J195" s="61">
        <v>-195.22535570855325</v>
      </c>
      <c r="K195" s="61">
        <v>-252.57869832326742</v>
      </c>
      <c r="L195" s="61">
        <v>-313.71250449416311</v>
      </c>
      <c r="M195" s="61">
        <v>-378.8225826590342</v>
      </c>
      <c r="N195" s="61">
        <v>-448.11391129005278</v>
      </c>
      <c r="O195" s="61">
        <v>-521.80104582605236</v>
      </c>
      <c r="P195" s="61">
        <v>-600.10854308602302</v>
      </c>
      <c r="Q195" s="61">
        <v>-683.27140389920169</v>
      </c>
      <c r="R195" s="61">
        <v>-771.53553471759733</v>
      </c>
      <c r="S195" s="61">
        <v>-865.1582290086053</v>
      </c>
      <c r="T195" s="61">
        <v>-964.4086692583187</v>
      </c>
      <c r="U195" s="61">
        <v>-1069.5684504507035</v>
      </c>
      <c r="V195" s="61"/>
    </row>
    <row r="196" spans="1:22">
      <c r="A196" s="56" t="s">
        <v>356</v>
      </c>
      <c r="B196" s="30" t="s">
        <v>119</v>
      </c>
      <c r="C196" s="30" t="s">
        <v>104</v>
      </c>
      <c r="D196" s="61">
        <v>0</v>
      </c>
      <c r="E196" s="61">
        <v>0</v>
      </c>
      <c r="F196" s="61">
        <v>0</v>
      </c>
      <c r="G196" s="61">
        <v>769.66000000000031</v>
      </c>
      <c r="H196" s="61">
        <v>769.66000000000031</v>
      </c>
      <c r="I196" s="61">
        <v>769.66000000000031</v>
      </c>
      <c r="J196" s="61">
        <v>769.66000000000031</v>
      </c>
      <c r="K196" s="61">
        <v>769.66000000000031</v>
      </c>
      <c r="L196" s="61">
        <v>769.66000000000031</v>
      </c>
      <c r="M196" s="61">
        <v>769.66000000000031</v>
      </c>
      <c r="N196" s="61">
        <v>769.66000000000031</v>
      </c>
      <c r="O196" s="61">
        <v>769.66000000000031</v>
      </c>
      <c r="P196" s="61">
        <v>769.66000000000031</v>
      </c>
      <c r="Q196" s="61">
        <v>769.66000000000031</v>
      </c>
      <c r="R196" s="61">
        <v>769.66000000000031</v>
      </c>
      <c r="S196" s="61">
        <v>769.66000000000031</v>
      </c>
      <c r="T196" s="61">
        <v>769.66000000000031</v>
      </c>
      <c r="U196" s="61">
        <v>769.66000000000031</v>
      </c>
      <c r="V196" s="61"/>
    </row>
    <row r="197" spans="1:22">
      <c r="A197" s="27"/>
      <c r="D197" s="28"/>
      <c r="E197" s="28"/>
      <c r="F197" s="28"/>
      <c r="G197" s="28"/>
      <c r="H197" s="28"/>
      <c r="I197" s="28"/>
      <c r="J197" s="28"/>
      <c r="K197" s="28"/>
      <c r="L197" s="28"/>
      <c r="M197" s="28"/>
      <c r="N197" s="28"/>
      <c r="O197" s="28"/>
      <c r="P197" s="28"/>
      <c r="Q197" s="28"/>
      <c r="R197" s="28"/>
      <c r="S197" s="28"/>
      <c r="T197" s="28"/>
      <c r="U197" s="28"/>
      <c r="V197" s="28"/>
    </row>
    <row r="198" spans="1:22">
      <c r="A198" s="27" t="s">
        <v>304</v>
      </c>
      <c r="B198" s="30" t="s">
        <v>105</v>
      </c>
      <c r="C198" s="30" t="s">
        <v>106</v>
      </c>
      <c r="D198" s="53">
        <v>2.3500834334911326E-2</v>
      </c>
      <c r="E198" s="53">
        <v>2.4219959865559613E-2</v>
      </c>
      <c r="F198" s="53">
        <v>2.49465586615264E-2</v>
      </c>
      <c r="G198" s="53">
        <v>2.5694955421372193E-2</v>
      </c>
      <c r="H198" s="53">
        <v>2.6465804084013358E-2</v>
      </c>
      <c r="I198" s="53">
        <v>2.7259778206533761E-2</v>
      </c>
      <c r="J198" s="53">
        <v>2.8077571552729778E-2</v>
      </c>
      <c r="K198" s="53">
        <v>2.8919898699311674E-2</v>
      </c>
      <c r="L198" s="53">
        <v>2.9787495660291027E-2</v>
      </c>
      <c r="M198" s="53">
        <v>3.0681120530099758E-2</v>
      </c>
      <c r="N198" s="53">
        <v>3.1601554146002749E-2</v>
      </c>
      <c r="O198" s="53">
        <v>3.2549600770382832E-2</v>
      </c>
      <c r="P198" s="53">
        <v>3.3526088793494321E-2</v>
      </c>
      <c r="Q198" s="53">
        <v>3.4531871457299149E-2</v>
      </c>
      <c r="R198" s="53">
        <v>3.5567827601018127E-2</v>
      </c>
      <c r="S198" s="53">
        <v>3.6634862429048676E-2</v>
      </c>
      <c r="T198" s="53">
        <v>3.7733908301920138E-2</v>
      </c>
      <c r="U198" s="53">
        <v>3.8865925550977745E-2</v>
      </c>
      <c r="V198" s="53"/>
    </row>
    <row r="199" spans="1:22">
      <c r="A199" s="27" t="s">
        <v>305</v>
      </c>
      <c r="B199" s="30" t="s">
        <v>119</v>
      </c>
      <c r="C199" s="30" t="s">
        <v>104</v>
      </c>
      <c r="D199" s="28">
        <v>-207047</v>
      </c>
      <c r="E199" s="28">
        <v>-207047</v>
      </c>
      <c r="F199" s="28">
        <v>-207047</v>
      </c>
      <c r="G199" s="28">
        <v>-207047</v>
      </c>
      <c r="H199" s="28">
        <v>-207047</v>
      </c>
      <c r="I199" s="28">
        <v>-207047</v>
      </c>
      <c r="J199" s="28">
        <v>-207047</v>
      </c>
      <c r="K199" s="28">
        <v>-207047</v>
      </c>
      <c r="L199" s="28">
        <v>-207047</v>
      </c>
      <c r="M199" s="28">
        <v>-207047</v>
      </c>
      <c r="N199" s="28">
        <v>-207047</v>
      </c>
      <c r="O199" s="28">
        <v>-207047</v>
      </c>
      <c r="P199" s="28">
        <v>-207047</v>
      </c>
      <c r="Q199" s="28">
        <v>-207047</v>
      </c>
      <c r="R199" s="28">
        <v>-207047</v>
      </c>
      <c r="S199" s="28">
        <v>-207047</v>
      </c>
      <c r="T199" s="28">
        <v>-207047</v>
      </c>
      <c r="U199" s="28">
        <v>-207047</v>
      </c>
      <c r="V199" s="28"/>
    </row>
    <row r="200" spans="1:22">
      <c r="A200" s="27" t="s">
        <v>306</v>
      </c>
      <c r="B200" s="30" t="s">
        <v>119</v>
      </c>
      <c r="C200" s="30" t="s">
        <v>104</v>
      </c>
      <c r="D200" s="28">
        <v>-4865.777246540385</v>
      </c>
      <c r="E200" s="28">
        <v>-5014.6700302845211</v>
      </c>
      <c r="F200" s="28">
        <v>-5165.110131193057</v>
      </c>
      <c r="G200" s="28">
        <v>-5320.0634351288481</v>
      </c>
      <c r="H200" s="28">
        <v>-5479.6653381827136</v>
      </c>
      <c r="I200" s="28">
        <v>-5644.0552983281959</v>
      </c>
      <c r="J200" s="28">
        <v>-5813.376957278042</v>
      </c>
      <c r="K200" s="28">
        <v>-5987.7782659963841</v>
      </c>
      <c r="L200" s="28">
        <v>-6167.4116139762764</v>
      </c>
      <c r="M200" s="28">
        <v>-6352.4339623955648</v>
      </c>
      <c r="N200" s="28">
        <v>-6543.006981267431</v>
      </c>
      <c r="O200" s="28">
        <v>-6739.2971907054543</v>
      </c>
      <c r="P200" s="28">
        <v>-6941.4761064266186</v>
      </c>
      <c r="Q200" s="28">
        <v>-7149.7203896194169</v>
      </c>
      <c r="R200" s="28">
        <v>-7364.2120013080003</v>
      </c>
      <c r="S200" s="28">
        <v>-7585.1383613472408</v>
      </c>
      <c r="T200" s="28">
        <v>-7812.6925121876593</v>
      </c>
      <c r="U200" s="28">
        <v>-8047.0732875532894</v>
      </c>
      <c r="V200" s="28"/>
    </row>
    <row r="201" spans="1:22">
      <c r="A201" s="27" t="s">
        <v>326</v>
      </c>
      <c r="B201" s="30" t="s">
        <v>119</v>
      </c>
      <c r="C201" s="30" t="s">
        <v>104</v>
      </c>
      <c r="D201" s="28">
        <v>-7764.2624999999998</v>
      </c>
      <c r="E201" s="28">
        <v>-6335.6381999999994</v>
      </c>
      <c r="F201" s="28">
        <v>-6211.41</v>
      </c>
      <c r="G201" s="28">
        <v>-6211.41</v>
      </c>
      <c r="H201" s="28">
        <v>-6211.41</v>
      </c>
      <c r="I201" s="28">
        <v>-6211.41</v>
      </c>
      <c r="J201" s="28">
        <v>-6211.41</v>
      </c>
      <c r="K201" s="28">
        <v>-6211.41</v>
      </c>
      <c r="L201" s="28">
        <v>-6211.41</v>
      </c>
      <c r="M201" s="28">
        <v>-6211.41</v>
      </c>
      <c r="N201" s="28">
        <v>-6211.41</v>
      </c>
      <c r="O201" s="28">
        <v>-6211.41</v>
      </c>
      <c r="P201" s="28">
        <v>-6211.41</v>
      </c>
      <c r="Q201" s="28">
        <v>-6211.41</v>
      </c>
      <c r="R201" s="28">
        <v>-6211.41</v>
      </c>
      <c r="S201" s="28">
        <v>-6211.41</v>
      </c>
      <c r="T201" s="28">
        <v>-6211.41</v>
      </c>
      <c r="U201" s="28">
        <v>-6211.41</v>
      </c>
      <c r="V201" s="28"/>
    </row>
    <row r="202" spans="1:22">
      <c r="A202" s="27" t="s">
        <v>307</v>
      </c>
      <c r="B202" s="30" t="s">
        <v>105</v>
      </c>
      <c r="C202" s="30" t="s">
        <v>106</v>
      </c>
      <c r="D202" s="53">
        <v>2.3500834334911326E-2</v>
      </c>
      <c r="E202" s="53">
        <v>2.4219959865559613E-2</v>
      </c>
      <c r="F202" s="53">
        <v>2.49465586615264E-2</v>
      </c>
      <c r="G202" s="53">
        <v>2.5944421007987457E-2</v>
      </c>
      <c r="H202" s="53">
        <v>2.6982197848306952E-2</v>
      </c>
      <c r="I202" s="53">
        <v>2.8061485762239234E-2</v>
      </c>
      <c r="J202" s="53">
        <v>2.9183945192728804E-2</v>
      </c>
      <c r="K202" s="53">
        <v>3.0351303000437958E-2</v>
      </c>
      <c r="L202" s="53">
        <v>3.1565355120455475E-2</v>
      </c>
      <c r="M202" s="53">
        <v>3.2827969325273695E-2</v>
      </c>
      <c r="N202" s="53">
        <v>3.4141088098284644E-2</v>
      </c>
      <c r="O202" s="53">
        <v>3.5506731622216028E-2</v>
      </c>
      <c r="P202" s="53">
        <v>3.6927000887104669E-2</v>
      </c>
      <c r="Q202" s="53">
        <v>3.840408092258886E-2</v>
      </c>
      <c r="R202" s="53">
        <v>3.9940244159492412E-2</v>
      </c>
      <c r="S202" s="53">
        <v>4.1537853925872108E-2</v>
      </c>
      <c r="T202" s="53">
        <v>4.3199368082906996E-2</v>
      </c>
      <c r="U202" s="53">
        <v>4.4927342806223278E-2</v>
      </c>
      <c r="V202" s="53"/>
    </row>
    <row r="203" spans="1:22">
      <c r="A203" s="27" t="s">
        <v>308</v>
      </c>
      <c r="B203" s="30" t="s">
        <v>119</v>
      </c>
      <c r="C203" s="30" t="s">
        <v>104</v>
      </c>
      <c r="D203" s="28">
        <v>-4865.777246540385</v>
      </c>
      <c r="E203" s="28">
        <v>-5014.6700302845211</v>
      </c>
      <c r="F203" s="28">
        <v>-5165.110131193057</v>
      </c>
      <c r="G203" s="28">
        <v>-5371.7145364407788</v>
      </c>
      <c r="H203" s="28">
        <v>-5586.5831178984099</v>
      </c>
      <c r="I203" s="28">
        <v>-5810.0464426143471</v>
      </c>
      <c r="J203" s="28">
        <v>-6042.4483003189207</v>
      </c>
      <c r="K203" s="28">
        <v>-6284.1462323316782</v>
      </c>
      <c r="L203" s="28">
        <v>-6535.5120816249446</v>
      </c>
      <c r="M203" s="28">
        <v>-6796.932564889943</v>
      </c>
      <c r="N203" s="28">
        <v>-7068.809867485541</v>
      </c>
      <c r="O203" s="28">
        <v>-7351.5622621849616</v>
      </c>
      <c r="P203" s="28">
        <v>-7645.62475267236</v>
      </c>
      <c r="Q203" s="28">
        <v>-7951.4497427792558</v>
      </c>
      <c r="R203" s="28">
        <v>-8269.507732490425</v>
      </c>
      <c r="S203" s="28">
        <v>-8600.2880417900415</v>
      </c>
      <c r="T203" s="28">
        <v>-8944.2995634616454</v>
      </c>
      <c r="U203" s="28">
        <v>-9302.0715460001102</v>
      </c>
      <c r="V203" s="28"/>
    </row>
    <row r="204" spans="1:22">
      <c r="A204" s="27" t="s">
        <v>327</v>
      </c>
      <c r="B204" s="30" t="s">
        <v>119</v>
      </c>
      <c r="C204" s="30" t="s">
        <v>104</v>
      </c>
      <c r="D204" s="28">
        <v>-7764.2624999999998</v>
      </c>
      <c r="E204" s="28">
        <v>-6335.6381999999994</v>
      </c>
      <c r="F204" s="28">
        <v>-6211.41</v>
      </c>
      <c r="G204" s="28">
        <v>-4140.9399999999996</v>
      </c>
      <c r="H204" s="28">
        <v>-4140.9399999999996</v>
      </c>
      <c r="I204" s="28">
        <v>-4140.9399999999996</v>
      </c>
      <c r="J204" s="28">
        <v>-4140.9399999999996</v>
      </c>
      <c r="K204" s="28">
        <v>-4140.9399999999996</v>
      </c>
      <c r="L204" s="28">
        <v>-4140.9399999999996</v>
      </c>
      <c r="M204" s="28">
        <v>-4140.9399999999996</v>
      </c>
      <c r="N204" s="28">
        <v>-4140.9399999999996</v>
      </c>
      <c r="O204" s="28">
        <v>-4140.9399999999996</v>
      </c>
      <c r="P204" s="28">
        <v>-4140.9399999999996</v>
      </c>
      <c r="Q204" s="28">
        <v>-4140.9399999999996</v>
      </c>
      <c r="R204" s="28">
        <v>-4140.9399999999996</v>
      </c>
      <c r="S204" s="28">
        <v>-4140.9399999999996</v>
      </c>
      <c r="T204" s="28">
        <v>-4140.9399999999996</v>
      </c>
      <c r="U204" s="28">
        <v>-4140.9399999999996</v>
      </c>
      <c r="V204" s="28"/>
    </row>
    <row r="205" spans="1:22">
      <c r="A205" s="56" t="s">
        <v>358</v>
      </c>
      <c r="B205" s="30" t="s">
        <v>119</v>
      </c>
      <c r="C205" s="30" t="s">
        <v>104</v>
      </c>
      <c r="D205" s="61">
        <v>0</v>
      </c>
      <c r="E205" s="61">
        <v>0</v>
      </c>
      <c r="F205" s="61">
        <v>0</v>
      </c>
      <c r="G205" s="61">
        <v>-51.651101311930688</v>
      </c>
      <c r="H205" s="61">
        <v>-106.91777971569627</v>
      </c>
      <c r="I205" s="61">
        <v>-165.99114428615121</v>
      </c>
      <c r="J205" s="61">
        <v>-229.07134304087867</v>
      </c>
      <c r="K205" s="61">
        <v>-296.36796633529411</v>
      </c>
      <c r="L205" s="61">
        <v>-368.1004676486682</v>
      </c>
      <c r="M205" s="61">
        <v>-444.49860249437825</v>
      </c>
      <c r="N205" s="61">
        <v>-525.80288621810996</v>
      </c>
      <c r="O205" s="61">
        <v>-612.26507147950724</v>
      </c>
      <c r="P205" s="61">
        <v>-704.14864624574147</v>
      </c>
      <c r="Q205" s="61">
        <v>-801.72935315983887</v>
      </c>
      <c r="R205" s="61">
        <v>-905.29573118242479</v>
      </c>
      <c r="S205" s="61">
        <v>-1015.1496804428007</v>
      </c>
      <c r="T205" s="61">
        <v>-1131.6070512739861</v>
      </c>
      <c r="U205" s="61">
        <v>-1254.9982584468207</v>
      </c>
      <c r="V205" s="61"/>
    </row>
    <row r="206" spans="1:22">
      <c r="A206" s="56" t="s">
        <v>357</v>
      </c>
      <c r="B206" s="30" t="s">
        <v>119</v>
      </c>
      <c r="C206" s="30" t="s">
        <v>104</v>
      </c>
      <c r="D206" s="61">
        <v>0</v>
      </c>
      <c r="E206" s="61">
        <v>0</v>
      </c>
      <c r="F206" s="61">
        <v>0</v>
      </c>
      <c r="G206" s="61">
        <v>2070.4700000000003</v>
      </c>
      <c r="H206" s="61">
        <v>2070.4700000000003</v>
      </c>
      <c r="I206" s="61">
        <v>2070.4700000000003</v>
      </c>
      <c r="J206" s="61">
        <v>2070.4700000000003</v>
      </c>
      <c r="K206" s="61">
        <v>2070.4700000000003</v>
      </c>
      <c r="L206" s="61">
        <v>2070.4700000000003</v>
      </c>
      <c r="M206" s="61">
        <v>2070.4700000000003</v>
      </c>
      <c r="N206" s="61">
        <v>2070.4700000000003</v>
      </c>
      <c r="O206" s="61">
        <v>2070.4700000000003</v>
      </c>
      <c r="P206" s="61">
        <v>2070.4700000000003</v>
      </c>
      <c r="Q206" s="61">
        <v>2070.4700000000003</v>
      </c>
      <c r="R206" s="61">
        <v>2070.4700000000003</v>
      </c>
      <c r="S206" s="61">
        <v>2070.4700000000003</v>
      </c>
      <c r="T206" s="61">
        <v>2070.4700000000003</v>
      </c>
      <c r="U206" s="61">
        <v>2070.4700000000003</v>
      </c>
      <c r="V206" s="61"/>
    </row>
    <row r="207" spans="1:22">
      <c r="A207" s="27"/>
      <c r="D207" s="28"/>
      <c r="E207" s="28"/>
      <c r="F207" s="28"/>
      <c r="G207" s="28"/>
      <c r="H207" s="28"/>
      <c r="I207" s="28"/>
      <c r="J207" s="28"/>
      <c r="K207" s="28"/>
      <c r="L207" s="28"/>
      <c r="M207" s="28"/>
      <c r="N207" s="28"/>
      <c r="O207" s="28"/>
      <c r="P207" s="28"/>
      <c r="Q207" s="28"/>
      <c r="R207" s="28"/>
      <c r="S207" s="28"/>
      <c r="T207" s="28"/>
      <c r="U207" s="28"/>
      <c r="V207" s="28"/>
    </row>
    <row r="208" spans="1:22">
      <c r="A208" s="27" t="s">
        <v>309</v>
      </c>
      <c r="B208" s="30" t="s">
        <v>105</v>
      </c>
      <c r="C208" s="30" t="s">
        <v>106</v>
      </c>
      <c r="D208" s="53">
        <v>1.8823134265553234E-2</v>
      </c>
      <c r="E208" s="53">
        <v>1.9399122174079162E-2</v>
      </c>
      <c r="F208" s="53">
        <v>1.9981095839301539E-2</v>
      </c>
      <c r="G208" s="53">
        <v>2.0580528714480583E-2</v>
      </c>
      <c r="H208" s="53">
        <v>2.1197944575915003E-2</v>
      </c>
      <c r="I208" s="53">
        <v>2.1833882913192455E-2</v>
      </c>
      <c r="J208" s="53">
        <v>2.2488899400588229E-2</v>
      </c>
      <c r="K208" s="53">
        <v>2.3163566382605878E-2</v>
      </c>
      <c r="L208" s="53">
        <v>2.3858473374084057E-2</v>
      </c>
      <c r="M208" s="53">
        <v>2.4574227575306581E-2</v>
      </c>
      <c r="N208" s="53">
        <v>2.5311454402565776E-2</v>
      </c>
      <c r="O208" s="53">
        <v>2.607079803464275E-2</v>
      </c>
      <c r="P208" s="53">
        <v>2.6852921975682034E-2</v>
      </c>
      <c r="Q208" s="53">
        <v>2.7658509634952495E-2</v>
      </c>
      <c r="R208" s="53">
        <v>2.8488264924001073E-2</v>
      </c>
      <c r="S208" s="53">
        <v>2.9342912871721107E-2</v>
      </c>
      <c r="T208" s="53">
        <v>3.0223200257872743E-2</v>
      </c>
      <c r="U208" s="53">
        <v>3.1129896265608924E-2</v>
      </c>
      <c r="V208" s="53"/>
    </row>
    <row r="209" spans="1:22">
      <c r="A209" s="27" t="s">
        <v>310</v>
      </c>
      <c r="B209" s="30" t="s">
        <v>119</v>
      </c>
      <c r="C209" s="30" t="s">
        <v>104</v>
      </c>
      <c r="D209" s="28">
        <v>-207047</v>
      </c>
      <c r="E209" s="28">
        <v>-207047</v>
      </c>
      <c r="F209" s="28">
        <v>-207047</v>
      </c>
      <c r="G209" s="28">
        <v>-207047</v>
      </c>
      <c r="H209" s="28">
        <v>-207047</v>
      </c>
      <c r="I209" s="28">
        <v>-207047</v>
      </c>
      <c r="J209" s="28">
        <v>-207047</v>
      </c>
      <c r="K209" s="28">
        <v>-207047</v>
      </c>
      <c r="L209" s="28">
        <v>-207047</v>
      </c>
      <c r="M209" s="28">
        <v>-207047</v>
      </c>
      <c r="N209" s="28">
        <v>-207047</v>
      </c>
      <c r="O209" s="28">
        <v>-207047</v>
      </c>
      <c r="P209" s="28">
        <v>-207047</v>
      </c>
      <c r="Q209" s="28">
        <v>-207047</v>
      </c>
      <c r="R209" s="28">
        <v>-207047</v>
      </c>
      <c r="S209" s="28">
        <v>-207047</v>
      </c>
      <c r="T209" s="28">
        <v>-207047</v>
      </c>
      <c r="U209" s="28">
        <v>-207047</v>
      </c>
      <c r="V209" s="28"/>
    </row>
    <row r="210" spans="1:22">
      <c r="A210" s="27" t="s">
        <v>311</v>
      </c>
      <c r="B210" s="30" t="s">
        <v>119</v>
      </c>
      <c r="C210" s="30" t="s">
        <v>104</v>
      </c>
      <c r="D210" s="28">
        <v>-3897.2734802800005</v>
      </c>
      <c r="E210" s="28">
        <v>-4016.5300487765685</v>
      </c>
      <c r="F210" s="28">
        <v>-4137.0259502398658</v>
      </c>
      <c r="G210" s="28">
        <v>-4261.1367287470612</v>
      </c>
      <c r="H210" s="28">
        <v>-4388.9708306094735</v>
      </c>
      <c r="I210" s="28">
        <v>-4520.6399555277585</v>
      </c>
      <c r="J210" s="28">
        <v>-4656.2591541935908</v>
      </c>
      <c r="K210" s="28">
        <v>-4795.9469288193995</v>
      </c>
      <c r="L210" s="28">
        <v>-4939.8253366839817</v>
      </c>
      <c r="M210" s="28">
        <v>-5088.0200967845012</v>
      </c>
      <c r="N210" s="28">
        <v>-5240.6606996880364</v>
      </c>
      <c r="O210" s="28">
        <v>-5397.8805206786774</v>
      </c>
      <c r="P210" s="28">
        <v>-5559.8169362990384</v>
      </c>
      <c r="Q210" s="28">
        <v>-5726.6114443880087</v>
      </c>
      <c r="R210" s="28">
        <v>-5898.40978771965</v>
      </c>
      <c r="S210" s="28">
        <v>-6075.3620813512398</v>
      </c>
      <c r="T210" s="28">
        <v>-6257.6229437917782</v>
      </c>
      <c r="U210" s="28">
        <v>-6445.3516321055313</v>
      </c>
      <c r="V210" s="28"/>
    </row>
    <row r="211" spans="1:22">
      <c r="A211" s="27" t="s">
        <v>328</v>
      </c>
      <c r="B211" s="30" t="s">
        <v>119</v>
      </c>
      <c r="C211" s="30" t="s">
        <v>104</v>
      </c>
      <c r="D211" s="28">
        <v>-7764.2624999999998</v>
      </c>
      <c r="E211" s="28">
        <v>-6335.6381999999994</v>
      </c>
      <c r="F211" s="28">
        <v>-6211.41</v>
      </c>
      <c r="G211" s="28">
        <v>-6211.41</v>
      </c>
      <c r="H211" s="28">
        <v>-6211.41</v>
      </c>
      <c r="I211" s="28">
        <v>-6211.41</v>
      </c>
      <c r="J211" s="28">
        <v>-6211.41</v>
      </c>
      <c r="K211" s="28">
        <v>-6211.41</v>
      </c>
      <c r="L211" s="28">
        <v>-6211.41</v>
      </c>
      <c r="M211" s="28">
        <v>-6211.41</v>
      </c>
      <c r="N211" s="28">
        <v>-6211.41</v>
      </c>
      <c r="O211" s="28">
        <v>-6211.41</v>
      </c>
      <c r="P211" s="28">
        <v>-6211.41</v>
      </c>
      <c r="Q211" s="28">
        <v>-6211.41</v>
      </c>
      <c r="R211" s="28">
        <v>-6211.41</v>
      </c>
      <c r="S211" s="28">
        <v>-6211.41</v>
      </c>
      <c r="T211" s="28">
        <v>-6211.41</v>
      </c>
      <c r="U211" s="28">
        <v>-6211.41</v>
      </c>
      <c r="V211" s="28"/>
    </row>
    <row r="212" spans="1:22">
      <c r="A212" s="27" t="s">
        <v>312</v>
      </c>
      <c r="B212" s="30" t="s">
        <v>105</v>
      </c>
      <c r="C212" s="30" t="s">
        <v>106</v>
      </c>
      <c r="D212" s="53">
        <v>1.8823134265553234E-2</v>
      </c>
      <c r="E212" s="53">
        <v>1.9399122174079162E-2</v>
      </c>
      <c r="F212" s="53">
        <v>1.9981095839301539E-2</v>
      </c>
      <c r="G212" s="53">
        <v>2.0780339672873599E-2</v>
      </c>
      <c r="H212" s="53">
        <v>2.161155325978854E-2</v>
      </c>
      <c r="I212" s="53">
        <v>2.2476015390180085E-2</v>
      </c>
      <c r="J212" s="53">
        <v>2.3375056005787289E-2</v>
      </c>
      <c r="K212" s="53">
        <v>2.4310058246018781E-2</v>
      </c>
      <c r="L212" s="53">
        <v>2.5282460575859533E-2</v>
      </c>
      <c r="M212" s="53">
        <v>2.6293758998893916E-2</v>
      </c>
      <c r="N212" s="53">
        <v>2.7345509358849669E-2</v>
      </c>
      <c r="O212" s="53">
        <v>2.8439329733203657E-2</v>
      </c>
      <c r="P212" s="53">
        <v>2.9576902922531803E-2</v>
      </c>
      <c r="Q212" s="53">
        <v>3.0759979039433078E-2</v>
      </c>
      <c r="R212" s="53">
        <v>3.1990378201010403E-2</v>
      </c>
      <c r="S212" s="53">
        <v>3.3269993329050819E-2</v>
      </c>
      <c r="T212" s="53">
        <v>3.4600793062212851E-2</v>
      </c>
      <c r="U212" s="53">
        <v>3.5984824784701365E-2</v>
      </c>
      <c r="V212" s="53"/>
    </row>
    <row r="213" spans="1:22">
      <c r="A213" s="27" t="s">
        <v>313</v>
      </c>
      <c r="B213" s="30" t="s">
        <v>119</v>
      </c>
      <c r="C213" s="30" t="s">
        <v>104</v>
      </c>
      <c r="D213" s="28">
        <v>-3897.2734802800005</v>
      </c>
      <c r="E213" s="28">
        <v>-4016.5300487765685</v>
      </c>
      <c r="F213" s="28">
        <v>-4137.0259502398658</v>
      </c>
      <c r="G213" s="28">
        <v>-4302.5069882494599</v>
      </c>
      <c r="H213" s="28">
        <v>-4474.6072677794382</v>
      </c>
      <c r="I213" s="28">
        <v>-4653.5915584906161</v>
      </c>
      <c r="J213" s="28">
        <v>-4839.7352208302409</v>
      </c>
      <c r="K213" s="28">
        <v>-5033.3246296634507</v>
      </c>
      <c r="L213" s="28">
        <v>-5234.6576148499889</v>
      </c>
      <c r="M213" s="28">
        <v>-5444.0439194439887</v>
      </c>
      <c r="N213" s="28">
        <v>-5661.8056762217475</v>
      </c>
      <c r="O213" s="28">
        <v>-5888.2779032706176</v>
      </c>
      <c r="P213" s="28">
        <v>-6123.8090194014421</v>
      </c>
      <c r="Q213" s="28">
        <v>-6368.7613801775005</v>
      </c>
      <c r="R213" s="28">
        <v>-6623.511835384601</v>
      </c>
      <c r="S213" s="28">
        <v>-6888.4523087999851</v>
      </c>
      <c r="T213" s="28">
        <v>-7163.9904011519839</v>
      </c>
      <c r="U213" s="28">
        <v>-7450.5500171980639</v>
      </c>
      <c r="V213" s="28"/>
    </row>
    <row r="214" spans="1:22">
      <c r="A214" s="27" t="s">
        <v>329</v>
      </c>
      <c r="B214" s="30" t="s">
        <v>119</v>
      </c>
      <c r="C214" s="30" t="s">
        <v>104</v>
      </c>
      <c r="D214" s="28">
        <v>-7764.2624999999998</v>
      </c>
      <c r="E214" s="28">
        <v>-6335.6381999999994</v>
      </c>
      <c r="F214" s="28">
        <v>-6211.41</v>
      </c>
      <c r="G214" s="28">
        <v>-4140.9399999999996</v>
      </c>
      <c r="H214" s="28">
        <v>-4140.9399999999996</v>
      </c>
      <c r="I214" s="28">
        <v>-4140.9399999999996</v>
      </c>
      <c r="J214" s="28">
        <v>-4140.9399999999996</v>
      </c>
      <c r="K214" s="28">
        <v>-4140.9399999999996</v>
      </c>
      <c r="L214" s="28">
        <v>-4140.9399999999996</v>
      </c>
      <c r="M214" s="28">
        <v>-4140.9399999999996</v>
      </c>
      <c r="N214" s="28">
        <v>-4140.9399999999996</v>
      </c>
      <c r="O214" s="28">
        <v>-4140.9399999999996</v>
      </c>
      <c r="P214" s="28">
        <v>-4140.9399999999996</v>
      </c>
      <c r="Q214" s="28">
        <v>-4140.9399999999996</v>
      </c>
      <c r="R214" s="28">
        <v>-4140.9399999999996</v>
      </c>
      <c r="S214" s="28">
        <v>-4140.9399999999996</v>
      </c>
      <c r="T214" s="28">
        <v>-4140.9399999999996</v>
      </c>
      <c r="U214" s="28">
        <v>-4140.9399999999996</v>
      </c>
      <c r="V214" s="28"/>
    </row>
    <row r="215" spans="1:22">
      <c r="A215" s="56" t="s">
        <v>360</v>
      </c>
      <c r="B215" s="30" t="s">
        <v>119</v>
      </c>
      <c r="C215" s="30" t="s">
        <v>104</v>
      </c>
      <c r="D215" s="61">
        <v>0</v>
      </c>
      <c r="E215" s="61">
        <v>0</v>
      </c>
      <c r="F215" s="61">
        <v>0</v>
      </c>
      <c r="G215" s="61">
        <v>-41.370259502398767</v>
      </c>
      <c r="H215" s="61">
        <v>-85.636437169964665</v>
      </c>
      <c r="I215" s="61">
        <v>-132.95160296285758</v>
      </c>
      <c r="J215" s="61">
        <v>-183.4760666366501</v>
      </c>
      <c r="K215" s="61">
        <v>-237.37770084405111</v>
      </c>
      <c r="L215" s="61">
        <v>-294.8322781660072</v>
      </c>
      <c r="M215" s="61">
        <v>-356.02382265948745</v>
      </c>
      <c r="N215" s="61">
        <v>-421.14497653371109</v>
      </c>
      <c r="O215" s="61">
        <v>-490.39738259194019</v>
      </c>
      <c r="P215" s="61">
        <v>-563.99208310240374</v>
      </c>
      <c r="Q215" s="61">
        <v>-642.14993578949179</v>
      </c>
      <c r="R215" s="61">
        <v>-725.10204766495099</v>
      </c>
      <c r="S215" s="61">
        <v>-813.09022744874528</v>
      </c>
      <c r="T215" s="61">
        <v>-906.36745736020566</v>
      </c>
      <c r="U215" s="61">
        <v>-1005.1983850925326</v>
      </c>
      <c r="V215" s="61"/>
    </row>
    <row r="216" spans="1:22">
      <c r="A216" s="56" t="s">
        <v>359</v>
      </c>
      <c r="B216" s="30" t="s">
        <v>119</v>
      </c>
      <c r="C216" s="30" t="s">
        <v>104</v>
      </c>
      <c r="D216" s="61">
        <v>0</v>
      </c>
      <c r="E216" s="61">
        <v>0</v>
      </c>
      <c r="F216" s="61">
        <v>0</v>
      </c>
      <c r="G216" s="61">
        <v>2070.4700000000003</v>
      </c>
      <c r="H216" s="61">
        <v>2070.4700000000003</v>
      </c>
      <c r="I216" s="61">
        <v>2070.4700000000003</v>
      </c>
      <c r="J216" s="61">
        <v>2070.4700000000003</v>
      </c>
      <c r="K216" s="61">
        <v>2070.4700000000003</v>
      </c>
      <c r="L216" s="61">
        <v>2070.4700000000003</v>
      </c>
      <c r="M216" s="61">
        <v>2070.4700000000003</v>
      </c>
      <c r="N216" s="61">
        <v>2070.4700000000003</v>
      </c>
      <c r="O216" s="61">
        <v>2070.4700000000003</v>
      </c>
      <c r="P216" s="61">
        <v>2070.4700000000003</v>
      </c>
      <c r="Q216" s="61">
        <v>2070.4700000000003</v>
      </c>
      <c r="R216" s="61">
        <v>2070.4700000000003</v>
      </c>
      <c r="S216" s="61">
        <v>2070.4700000000003</v>
      </c>
      <c r="T216" s="61">
        <v>2070.4700000000003</v>
      </c>
      <c r="U216" s="61">
        <v>2070.4700000000003</v>
      </c>
      <c r="V216" s="61"/>
    </row>
    <row r="217" spans="1:22">
      <c r="A217" s="27"/>
      <c r="D217" s="28"/>
      <c r="E217" s="28"/>
      <c r="F217" s="28"/>
      <c r="G217" s="28"/>
      <c r="H217" s="28"/>
      <c r="I217" s="28"/>
      <c r="J217" s="28"/>
      <c r="K217" s="28"/>
      <c r="L217" s="28"/>
      <c r="M217" s="28"/>
      <c r="N217" s="28"/>
      <c r="O217" s="28"/>
      <c r="P217" s="28"/>
      <c r="Q217" s="28"/>
      <c r="R217" s="28"/>
      <c r="S217" s="28"/>
      <c r="T217" s="28"/>
      <c r="U217" s="28"/>
      <c r="V217" s="28"/>
    </row>
    <row r="218" spans="1:22">
      <c r="A218" s="27" t="s">
        <v>314</v>
      </c>
      <c r="B218" s="30" t="s">
        <v>105</v>
      </c>
      <c r="C218" s="30" t="s">
        <v>106</v>
      </c>
      <c r="D218" s="53">
        <v>1.9081725392008551E-2</v>
      </c>
      <c r="E218" s="53">
        <v>1.9665626189004012E-2</v>
      </c>
      <c r="F218" s="53">
        <v>2.0255594974674131E-2</v>
      </c>
      <c r="G218" s="53">
        <v>2.0863262823914357E-2</v>
      </c>
      <c r="H218" s="53">
        <v>2.1489160708631789E-2</v>
      </c>
      <c r="I218" s="53">
        <v>2.2133835529890743E-2</v>
      </c>
      <c r="J218" s="53">
        <v>2.2797850595787469E-2</v>
      </c>
      <c r="K218" s="53">
        <v>2.3481786113661095E-2</v>
      </c>
      <c r="L218" s="53">
        <v>2.418623969707093E-2</v>
      </c>
      <c r="M218" s="53">
        <v>2.491182688798306E-2</v>
      </c>
      <c r="N218" s="53">
        <v>2.565918169462255E-2</v>
      </c>
      <c r="O218" s="53">
        <v>2.6428957145461229E-2</v>
      </c>
      <c r="P218" s="53">
        <v>2.7221825859825063E-2</v>
      </c>
      <c r="Q218" s="53">
        <v>2.8038480635619818E-2</v>
      </c>
      <c r="R218" s="53">
        <v>2.8879635054688414E-2</v>
      </c>
      <c r="S218" s="53">
        <v>2.9746024106329066E-2</v>
      </c>
      <c r="T218" s="53">
        <v>3.0638404829518941E-2</v>
      </c>
      <c r="U218" s="53">
        <v>3.1557556974404509E-2</v>
      </c>
      <c r="V218" s="53"/>
    </row>
    <row r="219" spans="1:22">
      <c r="A219" s="27" t="s">
        <v>315</v>
      </c>
      <c r="B219" s="30" t="s">
        <v>119</v>
      </c>
      <c r="C219" s="30" t="s">
        <v>104</v>
      </c>
      <c r="D219" s="28">
        <v>-196604</v>
      </c>
      <c r="E219" s="28">
        <v>-196604</v>
      </c>
      <c r="F219" s="28">
        <v>-196604</v>
      </c>
      <c r="G219" s="28">
        <v>-196604</v>
      </c>
      <c r="H219" s="28">
        <v>-196604</v>
      </c>
      <c r="I219" s="28">
        <v>-196604</v>
      </c>
      <c r="J219" s="28">
        <v>-196604</v>
      </c>
      <c r="K219" s="28">
        <v>-196604</v>
      </c>
      <c r="L219" s="28">
        <v>-196604</v>
      </c>
      <c r="M219" s="28">
        <v>-196604</v>
      </c>
      <c r="N219" s="28">
        <v>-196604</v>
      </c>
      <c r="O219" s="28">
        <v>-196604</v>
      </c>
      <c r="P219" s="28">
        <v>-196604</v>
      </c>
      <c r="Q219" s="28">
        <v>-196604</v>
      </c>
      <c r="R219" s="28">
        <v>-196604</v>
      </c>
      <c r="S219" s="28">
        <v>-196604</v>
      </c>
      <c r="T219" s="28">
        <v>-196604</v>
      </c>
      <c r="U219" s="28">
        <v>-196604</v>
      </c>
      <c r="V219" s="28"/>
    </row>
    <row r="220" spans="1:22">
      <c r="A220" s="27" t="s">
        <v>316</v>
      </c>
      <c r="B220" s="30" t="s">
        <v>119</v>
      </c>
      <c r="C220" s="30" t="s">
        <v>104</v>
      </c>
      <c r="D220" s="28">
        <v>-3751.5435389704494</v>
      </c>
      <c r="E220" s="28">
        <v>-3866.3407712629451</v>
      </c>
      <c r="F220" s="28">
        <v>-3982.3309944008329</v>
      </c>
      <c r="G220" s="28">
        <v>-4101.8009242328581</v>
      </c>
      <c r="H220" s="28">
        <v>-4224.8549519598446</v>
      </c>
      <c r="I220" s="28">
        <v>-4351.60060051864</v>
      </c>
      <c r="J220" s="28">
        <v>-4482.1486185342001</v>
      </c>
      <c r="K220" s="28">
        <v>-4616.6130770902264</v>
      </c>
      <c r="L220" s="28">
        <v>-4755.1114694029329</v>
      </c>
      <c r="M220" s="28">
        <v>-4897.7648134850215</v>
      </c>
      <c r="N220" s="28">
        <v>-5044.6977578895721</v>
      </c>
      <c r="O220" s="28">
        <v>-5196.0386906262593</v>
      </c>
      <c r="P220" s="28">
        <v>-5351.9198513450465</v>
      </c>
      <c r="Q220" s="28">
        <v>-5512.4774468853984</v>
      </c>
      <c r="R220" s="28">
        <v>-5677.8517702919607</v>
      </c>
      <c r="S220" s="28">
        <v>-5848.1873234007198</v>
      </c>
      <c r="T220" s="28">
        <v>-6023.6329431027416</v>
      </c>
      <c r="U220" s="28">
        <v>-6204.3419313958238</v>
      </c>
      <c r="V220" s="28"/>
    </row>
    <row r="221" spans="1:22">
      <c r="A221" s="27" t="s">
        <v>330</v>
      </c>
      <c r="B221" s="30" t="s">
        <v>119</v>
      </c>
      <c r="C221" s="30" t="s">
        <v>104</v>
      </c>
      <c r="D221" s="28">
        <v>-7372.65</v>
      </c>
      <c r="E221" s="28">
        <v>-6016.0823999999993</v>
      </c>
      <c r="F221" s="28">
        <v>-5898.12</v>
      </c>
      <c r="G221" s="28">
        <v>-5898.12</v>
      </c>
      <c r="H221" s="28">
        <v>-5898.12</v>
      </c>
      <c r="I221" s="28">
        <v>-5898.12</v>
      </c>
      <c r="J221" s="28">
        <v>-5898.12</v>
      </c>
      <c r="K221" s="28">
        <v>-5898.12</v>
      </c>
      <c r="L221" s="28">
        <v>-5898.12</v>
      </c>
      <c r="M221" s="28">
        <v>-5898.12</v>
      </c>
      <c r="N221" s="28">
        <v>-5898.12</v>
      </c>
      <c r="O221" s="28">
        <v>-5898.12</v>
      </c>
      <c r="P221" s="28">
        <v>-5898.12</v>
      </c>
      <c r="Q221" s="28">
        <v>-5898.12</v>
      </c>
      <c r="R221" s="28">
        <v>-5898.12</v>
      </c>
      <c r="S221" s="28">
        <v>-5898.12</v>
      </c>
      <c r="T221" s="28">
        <v>-5898.12</v>
      </c>
      <c r="U221" s="28">
        <v>-5898.12</v>
      </c>
      <c r="V221" s="28"/>
    </row>
    <row r="222" spans="1:22">
      <c r="A222" s="27" t="s">
        <v>317</v>
      </c>
      <c r="B222" s="30" t="s">
        <v>105</v>
      </c>
      <c r="C222" s="30" t="s">
        <v>106</v>
      </c>
      <c r="D222" s="53">
        <v>1.9081725392008551E-2</v>
      </c>
      <c r="E222" s="53">
        <v>1.9665626189004012E-2</v>
      </c>
      <c r="F222" s="53">
        <v>2.0255594974674131E-2</v>
      </c>
      <c r="G222" s="53">
        <v>2.1065818773661097E-2</v>
      </c>
      <c r="H222" s="53">
        <v>2.190845152460754E-2</v>
      </c>
      <c r="I222" s="53">
        <v>2.2784789585591846E-2</v>
      </c>
      <c r="J222" s="53">
        <v>2.3696181169015521E-2</v>
      </c>
      <c r="K222" s="53">
        <v>2.4644028415776141E-2</v>
      </c>
      <c r="L222" s="53">
        <v>2.5629789552407186E-2</v>
      </c>
      <c r="M222" s="53">
        <v>2.6654981134503476E-2</v>
      </c>
      <c r="N222" s="53">
        <v>2.7721180379883612E-2</v>
      </c>
      <c r="O222" s="53">
        <v>2.8830027595078956E-2</v>
      </c>
      <c r="P222" s="53">
        <v>2.9983228698882116E-2</v>
      </c>
      <c r="Q222" s="53">
        <v>3.1182557846837402E-2</v>
      </c>
      <c r="R222" s="53">
        <v>3.2429860160710901E-2</v>
      </c>
      <c r="S222" s="53">
        <v>3.3727054567139335E-2</v>
      </c>
      <c r="T222" s="53">
        <v>3.5076136749824911E-2</v>
      </c>
      <c r="U222" s="53">
        <v>3.6479182219817906E-2</v>
      </c>
      <c r="V222" s="53"/>
    </row>
    <row r="223" spans="1:22">
      <c r="A223" s="27" t="s">
        <v>318</v>
      </c>
      <c r="B223" s="30" t="s">
        <v>119</v>
      </c>
      <c r="C223" s="30" t="s">
        <v>104</v>
      </c>
      <c r="D223" s="28">
        <v>-3751.5435389704494</v>
      </c>
      <c r="E223" s="28">
        <v>-3866.3407712629451</v>
      </c>
      <c r="F223" s="28">
        <v>-3982.3309944008329</v>
      </c>
      <c r="G223" s="28">
        <v>-4141.6242341768666</v>
      </c>
      <c r="H223" s="28">
        <v>-4307.2892035439409</v>
      </c>
      <c r="I223" s="28">
        <v>-4479.5807716856989</v>
      </c>
      <c r="J223" s="28">
        <v>-4658.7640025531273</v>
      </c>
      <c r="K223" s="28">
        <v>-4845.1145626552525</v>
      </c>
      <c r="L223" s="28">
        <v>-5038.9191451614624</v>
      </c>
      <c r="M223" s="28">
        <v>-5240.4759109679217</v>
      </c>
      <c r="N223" s="28">
        <v>-5450.0949474066374</v>
      </c>
      <c r="O223" s="28">
        <v>-5668.0987453029029</v>
      </c>
      <c r="P223" s="28">
        <v>-5894.8226951150191</v>
      </c>
      <c r="Q223" s="28">
        <v>-6130.6156029196209</v>
      </c>
      <c r="R223" s="28">
        <v>-6375.8402270364058</v>
      </c>
      <c r="S223" s="28">
        <v>-6630.8738361178621</v>
      </c>
      <c r="T223" s="28">
        <v>-6896.1087895625769</v>
      </c>
      <c r="U223" s="28">
        <v>-7171.9531411450798</v>
      </c>
      <c r="V223" s="28"/>
    </row>
    <row r="224" spans="1:22">
      <c r="A224" s="27" t="s">
        <v>331</v>
      </c>
      <c r="B224" s="30" t="s">
        <v>119</v>
      </c>
      <c r="C224" s="30" t="s">
        <v>104</v>
      </c>
      <c r="D224" s="28">
        <v>-7372.65</v>
      </c>
      <c r="E224" s="28">
        <v>-6016.0823999999993</v>
      </c>
      <c r="F224" s="28">
        <v>-5898.12</v>
      </c>
      <c r="G224" s="28">
        <v>-3932.0799999999995</v>
      </c>
      <c r="H224" s="28">
        <v>-3932.0799999999995</v>
      </c>
      <c r="I224" s="28">
        <v>-3932.0799999999995</v>
      </c>
      <c r="J224" s="28">
        <v>-3932.0799999999995</v>
      </c>
      <c r="K224" s="28">
        <v>-3932.0799999999995</v>
      </c>
      <c r="L224" s="28">
        <v>-3932.0799999999995</v>
      </c>
      <c r="M224" s="28">
        <v>-3932.0799999999995</v>
      </c>
      <c r="N224" s="28">
        <v>-3932.0799999999995</v>
      </c>
      <c r="O224" s="28">
        <v>-3932.0799999999995</v>
      </c>
      <c r="P224" s="28">
        <v>-3932.0799999999995</v>
      </c>
      <c r="Q224" s="28">
        <v>-3932.0799999999995</v>
      </c>
      <c r="R224" s="28">
        <v>-3932.0799999999995</v>
      </c>
      <c r="S224" s="28">
        <v>-3932.0799999999995</v>
      </c>
      <c r="T224" s="28">
        <v>-3932.0799999999995</v>
      </c>
      <c r="U224" s="28">
        <v>-3932.0799999999995</v>
      </c>
      <c r="V224" s="28"/>
    </row>
    <row r="225" spans="1:22">
      <c r="A225" s="56" t="s">
        <v>362</v>
      </c>
      <c r="B225" s="30" t="s">
        <v>119</v>
      </c>
      <c r="C225" s="30" t="s">
        <v>104</v>
      </c>
      <c r="D225" s="61">
        <v>0</v>
      </c>
      <c r="E225" s="61">
        <v>0</v>
      </c>
      <c r="F225" s="61">
        <v>0</v>
      </c>
      <c r="G225" s="61">
        <v>-39.823309944008543</v>
      </c>
      <c r="H225" s="61">
        <v>-82.434251584096273</v>
      </c>
      <c r="I225" s="61">
        <v>-127.98017116705887</v>
      </c>
      <c r="J225" s="61">
        <v>-176.61538401892722</v>
      </c>
      <c r="K225" s="61">
        <v>-228.50148556502609</v>
      </c>
      <c r="L225" s="61">
        <v>-283.80767575852951</v>
      </c>
      <c r="M225" s="61">
        <v>-342.71109748290019</v>
      </c>
      <c r="N225" s="61">
        <v>-405.39718951706527</v>
      </c>
      <c r="O225" s="61">
        <v>-472.06005467664363</v>
      </c>
      <c r="P225" s="61">
        <v>-542.90284376997261</v>
      </c>
      <c r="Q225" s="61">
        <v>-618.13815603422245</v>
      </c>
      <c r="R225" s="61">
        <v>-697.9884567444451</v>
      </c>
      <c r="S225" s="61">
        <v>-782.68651271714225</v>
      </c>
      <c r="T225" s="61">
        <v>-872.47584645983534</v>
      </c>
      <c r="U225" s="61">
        <v>-967.61120974925598</v>
      </c>
      <c r="V225" s="61"/>
    </row>
    <row r="226" spans="1:22">
      <c r="A226" s="56" t="s">
        <v>361</v>
      </c>
      <c r="B226" s="30" t="s">
        <v>119</v>
      </c>
      <c r="C226" s="30" t="s">
        <v>104</v>
      </c>
      <c r="D226" s="61">
        <v>0</v>
      </c>
      <c r="E226" s="61">
        <v>0</v>
      </c>
      <c r="F226" s="61">
        <v>0</v>
      </c>
      <c r="G226" s="61">
        <v>1966.0400000000004</v>
      </c>
      <c r="H226" s="61">
        <v>1966.0400000000004</v>
      </c>
      <c r="I226" s="61">
        <v>1966.0400000000004</v>
      </c>
      <c r="J226" s="61">
        <v>1966.0400000000004</v>
      </c>
      <c r="K226" s="61">
        <v>1966.0400000000004</v>
      </c>
      <c r="L226" s="61">
        <v>1966.0400000000004</v>
      </c>
      <c r="M226" s="61">
        <v>1966.0400000000004</v>
      </c>
      <c r="N226" s="61">
        <v>1966.0400000000004</v>
      </c>
      <c r="O226" s="61">
        <v>1966.0400000000004</v>
      </c>
      <c r="P226" s="61">
        <v>1966.0400000000004</v>
      </c>
      <c r="Q226" s="61">
        <v>1966.0400000000004</v>
      </c>
      <c r="R226" s="61">
        <v>1966.0400000000004</v>
      </c>
      <c r="S226" s="61">
        <v>1966.0400000000004</v>
      </c>
      <c r="T226" s="61">
        <v>1966.0400000000004</v>
      </c>
      <c r="U226" s="61">
        <v>1966.0400000000004</v>
      </c>
      <c r="V226" s="61"/>
    </row>
    <row r="227" spans="1:22">
      <c r="A227" s="27"/>
      <c r="B227" s="30"/>
      <c r="C227" s="30"/>
      <c r="D227" s="28"/>
      <c r="E227" s="28"/>
      <c r="F227" s="28"/>
      <c r="G227" s="28"/>
      <c r="H227" s="28"/>
      <c r="I227" s="28"/>
      <c r="J227" s="28"/>
      <c r="K227" s="28"/>
      <c r="L227" s="28"/>
      <c r="M227" s="28"/>
      <c r="N227" s="28"/>
      <c r="O227" s="28"/>
      <c r="P227" s="28"/>
      <c r="Q227" s="28"/>
      <c r="R227" s="28"/>
      <c r="S227" s="28"/>
      <c r="T227" s="28"/>
      <c r="U227" s="28"/>
      <c r="V227" s="28"/>
    </row>
    <row r="228" spans="1:22">
      <c r="A228" s="27" t="s">
        <v>319</v>
      </c>
      <c r="B228" s="30" t="s">
        <v>105</v>
      </c>
      <c r="C228" s="30" t="s">
        <v>106</v>
      </c>
      <c r="D228" s="53">
        <v>2.7013003273851213E-2</v>
      </c>
      <c r="E228" s="53">
        <v>2.7839601174031059E-2</v>
      </c>
      <c r="F228" s="53">
        <v>2.867478920925199E-2</v>
      </c>
      <c r="G228" s="53">
        <v>2.9535032885529548E-2</v>
      </c>
      <c r="H228" s="53">
        <v>3.0421083872095439E-2</v>
      </c>
      <c r="I228" s="53">
        <v>3.1333716388258305E-2</v>
      </c>
      <c r="J228" s="53">
        <v>3.227372787990606E-2</v>
      </c>
      <c r="K228" s="53">
        <v>3.3241939716303244E-2</v>
      </c>
      <c r="L228" s="53">
        <v>3.423919790779234E-2</v>
      </c>
      <c r="M228" s="53">
        <v>3.5266373845026115E-2</v>
      </c>
      <c r="N228" s="53">
        <v>3.6324365060376895E-2</v>
      </c>
      <c r="O228" s="53">
        <v>3.7414096012188203E-2</v>
      </c>
      <c r="P228" s="53">
        <v>3.8536518892553849E-2</v>
      </c>
      <c r="Q228" s="53">
        <v>3.9692614459330471E-2</v>
      </c>
      <c r="R228" s="53">
        <v>4.0883392893110389E-2</v>
      </c>
      <c r="S228" s="53">
        <v>4.2109894679903698E-2</v>
      </c>
      <c r="T228" s="53">
        <v>4.3373191520300815E-2</v>
      </c>
      <c r="U228" s="53">
        <v>4.4674387265909839E-2</v>
      </c>
      <c r="V228" s="53"/>
    </row>
    <row r="229" spans="1:22">
      <c r="A229" s="27" t="s">
        <v>320</v>
      </c>
      <c r="B229" s="30" t="s">
        <v>119</v>
      </c>
      <c r="C229" s="30" t="s">
        <v>104</v>
      </c>
      <c r="D229" s="28">
        <v>-64842</v>
      </c>
      <c r="E229" s="28">
        <v>-64842</v>
      </c>
      <c r="F229" s="28">
        <v>-64842</v>
      </c>
      <c r="G229" s="28">
        <v>-64842</v>
      </c>
      <c r="H229" s="28">
        <v>-64842</v>
      </c>
      <c r="I229" s="28">
        <v>-64842</v>
      </c>
      <c r="J229" s="28">
        <v>-64842</v>
      </c>
      <c r="K229" s="28">
        <v>-64842</v>
      </c>
      <c r="L229" s="28">
        <v>-64842</v>
      </c>
      <c r="M229" s="28">
        <v>-64842</v>
      </c>
      <c r="N229" s="28">
        <v>-64842</v>
      </c>
      <c r="O229" s="28">
        <v>-64842</v>
      </c>
      <c r="P229" s="28">
        <v>-64842</v>
      </c>
      <c r="Q229" s="28">
        <v>-64842</v>
      </c>
      <c r="R229" s="28">
        <v>-64842</v>
      </c>
      <c r="S229" s="28">
        <v>-64842</v>
      </c>
      <c r="T229" s="28">
        <v>-64842</v>
      </c>
      <c r="U229" s="28">
        <v>-64842</v>
      </c>
      <c r="V229" s="28"/>
    </row>
    <row r="230" spans="1:22">
      <c r="A230" s="27" t="s">
        <v>321</v>
      </c>
      <c r="B230" s="30" t="s">
        <v>119</v>
      </c>
      <c r="C230" s="30" t="s">
        <v>104</v>
      </c>
      <c r="D230" s="28">
        <v>-1751.5771582830603</v>
      </c>
      <c r="E230" s="28">
        <v>-1805.1754193265219</v>
      </c>
      <c r="F230" s="28">
        <v>-1859.3306819063175</v>
      </c>
      <c r="G230" s="28">
        <v>-1915.110602363507</v>
      </c>
      <c r="H230" s="28">
        <v>-1972.5639204344125</v>
      </c>
      <c r="I230" s="28">
        <v>-2031.7408380474451</v>
      </c>
      <c r="J230" s="28">
        <v>-2092.6930631888686</v>
      </c>
      <c r="K230" s="28">
        <v>-2155.473855084535</v>
      </c>
      <c r="L230" s="28">
        <v>-2220.1380707370708</v>
      </c>
      <c r="M230" s="28">
        <v>-2286.7422128591834</v>
      </c>
      <c r="N230" s="28">
        <v>-2355.3444792449586</v>
      </c>
      <c r="O230" s="28">
        <v>-2426.0048136223077</v>
      </c>
      <c r="P230" s="28">
        <v>-2498.7849580309767</v>
      </c>
      <c r="Q230" s="28">
        <v>-2573.7485067719062</v>
      </c>
      <c r="R230" s="28">
        <v>-2650.960961975064</v>
      </c>
      <c r="S230" s="28">
        <v>-2730.4897908343155</v>
      </c>
      <c r="T230" s="28">
        <v>-2812.4044845593453</v>
      </c>
      <c r="U230" s="28">
        <v>-2896.7766190961256</v>
      </c>
      <c r="V230" s="28"/>
    </row>
    <row r="231" spans="1:22">
      <c r="A231" s="27" t="s">
        <v>332</v>
      </c>
      <c r="B231" s="30" t="s">
        <v>119</v>
      </c>
      <c r="C231" s="30" t="s">
        <v>104</v>
      </c>
      <c r="D231" s="28">
        <v>-2431.5749999999998</v>
      </c>
      <c r="E231" s="28">
        <v>-1984.1651999999999</v>
      </c>
      <c r="F231" s="28">
        <v>-1945.26</v>
      </c>
      <c r="G231" s="28">
        <v>-1945.26</v>
      </c>
      <c r="H231" s="28">
        <v>-1945.26</v>
      </c>
      <c r="I231" s="28">
        <v>-1945.26</v>
      </c>
      <c r="J231" s="28">
        <v>-1945.26</v>
      </c>
      <c r="K231" s="28">
        <v>-1945.26</v>
      </c>
      <c r="L231" s="28">
        <v>-1945.26</v>
      </c>
      <c r="M231" s="28">
        <v>-1945.26</v>
      </c>
      <c r="N231" s="28">
        <v>-1945.26</v>
      </c>
      <c r="O231" s="28">
        <v>-1945.26</v>
      </c>
      <c r="P231" s="28">
        <v>-1945.26</v>
      </c>
      <c r="Q231" s="28">
        <v>-1945.26</v>
      </c>
      <c r="R231" s="28">
        <v>-1945.26</v>
      </c>
      <c r="S231" s="28">
        <v>-1945.26</v>
      </c>
      <c r="T231" s="28">
        <v>-1945.26</v>
      </c>
      <c r="U231" s="28">
        <v>-1945.26</v>
      </c>
      <c r="V231" s="28"/>
    </row>
    <row r="232" spans="1:22">
      <c r="A232" s="27" t="s">
        <v>322</v>
      </c>
      <c r="B232" s="30" t="s">
        <v>105</v>
      </c>
      <c r="C232" s="30" t="s">
        <v>106</v>
      </c>
      <c r="D232" s="53">
        <v>2.7013003273851213E-2</v>
      </c>
      <c r="E232" s="53">
        <v>2.7839601174031059E-2</v>
      </c>
      <c r="F232" s="53">
        <v>2.867478920925199E-2</v>
      </c>
      <c r="G232" s="53">
        <v>2.982178077762207E-2</v>
      </c>
      <c r="H232" s="53">
        <v>3.1014652008726953E-2</v>
      </c>
      <c r="I232" s="53">
        <v>3.2255238089076037E-2</v>
      </c>
      <c r="J232" s="53">
        <v>3.3545447612639077E-2</v>
      </c>
      <c r="K232" s="53">
        <v>3.488726551714464E-2</v>
      </c>
      <c r="L232" s="53">
        <v>3.6282756137830427E-2</v>
      </c>
      <c r="M232" s="53">
        <v>3.7734066383343645E-2</v>
      </c>
      <c r="N232" s="53">
        <v>3.9243429038677391E-2</v>
      </c>
      <c r="O232" s="53">
        <v>4.0813166200224481E-2</v>
      </c>
      <c r="P232" s="53">
        <v>4.2445692848233463E-2</v>
      </c>
      <c r="Q232" s="53">
        <v>4.4143520562162801E-2</v>
      </c>
      <c r="R232" s="53">
        <v>4.5909261384649312E-2</v>
      </c>
      <c r="S232" s="53">
        <v>4.7745631840035288E-2</v>
      </c>
      <c r="T232" s="53">
        <v>4.9655457113636704E-2</v>
      </c>
      <c r="U232" s="53">
        <v>5.1641675398182173E-2</v>
      </c>
      <c r="V232" s="53"/>
    </row>
    <row r="233" spans="1:22">
      <c r="A233" s="27" t="s">
        <v>323</v>
      </c>
      <c r="B233" s="30" t="s">
        <v>119</v>
      </c>
      <c r="C233" s="30" t="s">
        <v>104</v>
      </c>
      <c r="D233" s="28">
        <v>-1751.5771582830603</v>
      </c>
      <c r="E233" s="28">
        <v>-1805.1754193265219</v>
      </c>
      <c r="F233" s="28">
        <v>-1859.3306819063175</v>
      </c>
      <c r="G233" s="28">
        <v>-1933.7039091825702</v>
      </c>
      <c r="H233" s="28">
        <v>-2011.0520655498731</v>
      </c>
      <c r="I233" s="28">
        <v>-2091.4941481718683</v>
      </c>
      <c r="J233" s="28">
        <v>-2175.1539140987429</v>
      </c>
      <c r="K233" s="28">
        <v>-2262.1600706626928</v>
      </c>
      <c r="L233" s="28">
        <v>-2352.6464734892006</v>
      </c>
      <c r="M233" s="28">
        <v>-2446.7523324287686</v>
      </c>
      <c r="N233" s="28">
        <v>-2544.6224257259196</v>
      </c>
      <c r="O233" s="28">
        <v>-2646.4073227549557</v>
      </c>
      <c r="P233" s="28">
        <v>-2752.2636156651542</v>
      </c>
      <c r="Q233" s="28">
        <v>-2862.3541602917603</v>
      </c>
      <c r="R233" s="28">
        <v>-2976.8483267034308</v>
      </c>
      <c r="S233" s="28">
        <v>-3095.922259771568</v>
      </c>
      <c r="T233" s="28">
        <v>-3219.7591501624311</v>
      </c>
      <c r="U233" s="28">
        <v>-3348.5495161689282</v>
      </c>
      <c r="V233" s="28"/>
    </row>
    <row r="234" spans="1:22">
      <c r="A234" s="27" t="s">
        <v>333</v>
      </c>
      <c r="B234" s="30" t="s">
        <v>119</v>
      </c>
      <c r="C234" s="30" t="s">
        <v>104</v>
      </c>
      <c r="D234" s="28">
        <v>-2431.5749999999998</v>
      </c>
      <c r="E234" s="28">
        <v>-1984.1651999999999</v>
      </c>
      <c r="F234" s="28">
        <v>-1945.26</v>
      </c>
      <c r="G234" s="28">
        <v>-1296.8399999999997</v>
      </c>
      <c r="H234" s="28">
        <v>-1296.8399999999997</v>
      </c>
      <c r="I234" s="28">
        <v>-1296.8399999999997</v>
      </c>
      <c r="J234" s="28">
        <v>-1296.8399999999997</v>
      </c>
      <c r="K234" s="28">
        <v>-1296.8399999999997</v>
      </c>
      <c r="L234" s="28">
        <v>-1296.8399999999997</v>
      </c>
      <c r="M234" s="28">
        <v>-1296.8399999999997</v>
      </c>
      <c r="N234" s="28">
        <v>-1296.8399999999997</v>
      </c>
      <c r="O234" s="28">
        <v>-1296.8399999999997</v>
      </c>
      <c r="P234" s="28">
        <v>-1296.8399999999997</v>
      </c>
      <c r="Q234" s="28">
        <v>-1296.8399999999997</v>
      </c>
      <c r="R234" s="28">
        <v>-1296.8399999999997</v>
      </c>
      <c r="S234" s="28">
        <v>-1296.8399999999997</v>
      </c>
      <c r="T234" s="28">
        <v>-1296.8399999999997</v>
      </c>
      <c r="U234" s="28">
        <v>-1296.8399999999997</v>
      </c>
      <c r="V234" s="28"/>
    </row>
    <row r="235" spans="1:22">
      <c r="A235" s="56" t="s">
        <v>363</v>
      </c>
      <c r="B235" s="30" t="s">
        <v>119</v>
      </c>
      <c r="C235" s="30" t="s">
        <v>104</v>
      </c>
      <c r="D235" s="61">
        <v>0</v>
      </c>
      <c r="E235" s="61">
        <v>0</v>
      </c>
      <c r="F235" s="61">
        <v>0</v>
      </c>
      <c r="G235" s="61">
        <v>-18.593306819063173</v>
      </c>
      <c r="H235" s="61">
        <v>-38.488145115460611</v>
      </c>
      <c r="I235" s="61">
        <v>-59.753310124423251</v>
      </c>
      <c r="J235" s="61">
        <v>-82.460850909874353</v>
      </c>
      <c r="K235" s="61">
        <v>-106.68621557815777</v>
      </c>
      <c r="L235" s="61">
        <v>-132.50840275212977</v>
      </c>
      <c r="M235" s="61">
        <v>-160.01011956958519</v>
      </c>
      <c r="N235" s="61">
        <v>-189.27794648096096</v>
      </c>
      <c r="O235" s="61">
        <v>-220.40250913264799</v>
      </c>
      <c r="P235" s="61">
        <v>-253.47865763417758</v>
      </c>
      <c r="Q235" s="61">
        <v>-288.60565351985406</v>
      </c>
      <c r="R235" s="61">
        <v>-325.88736472836672</v>
      </c>
      <c r="S235" s="61">
        <v>-365.43246893725245</v>
      </c>
      <c r="T235" s="61">
        <v>-407.35466560308578</v>
      </c>
      <c r="U235" s="61">
        <v>-451.77289707280261</v>
      </c>
      <c r="V235" s="61"/>
    </row>
    <row r="236" spans="1:22">
      <c r="A236" s="56" t="s">
        <v>364</v>
      </c>
      <c r="B236" s="30" t="s">
        <v>119</v>
      </c>
      <c r="C236" s="30" t="s">
        <v>104</v>
      </c>
      <c r="D236" s="61">
        <v>0</v>
      </c>
      <c r="E236" s="61">
        <v>0</v>
      </c>
      <c r="F236" s="61">
        <v>0</v>
      </c>
      <c r="G236" s="61">
        <v>648.4200000000003</v>
      </c>
      <c r="H236" s="61">
        <v>648.4200000000003</v>
      </c>
      <c r="I236" s="61">
        <v>648.4200000000003</v>
      </c>
      <c r="J236" s="61">
        <v>648.4200000000003</v>
      </c>
      <c r="K236" s="61">
        <v>648.4200000000003</v>
      </c>
      <c r="L236" s="61">
        <v>648.4200000000003</v>
      </c>
      <c r="M236" s="61">
        <v>648.4200000000003</v>
      </c>
      <c r="N236" s="61">
        <v>648.4200000000003</v>
      </c>
      <c r="O236" s="61">
        <v>648.4200000000003</v>
      </c>
      <c r="P236" s="61">
        <v>648.4200000000003</v>
      </c>
      <c r="Q236" s="61">
        <v>648.4200000000003</v>
      </c>
      <c r="R236" s="61">
        <v>648.4200000000003</v>
      </c>
      <c r="S236" s="61">
        <v>648.4200000000003</v>
      </c>
      <c r="T236" s="61">
        <v>648.4200000000003</v>
      </c>
      <c r="U236" s="61">
        <v>648.4200000000003</v>
      </c>
      <c r="V236" s="61"/>
    </row>
    <row r="237" spans="1:22">
      <c r="A237" s="27"/>
      <c r="B237" s="30"/>
      <c r="C237" s="30"/>
      <c r="D237" s="28"/>
      <c r="E237" s="28"/>
      <c r="F237" s="28"/>
      <c r="G237" s="28"/>
      <c r="H237" s="28"/>
      <c r="I237" s="28"/>
      <c r="J237" s="28"/>
      <c r="K237" s="28"/>
      <c r="L237" s="28"/>
      <c r="M237" s="28"/>
      <c r="N237" s="28"/>
      <c r="O237" s="28"/>
      <c r="P237" s="28"/>
      <c r="Q237" s="28"/>
      <c r="R237" s="28"/>
      <c r="S237" s="28"/>
      <c r="T237" s="28"/>
      <c r="U237" s="28"/>
      <c r="V237" s="28"/>
    </row>
    <row r="238" spans="1:22">
      <c r="A238" s="27" t="s">
        <v>365</v>
      </c>
      <c r="B238" s="30" t="s">
        <v>119</v>
      </c>
      <c r="C238" s="30" t="s">
        <v>104</v>
      </c>
      <c r="D238" s="28">
        <v>0</v>
      </c>
      <c r="E238" s="28">
        <v>0</v>
      </c>
      <c r="F238" s="28">
        <v>0</v>
      </c>
      <c r="G238" s="28">
        <v>-195.45747164637737</v>
      </c>
      <c r="H238" s="28">
        <v>-404.5969663079959</v>
      </c>
      <c r="I238" s="28">
        <v>-628.14167662995601</v>
      </c>
      <c r="J238" s="28">
        <v>-866.8490003148836</v>
      </c>
      <c r="K238" s="28">
        <v>-1121.5120666457965</v>
      </c>
      <c r="L238" s="28">
        <v>-1392.9613288194978</v>
      </c>
      <c r="M238" s="28">
        <v>-1682.0662248653853</v>
      </c>
      <c r="N238" s="28">
        <v>-1989.7369100399001</v>
      </c>
      <c r="O238" s="28">
        <v>-2316.9260637067914</v>
      </c>
      <c r="P238" s="28">
        <v>-2664.6307738383184</v>
      </c>
      <c r="Q238" s="28">
        <v>-3033.8945024026089</v>
      </c>
      <c r="R238" s="28">
        <v>-3425.8091350377849</v>
      </c>
      <c r="S238" s="28">
        <v>-3841.517118554546</v>
      </c>
      <c r="T238" s="28">
        <v>-4282.2136899554316</v>
      </c>
      <c r="U238" s="28">
        <v>-4749.1492008121149</v>
      </c>
      <c r="V238" s="28"/>
    </row>
    <row r="239" spans="1:22">
      <c r="A239" s="56" t="s">
        <v>136</v>
      </c>
      <c r="B239" s="30" t="s">
        <v>119</v>
      </c>
      <c r="C239" s="30" t="s">
        <v>104</v>
      </c>
      <c r="D239" s="61">
        <v>0</v>
      </c>
      <c r="E239" s="61">
        <v>0</v>
      </c>
      <c r="F239" s="61">
        <v>0</v>
      </c>
      <c r="G239" s="61">
        <v>0</v>
      </c>
      <c r="H239" s="61">
        <v>0</v>
      </c>
      <c r="I239" s="61">
        <v>0</v>
      </c>
      <c r="J239" s="61">
        <v>0</v>
      </c>
      <c r="K239" s="61">
        <v>0</v>
      </c>
      <c r="L239" s="61">
        <v>0</v>
      </c>
      <c r="M239" s="61">
        <v>0</v>
      </c>
      <c r="N239" s="61">
        <v>0</v>
      </c>
      <c r="O239" s="61">
        <v>0</v>
      </c>
      <c r="P239" s="61">
        <v>0</v>
      </c>
      <c r="Q239" s="61">
        <v>0</v>
      </c>
      <c r="R239" s="61">
        <v>0</v>
      </c>
      <c r="S239" s="61">
        <v>0</v>
      </c>
      <c r="T239" s="61">
        <v>0</v>
      </c>
      <c r="U239" s="61">
        <v>0</v>
      </c>
      <c r="V239" s="61"/>
    </row>
    <row r="240" spans="1:22">
      <c r="A240" s="56"/>
      <c r="B240" s="30"/>
      <c r="C240" s="30"/>
      <c r="D240" s="61"/>
      <c r="E240" s="61"/>
      <c r="F240" s="61"/>
      <c r="G240" s="61"/>
      <c r="H240" s="61"/>
      <c r="I240" s="61"/>
      <c r="J240" s="61"/>
      <c r="K240" s="61"/>
      <c r="L240" s="61"/>
      <c r="M240" s="61"/>
      <c r="N240" s="61"/>
      <c r="O240" s="61"/>
      <c r="P240" s="61"/>
      <c r="Q240" s="61"/>
      <c r="R240" s="61"/>
      <c r="S240" s="61"/>
      <c r="T240" s="61"/>
      <c r="U240" s="61"/>
      <c r="V240" s="61"/>
    </row>
    <row r="241" spans="1:26">
      <c r="A241" s="27" t="s">
        <v>366</v>
      </c>
      <c r="B241" s="30" t="s">
        <v>119</v>
      </c>
      <c r="C241" s="30" t="s">
        <v>104</v>
      </c>
      <c r="D241" s="28">
        <v>0</v>
      </c>
      <c r="E241" s="28">
        <v>0</v>
      </c>
      <c r="F241" s="28">
        <v>0</v>
      </c>
      <c r="G241" s="28">
        <v>7525.0600000000013</v>
      </c>
      <c r="H241" s="28">
        <v>7525.0600000000013</v>
      </c>
      <c r="I241" s="28">
        <v>7525.0600000000013</v>
      </c>
      <c r="J241" s="28">
        <v>7525.0600000000013</v>
      </c>
      <c r="K241" s="28">
        <v>7525.0600000000013</v>
      </c>
      <c r="L241" s="28">
        <v>7525.0600000000013</v>
      </c>
      <c r="M241" s="28">
        <v>7525.0600000000013</v>
      </c>
      <c r="N241" s="28">
        <v>7525.0600000000013</v>
      </c>
      <c r="O241" s="28">
        <v>7525.0600000000013</v>
      </c>
      <c r="P241" s="28">
        <v>7525.0600000000013</v>
      </c>
      <c r="Q241" s="28">
        <v>7525.0600000000013</v>
      </c>
      <c r="R241" s="28">
        <v>7525.0600000000013</v>
      </c>
      <c r="S241" s="28">
        <v>7525.0600000000013</v>
      </c>
      <c r="T241" s="28">
        <v>7525.0600000000013</v>
      </c>
      <c r="U241" s="28">
        <v>7525.0600000000013</v>
      </c>
      <c r="V241" s="28"/>
    </row>
    <row r="242" spans="1:26">
      <c r="A242" s="56" t="s">
        <v>136</v>
      </c>
      <c r="B242" s="30" t="s">
        <v>119</v>
      </c>
      <c r="C242" s="30" t="s">
        <v>104</v>
      </c>
      <c r="D242" s="61">
        <v>0</v>
      </c>
      <c r="E242" s="61">
        <v>0</v>
      </c>
      <c r="F242" s="61">
        <v>0</v>
      </c>
      <c r="G242" s="61">
        <v>0</v>
      </c>
      <c r="H242" s="61">
        <v>0</v>
      </c>
      <c r="I242" s="61">
        <v>0</v>
      </c>
      <c r="J242" s="61">
        <v>0</v>
      </c>
      <c r="K242" s="61">
        <v>0</v>
      </c>
      <c r="L242" s="61">
        <v>0</v>
      </c>
      <c r="M242" s="61">
        <v>0</v>
      </c>
      <c r="N242" s="61">
        <v>0</v>
      </c>
      <c r="O242" s="61">
        <v>0</v>
      </c>
      <c r="P242" s="61">
        <v>0</v>
      </c>
      <c r="Q242" s="61">
        <v>0</v>
      </c>
      <c r="R242" s="61">
        <v>0</v>
      </c>
      <c r="S242" s="61">
        <v>0</v>
      </c>
      <c r="T242" s="61">
        <v>0</v>
      </c>
      <c r="U242" s="61">
        <v>0</v>
      </c>
      <c r="V242" s="61"/>
    </row>
    <row r="243" spans="1:26">
      <c r="A243" s="56"/>
      <c r="D243" s="61"/>
      <c r="E243" s="61"/>
      <c r="F243" s="61"/>
      <c r="G243" s="61"/>
      <c r="H243" s="61"/>
      <c r="I243" s="61"/>
      <c r="J243" s="61"/>
      <c r="K243" s="61"/>
      <c r="L243" s="61"/>
      <c r="M243" s="61"/>
      <c r="N243" s="61"/>
      <c r="O243" s="61"/>
      <c r="P243" s="61"/>
      <c r="Q243" s="61"/>
      <c r="R243" s="61"/>
      <c r="S243" s="61"/>
      <c r="T243" s="61"/>
      <c r="U243" s="61"/>
      <c r="V243" s="61"/>
    </row>
    <row r="244" spans="1:26">
      <c r="A244" s="27"/>
      <c r="D244" s="28"/>
      <c r="E244" s="28"/>
      <c r="F244" s="28"/>
      <c r="G244" s="28"/>
      <c r="H244" s="28"/>
      <c r="I244" s="28"/>
      <c r="J244" s="28"/>
      <c r="K244" s="28"/>
      <c r="L244" s="28"/>
      <c r="M244" s="28"/>
      <c r="N244" s="28"/>
      <c r="O244" s="28"/>
      <c r="P244" s="28"/>
      <c r="Q244" s="28"/>
      <c r="R244" s="28"/>
      <c r="S244" s="28"/>
      <c r="T244" s="28"/>
      <c r="U244" s="28"/>
      <c r="V244" s="28"/>
    </row>
    <row r="245" spans="1:26">
      <c r="A245" s="17" t="s">
        <v>102</v>
      </c>
      <c r="B245" s="149"/>
      <c r="C245" s="149"/>
      <c r="D245" s="18"/>
      <c r="E245" s="18"/>
      <c r="F245" s="18"/>
      <c r="G245" s="18"/>
      <c r="H245" s="18"/>
      <c r="I245" s="18"/>
      <c r="J245" s="18"/>
      <c r="K245" s="18"/>
      <c r="L245" s="18"/>
      <c r="M245" s="18"/>
      <c r="N245" s="18"/>
      <c r="O245" s="18"/>
      <c r="P245" s="18"/>
      <c r="Q245" s="18"/>
      <c r="R245" s="18"/>
      <c r="S245" s="18"/>
      <c r="T245" s="18"/>
      <c r="U245" s="18"/>
      <c r="V245" s="18"/>
    </row>
    <row r="246" spans="1:26" ht="15" thickBot="1">
      <c r="J246" s="16"/>
    </row>
    <row r="247" spans="1:26" ht="15" thickBot="1">
      <c r="A247" s="22" t="s">
        <v>53</v>
      </c>
      <c r="B247" s="484">
        <v>1</v>
      </c>
      <c r="J247" s="16"/>
    </row>
    <row r="248" spans="1:26">
      <c r="J248" s="16"/>
    </row>
    <row r="249" spans="1:26">
      <c r="A249" s="27" t="s">
        <v>266</v>
      </c>
      <c r="B249" s="30" t="s">
        <v>105</v>
      </c>
      <c r="C249" s="30" t="s">
        <v>106</v>
      </c>
      <c r="D249" s="60">
        <v>0</v>
      </c>
      <c r="E249" s="60">
        <v>0</v>
      </c>
      <c r="F249" s="60">
        <v>0</v>
      </c>
      <c r="G249" s="60">
        <v>-0.01</v>
      </c>
      <c r="H249" s="60">
        <v>-0.01</v>
      </c>
      <c r="I249" s="60">
        <v>-0.01</v>
      </c>
      <c r="J249" s="60">
        <v>-0.01</v>
      </c>
      <c r="K249" s="60">
        <v>-0.01</v>
      </c>
      <c r="L249" s="60">
        <v>-0.01</v>
      </c>
      <c r="M249" s="60">
        <v>-0.01</v>
      </c>
      <c r="N249" s="60">
        <v>-0.01</v>
      </c>
      <c r="O249" s="60">
        <v>-0.01</v>
      </c>
      <c r="P249" s="60">
        <v>-0.01</v>
      </c>
      <c r="Q249" s="60">
        <v>-0.01</v>
      </c>
      <c r="R249" s="60">
        <v>-0.01</v>
      </c>
      <c r="S249" s="60">
        <v>-0.01</v>
      </c>
      <c r="T249" s="60">
        <v>-0.01</v>
      </c>
      <c r="U249" s="60">
        <v>-0.01</v>
      </c>
      <c r="V249" s="60"/>
    </row>
    <row r="250" spans="1:26" thickBot="1">
      <c r="A250" s="27"/>
      <c r="B250" s="30"/>
      <c r="C250" s="30"/>
      <c r="D250" s="237"/>
      <c r="E250" s="237"/>
      <c r="F250" s="237"/>
      <c r="G250" s="237"/>
      <c r="H250" s="237"/>
      <c r="I250" s="237"/>
      <c r="J250" s="237"/>
      <c r="K250" s="237"/>
      <c r="L250" s="237"/>
      <c r="M250" s="237"/>
      <c r="N250" s="237"/>
      <c r="O250" s="237"/>
      <c r="P250" s="237"/>
      <c r="Q250" s="237"/>
      <c r="R250" s="237"/>
      <c r="S250" s="237"/>
      <c r="T250" s="237"/>
      <c r="U250" s="237"/>
      <c r="V250" s="60"/>
      <c r="Z250" s="16"/>
    </row>
    <row r="251" spans="1:26" s="139" customFormat="1" thickBot="1">
      <c r="A251" s="183" t="s">
        <v>1586</v>
      </c>
      <c r="B251" s="491">
        <v>0</v>
      </c>
      <c r="C251" s="254"/>
      <c r="D251" s="237"/>
      <c r="E251" s="237"/>
      <c r="F251" s="237"/>
      <c r="G251" s="237"/>
      <c r="H251" s="237"/>
      <c r="I251" s="237"/>
      <c r="J251" s="237"/>
      <c r="K251" s="237"/>
      <c r="L251" s="237"/>
      <c r="M251" s="237"/>
      <c r="N251" s="237"/>
      <c r="O251" s="237"/>
      <c r="P251" s="237"/>
      <c r="Q251" s="237"/>
      <c r="R251" s="237"/>
      <c r="S251" s="237"/>
      <c r="T251" s="237"/>
      <c r="U251" s="237"/>
      <c r="V251" s="237"/>
    </row>
    <row r="252" spans="1:26" s="139" customFormat="1" ht="13.8">
      <c r="A252" s="25" t="s">
        <v>120</v>
      </c>
      <c r="B252" s="254" t="s">
        <v>105</v>
      </c>
      <c r="C252" s="254" t="s">
        <v>106</v>
      </c>
      <c r="D252" s="237">
        <v>0</v>
      </c>
      <c r="E252" s="237">
        <v>0</v>
      </c>
      <c r="F252" s="237">
        <v>0</v>
      </c>
      <c r="G252" s="237">
        <v>-0.02</v>
      </c>
      <c r="H252" s="237">
        <v>-0.02</v>
      </c>
      <c r="I252" s="237">
        <v>-0.02</v>
      </c>
      <c r="J252" s="237">
        <v>-0.02</v>
      </c>
      <c r="K252" s="237">
        <v>-0.02</v>
      </c>
      <c r="L252" s="237">
        <v>-0.02</v>
      </c>
      <c r="M252" s="237">
        <v>-0.02</v>
      </c>
      <c r="N252" s="237">
        <v>-0.02</v>
      </c>
      <c r="O252" s="237">
        <v>-0.02</v>
      </c>
      <c r="P252" s="237">
        <v>-0.02</v>
      </c>
      <c r="Q252" s="237">
        <v>-0.02</v>
      </c>
      <c r="R252" s="237">
        <v>-0.02</v>
      </c>
      <c r="S252" s="237">
        <v>-0.02</v>
      </c>
      <c r="T252" s="237">
        <v>-0.02</v>
      </c>
      <c r="U252" s="237">
        <v>-0.02</v>
      </c>
      <c r="V252" s="237"/>
    </row>
    <row r="253" spans="1:26" ht="15" thickBot="1">
      <c r="A253" s="27"/>
      <c r="B253" s="30"/>
      <c r="C253" s="30"/>
      <c r="D253" s="237"/>
      <c r="E253" s="237"/>
      <c r="F253" s="237"/>
      <c r="G253" s="237"/>
      <c r="H253" s="237"/>
      <c r="I253" s="237"/>
      <c r="J253" s="237"/>
      <c r="K253" s="237"/>
      <c r="L253" s="237"/>
      <c r="M253" s="237"/>
      <c r="N253" s="237"/>
      <c r="O253" s="237"/>
      <c r="P253" s="237"/>
      <c r="Q253" s="237"/>
      <c r="R253" s="237"/>
      <c r="S253" s="237"/>
      <c r="T253" s="237"/>
      <c r="U253" s="237"/>
      <c r="V253" s="60"/>
      <c r="Z253" s="420"/>
    </row>
    <row r="254" spans="1:26" ht="15" thickBot="1">
      <c r="A254" s="22" t="s">
        <v>1490</v>
      </c>
      <c r="B254" s="499">
        <v>1</v>
      </c>
      <c r="D254" s="139"/>
      <c r="E254" s="139"/>
      <c r="F254" s="139"/>
      <c r="G254" s="139"/>
      <c r="H254" s="139"/>
      <c r="I254" s="139"/>
      <c r="J254" s="139"/>
      <c r="K254" s="139"/>
      <c r="L254" s="139"/>
      <c r="M254" s="139"/>
      <c r="N254" s="139"/>
      <c r="O254" s="139"/>
      <c r="P254" s="139"/>
      <c r="Q254" s="139"/>
      <c r="R254" s="139"/>
      <c r="S254" s="139"/>
      <c r="T254" s="139"/>
      <c r="U254" s="139"/>
      <c r="Z254" s="420"/>
    </row>
    <row r="255" spans="1:26">
      <c r="D255" s="139"/>
      <c r="E255" s="139"/>
      <c r="F255" s="139"/>
      <c r="G255" s="139"/>
      <c r="H255" s="139"/>
      <c r="I255" s="139"/>
      <c r="J255" s="139"/>
      <c r="K255" s="139"/>
      <c r="L255" s="139"/>
      <c r="M255" s="139"/>
      <c r="N255" s="139"/>
      <c r="O255" s="139"/>
      <c r="P255" s="139"/>
      <c r="Q255" s="139"/>
      <c r="R255" s="139"/>
      <c r="S255" s="139"/>
      <c r="T255" s="139"/>
      <c r="U255" s="139"/>
      <c r="Z255" s="420"/>
    </row>
    <row r="256" spans="1:26">
      <c r="A256" s="27" t="s">
        <v>266</v>
      </c>
      <c r="B256" s="30">
        <v>0</v>
      </c>
      <c r="C256" s="30">
        <v>0</v>
      </c>
      <c r="D256" s="237">
        <v>0</v>
      </c>
      <c r="E256" s="237">
        <v>0</v>
      </c>
      <c r="F256" s="237">
        <v>0</v>
      </c>
      <c r="G256" s="237">
        <v>0</v>
      </c>
      <c r="H256" s="237">
        <v>0</v>
      </c>
      <c r="I256" s="237">
        <v>0</v>
      </c>
      <c r="J256" s="237">
        <v>0</v>
      </c>
      <c r="K256" s="237">
        <v>0</v>
      </c>
      <c r="L256" s="237">
        <v>0</v>
      </c>
      <c r="M256" s="237">
        <v>0</v>
      </c>
      <c r="N256" s="237">
        <v>0</v>
      </c>
      <c r="O256" s="237">
        <v>0</v>
      </c>
      <c r="P256" s="237">
        <v>0</v>
      </c>
      <c r="Q256" s="237">
        <v>0</v>
      </c>
      <c r="R256" s="237">
        <v>0</v>
      </c>
      <c r="S256" s="237">
        <v>0</v>
      </c>
      <c r="T256" s="237">
        <v>0</v>
      </c>
      <c r="U256" s="237">
        <v>0</v>
      </c>
      <c r="V256" s="60"/>
      <c r="Z256" s="420"/>
    </row>
    <row r="257" spans="1:26">
      <c r="A257" s="27"/>
      <c r="B257" s="30"/>
      <c r="C257" s="30"/>
      <c r="J257" s="16"/>
    </row>
    <row r="258" spans="1:26">
      <c r="A258" s="27" t="s">
        <v>264</v>
      </c>
      <c r="B258" s="30" t="s">
        <v>105</v>
      </c>
      <c r="C258" s="30" t="s">
        <v>106</v>
      </c>
      <c r="D258" s="60">
        <v>7.7800000000000005E-3</v>
      </c>
      <c r="E258" s="60">
        <v>1.278E-2</v>
      </c>
      <c r="F258" s="60">
        <v>0.02</v>
      </c>
      <c r="G258" s="60">
        <v>0.02</v>
      </c>
      <c r="H258" s="60">
        <v>2.5000000000000001E-2</v>
      </c>
      <c r="I258" s="60">
        <v>0.03</v>
      </c>
      <c r="J258" s="60">
        <v>3.2500000000000001E-2</v>
      </c>
      <c r="K258" s="60">
        <v>3.5000000000000003E-2</v>
      </c>
      <c r="L258" s="60">
        <v>3.5000000000000003E-2</v>
      </c>
      <c r="M258" s="60">
        <v>3.5000000000000003E-2</v>
      </c>
      <c r="N258" s="60">
        <v>3.5000000000000003E-2</v>
      </c>
      <c r="O258" s="60">
        <v>3.5000000000000003E-2</v>
      </c>
      <c r="P258" s="60">
        <v>3.5000000000000003E-2</v>
      </c>
      <c r="Q258" s="60">
        <v>3.5000000000000003E-2</v>
      </c>
      <c r="R258" s="60">
        <v>3.5000000000000003E-2</v>
      </c>
      <c r="S258" s="60">
        <v>3.5000000000000003E-2</v>
      </c>
      <c r="T258" s="60">
        <v>3.5000000000000003E-2</v>
      </c>
      <c r="U258" s="60">
        <v>3.5000000000000003E-2</v>
      </c>
      <c r="V258" s="60"/>
    </row>
    <row r="259" spans="1:26">
      <c r="A259" s="27" t="s">
        <v>269</v>
      </c>
      <c r="B259" s="30" t="s">
        <v>119</v>
      </c>
      <c r="C259" s="30" t="s">
        <v>104</v>
      </c>
      <c r="D259" s="28">
        <v>-140000</v>
      </c>
      <c r="E259" s="28">
        <v>-140000</v>
      </c>
      <c r="F259" s="28">
        <v>-140000</v>
      </c>
      <c r="G259" s="28">
        <v>-140000</v>
      </c>
      <c r="H259" s="28">
        <v>-140000</v>
      </c>
      <c r="I259" s="28">
        <v>-140000</v>
      </c>
      <c r="J259" s="28">
        <v>-140000</v>
      </c>
      <c r="K259" s="28">
        <v>-140000</v>
      </c>
      <c r="L259" s="28">
        <v>-140000</v>
      </c>
      <c r="M259" s="28">
        <v>0</v>
      </c>
      <c r="N259" s="28">
        <v>0</v>
      </c>
      <c r="O259" s="28">
        <v>0</v>
      </c>
      <c r="P259" s="28">
        <v>0</v>
      </c>
      <c r="Q259" s="28">
        <v>0</v>
      </c>
      <c r="R259" s="28">
        <v>0</v>
      </c>
      <c r="S259" s="28">
        <v>0</v>
      </c>
      <c r="T259" s="28">
        <v>0</v>
      </c>
      <c r="U259" s="28">
        <v>0</v>
      </c>
      <c r="V259" s="28"/>
    </row>
    <row r="260" spans="1:26">
      <c r="A260" s="27" t="s">
        <v>267</v>
      </c>
      <c r="B260" s="30" t="s">
        <v>119</v>
      </c>
      <c r="C260" s="30" t="s">
        <v>104</v>
      </c>
      <c r="D260" s="28">
        <v>-1089.2</v>
      </c>
      <c r="E260" s="28">
        <v>-1789.2</v>
      </c>
      <c r="F260" s="28">
        <v>-2800</v>
      </c>
      <c r="G260" s="28">
        <v>-2800</v>
      </c>
      <c r="H260" s="28">
        <v>-3500</v>
      </c>
      <c r="I260" s="28">
        <v>-4200</v>
      </c>
      <c r="J260" s="28">
        <v>-4550</v>
      </c>
      <c r="K260" s="28">
        <v>-4900.0000000000009</v>
      </c>
      <c r="L260" s="28">
        <v>-4900.0000000000009</v>
      </c>
      <c r="M260" s="28">
        <v>0</v>
      </c>
      <c r="N260" s="28">
        <v>0</v>
      </c>
      <c r="O260" s="28">
        <v>0</v>
      </c>
      <c r="P260" s="28">
        <v>0</v>
      </c>
      <c r="Q260" s="28">
        <v>0</v>
      </c>
      <c r="R260" s="28">
        <v>0</v>
      </c>
      <c r="S260" s="28">
        <v>0</v>
      </c>
      <c r="T260" s="28">
        <v>0</v>
      </c>
      <c r="U260" s="28">
        <v>0</v>
      </c>
      <c r="V260" s="28"/>
    </row>
    <row r="261" spans="1:26" s="139" customFormat="1">
      <c r="A261" s="25" t="s">
        <v>271</v>
      </c>
      <c r="B261" s="254" t="s">
        <v>105</v>
      </c>
      <c r="C261" s="254" t="s">
        <v>106</v>
      </c>
      <c r="D261" s="53">
        <v>7.7800000000000005E-3</v>
      </c>
      <c r="E261" s="53">
        <v>1.278E-2</v>
      </c>
      <c r="F261" s="53">
        <v>0.02</v>
      </c>
      <c r="G261" s="53">
        <v>0.01</v>
      </c>
      <c r="H261" s="53">
        <v>1.5000000000000001E-2</v>
      </c>
      <c r="I261" s="53">
        <v>1.9999999999999997E-2</v>
      </c>
      <c r="J261" s="53">
        <v>2.2499999999999999E-2</v>
      </c>
      <c r="K261" s="53">
        <v>2.5000000000000001E-2</v>
      </c>
      <c r="L261" s="53">
        <v>2.5000000000000001E-2</v>
      </c>
      <c r="M261" s="53">
        <v>2.5000000000000001E-2</v>
      </c>
      <c r="N261" s="53">
        <v>2.5000000000000001E-2</v>
      </c>
      <c r="O261" s="53">
        <v>2.5000000000000001E-2</v>
      </c>
      <c r="P261" s="53">
        <v>2.5000000000000001E-2</v>
      </c>
      <c r="Q261" s="53">
        <v>2.5000000000000001E-2</v>
      </c>
      <c r="R261" s="53">
        <v>2.5000000000000001E-2</v>
      </c>
      <c r="S261" s="53">
        <v>2.5000000000000001E-2</v>
      </c>
      <c r="T261" s="53">
        <v>2.5000000000000001E-2</v>
      </c>
      <c r="U261" s="53">
        <v>2.5000000000000001E-2</v>
      </c>
      <c r="V261" s="53"/>
      <c r="Z261" s="261"/>
    </row>
    <row r="262" spans="1:26" s="139" customFormat="1">
      <c r="A262" s="25" t="s">
        <v>273</v>
      </c>
      <c r="B262" s="254" t="s">
        <v>119</v>
      </c>
      <c r="C262" s="254" t="s">
        <v>104</v>
      </c>
      <c r="D262" s="28">
        <v>-1089.2</v>
      </c>
      <c r="E262" s="28">
        <v>-1789.2</v>
      </c>
      <c r="F262" s="28">
        <v>-2800</v>
      </c>
      <c r="G262" s="28">
        <v>-1400</v>
      </c>
      <c r="H262" s="28">
        <v>-2100</v>
      </c>
      <c r="I262" s="28">
        <v>-2799.9999999999995</v>
      </c>
      <c r="J262" s="28">
        <v>-3150</v>
      </c>
      <c r="K262" s="28">
        <v>-3500</v>
      </c>
      <c r="L262" s="28">
        <v>-3500</v>
      </c>
      <c r="M262" s="28">
        <v>0</v>
      </c>
      <c r="N262" s="28">
        <v>0</v>
      </c>
      <c r="O262" s="28">
        <v>0</v>
      </c>
      <c r="P262" s="28">
        <v>0</v>
      </c>
      <c r="Q262" s="28">
        <v>0</v>
      </c>
      <c r="R262" s="28">
        <v>0</v>
      </c>
      <c r="S262" s="28">
        <v>0</v>
      </c>
      <c r="T262" s="28">
        <v>0</v>
      </c>
      <c r="U262" s="28">
        <v>0</v>
      </c>
      <c r="V262" s="28"/>
      <c r="Z262" s="261"/>
    </row>
    <row r="263" spans="1:26" s="139" customFormat="1">
      <c r="A263" s="448" t="s">
        <v>276</v>
      </c>
      <c r="B263" s="254" t="s">
        <v>119</v>
      </c>
      <c r="C263" s="254" t="s">
        <v>104</v>
      </c>
      <c r="D263" s="61">
        <v>0</v>
      </c>
      <c r="E263" s="61">
        <v>0</v>
      </c>
      <c r="F263" s="61">
        <v>0</v>
      </c>
      <c r="G263" s="61">
        <v>1400</v>
      </c>
      <c r="H263" s="61">
        <v>1400</v>
      </c>
      <c r="I263" s="61">
        <v>1400.0000000000005</v>
      </c>
      <c r="J263" s="61">
        <v>1400</v>
      </c>
      <c r="K263" s="61">
        <v>1400.0000000000009</v>
      </c>
      <c r="L263" s="61">
        <v>1400.0000000000009</v>
      </c>
      <c r="M263" s="61">
        <v>0</v>
      </c>
      <c r="N263" s="61">
        <v>0</v>
      </c>
      <c r="O263" s="61">
        <v>0</v>
      </c>
      <c r="P263" s="61">
        <v>0</v>
      </c>
      <c r="Q263" s="61">
        <v>0</v>
      </c>
      <c r="R263" s="61">
        <v>0</v>
      </c>
      <c r="S263" s="61">
        <v>0</v>
      </c>
      <c r="T263" s="61">
        <v>0</v>
      </c>
      <c r="U263" s="61">
        <v>0</v>
      </c>
      <c r="V263" s="61"/>
      <c r="Z263" s="261"/>
    </row>
    <row r="264" spans="1:26" s="139" customFormat="1">
      <c r="A264" s="448"/>
      <c r="B264" s="254"/>
      <c r="C264" s="254"/>
      <c r="D264" s="61"/>
      <c r="E264" s="61"/>
      <c r="F264" s="61"/>
      <c r="G264" s="61"/>
      <c r="H264" s="61"/>
      <c r="I264" s="61"/>
      <c r="J264" s="61"/>
      <c r="K264" s="61"/>
      <c r="L264" s="61"/>
      <c r="M264" s="61"/>
      <c r="N264" s="61"/>
      <c r="O264" s="61"/>
      <c r="P264" s="61"/>
      <c r="Q264" s="61"/>
      <c r="R264" s="61"/>
      <c r="S264" s="61"/>
      <c r="T264" s="61"/>
      <c r="U264" s="61"/>
      <c r="V264" s="61"/>
      <c r="Z264" s="261"/>
    </row>
    <row r="265" spans="1:26" s="139" customFormat="1">
      <c r="A265" s="25" t="s">
        <v>265</v>
      </c>
      <c r="B265" s="254" t="s">
        <v>105</v>
      </c>
      <c r="C265" s="254" t="s">
        <v>106</v>
      </c>
      <c r="D265" s="237">
        <v>9.7099999999999999E-3</v>
      </c>
      <c r="E265" s="237">
        <v>1.4710000000000001E-2</v>
      </c>
      <c r="F265" s="237">
        <v>1.4710000000000001E-2</v>
      </c>
      <c r="G265" s="237">
        <v>1.4710000000000001E-2</v>
      </c>
      <c r="H265" s="237">
        <v>1.9710000000000002E-2</v>
      </c>
      <c r="I265" s="237">
        <v>2.4709999999999999E-2</v>
      </c>
      <c r="J265" s="237">
        <v>2.7210000000000002E-2</v>
      </c>
      <c r="K265" s="237">
        <v>2.971E-2</v>
      </c>
      <c r="L265" s="237">
        <v>2.971E-2</v>
      </c>
      <c r="M265" s="237">
        <v>2.971E-2</v>
      </c>
      <c r="N265" s="237">
        <v>2.971E-2</v>
      </c>
      <c r="O265" s="237">
        <v>2.971E-2</v>
      </c>
      <c r="P265" s="237">
        <v>2.971E-2</v>
      </c>
      <c r="Q265" s="237">
        <v>2.971E-2</v>
      </c>
      <c r="R265" s="237">
        <v>2.971E-2</v>
      </c>
      <c r="S265" s="237">
        <v>2.971E-2</v>
      </c>
      <c r="T265" s="237">
        <v>2.971E-2</v>
      </c>
      <c r="U265" s="237">
        <v>2.971E-2</v>
      </c>
      <c r="V265" s="237"/>
      <c r="Z265" s="261"/>
    </row>
    <row r="266" spans="1:26" s="139" customFormat="1">
      <c r="A266" s="25" t="s">
        <v>270</v>
      </c>
      <c r="B266" s="254" t="s">
        <v>119</v>
      </c>
      <c r="C266" s="254" t="s">
        <v>104</v>
      </c>
      <c r="D266" s="28">
        <v>-75000</v>
      </c>
      <c r="E266" s="28">
        <v>-75000</v>
      </c>
      <c r="F266" s="28">
        <v>-75000</v>
      </c>
      <c r="G266" s="28">
        <v>-75000</v>
      </c>
      <c r="H266" s="28">
        <v>0</v>
      </c>
      <c r="I266" s="28">
        <v>0</v>
      </c>
      <c r="J266" s="28">
        <v>0</v>
      </c>
      <c r="K266" s="28">
        <v>0</v>
      </c>
      <c r="L266" s="28">
        <v>0</v>
      </c>
      <c r="M266" s="28">
        <v>0</v>
      </c>
      <c r="N266" s="28">
        <v>0</v>
      </c>
      <c r="O266" s="28">
        <v>0</v>
      </c>
      <c r="P266" s="28">
        <v>0</v>
      </c>
      <c r="Q266" s="28">
        <v>0</v>
      </c>
      <c r="R266" s="28">
        <v>0</v>
      </c>
      <c r="S266" s="28">
        <v>0</v>
      </c>
      <c r="T266" s="28">
        <v>0</v>
      </c>
      <c r="U266" s="28">
        <v>0</v>
      </c>
      <c r="V266" s="28"/>
      <c r="Z266" s="261"/>
    </row>
    <row r="267" spans="1:26" s="139" customFormat="1">
      <c r="A267" s="25" t="s">
        <v>268</v>
      </c>
      <c r="B267" s="254" t="s">
        <v>119</v>
      </c>
      <c r="C267" s="254" t="s">
        <v>104</v>
      </c>
      <c r="D267" s="28">
        <v>-728.25</v>
      </c>
      <c r="E267" s="28">
        <v>-1103.25</v>
      </c>
      <c r="F267" s="28">
        <v>-1103.25</v>
      </c>
      <c r="G267" s="28">
        <v>-1103.25</v>
      </c>
      <c r="H267" s="28">
        <v>0</v>
      </c>
      <c r="I267" s="28">
        <v>0</v>
      </c>
      <c r="J267" s="28">
        <v>0</v>
      </c>
      <c r="K267" s="28">
        <v>0</v>
      </c>
      <c r="L267" s="28">
        <v>0</v>
      </c>
      <c r="M267" s="28">
        <v>0</v>
      </c>
      <c r="N267" s="28">
        <v>0</v>
      </c>
      <c r="O267" s="28">
        <v>0</v>
      </c>
      <c r="P267" s="28">
        <v>0</v>
      </c>
      <c r="Q267" s="28">
        <v>0</v>
      </c>
      <c r="R267" s="28">
        <v>0</v>
      </c>
      <c r="S267" s="28">
        <v>0</v>
      </c>
      <c r="T267" s="28">
        <v>0</v>
      </c>
      <c r="U267" s="28">
        <v>0</v>
      </c>
      <c r="V267" s="28"/>
      <c r="Z267" s="261"/>
    </row>
    <row r="268" spans="1:26" s="139" customFormat="1">
      <c r="A268" s="25" t="s">
        <v>272</v>
      </c>
      <c r="B268" s="254" t="s">
        <v>105</v>
      </c>
      <c r="C268" s="254" t="s">
        <v>106</v>
      </c>
      <c r="D268" s="53">
        <v>9.7099999999999999E-3</v>
      </c>
      <c r="E268" s="53">
        <v>1.4710000000000001E-2</v>
      </c>
      <c r="F268" s="53">
        <v>1.4710000000000001E-2</v>
      </c>
      <c r="G268" s="53">
        <v>4.7100000000000006E-3</v>
      </c>
      <c r="H268" s="53">
        <v>9.7100000000000016E-3</v>
      </c>
      <c r="I268" s="53">
        <v>1.4709999999999999E-2</v>
      </c>
      <c r="J268" s="53">
        <v>1.7210000000000003E-2</v>
      </c>
      <c r="K268" s="53">
        <v>1.9709999999999998E-2</v>
      </c>
      <c r="L268" s="53">
        <v>1.9709999999999998E-2</v>
      </c>
      <c r="M268" s="53">
        <v>1.9709999999999998E-2</v>
      </c>
      <c r="N268" s="53">
        <v>1.9709999999999998E-2</v>
      </c>
      <c r="O268" s="53">
        <v>1.9709999999999998E-2</v>
      </c>
      <c r="P268" s="53">
        <v>1.9709999999999998E-2</v>
      </c>
      <c r="Q268" s="53">
        <v>1.9709999999999998E-2</v>
      </c>
      <c r="R268" s="53">
        <v>1.9709999999999998E-2</v>
      </c>
      <c r="S268" s="53">
        <v>1.9709999999999998E-2</v>
      </c>
      <c r="T268" s="53">
        <v>1.9709999999999998E-2</v>
      </c>
      <c r="U268" s="53">
        <v>1.9709999999999998E-2</v>
      </c>
      <c r="V268" s="53"/>
      <c r="Z268" s="261"/>
    </row>
    <row r="269" spans="1:26" s="139" customFormat="1">
      <c r="A269" s="25" t="s">
        <v>274</v>
      </c>
      <c r="B269" s="254" t="s">
        <v>119</v>
      </c>
      <c r="C269" s="254" t="s">
        <v>104</v>
      </c>
      <c r="D269" s="28">
        <v>-728.25</v>
      </c>
      <c r="E269" s="28">
        <v>-1103.25</v>
      </c>
      <c r="F269" s="28">
        <v>-1103.25</v>
      </c>
      <c r="G269" s="28">
        <v>-353.25000000000006</v>
      </c>
      <c r="H269" s="28">
        <v>0</v>
      </c>
      <c r="I269" s="28">
        <v>0</v>
      </c>
      <c r="J269" s="28">
        <v>0</v>
      </c>
      <c r="K269" s="28">
        <v>0</v>
      </c>
      <c r="L269" s="28">
        <v>0</v>
      </c>
      <c r="M269" s="28">
        <v>0</v>
      </c>
      <c r="N269" s="28">
        <v>0</v>
      </c>
      <c r="O269" s="28">
        <v>0</v>
      </c>
      <c r="P269" s="28">
        <v>0</v>
      </c>
      <c r="Q269" s="28">
        <v>0</v>
      </c>
      <c r="R269" s="28">
        <v>0</v>
      </c>
      <c r="S269" s="28">
        <v>0</v>
      </c>
      <c r="T269" s="28">
        <v>0</v>
      </c>
      <c r="U269" s="28">
        <v>0</v>
      </c>
      <c r="V269" s="28"/>
      <c r="Z269" s="261"/>
    </row>
    <row r="270" spans="1:26" s="139" customFormat="1">
      <c r="A270" s="448" t="s">
        <v>275</v>
      </c>
      <c r="B270" s="254" t="s">
        <v>119</v>
      </c>
      <c r="C270" s="254" t="s">
        <v>104</v>
      </c>
      <c r="D270" s="61">
        <v>0</v>
      </c>
      <c r="E270" s="61">
        <v>0</v>
      </c>
      <c r="F270" s="61">
        <v>0</v>
      </c>
      <c r="G270" s="61">
        <v>750</v>
      </c>
      <c r="H270" s="61">
        <v>0</v>
      </c>
      <c r="I270" s="61">
        <v>0</v>
      </c>
      <c r="J270" s="61">
        <v>0</v>
      </c>
      <c r="K270" s="61">
        <v>0</v>
      </c>
      <c r="L270" s="61">
        <v>0</v>
      </c>
      <c r="M270" s="61">
        <v>0</v>
      </c>
      <c r="N270" s="61">
        <v>0</v>
      </c>
      <c r="O270" s="61">
        <v>0</v>
      </c>
      <c r="P270" s="61">
        <v>0</v>
      </c>
      <c r="Q270" s="61">
        <v>0</v>
      </c>
      <c r="R270" s="61">
        <v>0</v>
      </c>
      <c r="S270" s="61">
        <v>0</v>
      </c>
      <c r="T270" s="61">
        <v>0</v>
      </c>
      <c r="U270" s="61">
        <v>0</v>
      </c>
      <c r="V270" s="61"/>
      <c r="Z270" s="261"/>
    </row>
    <row r="271" spans="1:26" s="139" customFormat="1">
      <c r="B271" s="254"/>
      <c r="C271" s="254"/>
      <c r="D271" s="28"/>
      <c r="E271" s="28"/>
      <c r="F271" s="28"/>
      <c r="G271" s="28"/>
      <c r="H271" s="28"/>
      <c r="I271" s="28"/>
      <c r="J271" s="28"/>
      <c r="K271" s="28"/>
      <c r="L271" s="28"/>
      <c r="M271" s="28"/>
      <c r="N271" s="28"/>
      <c r="O271" s="28"/>
      <c r="P271" s="28"/>
      <c r="Q271" s="28"/>
      <c r="R271" s="28"/>
      <c r="S271" s="28"/>
      <c r="T271" s="28"/>
      <c r="U271" s="28"/>
      <c r="V271" s="28"/>
      <c r="Z271" s="261"/>
    </row>
    <row r="272" spans="1:26" s="139" customFormat="1">
      <c r="A272" s="25" t="s">
        <v>277</v>
      </c>
      <c r="B272" s="254" t="s">
        <v>105</v>
      </c>
      <c r="C272" s="254" t="s">
        <v>106</v>
      </c>
      <c r="D272" s="53">
        <v>0.01</v>
      </c>
      <c r="E272" s="53">
        <v>1.5000000000000001E-2</v>
      </c>
      <c r="F272" s="53">
        <v>1.5000000000000001E-2</v>
      </c>
      <c r="G272" s="53">
        <v>1.5000000000000001E-2</v>
      </c>
      <c r="H272" s="53">
        <v>0.02</v>
      </c>
      <c r="I272" s="53">
        <v>2.4999999999999998E-2</v>
      </c>
      <c r="J272" s="53">
        <v>2.75E-2</v>
      </c>
      <c r="K272" s="53">
        <v>0.03</v>
      </c>
      <c r="L272" s="53">
        <v>0.03</v>
      </c>
      <c r="M272" s="53">
        <v>0.03</v>
      </c>
      <c r="N272" s="53">
        <v>0.03</v>
      </c>
      <c r="O272" s="53">
        <v>0.03</v>
      </c>
      <c r="P272" s="53">
        <v>0.03</v>
      </c>
      <c r="Q272" s="53">
        <v>0.03</v>
      </c>
      <c r="R272" s="53">
        <v>0.03</v>
      </c>
      <c r="S272" s="53">
        <v>0.03</v>
      </c>
      <c r="T272" s="53">
        <v>0.03</v>
      </c>
      <c r="U272" s="53">
        <v>0.03</v>
      </c>
      <c r="V272" s="53"/>
      <c r="Z272" s="261"/>
    </row>
    <row r="273" spans="1:26" s="139" customFormat="1">
      <c r="A273" s="25" t="s">
        <v>278</v>
      </c>
      <c r="B273" s="254" t="s">
        <v>119</v>
      </c>
      <c r="C273" s="254" t="s">
        <v>104</v>
      </c>
      <c r="D273" s="28">
        <v>-6919</v>
      </c>
      <c r="E273" s="28">
        <v>-1519</v>
      </c>
      <c r="F273" s="28">
        <v>0</v>
      </c>
      <c r="G273" s="28">
        <v>0</v>
      </c>
      <c r="H273" s="28">
        <v>0</v>
      </c>
      <c r="I273" s="28">
        <v>0</v>
      </c>
      <c r="J273" s="28">
        <v>0</v>
      </c>
      <c r="K273" s="28">
        <v>0</v>
      </c>
      <c r="L273" s="28">
        <v>0</v>
      </c>
      <c r="M273" s="28">
        <v>0</v>
      </c>
      <c r="N273" s="28">
        <v>0</v>
      </c>
      <c r="O273" s="28">
        <v>0</v>
      </c>
      <c r="P273" s="28">
        <v>0</v>
      </c>
      <c r="Q273" s="28">
        <v>0</v>
      </c>
      <c r="R273" s="28">
        <v>0</v>
      </c>
      <c r="S273" s="28">
        <v>0</v>
      </c>
      <c r="T273" s="28">
        <v>0</v>
      </c>
      <c r="U273" s="28">
        <v>0</v>
      </c>
      <c r="V273" s="28"/>
      <c r="Z273" s="261"/>
    </row>
    <row r="274" spans="1:26" s="139" customFormat="1">
      <c r="A274" s="25" t="s">
        <v>279</v>
      </c>
      <c r="B274" s="254" t="s">
        <v>119</v>
      </c>
      <c r="C274" s="254" t="s">
        <v>104</v>
      </c>
      <c r="D274" s="28">
        <v>-69.19</v>
      </c>
      <c r="E274" s="28">
        <v>-22.785</v>
      </c>
      <c r="F274" s="28">
        <v>0</v>
      </c>
      <c r="G274" s="28">
        <v>0</v>
      </c>
      <c r="H274" s="28">
        <v>0</v>
      </c>
      <c r="I274" s="28">
        <v>0</v>
      </c>
      <c r="J274" s="28">
        <v>0</v>
      </c>
      <c r="K274" s="28">
        <v>0</v>
      </c>
      <c r="L274" s="28">
        <v>0</v>
      </c>
      <c r="M274" s="28">
        <v>0</v>
      </c>
      <c r="N274" s="28">
        <v>0</v>
      </c>
      <c r="O274" s="28">
        <v>0</v>
      </c>
      <c r="P274" s="28">
        <v>0</v>
      </c>
      <c r="Q274" s="28">
        <v>0</v>
      </c>
      <c r="R274" s="28">
        <v>0</v>
      </c>
      <c r="S274" s="28">
        <v>0</v>
      </c>
      <c r="T274" s="28">
        <v>0</v>
      </c>
      <c r="U274" s="28">
        <v>0</v>
      </c>
      <c r="V274" s="28"/>
      <c r="Z274" s="261"/>
    </row>
    <row r="275" spans="1:26" s="139" customFormat="1">
      <c r="A275" s="25" t="s">
        <v>280</v>
      </c>
      <c r="B275" s="254" t="s">
        <v>105</v>
      </c>
      <c r="C275" s="254" t="s">
        <v>106</v>
      </c>
      <c r="D275" s="53">
        <v>0.01</v>
      </c>
      <c r="E275" s="53">
        <v>1.5000000000000001E-2</v>
      </c>
      <c r="F275" s="53">
        <v>1.5000000000000001E-2</v>
      </c>
      <c r="G275" s="53">
        <v>5.000000000000001E-3</v>
      </c>
      <c r="H275" s="53">
        <v>0.01</v>
      </c>
      <c r="I275" s="53">
        <v>1.4999999999999998E-2</v>
      </c>
      <c r="J275" s="53">
        <v>1.7500000000000002E-2</v>
      </c>
      <c r="K275" s="53">
        <v>1.9999999999999997E-2</v>
      </c>
      <c r="L275" s="53">
        <v>1.9999999999999997E-2</v>
      </c>
      <c r="M275" s="53">
        <v>1.9999999999999997E-2</v>
      </c>
      <c r="N275" s="53">
        <v>1.9999999999999997E-2</v>
      </c>
      <c r="O275" s="53">
        <v>1.9999999999999997E-2</v>
      </c>
      <c r="P275" s="53">
        <v>1.9999999999999997E-2</v>
      </c>
      <c r="Q275" s="53">
        <v>1.9999999999999997E-2</v>
      </c>
      <c r="R275" s="53">
        <v>1.9999999999999997E-2</v>
      </c>
      <c r="S275" s="53">
        <v>1.9999999999999997E-2</v>
      </c>
      <c r="T275" s="53">
        <v>1.9999999999999997E-2</v>
      </c>
      <c r="U275" s="53">
        <v>1.9999999999999997E-2</v>
      </c>
      <c r="V275" s="53"/>
      <c r="Z275" s="261"/>
    </row>
    <row r="276" spans="1:26" s="139" customFormat="1">
      <c r="A276" s="25" t="s">
        <v>281</v>
      </c>
      <c r="B276" s="254" t="s">
        <v>119</v>
      </c>
      <c r="C276" s="254" t="s">
        <v>104</v>
      </c>
      <c r="D276" s="28">
        <v>-69.19</v>
      </c>
      <c r="E276" s="28">
        <v>-22.785</v>
      </c>
      <c r="F276" s="28">
        <v>0</v>
      </c>
      <c r="G276" s="28">
        <v>0</v>
      </c>
      <c r="H276" s="28">
        <v>0</v>
      </c>
      <c r="I276" s="28">
        <v>0</v>
      </c>
      <c r="J276" s="28">
        <v>0</v>
      </c>
      <c r="K276" s="28">
        <v>0</v>
      </c>
      <c r="L276" s="28">
        <v>0</v>
      </c>
      <c r="M276" s="28">
        <v>0</v>
      </c>
      <c r="N276" s="28">
        <v>0</v>
      </c>
      <c r="O276" s="28">
        <v>0</v>
      </c>
      <c r="P276" s="28">
        <v>0</v>
      </c>
      <c r="Q276" s="28">
        <v>0</v>
      </c>
      <c r="R276" s="28">
        <v>0</v>
      </c>
      <c r="S276" s="28">
        <v>0</v>
      </c>
      <c r="T276" s="28">
        <v>0</v>
      </c>
      <c r="U276" s="28">
        <v>0</v>
      </c>
      <c r="V276" s="28"/>
      <c r="Z276" s="261"/>
    </row>
    <row r="277" spans="1:26" s="139" customFormat="1">
      <c r="A277" s="448" t="s">
        <v>282</v>
      </c>
      <c r="B277" s="254" t="s">
        <v>119</v>
      </c>
      <c r="C277" s="254" t="s">
        <v>104</v>
      </c>
      <c r="D277" s="61">
        <v>0</v>
      </c>
      <c r="E277" s="61">
        <v>0</v>
      </c>
      <c r="F277" s="61">
        <v>0</v>
      </c>
      <c r="G277" s="61">
        <v>0</v>
      </c>
      <c r="H277" s="61">
        <v>0</v>
      </c>
      <c r="I277" s="61">
        <v>0</v>
      </c>
      <c r="J277" s="61">
        <v>0</v>
      </c>
      <c r="K277" s="61">
        <v>0</v>
      </c>
      <c r="L277" s="61">
        <v>0</v>
      </c>
      <c r="M277" s="61">
        <v>0</v>
      </c>
      <c r="N277" s="61">
        <v>0</v>
      </c>
      <c r="O277" s="61">
        <v>0</v>
      </c>
      <c r="P277" s="61">
        <v>0</v>
      </c>
      <c r="Q277" s="61">
        <v>0</v>
      </c>
      <c r="R277" s="61">
        <v>0</v>
      </c>
      <c r="S277" s="61">
        <v>0</v>
      </c>
      <c r="T277" s="61">
        <v>0</v>
      </c>
      <c r="U277" s="61">
        <v>0</v>
      </c>
      <c r="V277" s="61"/>
      <c r="Z277" s="261"/>
    </row>
    <row r="278" spans="1:26" s="139" customFormat="1">
      <c r="B278" s="254"/>
      <c r="C278" s="254"/>
      <c r="D278" s="28"/>
      <c r="E278" s="28"/>
      <c r="F278" s="28"/>
      <c r="G278" s="28"/>
      <c r="H278" s="28"/>
      <c r="I278" s="28"/>
      <c r="J278" s="28"/>
      <c r="K278" s="28"/>
      <c r="L278" s="28"/>
      <c r="M278" s="28"/>
      <c r="N278" s="28"/>
      <c r="O278" s="28"/>
      <c r="P278" s="28"/>
      <c r="Q278" s="28"/>
      <c r="R278" s="28"/>
      <c r="S278" s="28"/>
      <c r="T278" s="28"/>
      <c r="U278" s="28"/>
      <c r="V278" s="28"/>
      <c r="Z278" s="261"/>
    </row>
    <row r="279" spans="1:26" s="139" customFormat="1">
      <c r="A279" s="25" t="s">
        <v>283</v>
      </c>
      <c r="B279" s="254" t="s">
        <v>105</v>
      </c>
      <c r="C279" s="254" t="s">
        <v>106</v>
      </c>
      <c r="D279" s="53">
        <v>6.0000000000000005E-2</v>
      </c>
      <c r="E279" s="53">
        <v>6.0000000000000005E-2</v>
      </c>
      <c r="F279" s="53">
        <v>6.0000000000000005E-2</v>
      </c>
      <c r="G279" s="53">
        <v>3.4000000000000002E-2</v>
      </c>
      <c r="H279" s="53">
        <v>3.4000000000000002E-2</v>
      </c>
      <c r="I279" s="53">
        <v>3.4000000000000002E-2</v>
      </c>
      <c r="J279" s="53">
        <v>3.4000000000000002E-2</v>
      </c>
      <c r="K279" s="53">
        <v>3.4000000000000002E-2</v>
      </c>
      <c r="L279" s="53">
        <v>3.4000000000000002E-2</v>
      </c>
      <c r="M279" s="53">
        <v>3.4000000000000002E-2</v>
      </c>
      <c r="N279" s="53">
        <v>3.4000000000000002E-2</v>
      </c>
      <c r="O279" s="53">
        <v>3.4000000000000002E-2</v>
      </c>
      <c r="P279" s="53">
        <v>3.4000000000000002E-2</v>
      </c>
      <c r="Q279" s="53">
        <v>3.4000000000000002E-2</v>
      </c>
      <c r="R279" s="53">
        <v>3.4000000000000002E-2</v>
      </c>
      <c r="S279" s="53">
        <v>3.4000000000000002E-2</v>
      </c>
      <c r="T279" s="53">
        <v>3.4000000000000002E-2</v>
      </c>
      <c r="U279" s="53">
        <v>3.4000000000000002E-2</v>
      </c>
      <c r="V279" s="53"/>
      <c r="Z279" s="261"/>
    </row>
    <row r="280" spans="1:26" s="139" customFormat="1">
      <c r="A280" s="25" t="s">
        <v>284</v>
      </c>
      <c r="B280" s="254" t="s">
        <v>119</v>
      </c>
      <c r="C280" s="254" t="s">
        <v>104</v>
      </c>
      <c r="D280" s="28">
        <v>0</v>
      </c>
      <c r="E280" s="28">
        <v>0</v>
      </c>
      <c r="F280" s="28">
        <v>0</v>
      </c>
      <c r="G280" s="28">
        <v>-236430.51543402229</v>
      </c>
      <c r="H280" s="28">
        <v>-719282.89931147313</v>
      </c>
      <c r="I280" s="28">
        <v>-825467.44623536337</v>
      </c>
      <c r="J280" s="28">
        <v>-1098442.5156226112</v>
      </c>
      <c r="K280" s="28">
        <v>-1200052.43037776</v>
      </c>
      <c r="L280" s="28">
        <v>-1275256.3451329088</v>
      </c>
      <c r="M280" s="28">
        <v>-1407240.3451329088</v>
      </c>
      <c r="N280" s="28">
        <v>-1399944.3451329088</v>
      </c>
      <c r="O280" s="28">
        <v>-1391692.3451329088</v>
      </c>
      <c r="P280" s="28">
        <v>-1371797.3451329088</v>
      </c>
      <c r="Q280" s="28">
        <v>-1373359.3451329088</v>
      </c>
      <c r="R280" s="28">
        <v>-1371659.3451329088</v>
      </c>
      <c r="S280" s="28">
        <v>-1367159.3451329088</v>
      </c>
      <c r="T280" s="28">
        <v>-1358959.3451329088</v>
      </c>
      <c r="U280" s="28">
        <v>-1678217.3451329088</v>
      </c>
      <c r="V280" s="28"/>
      <c r="Z280" s="261"/>
    </row>
    <row r="281" spans="1:26" s="139" customFormat="1">
      <c r="A281" s="25" t="s">
        <v>285</v>
      </c>
      <c r="B281" s="254" t="s">
        <v>119</v>
      </c>
      <c r="C281" s="254" t="s">
        <v>104</v>
      </c>
      <c r="D281" s="28">
        <v>0</v>
      </c>
      <c r="E281" s="28">
        <v>0</v>
      </c>
      <c r="F281" s="28">
        <v>0</v>
      </c>
      <c r="G281" s="28">
        <v>-8038.6375247567585</v>
      </c>
      <c r="H281" s="28">
        <v>-24455.618576590088</v>
      </c>
      <c r="I281" s="28">
        <v>-28065.893172002357</v>
      </c>
      <c r="J281" s="28">
        <v>-37347.045531168784</v>
      </c>
      <c r="K281" s="28">
        <v>-40801.782632843839</v>
      </c>
      <c r="L281" s="28">
        <v>-43358.715734518904</v>
      </c>
      <c r="M281" s="28">
        <v>-47846.171734518903</v>
      </c>
      <c r="N281" s="28">
        <v>-47598.107734518904</v>
      </c>
      <c r="O281" s="28">
        <v>-47317.539734518905</v>
      </c>
      <c r="P281" s="28">
        <v>-46641.109734518905</v>
      </c>
      <c r="Q281" s="28">
        <v>-46694.217734518905</v>
      </c>
      <c r="R281" s="28">
        <v>-46636.417734518902</v>
      </c>
      <c r="S281" s="28">
        <v>-46483.417734518902</v>
      </c>
      <c r="T281" s="28">
        <v>-46204.617734518899</v>
      </c>
      <c r="U281" s="28">
        <v>-57059.389734518903</v>
      </c>
      <c r="V281" s="28"/>
      <c r="Z281" s="261"/>
    </row>
    <row r="282" spans="1:26" s="139" customFormat="1">
      <c r="A282" s="25" t="s">
        <v>286</v>
      </c>
      <c r="B282" s="254" t="s">
        <v>105</v>
      </c>
      <c r="C282" s="254" t="s">
        <v>106</v>
      </c>
      <c r="D282" s="53">
        <v>6.0000000000000005E-2</v>
      </c>
      <c r="E282" s="53">
        <v>6.0000000000000005E-2</v>
      </c>
      <c r="F282" s="53">
        <v>6.0000000000000005E-2</v>
      </c>
      <c r="G282" s="53">
        <v>2.4E-2</v>
      </c>
      <c r="H282" s="53">
        <v>2.4E-2</v>
      </c>
      <c r="I282" s="53">
        <v>2.4E-2</v>
      </c>
      <c r="J282" s="53">
        <v>2.4E-2</v>
      </c>
      <c r="K282" s="53">
        <v>2.4E-2</v>
      </c>
      <c r="L282" s="53">
        <v>2.4E-2</v>
      </c>
      <c r="M282" s="53">
        <v>2.4E-2</v>
      </c>
      <c r="N282" s="53">
        <v>2.4E-2</v>
      </c>
      <c r="O282" s="53">
        <v>2.4E-2</v>
      </c>
      <c r="P282" s="53">
        <v>2.4E-2</v>
      </c>
      <c r="Q282" s="53">
        <v>2.4E-2</v>
      </c>
      <c r="R282" s="53">
        <v>2.4E-2</v>
      </c>
      <c r="S282" s="53">
        <v>2.4E-2</v>
      </c>
      <c r="T282" s="53">
        <v>2.4E-2</v>
      </c>
      <c r="U282" s="53">
        <v>2.4E-2</v>
      </c>
      <c r="V282" s="53"/>
      <c r="Z282" s="261"/>
    </row>
    <row r="283" spans="1:26" s="139" customFormat="1">
      <c r="A283" s="25" t="s">
        <v>287</v>
      </c>
      <c r="B283" s="254" t="s">
        <v>119</v>
      </c>
      <c r="C283" s="254" t="s">
        <v>104</v>
      </c>
      <c r="D283" s="28">
        <v>0</v>
      </c>
      <c r="E283" s="28">
        <v>0</v>
      </c>
      <c r="F283" s="28">
        <v>0</v>
      </c>
      <c r="G283" s="28">
        <v>-5674.332370416535</v>
      </c>
      <c r="H283" s="28">
        <v>-17262.789583475354</v>
      </c>
      <c r="I283" s="28">
        <v>-19811.218709648721</v>
      </c>
      <c r="J283" s="28">
        <v>-26362.620374942668</v>
      </c>
      <c r="K283" s="28">
        <v>-28801.258329066241</v>
      </c>
      <c r="L283" s="28">
        <v>-30606.152283189811</v>
      </c>
      <c r="M283" s="28">
        <v>-33773.768283189813</v>
      </c>
      <c r="N283" s="28">
        <v>-33598.664283189813</v>
      </c>
      <c r="O283" s="28">
        <v>-33400.616283189811</v>
      </c>
      <c r="P283" s="28">
        <v>-32923.136283189815</v>
      </c>
      <c r="Q283" s="28">
        <v>-32960.624283189813</v>
      </c>
      <c r="R283" s="28">
        <v>-32919.82428318981</v>
      </c>
      <c r="S283" s="28">
        <v>-32811.82428318981</v>
      </c>
      <c r="T283" s="28">
        <v>-32615.02428318981</v>
      </c>
      <c r="U283" s="28">
        <v>-40277.216283189809</v>
      </c>
      <c r="V283" s="28"/>
      <c r="Z283" s="261"/>
    </row>
    <row r="284" spans="1:26" s="139" customFormat="1">
      <c r="A284" s="448" t="s">
        <v>288</v>
      </c>
      <c r="B284" s="254" t="s">
        <v>119</v>
      </c>
      <c r="C284" s="254" t="s">
        <v>104</v>
      </c>
      <c r="D284" s="61">
        <v>0</v>
      </c>
      <c r="E284" s="61">
        <v>0</v>
      </c>
      <c r="F284" s="61">
        <v>0</v>
      </c>
      <c r="G284" s="61">
        <v>2364.3051543402235</v>
      </c>
      <c r="H284" s="61">
        <v>7192.8289931147337</v>
      </c>
      <c r="I284" s="61">
        <v>8254.674462353636</v>
      </c>
      <c r="J284" s="61">
        <v>10984.425156226116</v>
      </c>
      <c r="K284" s="61">
        <v>12000.524303777598</v>
      </c>
      <c r="L284" s="61">
        <v>12752.563451329093</v>
      </c>
      <c r="M284" s="61">
        <v>14072.40345132909</v>
      </c>
      <c r="N284" s="61">
        <v>13999.443451329091</v>
      </c>
      <c r="O284" s="61">
        <v>13916.923451329094</v>
      </c>
      <c r="P284" s="61">
        <v>13717.97345132909</v>
      </c>
      <c r="Q284" s="61">
        <v>13733.593451329092</v>
      </c>
      <c r="R284" s="61">
        <v>13716.593451329092</v>
      </c>
      <c r="S284" s="61">
        <v>13671.593451329092</v>
      </c>
      <c r="T284" s="61">
        <v>13589.593451329089</v>
      </c>
      <c r="U284" s="61">
        <v>16782.173451329094</v>
      </c>
      <c r="V284" s="61"/>
      <c r="Z284" s="261"/>
    </row>
    <row r="285" spans="1:26" s="139" customFormat="1">
      <c r="B285" s="254"/>
      <c r="C285" s="254"/>
      <c r="D285" s="28"/>
      <c r="E285" s="28"/>
      <c r="F285" s="28"/>
      <c r="G285" s="28"/>
      <c r="H285" s="28"/>
      <c r="I285" s="28"/>
      <c r="J285" s="28"/>
      <c r="K285" s="28"/>
      <c r="L285" s="28"/>
      <c r="M285" s="28"/>
      <c r="N285" s="28"/>
      <c r="O285" s="28"/>
      <c r="P285" s="28"/>
      <c r="Q285" s="28"/>
      <c r="R285" s="28"/>
      <c r="S285" s="28"/>
      <c r="T285" s="28"/>
      <c r="U285" s="28"/>
      <c r="V285" s="28"/>
      <c r="Z285" s="261"/>
    </row>
    <row r="286" spans="1:26" s="139" customFormat="1">
      <c r="A286" s="25" t="s">
        <v>289</v>
      </c>
      <c r="B286" s="254" t="s">
        <v>105</v>
      </c>
      <c r="C286" s="254" t="s">
        <v>106</v>
      </c>
      <c r="D286" s="53">
        <v>2.5000000000000001E-3</v>
      </c>
      <c r="E286" s="53">
        <v>5.0000000000000001E-3</v>
      </c>
      <c r="F286" s="53">
        <v>5.0000000000000001E-3</v>
      </c>
      <c r="G286" s="53">
        <v>7.4999999999999997E-3</v>
      </c>
      <c r="H286" s="53">
        <v>1.2500000000000001E-2</v>
      </c>
      <c r="I286" s="53">
        <v>1.7500000000000002E-2</v>
      </c>
      <c r="J286" s="53">
        <v>2.0000000000000004E-2</v>
      </c>
      <c r="K286" s="53">
        <v>2.2500000000000003E-2</v>
      </c>
      <c r="L286" s="53">
        <v>2.2500000000000003E-2</v>
      </c>
      <c r="M286" s="53">
        <v>2.2500000000000003E-2</v>
      </c>
      <c r="N286" s="53">
        <v>2.2500000000000003E-2</v>
      </c>
      <c r="O286" s="53">
        <v>2.2500000000000003E-2</v>
      </c>
      <c r="P286" s="53">
        <v>2.2500000000000003E-2</v>
      </c>
      <c r="Q286" s="53">
        <v>2.2500000000000003E-2</v>
      </c>
      <c r="R286" s="53">
        <v>2.2500000000000003E-2</v>
      </c>
      <c r="S286" s="53">
        <v>2.2500000000000003E-2</v>
      </c>
      <c r="T286" s="53">
        <v>2.2500000000000003E-2</v>
      </c>
      <c r="U286" s="53">
        <v>2.2500000000000003E-2</v>
      </c>
      <c r="V286" s="53"/>
      <c r="Z286" s="261"/>
    </row>
    <row r="287" spans="1:26" s="139" customFormat="1">
      <c r="A287" s="25" t="s">
        <v>290</v>
      </c>
      <c r="B287" s="254" t="s">
        <v>119</v>
      </c>
      <c r="C287" s="254" t="s">
        <v>104</v>
      </c>
      <c r="D287" s="28">
        <v>33402</v>
      </c>
      <c r="E287" s="28">
        <v>0</v>
      </c>
      <c r="F287" s="28">
        <v>0</v>
      </c>
      <c r="G287" s="28">
        <v>0</v>
      </c>
      <c r="H287" s="28">
        <v>0</v>
      </c>
      <c r="I287" s="28">
        <v>0</v>
      </c>
      <c r="J287" s="28">
        <v>0</v>
      </c>
      <c r="K287" s="28">
        <v>0</v>
      </c>
      <c r="L287" s="28">
        <v>0</v>
      </c>
      <c r="M287" s="28">
        <v>0</v>
      </c>
      <c r="N287" s="28">
        <v>0</v>
      </c>
      <c r="O287" s="28">
        <v>0</v>
      </c>
      <c r="P287" s="28">
        <v>0</v>
      </c>
      <c r="Q287" s="28">
        <v>0</v>
      </c>
      <c r="R287" s="28">
        <v>0</v>
      </c>
      <c r="S287" s="28">
        <v>0</v>
      </c>
      <c r="T287" s="28">
        <v>0</v>
      </c>
      <c r="U287" s="28">
        <v>0</v>
      </c>
      <c r="V287" s="28"/>
      <c r="Z287" s="261"/>
    </row>
    <row r="288" spans="1:26" s="139" customFormat="1">
      <c r="A288" s="25" t="s">
        <v>291</v>
      </c>
      <c r="B288" s="254" t="s">
        <v>119</v>
      </c>
      <c r="C288" s="254" t="s">
        <v>104</v>
      </c>
      <c r="D288" s="28">
        <v>83.504999999999995</v>
      </c>
      <c r="E288" s="28">
        <v>0</v>
      </c>
      <c r="F288" s="28">
        <v>0</v>
      </c>
      <c r="G288" s="28">
        <v>0</v>
      </c>
      <c r="H288" s="28">
        <v>0</v>
      </c>
      <c r="I288" s="28">
        <v>0</v>
      </c>
      <c r="J288" s="28">
        <v>0</v>
      </c>
      <c r="K288" s="28">
        <v>0</v>
      </c>
      <c r="L288" s="28">
        <v>0</v>
      </c>
      <c r="M288" s="28">
        <v>0</v>
      </c>
      <c r="N288" s="28">
        <v>0</v>
      </c>
      <c r="O288" s="28">
        <v>0</v>
      </c>
      <c r="P288" s="28">
        <v>0</v>
      </c>
      <c r="Q288" s="28">
        <v>0</v>
      </c>
      <c r="R288" s="28">
        <v>0</v>
      </c>
      <c r="S288" s="28">
        <v>0</v>
      </c>
      <c r="T288" s="28">
        <v>0</v>
      </c>
      <c r="U288" s="28">
        <v>0</v>
      </c>
      <c r="V288" s="28"/>
      <c r="Z288" s="261"/>
    </row>
    <row r="289" spans="1:26" s="139" customFormat="1">
      <c r="A289" s="25" t="s">
        <v>292</v>
      </c>
      <c r="B289" s="254" t="s">
        <v>105</v>
      </c>
      <c r="C289" s="254" t="s">
        <v>106</v>
      </c>
      <c r="D289" s="53">
        <v>2.5000000000000001E-3</v>
      </c>
      <c r="E289" s="53">
        <v>5.0000000000000001E-3</v>
      </c>
      <c r="F289" s="53">
        <v>5.0000000000000001E-3</v>
      </c>
      <c r="G289" s="53">
        <v>-2.5000000000000005E-3</v>
      </c>
      <c r="H289" s="53">
        <v>2.5000000000000005E-3</v>
      </c>
      <c r="I289" s="53">
        <v>7.5000000000000015E-3</v>
      </c>
      <c r="J289" s="53">
        <v>1.0000000000000004E-2</v>
      </c>
      <c r="K289" s="53">
        <v>1.2500000000000002E-2</v>
      </c>
      <c r="L289" s="53">
        <v>1.2500000000000002E-2</v>
      </c>
      <c r="M289" s="53">
        <v>1.2500000000000002E-2</v>
      </c>
      <c r="N289" s="53">
        <v>1.2500000000000002E-2</v>
      </c>
      <c r="O289" s="53">
        <v>1.2500000000000002E-2</v>
      </c>
      <c r="P289" s="53">
        <v>1.2500000000000002E-2</v>
      </c>
      <c r="Q289" s="53">
        <v>1.2500000000000002E-2</v>
      </c>
      <c r="R289" s="53">
        <v>1.2500000000000002E-2</v>
      </c>
      <c r="S289" s="53">
        <v>1.2500000000000002E-2</v>
      </c>
      <c r="T289" s="53">
        <v>1.2500000000000002E-2</v>
      </c>
      <c r="U289" s="53">
        <v>1.2500000000000002E-2</v>
      </c>
      <c r="V289" s="53"/>
      <c r="Z289" s="261"/>
    </row>
    <row r="290" spans="1:26" s="139" customFormat="1">
      <c r="A290" s="25" t="s">
        <v>293</v>
      </c>
      <c r="B290" s="254" t="s">
        <v>119</v>
      </c>
      <c r="C290" s="254" t="s">
        <v>104</v>
      </c>
      <c r="D290" s="28">
        <v>83.504999999999995</v>
      </c>
      <c r="E290" s="28">
        <v>0</v>
      </c>
      <c r="F290" s="28">
        <v>0</v>
      </c>
      <c r="G290" s="28">
        <v>0</v>
      </c>
      <c r="H290" s="28">
        <v>0</v>
      </c>
      <c r="I290" s="28">
        <v>0</v>
      </c>
      <c r="J290" s="28">
        <v>0</v>
      </c>
      <c r="K290" s="28">
        <v>0</v>
      </c>
      <c r="L290" s="28">
        <v>0</v>
      </c>
      <c r="M290" s="28">
        <v>0</v>
      </c>
      <c r="N290" s="28">
        <v>0</v>
      </c>
      <c r="O290" s="28">
        <v>0</v>
      </c>
      <c r="P290" s="28">
        <v>0</v>
      </c>
      <c r="Q290" s="28">
        <v>0</v>
      </c>
      <c r="R290" s="28">
        <v>0</v>
      </c>
      <c r="S290" s="28">
        <v>0</v>
      </c>
      <c r="T290" s="28">
        <v>0</v>
      </c>
      <c r="U290" s="28">
        <v>0</v>
      </c>
      <c r="V290" s="28"/>
      <c r="Z290" s="261"/>
    </row>
    <row r="291" spans="1:26" s="139" customFormat="1">
      <c r="A291" s="448" t="s">
        <v>294</v>
      </c>
      <c r="B291" s="254" t="s">
        <v>119</v>
      </c>
      <c r="C291" s="254" t="s">
        <v>104</v>
      </c>
      <c r="D291" s="61">
        <v>0</v>
      </c>
      <c r="E291" s="61">
        <v>0</v>
      </c>
      <c r="F291" s="61">
        <v>0</v>
      </c>
      <c r="G291" s="61">
        <v>0</v>
      </c>
      <c r="H291" s="61">
        <v>0</v>
      </c>
      <c r="I291" s="61">
        <v>0</v>
      </c>
      <c r="J291" s="61">
        <v>0</v>
      </c>
      <c r="K291" s="61">
        <v>0</v>
      </c>
      <c r="L291" s="61">
        <v>0</v>
      </c>
      <c r="M291" s="61">
        <v>0</v>
      </c>
      <c r="N291" s="61">
        <v>0</v>
      </c>
      <c r="O291" s="61">
        <v>0</v>
      </c>
      <c r="P291" s="61">
        <v>0</v>
      </c>
      <c r="Q291" s="61">
        <v>0</v>
      </c>
      <c r="R291" s="61">
        <v>0</v>
      </c>
      <c r="S291" s="61">
        <v>0</v>
      </c>
      <c r="T291" s="61">
        <v>0</v>
      </c>
      <c r="U291" s="61">
        <v>0</v>
      </c>
      <c r="V291" s="61"/>
      <c r="Z291" s="261"/>
    </row>
    <row r="292" spans="1:26" s="139" customFormat="1">
      <c r="B292" s="254"/>
      <c r="C292" s="254"/>
      <c r="D292" s="28"/>
      <c r="E292" s="28"/>
      <c r="F292" s="28"/>
      <c r="G292" s="28"/>
      <c r="H292" s="28"/>
      <c r="I292" s="28"/>
      <c r="J292" s="28"/>
      <c r="K292" s="28"/>
      <c r="L292" s="28"/>
      <c r="M292" s="28"/>
      <c r="N292" s="28"/>
      <c r="O292" s="28"/>
      <c r="P292" s="28"/>
      <c r="Q292" s="28"/>
      <c r="R292" s="28"/>
      <c r="S292" s="28"/>
      <c r="T292" s="28"/>
      <c r="U292" s="28"/>
      <c r="V292" s="28"/>
      <c r="Z292" s="261"/>
    </row>
    <row r="293" spans="1:26" s="139" customFormat="1">
      <c r="A293" s="448" t="s">
        <v>136</v>
      </c>
      <c r="B293" s="254" t="s">
        <v>119</v>
      </c>
      <c r="C293" s="254" t="s">
        <v>104</v>
      </c>
      <c r="D293" s="61">
        <v>0</v>
      </c>
      <c r="E293" s="61">
        <v>0</v>
      </c>
      <c r="F293" s="61">
        <v>0</v>
      </c>
      <c r="G293" s="61">
        <v>4514.3051543402235</v>
      </c>
      <c r="H293" s="61">
        <v>8592.8289931147337</v>
      </c>
      <c r="I293" s="61">
        <v>9654.674462353636</v>
      </c>
      <c r="J293" s="61">
        <v>12384.425156226116</v>
      </c>
      <c r="K293" s="61">
        <v>13400.524303777598</v>
      </c>
      <c r="L293" s="61">
        <v>14152.563451329093</v>
      </c>
      <c r="M293" s="61">
        <v>14072.40345132909</v>
      </c>
      <c r="N293" s="61">
        <v>13999.443451329091</v>
      </c>
      <c r="O293" s="61">
        <v>13916.923451329094</v>
      </c>
      <c r="P293" s="61">
        <v>13717.97345132909</v>
      </c>
      <c r="Q293" s="61">
        <v>13733.593451329092</v>
      </c>
      <c r="R293" s="61">
        <v>13716.593451329092</v>
      </c>
      <c r="S293" s="61">
        <v>13671.593451329092</v>
      </c>
      <c r="T293" s="61">
        <v>13589.593451329089</v>
      </c>
      <c r="U293" s="61">
        <v>16782.173451329094</v>
      </c>
      <c r="V293" s="61"/>
      <c r="Z293" s="261"/>
    </row>
    <row r="294" spans="1:26">
      <c r="D294" s="28"/>
      <c r="E294" s="28"/>
      <c r="F294" s="28"/>
      <c r="G294" s="28"/>
      <c r="H294" s="28"/>
      <c r="I294" s="28"/>
      <c r="J294" s="28"/>
      <c r="K294" s="28"/>
      <c r="L294" s="28"/>
      <c r="M294" s="28"/>
      <c r="N294" s="28"/>
      <c r="O294" s="28"/>
      <c r="P294" s="28"/>
      <c r="Q294" s="28"/>
      <c r="R294" s="28"/>
      <c r="S294" s="28"/>
      <c r="T294" s="28"/>
      <c r="U294" s="28"/>
      <c r="V294" s="28"/>
    </row>
    <row r="295" spans="1:26">
      <c r="D295" s="28"/>
      <c r="E295" s="28"/>
      <c r="F295" s="28"/>
      <c r="G295" s="28"/>
      <c r="H295" s="28"/>
      <c r="I295" s="28"/>
      <c r="J295" s="28"/>
      <c r="K295" s="28"/>
      <c r="L295" s="28"/>
      <c r="M295" s="28"/>
      <c r="N295" s="28"/>
      <c r="O295" s="28"/>
      <c r="P295" s="28"/>
      <c r="Q295" s="28"/>
      <c r="R295" s="28"/>
      <c r="S295" s="28"/>
      <c r="T295" s="28"/>
      <c r="U295" s="28"/>
      <c r="V295" s="28"/>
    </row>
    <row r="296" spans="1:26">
      <c r="A296" s="17" t="s">
        <v>435</v>
      </c>
      <c r="B296" s="149"/>
      <c r="C296" s="149"/>
      <c r="D296" s="18"/>
      <c r="E296" s="18"/>
      <c r="F296" s="18"/>
      <c r="G296" s="18"/>
      <c r="H296" s="18"/>
      <c r="I296" s="18"/>
      <c r="J296" s="18"/>
      <c r="K296" s="18"/>
      <c r="L296" s="18"/>
      <c r="M296" s="18"/>
      <c r="N296" s="18"/>
      <c r="O296" s="18"/>
      <c r="P296" s="18"/>
      <c r="Q296" s="18"/>
      <c r="R296" s="18"/>
      <c r="S296" s="18"/>
      <c r="T296" s="18"/>
      <c r="U296" s="18"/>
      <c r="V296" s="18"/>
    </row>
    <row r="297" spans="1:26">
      <c r="D297" s="28"/>
      <c r="E297" s="28"/>
      <c r="F297" s="2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28"/>
      <c r="T297" s="28"/>
      <c r="U297" s="28"/>
      <c r="V297" s="28"/>
    </row>
    <row r="298" spans="1:26">
      <c r="A298" s="27" t="s">
        <v>95</v>
      </c>
      <c r="B298" s="30" t="s">
        <v>119</v>
      </c>
      <c r="C298" s="30" t="s">
        <v>104</v>
      </c>
      <c r="D298" s="28">
        <v>-0.43186044335016049</v>
      </c>
      <c r="E298" s="28">
        <v>0.19304587959777564</v>
      </c>
      <c r="F298" s="28">
        <v>179.85177993739489</v>
      </c>
      <c r="G298" s="28">
        <v>-43636.323763855005</v>
      </c>
      <c r="H298" s="28">
        <v>-67141.47577096452</v>
      </c>
      <c r="I298" s="28">
        <v>-66693.723189902666</v>
      </c>
      <c r="J298" s="28">
        <v>-67638.168227429735</v>
      </c>
      <c r="K298" s="28">
        <v>-71287.133135186945</v>
      </c>
      <c r="L298" s="28">
        <v>-54790.022154748614</v>
      </c>
      <c r="M298" s="28">
        <v>-62861.644973188551</v>
      </c>
      <c r="N298" s="28">
        <v>-71245.667494497087</v>
      </c>
      <c r="O298" s="28">
        <v>-75385.435483818379</v>
      </c>
      <c r="P298" s="28">
        <v>-79567.577139105473</v>
      </c>
      <c r="Q298" s="28">
        <v>-149133.84295276829</v>
      </c>
      <c r="R298" s="28">
        <v>-171563.54879723882</v>
      </c>
      <c r="S298" s="28">
        <v>-145615.40631081851</v>
      </c>
      <c r="T298" s="28">
        <v>-144186.38606399082</v>
      </c>
      <c r="U298" s="28">
        <v>-89268.250902673841</v>
      </c>
      <c r="V298" s="28"/>
    </row>
    <row r="299" spans="1:26">
      <c r="A299" s="27" t="s">
        <v>440</v>
      </c>
      <c r="B299" s="30" t="s">
        <v>119</v>
      </c>
      <c r="C299" s="30" t="s">
        <v>104</v>
      </c>
      <c r="D299" s="28">
        <v>0.43186044335016049</v>
      </c>
      <c r="E299" s="28">
        <v>0</v>
      </c>
      <c r="F299" s="28">
        <v>0</v>
      </c>
      <c r="G299" s="28">
        <v>43636.323763855005</v>
      </c>
      <c r="H299" s="28">
        <v>67141.47577096452</v>
      </c>
      <c r="I299" s="28">
        <v>66693.723189902666</v>
      </c>
      <c r="J299" s="28">
        <v>67638.168227429735</v>
      </c>
      <c r="K299" s="28">
        <v>71287.133135186945</v>
      </c>
      <c r="L299" s="28">
        <v>54790.022154748614</v>
      </c>
      <c r="M299" s="28">
        <v>62861.644973188551</v>
      </c>
      <c r="N299" s="28">
        <v>71245.667494497087</v>
      </c>
      <c r="O299" s="28">
        <v>75385.435483818379</v>
      </c>
      <c r="P299" s="28">
        <v>79567.577139105473</v>
      </c>
      <c r="Q299" s="28">
        <v>149133.84295276829</v>
      </c>
      <c r="R299" s="28">
        <v>171563.54879723882</v>
      </c>
      <c r="S299" s="28">
        <v>145615.40631081851</v>
      </c>
      <c r="T299" s="28">
        <v>144186.38606399082</v>
      </c>
      <c r="U299" s="28">
        <v>89268.250902673841</v>
      </c>
      <c r="V299" s="28"/>
    </row>
    <row r="300" spans="1:26">
      <c r="A300" s="27" t="s">
        <v>521</v>
      </c>
      <c r="B300" s="30" t="s">
        <v>119</v>
      </c>
      <c r="C300" s="30" t="s">
        <v>104</v>
      </c>
      <c r="D300" s="28">
        <v>0</v>
      </c>
      <c r="E300" s="28">
        <v>0</v>
      </c>
      <c r="F300" s="28">
        <v>0</v>
      </c>
      <c r="G300" s="28">
        <v>0</v>
      </c>
      <c r="H300" s="28">
        <v>0</v>
      </c>
      <c r="I300" s="28">
        <v>0</v>
      </c>
      <c r="J300" s="28">
        <v>0</v>
      </c>
      <c r="K300" s="28">
        <v>0</v>
      </c>
      <c r="L300" s="28">
        <v>0</v>
      </c>
      <c r="M300" s="28">
        <v>0</v>
      </c>
      <c r="N300" s="28">
        <v>0</v>
      </c>
      <c r="O300" s="28">
        <v>0</v>
      </c>
      <c r="P300" s="28">
        <v>0</v>
      </c>
      <c r="Q300" s="28">
        <v>0</v>
      </c>
      <c r="R300" s="28">
        <v>0</v>
      </c>
      <c r="S300" s="28">
        <v>0</v>
      </c>
      <c r="T300" s="28">
        <v>0</v>
      </c>
      <c r="U300" s="28">
        <v>0</v>
      </c>
      <c r="V300" s="28"/>
    </row>
    <row r="301" spans="1:26">
      <c r="A301" s="27" t="s">
        <v>522</v>
      </c>
      <c r="B301" s="30" t="s">
        <v>119</v>
      </c>
      <c r="C301" s="30" t="s">
        <v>104</v>
      </c>
      <c r="D301" s="59">
        <v>0.43186044335016049</v>
      </c>
      <c r="E301" s="59">
        <v>0</v>
      </c>
      <c r="F301" s="59">
        <v>0</v>
      </c>
      <c r="G301" s="59">
        <v>43636.323763855005</v>
      </c>
      <c r="H301" s="59">
        <v>67141.47577096452</v>
      </c>
      <c r="I301" s="59">
        <v>66693.723189902666</v>
      </c>
      <c r="J301" s="59">
        <v>67638.168227429735</v>
      </c>
      <c r="K301" s="59">
        <v>71287.133135186945</v>
      </c>
      <c r="L301" s="59">
        <v>54790.022154748614</v>
      </c>
      <c r="M301" s="59">
        <v>62861.644973188551</v>
      </c>
      <c r="N301" s="59">
        <v>71245.667494497087</v>
      </c>
      <c r="O301" s="59">
        <v>75385.435483818379</v>
      </c>
      <c r="P301" s="59">
        <v>79567.577139105473</v>
      </c>
      <c r="Q301" s="59">
        <v>149133.84295276829</v>
      </c>
      <c r="R301" s="59">
        <v>171563.54879723882</v>
      </c>
      <c r="S301" s="59">
        <v>145615.40631081851</v>
      </c>
      <c r="T301" s="59">
        <v>144186.38606399082</v>
      </c>
      <c r="U301" s="59">
        <v>89268.250902673841</v>
      </c>
      <c r="V301" s="59"/>
    </row>
    <row r="302" spans="1:26">
      <c r="A302" s="27"/>
      <c r="D302" s="59"/>
      <c r="E302" s="59"/>
      <c r="F302" s="59"/>
      <c r="G302" s="59"/>
      <c r="H302" s="59"/>
      <c r="I302" s="59"/>
      <c r="J302" s="59"/>
      <c r="K302" s="59"/>
      <c r="L302" s="59"/>
      <c r="M302" s="59"/>
      <c r="N302" s="59"/>
      <c r="O302" s="59"/>
      <c r="P302" s="59"/>
      <c r="Q302" s="59"/>
      <c r="R302" s="59"/>
      <c r="S302" s="59"/>
      <c r="T302" s="59"/>
      <c r="U302" s="59"/>
      <c r="V302" s="59"/>
    </row>
    <row r="303" spans="1:26">
      <c r="A303" s="27" t="s">
        <v>370</v>
      </c>
      <c r="B303" s="30" t="s">
        <v>119</v>
      </c>
      <c r="C303" s="30" t="s">
        <v>104</v>
      </c>
      <c r="D303" s="127">
        <v>0</v>
      </c>
      <c r="E303" s="59">
        <v>0.43186044335016049</v>
      </c>
      <c r="F303" s="59">
        <v>0.43186044335016049</v>
      </c>
      <c r="G303" s="59">
        <v>0.43186044335016049</v>
      </c>
      <c r="H303" s="59">
        <v>43636.755624298356</v>
      </c>
      <c r="I303" s="59">
        <v>110778.23139526288</v>
      </c>
      <c r="J303" s="59">
        <v>177471.95458516554</v>
      </c>
      <c r="K303" s="59">
        <v>245110.12281259528</v>
      </c>
      <c r="L303" s="59">
        <v>316397.25594778219</v>
      </c>
      <c r="M303" s="59">
        <v>371187.27810253081</v>
      </c>
      <c r="N303" s="59">
        <v>434048.92307571939</v>
      </c>
      <c r="O303" s="59">
        <v>505294.59057021647</v>
      </c>
      <c r="P303" s="59">
        <v>580680.02605403482</v>
      </c>
      <c r="Q303" s="59">
        <v>660247.60319314036</v>
      </c>
      <c r="R303" s="59">
        <v>809381.44614590867</v>
      </c>
      <c r="S303" s="59">
        <v>980944.99494314753</v>
      </c>
      <c r="T303" s="59">
        <v>1126560.4012539661</v>
      </c>
      <c r="U303" s="59">
        <v>1270746.787317957</v>
      </c>
      <c r="V303" s="59"/>
    </row>
    <row r="304" spans="1:26">
      <c r="A304" s="27" t="s">
        <v>448</v>
      </c>
      <c r="B304" s="30" t="s">
        <v>119</v>
      </c>
      <c r="C304" s="30" t="s">
        <v>104</v>
      </c>
      <c r="D304" s="59">
        <v>0.43186044335016049</v>
      </c>
      <c r="E304" s="59">
        <v>0</v>
      </c>
      <c r="F304" s="59">
        <v>0</v>
      </c>
      <c r="G304" s="59">
        <v>43636.323763855005</v>
      </c>
      <c r="H304" s="59">
        <v>67141.47577096452</v>
      </c>
      <c r="I304" s="59">
        <v>66693.723189902666</v>
      </c>
      <c r="J304" s="59">
        <v>67638.168227429735</v>
      </c>
      <c r="K304" s="59">
        <v>71287.133135186945</v>
      </c>
      <c r="L304" s="59">
        <v>54790.022154748614</v>
      </c>
      <c r="M304" s="59">
        <v>62861.644973188551</v>
      </c>
      <c r="N304" s="59">
        <v>71245.667494497087</v>
      </c>
      <c r="O304" s="59">
        <v>75385.435483818379</v>
      </c>
      <c r="P304" s="59">
        <v>79567.577139105473</v>
      </c>
      <c r="Q304" s="59">
        <v>149133.84295276829</v>
      </c>
      <c r="R304" s="59">
        <v>171563.54879723882</v>
      </c>
      <c r="S304" s="59">
        <v>145615.40631081851</v>
      </c>
      <c r="T304" s="59">
        <v>144186.38606399082</v>
      </c>
      <c r="U304" s="59">
        <v>89268.250902673841</v>
      </c>
      <c r="V304" s="59"/>
    </row>
    <row r="305" spans="1:26">
      <c r="A305" s="27" t="s">
        <v>372</v>
      </c>
      <c r="B305" s="30" t="s">
        <v>119</v>
      </c>
      <c r="C305" s="30" t="s">
        <v>104</v>
      </c>
      <c r="D305" s="80">
        <v>0.43186044335016049</v>
      </c>
      <c r="E305" s="80">
        <v>0.43186044335016049</v>
      </c>
      <c r="F305" s="80">
        <v>0.43186044335016049</v>
      </c>
      <c r="G305" s="80">
        <v>43636.755624298356</v>
      </c>
      <c r="H305" s="80">
        <v>110778.23139526288</v>
      </c>
      <c r="I305" s="80">
        <v>177471.95458516554</v>
      </c>
      <c r="J305" s="80">
        <v>245110.12281259528</v>
      </c>
      <c r="K305" s="80">
        <v>316397.25594778219</v>
      </c>
      <c r="L305" s="80">
        <v>371187.27810253081</v>
      </c>
      <c r="M305" s="80">
        <v>434048.92307571939</v>
      </c>
      <c r="N305" s="80">
        <v>505294.59057021647</v>
      </c>
      <c r="O305" s="80">
        <v>580680.02605403482</v>
      </c>
      <c r="P305" s="80">
        <v>660247.60319314036</v>
      </c>
      <c r="Q305" s="80">
        <v>809381.44614590867</v>
      </c>
      <c r="R305" s="80">
        <v>980944.99494314753</v>
      </c>
      <c r="S305" s="80">
        <v>1126560.4012539661</v>
      </c>
      <c r="T305" s="80">
        <v>1270746.787317957</v>
      </c>
      <c r="U305" s="80">
        <v>1360015.038220631</v>
      </c>
      <c r="V305" s="80"/>
    </row>
    <row r="306" spans="1:26">
      <c r="A306" s="27"/>
      <c r="D306" s="28"/>
      <c r="E306" s="28"/>
      <c r="F306" s="2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 s="28"/>
      <c r="U306" s="28"/>
      <c r="V306" s="28"/>
    </row>
    <row r="307" spans="1:26" s="139" customFormat="1">
      <c r="A307" s="25" t="s">
        <v>446</v>
      </c>
      <c r="B307" s="254" t="s">
        <v>105</v>
      </c>
      <c r="C307" s="254" t="s">
        <v>106</v>
      </c>
      <c r="D307" s="53">
        <v>6.0000000000000005E-2</v>
      </c>
      <c r="E307" s="53">
        <v>6.0000000000000005E-2</v>
      </c>
      <c r="F307" s="53">
        <v>6.0000000000000005E-2</v>
      </c>
      <c r="G307" s="53">
        <v>2.4E-2</v>
      </c>
      <c r="H307" s="53">
        <v>2.4E-2</v>
      </c>
      <c r="I307" s="53">
        <v>2.4E-2</v>
      </c>
      <c r="J307" s="53">
        <v>2.4E-2</v>
      </c>
      <c r="K307" s="53">
        <v>2.4E-2</v>
      </c>
      <c r="L307" s="53">
        <v>2.4E-2</v>
      </c>
      <c r="M307" s="53">
        <v>2.4E-2</v>
      </c>
      <c r="N307" s="53">
        <v>2.4E-2</v>
      </c>
      <c r="O307" s="53">
        <v>2.4E-2</v>
      </c>
      <c r="P307" s="53">
        <v>2.4E-2</v>
      </c>
      <c r="Q307" s="53">
        <v>2.4E-2</v>
      </c>
      <c r="R307" s="53">
        <v>2.4E-2</v>
      </c>
      <c r="S307" s="53">
        <v>2.4E-2</v>
      </c>
      <c r="T307" s="53">
        <v>2.4E-2</v>
      </c>
      <c r="U307" s="53">
        <v>2.4E-2</v>
      </c>
      <c r="V307" s="53"/>
      <c r="Z307" s="261"/>
    </row>
    <row r="308" spans="1:26">
      <c r="A308" s="27" t="s">
        <v>447</v>
      </c>
      <c r="B308" s="30" t="s">
        <v>119</v>
      </c>
      <c r="C308" s="30" t="s">
        <v>104</v>
      </c>
      <c r="D308" s="28"/>
      <c r="E308" s="28">
        <v>-2.5911626601009631E-2</v>
      </c>
      <c r="F308" s="28">
        <v>-2.5911626601009631E-2</v>
      </c>
      <c r="G308" s="28">
        <v>-2.5911626601009631E-2</v>
      </c>
      <c r="H308" s="28">
        <v>-1047.2821349831606</v>
      </c>
      <c r="I308" s="28">
        <v>-2658.6775534863091</v>
      </c>
      <c r="J308" s="28">
        <v>-4259.3269100439729</v>
      </c>
      <c r="K308" s="28">
        <v>-5882.6429475022869</v>
      </c>
      <c r="L308" s="28">
        <v>-7593.5341427467729</v>
      </c>
      <c r="M308" s="28">
        <v>-8908.4946744607387</v>
      </c>
      <c r="N308" s="28">
        <v>-10417.174153817266</v>
      </c>
      <c r="O308" s="28">
        <v>-12127.070173685195</v>
      </c>
      <c r="P308" s="28">
        <v>-13936.320625296836</v>
      </c>
      <c r="Q308" s="28">
        <v>-15845.94247663537</v>
      </c>
      <c r="R308" s="28">
        <v>-19425.15470750181</v>
      </c>
      <c r="S308" s="28">
        <v>-23542.679878635539</v>
      </c>
      <c r="T308" s="28">
        <v>-27037.449630095187</v>
      </c>
      <c r="U308" s="28">
        <v>-30497.922895630971</v>
      </c>
      <c r="V308" s="28"/>
    </row>
    <row r="309" spans="1:26">
      <c r="D309" s="28"/>
      <c r="E309" s="28"/>
      <c r="F309" s="28"/>
      <c r="G309" s="28"/>
      <c r="H309" s="28"/>
      <c r="I309" s="28"/>
      <c r="J309" s="28"/>
      <c r="K309" s="28"/>
      <c r="L309" s="28"/>
      <c r="M309" s="28"/>
      <c r="N309" s="28"/>
      <c r="O309" s="28"/>
      <c r="P309" s="28"/>
      <c r="Q309" s="28"/>
      <c r="R309" s="28"/>
      <c r="S309" s="28"/>
      <c r="T309" s="28"/>
      <c r="U309" s="28"/>
      <c r="V309" s="28"/>
    </row>
    <row r="310" spans="1:26">
      <c r="D310" s="28"/>
      <c r="E310" s="28"/>
      <c r="F310" s="28"/>
      <c r="G310" s="28"/>
      <c r="H310" s="28"/>
      <c r="I310" s="28"/>
      <c r="J310" s="28"/>
      <c r="K310" s="28"/>
      <c r="L310" s="28"/>
      <c r="M310" s="28"/>
      <c r="N310" s="28"/>
      <c r="O310" s="28"/>
      <c r="P310" s="28"/>
      <c r="Q310" s="28"/>
      <c r="R310" s="28"/>
      <c r="S310" s="28"/>
      <c r="T310" s="28"/>
      <c r="U310" s="28"/>
      <c r="V310" s="28"/>
    </row>
    <row r="311" spans="1:26">
      <c r="A311" s="17" t="s">
        <v>334</v>
      </c>
      <c r="B311" s="149"/>
      <c r="C311" s="149"/>
      <c r="D311" s="18"/>
      <c r="E311" s="18"/>
      <c r="F311" s="18"/>
      <c r="G311" s="18"/>
      <c r="H311" s="18"/>
      <c r="I311" s="18"/>
      <c r="J311" s="18"/>
      <c r="K311" s="18"/>
      <c r="L311" s="18"/>
      <c r="M311" s="18"/>
      <c r="N311" s="18"/>
      <c r="O311" s="18"/>
      <c r="P311" s="18"/>
      <c r="Q311" s="18"/>
      <c r="R311" s="18"/>
      <c r="S311" s="18"/>
      <c r="T311" s="18"/>
      <c r="U311" s="18"/>
      <c r="V311" s="18"/>
    </row>
    <row r="312" spans="1:26"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28"/>
      <c r="T312" s="28"/>
      <c r="U312" s="28"/>
      <c r="V312" s="28"/>
    </row>
    <row r="313" spans="1:26">
      <c r="A313" s="27" t="s">
        <v>367</v>
      </c>
      <c r="B313" s="30" t="s">
        <v>119</v>
      </c>
      <c r="C313" s="30" t="s">
        <v>104</v>
      </c>
      <c r="D313" s="28">
        <v>-83955.153152863131</v>
      </c>
      <c r="E313" s="28">
        <v>-97364.097716460266</v>
      </c>
      <c r="F313" s="28">
        <v>-94861.230061757407</v>
      </c>
      <c r="G313" s="28">
        <v>-97694.400419177997</v>
      </c>
      <c r="H313" s="28">
        <v>-102964.38414108724</v>
      </c>
      <c r="I313" s="28">
        <v>-107871.61100916164</v>
      </c>
      <c r="J313" s="28">
        <v>-110962.67573254327</v>
      </c>
      <c r="K313" s="28">
        <v>-115105.19204610218</v>
      </c>
      <c r="L313" s="28">
        <v>-118093.60644305163</v>
      </c>
      <c r="M313" s="28">
        <v>-118692.37447920171</v>
      </c>
      <c r="N313" s="28">
        <v>-119683.67001535182</v>
      </c>
      <c r="O313" s="28">
        <v>-120642.46155150194</v>
      </c>
      <c r="P313" s="28">
        <v>-110348.39108765202</v>
      </c>
      <c r="Q313" s="28">
        <v>-111640.85862380214</v>
      </c>
      <c r="R313" s="28">
        <v>-112822.41815995224</v>
      </c>
      <c r="S313" s="28">
        <v>-113908.77769610233</v>
      </c>
      <c r="T313" s="28">
        <v>-114869.33723225244</v>
      </c>
      <c r="U313" s="28">
        <v>-106659.02876840254</v>
      </c>
      <c r="V313" s="28"/>
      <c r="W313" s="245"/>
    </row>
    <row r="314" spans="1:26">
      <c r="A314" s="27" t="s">
        <v>139</v>
      </c>
      <c r="B314" s="30" t="s">
        <v>119</v>
      </c>
      <c r="C314" s="30" t="s">
        <v>104</v>
      </c>
      <c r="D314" s="28">
        <v>0</v>
      </c>
      <c r="E314" s="28">
        <v>-2.5911626601009631E-2</v>
      </c>
      <c r="F314" s="28">
        <v>-2.5911626601009631E-2</v>
      </c>
      <c r="G314" s="28">
        <v>4514.2792427136228</v>
      </c>
      <c r="H314" s="28">
        <v>7545.5468581315727</v>
      </c>
      <c r="I314" s="28">
        <v>6995.996908867327</v>
      </c>
      <c r="J314" s="28">
        <v>8125.0982461821432</v>
      </c>
      <c r="K314" s="28">
        <v>7517.8813562753112</v>
      </c>
      <c r="L314" s="28">
        <v>6559.0293085823205</v>
      </c>
      <c r="M314" s="28">
        <v>5163.9087768683512</v>
      </c>
      <c r="N314" s="28">
        <v>3582.2692975118243</v>
      </c>
      <c r="O314" s="28">
        <v>1789.8532776438988</v>
      </c>
      <c r="P314" s="28">
        <v>-218.34717396774613</v>
      </c>
      <c r="Q314" s="28">
        <v>-2112.3490253062773</v>
      </c>
      <c r="R314" s="28">
        <v>-5708.5612561727175</v>
      </c>
      <c r="S314" s="28">
        <v>-9871.0864273064471</v>
      </c>
      <c r="T314" s="28">
        <v>-13447.856178766098</v>
      </c>
      <c r="U314" s="28">
        <v>-13715.749444301877</v>
      </c>
      <c r="V314" s="28"/>
    </row>
    <row r="315" spans="1:26" s="55" customFormat="1" ht="13.8">
      <c r="A315" s="56" t="s">
        <v>335</v>
      </c>
      <c r="B315" s="30" t="s">
        <v>119</v>
      </c>
      <c r="C315" s="30" t="s">
        <v>104</v>
      </c>
      <c r="D315" s="61">
        <v>-83955.153152863131</v>
      </c>
      <c r="E315" s="61">
        <v>-97364.123628086862</v>
      </c>
      <c r="F315" s="61">
        <v>-94861.255973384003</v>
      </c>
      <c r="G315" s="61">
        <v>-93180.121176464367</v>
      </c>
      <c r="H315" s="61">
        <v>-95418.837282955676</v>
      </c>
      <c r="I315" s="61">
        <v>-100875.61410029432</v>
      </c>
      <c r="J315" s="61">
        <v>-102837.57748636113</v>
      </c>
      <c r="K315" s="61">
        <v>-107587.31068982687</v>
      </c>
      <c r="L315" s="61">
        <v>-111534.57713446931</v>
      </c>
      <c r="M315" s="61">
        <v>-113528.46570233336</v>
      </c>
      <c r="N315" s="61">
        <v>-116101.40071783999</v>
      </c>
      <c r="O315" s="61">
        <v>-118852.60827385804</v>
      </c>
      <c r="P315" s="61">
        <v>-110566.73826161977</v>
      </c>
      <c r="Q315" s="61">
        <v>-113753.20764910842</v>
      </c>
      <c r="R315" s="61">
        <v>-118530.97941612496</v>
      </c>
      <c r="S315" s="61">
        <v>-123779.86412340878</v>
      </c>
      <c r="T315" s="61">
        <v>-128317.19341101854</v>
      </c>
      <c r="U315" s="61">
        <v>-120374.77821270442</v>
      </c>
      <c r="V315" s="61"/>
    </row>
    <row r="316" spans="1:26" s="55" customFormat="1" ht="13.8">
      <c r="A316" s="56" t="s">
        <v>341</v>
      </c>
      <c r="B316" s="30" t="s">
        <v>119</v>
      </c>
      <c r="C316" s="30" t="s">
        <v>104</v>
      </c>
      <c r="D316" s="61">
        <v>0</v>
      </c>
      <c r="E316" s="61">
        <v>-2.5911626595188864E-2</v>
      </c>
      <c r="F316" s="61">
        <v>-2.5911626595188864E-2</v>
      </c>
      <c r="G316" s="61">
        <v>4514.2792427136301</v>
      </c>
      <c r="H316" s="61">
        <v>7545.5468581315654</v>
      </c>
      <c r="I316" s="61">
        <v>6995.9969088673242</v>
      </c>
      <c r="J316" s="61">
        <v>8125.0982461821404</v>
      </c>
      <c r="K316" s="61">
        <v>7517.8813562753057</v>
      </c>
      <c r="L316" s="61">
        <v>6559.0293085823214</v>
      </c>
      <c r="M316" s="61">
        <v>5163.908776868353</v>
      </c>
      <c r="N316" s="61">
        <v>3582.2692975118262</v>
      </c>
      <c r="O316" s="61">
        <v>1789.8532776438951</v>
      </c>
      <c r="P316" s="61">
        <v>-218.34717396774795</v>
      </c>
      <c r="Q316" s="61">
        <v>-2112.3490253062773</v>
      </c>
      <c r="R316" s="61">
        <v>-5708.5612561727175</v>
      </c>
      <c r="S316" s="61">
        <v>-9871.0864273064508</v>
      </c>
      <c r="T316" s="61">
        <v>-13447.856178766102</v>
      </c>
      <c r="U316" s="61">
        <v>-13715.74944430188</v>
      </c>
      <c r="V316" s="61"/>
    </row>
    <row r="317" spans="1:26">
      <c r="B317" s="30"/>
      <c r="C317" s="30"/>
      <c r="D317" s="28"/>
      <c r="E317" s="28"/>
      <c r="F317" s="28"/>
      <c r="G317" s="28"/>
      <c r="H317" s="28"/>
      <c r="I317" s="28"/>
      <c r="J317" s="28"/>
      <c r="K317" s="28"/>
      <c r="L317" s="28"/>
      <c r="M317" s="28"/>
      <c r="N317" s="28"/>
      <c r="O317" s="28"/>
      <c r="P317" s="28"/>
      <c r="Q317" s="28"/>
      <c r="R317" s="28"/>
      <c r="S317" s="28"/>
      <c r="T317" s="28"/>
      <c r="U317" s="28"/>
      <c r="V317" s="28"/>
    </row>
    <row r="318" spans="1:26">
      <c r="A318" s="27" t="s">
        <v>368</v>
      </c>
      <c r="B318" s="30" t="s">
        <v>119</v>
      </c>
      <c r="C318" s="30" t="s">
        <v>104</v>
      </c>
      <c r="D318" s="28">
        <v>-19413.53199329328</v>
      </c>
      <c r="E318" s="28">
        <v>-28024.193163565102</v>
      </c>
      <c r="F318" s="28">
        <v>-25505.713389836201</v>
      </c>
      <c r="G318" s="28">
        <v>-23622.347662239437</v>
      </c>
      <c r="H318" s="28">
        <v>-24473.230010406522</v>
      </c>
      <c r="I318" s="28">
        <v>-25268.74725893647</v>
      </c>
      <c r="J318" s="28">
        <v>-24041.797331482343</v>
      </c>
      <c r="K318" s="28">
        <v>-24100.214495613724</v>
      </c>
      <c r="L318" s="28">
        <v>-24265.006841611961</v>
      </c>
      <c r="M318" s="28">
        <v>-24429.799187610202</v>
      </c>
      <c r="N318" s="28">
        <v>-24421.113023050937</v>
      </c>
      <c r="O318" s="28">
        <v>-24251.586175873836</v>
      </c>
      <c r="P318" s="28">
        <v>-24293.543944752131</v>
      </c>
      <c r="Q318" s="28">
        <v>-24332.209834579811</v>
      </c>
      <c r="R318" s="28">
        <v>-24345.650433173385</v>
      </c>
      <c r="S318" s="28">
        <v>-24328.820682286023</v>
      </c>
      <c r="T318" s="28">
        <v>-24310.362214133038</v>
      </c>
      <c r="U318" s="28">
        <v>-24322.117421784878</v>
      </c>
      <c r="V318" s="28"/>
    </row>
    <row r="319" spans="1:26">
      <c r="A319" s="27" t="s">
        <v>139</v>
      </c>
      <c r="B319" s="30" t="s">
        <v>119</v>
      </c>
      <c r="C319" s="30" t="s">
        <v>104</v>
      </c>
      <c r="D319" s="28">
        <v>0</v>
      </c>
      <c r="E319" s="28">
        <v>0</v>
      </c>
      <c r="F319" s="28">
        <v>0</v>
      </c>
      <c r="G319" s="28">
        <v>0</v>
      </c>
      <c r="H319" s="28">
        <v>0</v>
      </c>
      <c r="I319" s="28">
        <v>0</v>
      </c>
      <c r="J319" s="28">
        <v>0</v>
      </c>
      <c r="K319" s="28">
        <v>0</v>
      </c>
      <c r="L319" s="28">
        <v>0</v>
      </c>
      <c r="M319" s="28">
        <v>0</v>
      </c>
      <c r="N319" s="28">
        <v>0</v>
      </c>
      <c r="O319" s="28">
        <v>0</v>
      </c>
      <c r="P319" s="28">
        <v>0</v>
      </c>
      <c r="Q319" s="28">
        <v>0</v>
      </c>
      <c r="R319" s="28">
        <v>0</v>
      </c>
      <c r="S319" s="28">
        <v>0</v>
      </c>
      <c r="T319" s="28">
        <v>0</v>
      </c>
      <c r="U319" s="28">
        <v>0</v>
      </c>
      <c r="V319" s="28"/>
    </row>
    <row r="320" spans="1:26" s="55" customFormat="1" ht="13.8">
      <c r="A320" s="56" t="s">
        <v>335</v>
      </c>
      <c r="B320" s="30" t="s">
        <v>119</v>
      </c>
      <c r="C320" s="30" t="s">
        <v>104</v>
      </c>
      <c r="D320" s="61">
        <v>-19413.53199329328</v>
      </c>
      <c r="E320" s="61">
        <v>-28024.193163565102</v>
      </c>
      <c r="F320" s="61">
        <v>-25505.713389836201</v>
      </c>
      <c r="G320" s="61">
        <v>-23622.347662239437</v>
      </c>
      <c r="H320" s="61">
        <v>-24473.230010406522</v>
      </c>
      <c r="I320" s="61">
        <v>-25268.74725893647</v>
      </c>
      <c r="J320" s="61">
        <v>-24041.797331482343</v>
      </c>
      <c r="K320" s="61">
        <v>-24100.214495613724</v>
      </c>
      <c r="L320" s="61">
        <v>-24265.006841611961</v>
      </c>
      <c r="M320" s="61">
        <v>-24429.799187610202</v>
      </c>
      <c r="N320" s="61">
        <v>-24421.113023050937</v>
      </c>
      <c r="O320" s="61">
        <v>-24251.586175873836</v>
      </c>
      <c r="P320" s="61">
        <v>-24293.543944752131</v>
      </c>
      <c r="Q320" s="61">
        <v>-24332.209834579811</v>
      </c>
      <c r="R320" s="61">
        <v>-24345.650433173385</v>
      </c>
      <c r="S320" s="61">
        <v>-24328.820682286023</v>
      </c>
      <c r="T320" s="61">
        <v>-24310.362214133038</v>
      </c>
      <c r="U320" s="61">
        <v>-24322.117421784878</v>
      </c>
      <c r="V320" s="61"/>
    </row>
    <row r="321" spans="1:22" s="55" customFormat="1" ht="13.8">
      <c r="A321" s="56" t="s">
        <v>341</v>
      </c>
      <c r="B321" s="30" t="s">
        <v>119</v>
      </c>
      <c r="C321" s="30" t="s">
        <v>104</v>
      </c>
      <c r="D321" s="61">
        <v>0</v>
      </c>
      <c r="E321" s="61">
        <v>0</v>
      </c>
      <c r="F321" s="61">
        <v>0</v>
      </c>
      <c r="G321" s="61">
        <v>0</v>
      </c>
      <c r="H321" s="61">
        <v>0</v>
      </c>
      <c r="I321" s="61">
        <v>0</v>
      </c>
      <c r="J321" s="61">
        <v>0</v>
      </c>
      <c r="K321" s="61">
        <v>0</v>
      </c>
      <c r="L321" s="61">
        <v>0</v>
      </c>
      <c r="M321" s="61">
        <v>0</v>
      </c>
      <c r="N321" s="61">
        <v>0</v>
      </c>
      <c r="O321" s="61">
        <v>0</v>
      </c>
      <c r="P321" s="61">
        <v>0</v>
      </c>
      <c r="Q321" s="61">
        <v>0</v>
      </c>
      <c r="R321" s="61">
        <v>0</v>
      </c>
      <c r="S321" s="61">
        <v>0</v>
      </c>
      <c r="T321" s="61">
        <v>0</v>
      </c>
      <c r="U321" s="61">
        <v>0</v>
      </c>
      <c r="V321" s="61"/>
    </row>
    <row r="322" spans="1:22">
      <c r="D322" s="28"/>
      <c r="E322" s="28"/>
      <c r="F322" s="28"/>
      <c r="G322" s="28"/>
      <c r="H322" s="28"/>
    </row>
    <row r="323" spans="1:22">
      <c r="D323" s="28"/>
      <c r="E323" s="28"/>
      <c r="F323" s="28"/>
      <c r="G323" s="28"/>
      <c r="H323" s="28"/>
    </row>
    <row r="324" spans="1:22">
      <c r="D324" s="28"/>
      <c r="E324" s="28"/>
      <c r="F324" s="28"/>
      <c r="G324" s="28"/>
      <c r="H324" s="28"/>
    </row>
    <row r="325" spans="1:22">
      <c r="D325" s="28"/>
      <c r="E325" s="28"/>
      <c r="F325" s="28"/>
      <c r="G325" s="28"/>
      <c r="H325" s="28"/>
    </row>
    <row r="326" spans="1:22">
      <c r="D326" s="28"/>
      <c r="E326" s="28"/>
      <c r="F326" s="28"/>
      <c r="G326" s="28"/>
      <c r="H326" s="28"/>
    </row>
    <row r="327" spans="1:22">
      <c r="D327" s="28"/>
      <c r="E327" s="28"/>
      <c r="F327" s="28"/>
      <c r="G327" s="28"/>
      <c r="H327" s="28"/>
    </row>
    <row r="328" spans="1:22">
      <c r="D328" s="28"/>
      <c r="E328" s="28"/>
      <c r="F328" s="28"/>
      <c r="G328" s="28"/>
      <c r="H328" s="28"/>
    </row>
    <row r="329" spans="1:22">
      <c r="D329" s="28"/>
      <c r="E329" s="28"/>
      <c r="F329" s="28"/>
      <c r="G329" s="28"/>
      <c r="H329" s="28"/>
    </row>
    <row r="330" spans="1:22">
      <c r="D330" s="28"/>
      <c r="E330" s="28"/>
      <c r="F330" s="28"/>
      <c r="G330" s="28"/>
      <c r="H330" s="28"/>
    </row>
    <row r="331" spans="1:22">
      <c r="D331" s="28"/>
      <c r="E331" s="28"/>
      <c r="F331" s="28"/>
      <c r="G331" s="28"/>
      <c r="H331" s="28"/>
    </row>
    <row r="332" spans="1:22">
      <c r="D332" s="28"/>
      <c r="E332" s="28"/>
      <c r="F332" s="28"/>
      <c r="G332" s="28"/>
      <c r="H332" s="28"/>
    </row>
    <row r="333" spans="1:22">
      <c r="D333" s="28"/>
      <c r="E333" s="28"/>
      <c r="F333" s="28"/>
      <c r="G333" s="28"/>
      <c r="H333" s="28"/>
    </row>
    <row r="334" spans="1:22">
      <c r="D334" s="28"/>
      <c r="E334" s="28"/>
      <c r="F334" s="28"/>
      <c r="G334" s="28"/>
      <c r="H334" s="28"/>
    </row>
    <row r="335" spans="1:22">
      <c r="D335" s="28"/>
      <c r="E335" s="28"/>
      <c r="F335" s="28"/>
      <c r="G335" s="28"/>
      <c r="H335" s="28"/>
    </row>
    <row r="336" spans="1:22">
      <c r="D336" s="28"/>
      <c r="E336" s="28"/>
      <c r="F336" s="28"/>
      <c r="G336" s="28"/>
      <c r="H336" s="28"/>
    </row>
    <row r="337" spans="4:8">
      <c r="D337" s="28"/>
      <c r="E337" s="28"/>
      <c r="F337" s="28"/>
      <c r="G337" s="28"/>
      <c r="H337" s="28"/>
    </row>
    <row r="338" spans="4:8">
      <c r="D338" s="28"/>
      <c r="E338" s="28"/>
      <c r="F338" s="28"/>
      <c r="G338" s="28"/>
      <c r="H338" s="28"/>
    </row>
    <row r="339" spans="4:8">
      <c r="D339" s="28"/>
      <c r="E339" s="28"/>
      <c r="F339" s="28"/>
      <c r="G339" s="28"/>
      <c r="H339" s="28"/>
    </row>
    <row r="340" spans="4:8">
      <c r="D340" s="28"/>
      <c r="E340" s="28"/>
      <c r="F340" s="28"/>
      <c r="G340" s="28"/>
      <c r="H340" s="28"/>
    </row>
    <row r="341" spans="4:8">
      <c r="D341" s="28"/>
      <c r="E341" s="28"/>
      <c r="F341" s="28"/>
      <c r="G341" s="28"/>
      <c r="H341" s="28"/>
    </row>
    <row r="342" spans="4:8">
      <c r="D342" s="28"/>
      <c r="E342" s="28"/>
      <c r="F342" s="28"/>
      <c r="G342" s="28"/>
      <c r="H342" s="28"/>
    </row>
    <row r="343" spans="4:8">
      <c r="D343" s="28"/>
      <c r="E343" s="28"/>
      <c r="F343" s="28"/>
      <c r="G343" s="28"/>
      <c r="H343" s="28"/>
    </row>
    <row r="344" spans="4:8">
      <c r="D344" s="28"/>
      <c r="E344" s="28"/>
      <c r="F344" s="28"/>
      <c r="G344" s="28"/>
      <c r="H344" s="28"/>
    </row>
    <row r="345" spans="4:8">
      <c r="D345" s="28"/>
      <c r="E345" s="28"/>
      <c r="F345" s="28"/>
      <c r="G345" s="28"/>
      <c r="H345" s="28"/>
    </row>
    <row r="346" spans="4:8">
      <c r="D346" s="28"/>
      <c r="E346" s="28"/>
      <c r="F346" s="28"/>
      <c r="G346" s="28"/>
      <c r="H346" s="28"/>
    </row>
    <row r="347" spans="4:8">
      <c r="D347" s="28"/>
      <c r="E347" s="28"/>
      <c r="F347" s="28"/>
      <c r="G347" s="28"/>
      <c r="H347" s="28"/>
    </row>
    <row r="348" spans="4:8">
      <c r="D348" s="28"/>
      <c r="E348" s="28"/>
      <c r="F348" s="28"/>
      <c r="G348" s="28"/>
      <c r="H348" s="28"/>
    </row>
    <row r="349" spans="4:8">
      <c r="D349" s="28"/>
      <c r="E349" s="28"/>
      <c r="F349" s="28"/>
      <c r="G349" s="28"/>
      <c r="H349" s="28"/>
    </row>
    <row r="350" spans="4:8">
      <c r="D350" s="28"/>
      <c r="E350" s="28"/>
      <c r="F350" s="28"/>
      <c r="G350" s="28"/>
      <c r="H350" s="28"/>
    </row>
    <row r="351" spans="4:8">
      <c r="D351" s="28"/>
      <c r="E351" s="28"/>
      <c r="F351" s="28"/>
      <c r="G351" s="28"/>
      <c r="H351" s="28"/>
    </row>
    <row r="352" spans="4:8">
      <c r="D352" s="28"/>
      <c r="E352" s="28"/>
      <c r="F352" s="28"/>
      <c r="G352" s="28"/>
      <c r="H352" s="28"/>
    </row>
    <row r="353" spans="4:8">
      <c r="D353" s="28"/>
      <c r="E353" s="28"/>
      <c r="F353" s="28"/>
      <c r="G353" s="28"/>
      <c r="H353" s="28"/>
    </row>
  </sheetData>
  <pageMargins left="0.7" right="0.7" top="0.75" bottom="0.75" header="0.3" footer="0.3"/>
  <legacy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7"/>
  <dimension ref="A1:X58"/>
  <sheetViews>
    <sheetView showGridLines="0" topLeftCell="A28" zoomScale="80" zoomScaleNormal="80" workbookViewId="0">
      <selection activeCell="D52" sqref="A1:XFD1048576"/>
    </sheetView>
  </sheetViews>
  <sheetFormatPr defaultColWidth="9.109375" defaultRowHeight="13.8"/>
  <cols>
    <col min="1" max="1" width="38.5546875" style="16" customWidth="1"/>
    <col min="2" max="3" width="14.109375" style="64" customWidth="1"/>
    <col min="4" max="4" width="12.109375" style="24" customWidth="1"/>
    <col min="5" max="23" width="12.109375" style="16" customWidth="1"/>
    <col min="24" max="16384" width="9.109375" style="16"/>
  </cols>
  <sheetData>
    <row r="1" spans="1:24">
      <c r="A1" s="15" t="s">
        <v>107</v>
      </c>
      <c r="B1" s="141"/>
      <c r="C1" s="141"/>
      <c r="D1" s="44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</row>
    <row r="2" spans="1:24" ht="14.4">
      <c r="A2"/>
      <c r="B2"/>
      <c r="C2"/>
      <c r="D2"/>
      <c r="E2"/>
      <c r="F2"/>
      <c r="G2"/>
      <c r="H2"/>
    </row>
    <row r="3" spans="1:24">
      <c r="B3" s="143"/>
      <c r="C3" s="143"/>
      <c r="D3" s="19">
        <v>2016</v>
      </c>
      <c r="E3" s="19">
        <v>2017</v>
      </c>
      <c r="F3" s="19">
        <v>2018</v>
      </c>
      <c r="G3" s="19">
        <v>2019</v>
      </c>
      <c r="H3" s="19">
        <v>2020</v>
      </c>
      <c r="I3" s="19">
        <v>2021</v>
      </c>
      <c r="J3" s="19">
        <v>2022</v>
      </c>
      <c r="K3" s="19">
        <v>2023</v>
      </c>
      <c r="L3" s="19">
        <v>2024</v>
      </c>
      <c r="M3" s="19">
        <v>2025</v>
      </c>
      <c r="N3" s="19">
        <v>2026</v>
      </c>
      <c r="O3" s="19">
        <v>2027</v>
      </c>
      <c r="P3" s="19">
        <v>2028</v>
      </c>
      <c r="Q3" s="19">
        <v>2029</v>
      </c>
      <c r="R3" s="19">
        <v>2030</v>
      </c>
      <c r="S3" s="19">
        <v>2031</v>
      </c>
      <c r="T3" s="19">
        <v>2032</v>
      </c>
      <c r="U3" s="19">
        <v>2033</v>
      </c>
      <c r="V3" s="19">
        <v>2034</v>
      </c>
      <c r="W3" s="19">
        <v>2035</v>
      </c>
    </row>
    <row r="4" spans="1:24" ht="14.4">
      <c r="B4" s="141" t="s">
        <v>99</v>
      </c>
      <c r="C4" s="141" t="s">
        <v>100</v>
      </c>
      <c r="D4" s="21" t="s">
        <v>1528</v>
      </c>
      <c r="E4" s="21" t="s">
        <v>763</v>
      </c>
      <c r="F4" s="21" t="s">
        <v>1529</v>
      </c>
      <c r="G4" s="21" t="s">
        <v>1530</v>
      </c>
      <c r="H4" s="21" t="s">
        <v>1531</v>
      </c>
      <c r="I4" s="21" t="s">
        <v>1643</v>
      </c>
      <c r="J4" s="21" t="s">
        <v>1644</v>
      </c>
      <c r="K4" s="21" t="s">
        <v>1645</v>
      </c>
      <c r="L4" s="21" t="s">
        <v>1646</v>
      </c>
      <c r="M4" s="21" t="s">
        <v>1647</v>
      </c>
      <c r="N4" s="21" t="s">
        <v>1648</v>
      </c>
      <c r="O4" s="21" t="s">
        <v>1649</v>
      </c>
      <c r="P4" s="21" t="s">
        <v>1650</v>
      </c>
      <c r="Q4" s="21" t="s">
        <v>1651</v>
      </c>
      <c r="R4" s="21" t="s">
        <v>1652</v>
      </c>
      <c r="S4" s="21" t="s">
        <v>1653</v>
      </c>
      <c r="T4" s="21" t="s">
        <v>1654</v>
      </c>
      <c r="U4" s="21" t="s">
        <v>1655</v>
      </c>
      <c r="V4" s="21" t="s">
        <v>1656</v>
      </c>
      <c r="W4" s="21"/>
      <c r="X4"/>
    </row>
    <row r="5" spans="1:24" ht="14.4">
      <c r="B5" s="142"/>
      <c r="C5" s="142"/>
      <c r="D5" s="48"/>
      <c r="X5"/>
    </row>
    <row r="6" spans="1:24" ht="14.4">
      <c r="A6" s="481" t="s">
        <v>144</v>
      </c>
      <c r="B6" s="495"/>
      <c r="C6" s="495"/>
      <c r="D6" s="482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  <c r="W6" s="483"/>
      <c r="X6"/>
    </row>
    <row r="7" spans="1:24" ht="14.4">
      <c r="B7" s="142"/>
      <c r="C7" s="142"/>
      <c r="D7" s="48"/>
      <c r="X7"/>
    </row>
    <row r="8" spans="1:24" ht="14.4">
      <c r="A8" s="25" t="s">
        <v>1389</v>
      </c>
      <c r="B8" s="30" t="s">
        <v>105</v>
      </c>
      <c r="C8" s="30" t="s">
        <v>106</v>
      </c>
      <c r="D8" s="48"/>
      <c r="E8" s="246">
        <v>1</v>
      </c>
      <c r="F8" s="49">
        <v>1.0249999999999999</v>
      </c>
      <c r="G8" s="49">
        <v>1.0206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>
        <v>1.02</v>
      </c>
      <c r="W8" s="49"/>
      <c r="X8"/>
    </row>
    <row r="9" spans="1:24" ht="14.4">
      <c r="A9" s="25" t="s">
        <v>1390</v>
      </c>
      <c r="B9" s="30" t="s">
        <v>105</v>
      </c>
      <c r="C9" s="30" t="s">
        <v>106</v>
      </c>
      <c r="D9" s="48"/>
      <c r="E9" s="49">
        <v>1</v>
      </c>
      <c r="F9" s="49">
        <v>1.0249999999999999</v>
      </c>
      <c r="G9" s="49">
        <v>1.0461149999999999</v>
      </c>
      <c r="H9" s="49">
        <v>1.0670373</v>
      </c>
      <c r="I9" s="49">
        <v>1.0883780459999999</v>
      </c>
      <c r="J9" s="49">
        <v>1.11014560692</v>
      </c>
      <c r="K9" s="49">
        <v>1.1323485190583999</v>
      </c>
      <c r="L9" s="49">
        <v>1.154995489439568</v>
      </c>
      <c r="M9" s="49">
        <v>1.1780953992283594</v>
      </c>
      <c r="N9" s="49">
        <v>1.2016573072129266</v>
      </c>
      <c r="O9" s="49">
        <v>1.2256904533571851</v>
      </c>
      <c r="P9" s="49">
        <v>1.2502042624243288</v>
      </c>
      <c r="Q9" s="49">
        <v>1.2752083476728153</v>
      </c>
      <c r="R9" s="49">
        <v>1.3007125146262717</v>
      </c>
      <c r="S9" s="49">
        <v>1.326726764918797</v>
      </c>
      <c r="T9" s="49">
        <v>1.3532613002171729</v>
      </c>
      <c r="U9" s="49">
        <v>1.3803265262215165</v>
      </c>
      <c r="V9" s="49">
        <v>1.4079330567459469</v>
      </c>
      <c r="W9" s="49"/>
      <c r="X9"/>
    </row>
    <row r="10" spans="1:24" ht="14.4">
      <c r="B10" s="30"/>
      <c r="C10" s="30"/>
      <c r="X10"/>
    </row>
    <row r="11" spans="1:24" ht="14.4">
      <c r="A11" s="27" t="s">
        <v>75</v>
      </c>
      <c r="B11" s="30" t="s">
        <v>119</v>
      </c>
      <c r="C11" s="30" t="s">
        <v>104</v>
      </c>
      <c r="D11" s="28">
        <v>185546.3139455115</v>
      </c>
      <c r="E11" s="28">
        <v>254435.46488384681</v>
      </c>
      <c r="F11" s="28">
        <v>266051.81003207248</v>
      </c>
      <c r="G11" s="28">
        <v>275786.51658562501</v>
      </c>
      <c r="H11" s="28">
        <v>315553.28543594666</v>
      </c>
      <c r="I11" s="28">
        <v>358733.59984785423</v>
      </c>
      <c r="J11" s="28">
        <v>406186.11951646174</v>
      </c>
      <c r="K11" s="28">
        <v>461164.67991621245</v>
      </c>
      <c r="L11" s="28">
        <v>519292.40636893269</v>
      </c>
      <c r="M11" s="28">
        <v>482961.10989565868</v>
      </c>
      <c r="N11" s="28">
        <v>475494.93156828452</v>
      </c>
      <c r="O11" s="28">
        <v>470456.85643862654</v>
      </c>
      <c r="P11" s="28">
        <v>468191.48885411303</v>
      </c>
      <c r="Q11" s="28">
        <v>471598.24936088454</v>
      </c>
      <c r="R11" s="28">
        <v>507149.51409007702</v>
      </c>
      <c r="S11" s="28">
        <v>669459.39330710471</v>
      </c>
      <c r="T11" s="28">
        <v>835880.53193452768</v>
      </c>
      <c r="U11" s="28">
        <v>1009379.2708653212</v>
      </c>
      <c r="V11" s="28">
        <v>1197686.552376451</v>
      </c>
      <c r="W11" s="28"/>
      <c r="X11"/>
    </row>
    <row r="12" spans="1:24" ht="14.4">
      <c r="X12"/>
    </row>
    <row r="13" spans="1:24" ht="14.4">
      <c r="X13"/>
    </row>
    <row r="14" spans="1:24" ht="14.4">
      <c r="A14" s="481" t="s">
        <v>369</v>
      </c>
      <c r="B14" s="495"/>
      <c r="C14" s="495"/>
      <c r="D14" s="482"/>
      <c r="E14" s="483"/>
      <c r="F14" s="483"/>
      <c r="G14" s="483"/>
      <c r="H14" s="483"/>
      <c r="I14" s="483"/>
      <c r="J14" s="483"/>
      <c r="K14" s="483"/>
      <c r="L14" s="483"/>
      <c r="M14" s="483"/>
      <c r="N14" s="483"/>
      <c r="O14" s="483"/>
      <c r="P14" s="483"/>
      <c r="Q14" s="483"/>
      <c r="R14" s="483"/>
      <c r="S14" s="483"/>
      <c r="T14" s="483"/>
      <c r="U14" s="483"/>
      <c r="V14" s="483"/>
      <c r="W14" s="483"/>
      <c r="X14"/>
    </row>
    <row r="15" spans="1:24" ht="14.4">
      <c r="X15"/>
    </row>
    <row r="16" spans="1:24" ht="14.4">
      <c r="A16" s="22" t="s">
        <v>436</v>
      </c>
      <c r="X16"/>
    </row>
    <row r="17" spans="1:24" ht="14.4">
      <c r="A17" s="56" t="s">
        <v>370</v>
      </c>
      <c r="B17" s="30" t="s">
        <v>119</v>
      </c>
      <c r="C17" s="30" t="s">
        <v>104</v>
      </c>
      <c r="E17" s="121">
        <v>185546.3139455115</v>
      </c>
      <c r="F17" s="121">
        <v>211191.03164723885</v>
      </c>
      <c r="G17" s="121">
        <v>215743.95575269754</v>
      </c>
      <c r="H17" s="121">
        <v>225682.90199165881</v>
      </c>
      <c r="I17" s="121">
        <v>262756.48051408381</v>
      </c>
      <c r="J17" s="121">
        <v>307136.79492599139</v>
      </c>
      <c r="K17" s="121">
        <v>355789.31459459889</v>
      </c>
      <c r="L17" s="121">
        <v>411567.87499434961</v>
      </c>
      <c r="M17" s="121">
        <v>470395.60144706984</v>
      </c>
      <c r="N17" s="121">
        <v>538710.7074949356</v>
      </c>
      <c r="O17" s="121">
        <v>617149.99107635557</v>
      </c>
      <c r="P17" s="121">
        <v>709941.04036071792</v>
      </c>
      <c r="Q17" s="121">
        <v>817618.90765166166</v>
      </c>
      <c r="R17" s="121">
        <v>950630.69344197772</v>
      </c>
      <c r="S17" s="121">
        <v>1088174.8868913867</v>
      </c>
      <c r="T17" s="121">
        <v>1240896.5466115521</v>
      </c>
      <c r="U17" s="121">
        <v>1409874.2220631815</v>
      </c>
      <c r="V17" s="121">
        <v>1596795.4364955856</v>
      </c>
      <c r="W17" s="121"/>
      <c r="X17"/>
    </row>
    <row r="18" spans="1:24" ht="14.4">
      <c r="A18" s="27" t="s">
        <v>371</v>
      </c>
      <c r="B18" s="30" t="s">
        <v>119</v>
      </c>
      <c r="C18" s="30" t="s">
        <v>104</v>
      </c>
      <c r="E18" s="59">
        <v>25644.71770172735</v>
      </c>
      <c r="F18" s="59">
        <v>4552.9241054586892</v>
      </c>
      <c r="G18" s="59">
        <v>9938.9462389612745</v>
      </c>
      <c r="H18" s="59">
        <v>37073.578522424985</v>
      </c>
      <c r="I18" s="59">
        <v>44380.314411907559</v>
      </c>
      <c r="J18" s="59">
        <v>48652.519668607507</v>
      </c>
      <c r="K18" s="59">
        <v>55778.560399750713</v>
      </c>
      <c r="L18" s="59">
        <v>58827.726452720221</v>
      </c>
      <c r="M18" s="59">
        <v>68315.106047865745</v>
      </c>
      <c r="N18" s="59">
        <v>78439.283581419993</v>
      </c>
      <c r="O18" s="59">
        <v>92791.049284362307</v>
      </c>
      <c r="P18" s="59">
        <v>107677.86729094369</v>
      </c>
      <c r="Q18" s="59">
        <v>133011.78579031609</v>
      </c>
      <c r="R18" s="59">
        <v>137544.19344940898</v>
      </c>
      <c r="S18" s="59">
        <v>152721.65972016551</v>
      </c>
      <c r="T18" s="59">
        <v>168977.67545162927</v>
      </c>
      <c r="U18" s="59">
        <v>186921.2144324042</v>
      </c>
      <c r="V18" s="59">
        <v>213249.4045563387</v>
      </c>
      <c r="W18" s="59"/>
      <c r="X18"/>
    </row>
    <row r="19" spans="1:24" ht="14.4">
      <c r="A19" s="56" t="s">
        <v>372</v>
      </c>
      <c r="B19" s="30" t="s">
        <v>119</v>
      </c>
      <c r="C19" s="30" t="s">
        <v>104</v>
      </c>
      <c r="D19" s="16"/>
      <c r="E19" s="118">
        <v>211191.03164723885</v>
      </c>
      <c r="F19" s="118">
        <v>215743.95575269754</v>
      </c>
      <c r="G19" s="118">
        <v>225682.90199165881</v>
      </c>
      <c r="H19" s="118">
        <v>262756.48051408381</v>
      </c>
      <c r="I19" s="118">
        <v>307136.79492599139</v>
      </c>
      <c r="J19" s="118">
        <v>355789.31459459889</v>
      </c>
      <c r="K19" s="118">
        <v>411567.87499434961</v>
      </c>
      <c r="L19" s="118">
        <v>470395.60144706984</v>
      </c>
      <c r="M19" s="118">
        <v>538710.7074949356</v>
      </c>
      <c r="N19" s="118">
        <v>617149.99107635557</v>
      </c>
      <c r="O19" s="118">
        <v>709941.04036071792</v>
      </c>
      <c r="P19" s="118">
        <v>817618.90765166166</v>
      </c>
      <c r="Q19" s="118">
        <v>950630.69344197772</v>
      </c>
      <c r="R19" s="118">
        <v>1088174.8868913867</v>
      </c>
      <c r="S19" s="118">
        <v>1240896.5466115521</v>
      </c>
      <c r="T19" s="118">
        <v>1409874.2220631815</v>
      </c>
      <c r="U19" s="118">
        <v>1596795.4364955856</v>
      </c>
      <c r="V19" s="118">
        <v>1810044.8410519243</v>
      </c>
      <c r="W19" s="118"/>
      <c r="X19"/>
    </row>
    <row r="20" spans="1:24" ht="14.4">
      <c r="A20" s="27"/>
      <c r="B20" s="30"/>
      <c r="C20" s="30"/>
      <c r="X20"/>
    </row>
    <row r="21" spans="1:24" ht="14.4">
      <c r="A21" s="117" t="s">
        <v>437</v>
      </c>
      <c r="B21" s="30"/>
      <c r="C21" s="30"/>
      <c r="X21"/>
    </row>
    <row r="22" spans="1:24" ht="14.4">
      <c r="A22" s="27" t="s">
        <v>373</v>
      </c>
      <c r="B22" s="30" t="s">
        <v>119</v>
      </c>
      <c r="C22" s="30" t="s">
        <v>104</v>
      </c>
      <c r="E22" s="59">
        <v>185546.3139455115</v>
      </c>
      <c r="F22" s="59">
        <v>211191.03164723885</v>
      </c>
      <c r="G22" s="59">
        <v>215743.93476427998</v>
      </c>
      <c r="H22" s="59">
        <v>224807.22881244068</v>
      </c>
      <c r="I22" s="59">
        <v>227140.52830732593</v>
      </c>
      <c r="J22" s="59">
        <v>213989.90263938654</v>
      </c>
      <c r="K22" s="59">
        <v>215211.55966157513</v>
      </c>
      <c r="L22" s="59">
        <v>215471.1054200147</v>
      </c>
      <c r="M22" s="59">
        <v>213549.68866228772</v>
      </c>
      <c r="N22" s="59">
        <v>229107.23797899572</v>
      </c>
      <c r="O22" s="59">
        <v>239290.81709569882</v>
      </c>
      <c r="P22" s="59">
        <v>260288.45291770407</v>
      </c>
      <c r="Q22" s="59">
        <v>291823.85709222476</v>
      </c>
      <c r="R22" s="59">
        <v>344398.77006256417</v>
      </c>
      <c r="S22" s="59">
        <v>317473.34948366147</v>
      </c>
      <c r="T22" s="59">
        <v>379296.6697958759</v>
      </c>
      <c r="U22" s="59">
        <v>448351.97130489547</v>
      </c>
      <c r="V22" s="59">
        <v>527581.93952247174</v>
      </c>
      <c r="W22" s="59"/>
      <c r="X22"/>
    </row>
    <row r="23" spans="1:24" ht="14.4">
      <c r="A23" s="27" t="s">
        <v>375</v>
      </c>
      <c r="B23" s="30" t="s">
        <v>119</v>
      </c>
      <c r="C23" s="30" t="s">
        <v>104</v>
      </c>
      <c r="E23" s="59">
        <v>25644.71770172735</v>
      </c>
      <c r="F23" s="59">
        <v>4552.9031170411326</v>
      </c>
      <c r="G23" s="59">
        <v>9063.2940481606929</v>
      </c>
      <c r="H23" s="59">
        <v>2333.2994948852502</v>
      </c>
      <c r="I23" s="59">
        <v>-13150.625667939414</v>
      </c>
      <c r="J23" s="59">
        <v>1221.657022188585</v>
      </c>
      <c r="K23" s="59">
        <v>259.54575843956991</v>
      </c>
      <c r="L23" s="59">
        <v>-1921.4167577269691</v>
      </c>
      <c r="M23" s="59">
        <v>15557.549316707984</v>
      </c>
      <c r="N23" s="59">
        <v>10183.579116703098</v>
      </c>
      <c r="O23" s="59">
        <v>20997.635822005243</v>
      </c>
      <c r="P23" s="59">
        <v>31535.404174520692</v>
      </c>
      <c r="Q23" s="59">
        <v>52574.912970339443</v>
      </c>
      <c r="R23" s="59">
        <v>-26925.420578902696</v>
      </c>
      <c r="S23" s="59">
        <v>61823.320312214419</v>
      </c>
      <c r="T23" s="59">
        <v>69055.301509019599</v>
      </c>
      <c r="U23" s="59">
        <v>79229.968217576286</v>
      </c>
      <c r="V23" s="59">
        <v>100996.33058634307</v>
      </c>
      <c r="W23" s="59"/>
      <c r="X23"/>
    </row>
    <row r="24" spans="1:24" ht="14.4">
      <c r="A24" s="27" t="s">
        <v>529</v>
      </c>
      <c r="B24" s="30" t="s">
        <v>119</v>
      </c>
      <c r="C24" s="30" t="s">
        <v>104</v>
      </c>
      <c r="E24" s="59">
        <v>0</v>
      </c>
      <c r="F24" s="59">
        <v>0</v>
      </c>
      <c r="G24" s="59">
        <v>0</v>
      </c>
      <c r="H24" s="59">
        <v>0</v>
      </c>
      <c r="I24" s="59">
        <v>0</v>
      </c>
      <c r="J24" s="59">
        <v>0</v>
      </c>
      <c r="K24" s="59">
        <v>0</v>
      </c>
      <c r="L24" s="59">
        <v>0</v>
      </c>
      <c r="M24" s="59">
        <v>0</v>
      </c>
      <c r="N24" s="59">
        <v>0</v>
      </c>
      <c r="O24" s="59">
        <v>0</v>
      </c>
      <c r="P24" s="59">
        <v>0</v>
      </c>
      <c r="Q24" s="59">
        <v>0</v>
      </c>
      <c r="R24" s="59">
        <v>0</v>
      </c>
      <c r="S24" s="59">
        <v>0</v>
      </c>
      <c r="T24" s="59">
        <v>0</v>
      </c>
      <c r="U24" s="59">
        <v>0</v>
      </c>
      <c r="V24" s="59">
        <v>0</v>
      </c>
      <c r="W24" s="59"/>
      <c r="X24"/>
    </row>
    <row r="25" spans="1:24" ht="14.4">
      <c r="A25" s="56" t="s">
        <v>374</v>
      </c>
      <c r="B25" s="30" t="s">
        <v>119</v>
      </c>
      <c r="C25" s="30" t="s">
        <v>104</v>
      </c>
      <c r="D25" s="16"/>
      <c r="E25" s="118">
        <v>211191.03164723885</v>
      </c>
      <c r="F25" s="118">
        <v>215743.93476427998</v>
      </c>
      <c r="G25" s="118">
        <v>224807.22881244068</v>
      </c>
      <c r="H25" s="118">
        <v>227140.52830732593</v>
      </c>
      <c r="I25" s="118">
        <v>213989.90263938654</v>
      </c>
      <c r="J25" s="118">
        <v>215211.55966157513</v>
      </c>
      <c r="K25" s="118">
        <v>215471.1054200147</v>
      </c>
      <c r="L25" s="118">
        <v>213549.68866228772</v>
      </c>
      <c r="M25" s="118">
        <v>229107.23797899572</v>
      </c>
      <c r="N25" s="118">
        <v>239290.81709569882</v>
      </c>
      <c r="O25" s="118">
        <v>260288.45291770407</v>
      </c>
      <c r="P25" s="118">
        <v>291823.85709222476</v>
      </c>
      <c r="Q25" s="118">
        <v>344398.77006256417</v>
      </c>
      <c r="R25" s="118">
        <v>317473.34948366147</v>
      </c>
      <c r="S25" s="118">
        <v>379296.6697958759</v>
      </c>
      <c r="T25" s="118">
        <v>448351.97130489547</v>
      </c>
      <c r="U25" s="118">
        <v>527581.93952247174</v>
      </c>
      <c r="V25" s="118">
        <v>628578.27010881482</v>
      </c>
      <c r="W25" s="118"/>
      <c r="X25"/>
    </row>
    <row r="26" spans="1:24" ht="14.4">
      <c r="A26" s="27"/>
      <c r="B26" s="30"/>
      <c r="C26" s="30"/>
      <c r="D26" s="16"/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/>
    </row>
    <row r="27" spans="1:24" ht="14.4">
      <c r="A27" s="56" t="s">
        <v>136</v>
      </c>
      <c r="B27" s="30" t="s">
        <v>119</v>
      </c>
      <c r="C27" s="30" t="s">
        <v>104</v>
      </c>
      <c r="D27" s="16"/>
      <c r="E27" s="121">
        <v>0</v>
      </c>
      <c r="F27" s="121">
        <v>-2.0988417556509376E-2</v>
      </c>
      <c r="G27" s="121">
        <v>-875.6731792181381</v>
      </c>
      <c r="H27" s="121">
        <v>-35615.95220675788</v>
      </c>
      <c r="I27" s="121">
        <v>-93146.892286604852</v>
      </c>
      <c r="J27" s="121">
        <v>-140577.75493302377</v>
      </c>
      <c r="K27" s="121">
        <v>-196096.7695743349</v>
      </c>
      <c r="L27" s="121">
        <v>-256845.91278478212</v>
      </c>
      <c r="M27" s="121">
        <v>-309603.46951593988</v>
      </c>
      <c r="N27" s="121">
        <v>-377859.17398065678</v>
      </c>
      <c r="O27" s="121">
        <v>-449652.58744301385</v>
      </c>
      <c r="P27" s="121">
        <v>-525795.0505594369</v>
      </c>
      <c r="Q27" s="121">
        <v>-606231.92337941355</v>
      </c>
      <c r="R27" s="121">
        <v>-770701.53740772523</v>
      </c>
      <c r="S27" s="121">
        <v>-861599.87681567622</v>
      </c>
      <c r="T27" s="121">
        <v>-961522.25075828598</v>
      </c>
      <c r="U27" s="121">
        <v>-1069213.4969731139</v>
      </c>
      <c r="V27" s="121">
        <v>-1181466.5709431095</v>
      </c>
      <c r="W27" s="121"/>
      <c r="X27"/>
    </row>
    <row r="28" spans="1:24" ht="14.4">
      <c r="B28" s="30"/>
      <c r="C28" s="30"/>
      <c r="D28" s="16"/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/>
    </row>
    <row r="29" spans="1:24" ht="14.4">
      <c r="A29" s="22" t="s">
        <v>488</v>
      </c>
      <c r="B29" s="30"/>
      <c r="C29" s="30"/>
      <c r="D29" s="16"/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/>
    </row>
    <row r="30" spans="1:24" ht="14.4">
      <c r="A30" s="27" t="s">
        <v>488</v>
      </c>
      <c r="B30" s="30" t="s">
        <v>119</v>
      </c>
      <c r="C30" s="30" t="s">
        <v>763</v>
      </c>
      <c r="D30" s="16"/>
      <c r="E30" s="145">
        <v>0</v>
      </c>
      <c r="F30" s="145">
        <v>0</v>
      </c>
      <c r="G30" s="145">
        <v>0</v>
      </c>
      <c r="H30" s="145">
        <v>0</v>
      </c>
      <c r="I30" s="145">
        <v>0</v>
      </c>
      <c r="J30" s="145">
        <v>0</v>
      </c>
      <c r="K30" s="145">
        <v>0</v>
      </c>
      <c r="L30" s="145">
        <v>0</v>
      </c>
      <c r="M30" s="145">
        <v>0</v>
      </c>
      <c r="N30" s="145">
        <v>0</v>
      </c>
      <c r="O30" s="145">
        <v>0</v>
      </c>
      <c r="P30" s="145">
        <v>0</v>
      </c>
      <c r="Q30" s="145">
        <v>0</v>
      </c>
      <c r="R30" s="145">
        <v>0</v>
      </c>
      <c r="S30" s="145">
        <v>0</v>
      </c>
      <c r="T30" s="145">
        <v>0</v>
      </c>
      <c r="U30" s="145">
        <v>0</v>
      </c>
      <c r="V30" s="145">
        <v>0</v>
      </c>
      <c r="W30" s="145"/>
      <c r="X30"/>
    </row>
    <row r="31" spans="1:24" ht="14.4">
      <c r="A31" s="27"/>
      <c r="B31" s="30" t="s">
        <v>119</v>
      </c>
      <c r="C31" s="30" t="s">
        <v>104</v>
      </c>
      <c r="D31" s="16"/>
      <c r="E31" s="145">
        <v>0</v>
      </c>
      <c r="F31" s="145">
        <v>0</v>
      </c>
      <c r="G31" s="145">
        <v>0</v>
      </c>
      <c r="H31" s="145">
        <v>0</v>
      </c>
      <c r="I31" s="145">
        <v>0</v>
      </c>
      <c r="J31" s="145">
        <v>0</v>
      </c>
      <c r="K31" s="145">
        <v>0</v>
      </c>
      <c r="L31" s="145">
        <v>0</v>
      </c>
      <c r="M31" s="145">
        <v>0</v>
      </c>
      <c r="N31" s="145">
        <v>0</v>
      </c>
      <c r="O31" s="145">
        <v>0</v>
      </c>
      <c r="P31" s="145">
        <v>0</v>
      </c>
      <c r="Q31" s="145">
        <v>0</v>
      </c>
      <c r="R31" s="145">
        <v>0</v>
      </c>
      <c r="S31" s="145">
        <v>0</v>
      </c>
      <c r="T31" s="145">
        <v>0</v>
      </c>
      <c r="U31" s="145">
        <v>0</v>
      </c>
      <c r="V31" s="145">
        <v>0</v>
      </c>
      <c r="W31" s="145"/>
      <c r="X31"/>
    </row>
    <row r="32" spans="1:24" ht="14.4">
      <c r="A32" s="27"/>
      <c r="B32" s="30"/>
      <c r="C32" s="30"/>
      <c r="D32" s="16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  <c r="P32" s="145"/>
      <c r="Q32" s="145"/>
      <c r="R32" s="145"/>
      <c r="S32" s="145"/>
      <c r="T32" s="145"/>
      <c r="U32" s="145"/>
      <c r="V32" s="145"/>
      <c r="W32" s="145"/>
      <c r="X32"/>
    </row>
    <row r="33" spans="1:24" ht="14.4">
      <c r="A33" s="27" t="s">
        <v>370</v>
      </c>
      <c r="B33" s="30" t="s">
        <v>119</v>
      </c>
      <c r="C33" s="30" t="s">
        <v>104</v>
      </c>
      <c r="D33" s="16"/>
      <c r="E33" s="127">
        <v>0</v>
      </c>
      <c r="F33" s="59">
        <v>0</v>
      </c>
      <c r="G33" s="59">
        <v>0</v>
      </c>
      <c r="H33" s="59">
        <v>0</v>
      </c>
      <c r="I33" s="59">
        <v>0</v>
      </c>
      <c r="J33" s="59">
        <v>0</v>
      </c>
      <c r="K33" s="59">
        <v>0</v>
      </c>
      <c r="L33" s="59">
        <v>0</v>
      </c>
      <c r="M33" s="59">
        <v>0</v>
      </c>
      <c r="N33" s="59">
        <v>0</v>
      </c>
      <c r="O33" s="59">
        <v>0</v>
      </c>
      <c r="P33" s="59">
        <v>0</v>
      </c>
      <c r="Q33" s="59">
        <v>0</v>
      </c>
      <c r="R33" s="59">
        <v>0</v>
      </c>
      <c r="S33" s="59">
        <v>0</v>
      </c>
      <c r="T33" s="59">
        <v>0</v>
      </c>
      <c r="U33" s="59">
        <v>0</v>
      </c>
      <c r="V33" s="59">
        <v>0</v>
      </c>
      <c r="W33" s="59"/>
      <c r="X33"/>
    </row>
    <row r="34" spans="1:24" ht="14.4">
      <c r="A34" s="27" t="s">
        <v>523</v>
      </c>
      <c r="B34" s="30" t="s">
        <v>119</v>
      </c>
      <c r="C34" s="30" t="s">
        <v>104</v>
      </c>
      <c r="D34" s="16"/>
      <c r="E34" s="59">
        <v>0</v>
      </c>
      <c r="F34" s="59">
        <v>0</v>
      </c>
      <c r="G34" s="59">
        <v>0</v>
      </c>
      <c r="H34" s="59">
        <v>0</v>
      </c>
      <c r="I34" s="59">
        <v>0</v>
      </c>
      <c r="J34" s="59">
        <v>0</v>
      </c>
      <c r="K34" s="59">
        <v>0</v>
      </c>
      <c r="L34" s="59">
        <v>0</v>
      </c>
      <c r="M34" s="59">
        <v>0</v>
      </c>
      <c r="N34" s="59">
        <v>0</v>
      </c>
      <c r="O34" s="59">
        <v>0</v>
      </c>
      <c r="P34" s="59">
        <v>0</v>
      </c>
      <c r="Q34" s="59">
        <v>0</v>
      </c>
      <c r="R34" s="59">
        <v>0</v>
      </c>
      <c r="S34" s="59">
        <v>0</v>
      </c>
      <c r="T34" s="59">
        <v>0</v>
      </c>
      <c r="U34" s="59">
        <v>0</v>
      </c>
      <c r="V34" s="59">
        <v>0</v>
      </c>
      <c r="W34" s="59"/>
      <c r="X34"/>
    </row>
    <row r="35" spans="1:24" ht="14.4">
      <c r="A35" s="56" t="s">
        <v>372</v>
      </c>
      <c r="B35" s="30" t="s">
        <v>119</v>
      </c>
      <c r="C35" s="30" t="s">
        <v>104</v>
      </c>
      <c r="D35" s="16"/>
      <c r="E35" s="80">
        <v>0</v>
      </c>
      <c r="F35" s="80">
        <v>0</v>
      </c>
      <c r="G35" s="80">
        <v>0</v>
      </c>
      <c r="H35" s="80">
        <v>0</v>
      </c>
      <c r="I35" s="80">
        <v>0</v>
      </c>
      <c r="J35" s="80">
        <v>0</v>
      </c>
      <c r="K35" s="80">
        <v>0</v>
      </c>
      <c r="L35" s="80">
        <v>0</v>
      </c>
      <c r="M35" s="80">
        <v>0</v>
      </c>
      <c r="N35" s="80">
        <v>0</v>
      </c>
      <c r="O35" s="80">
        <v>0</v>
      </c>
      <c r="P35" s="80">
        <v>0</v>
      </c>
      <c r="Q35" s="80">
        <v>0</v>
      </c>
      <c r="R35" s="80">
        <v>0</v>
      </c>
      <c r="S35" s="80">
        <v>0</v>
      </c>
      <c r="T35" s="80">
        <v>0</v>
      </c>
      <c r="U35" s="80">
        <v>0</v>
      </c>
      <c r="V35" s="80">
        <v>0</v>
      </c>
      <c r="W35" s="80"/>
      <c r="X35"/>
    </row>
    <row r="36" spans="1:24" ht="14.4">
      <c r="D36" s="16"/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/>
    </row>
    <row r="37" spans="1:24" ht="14.4">
      <c r="A37" s="55"/>
      <c r="D37" s="16"/>
      <c r="E37" s="59"/>
      <c r="F37" s="59"/>
      <c r="G37" s="59"/>
      <c r="H37" s="59"/>
      <c r="I37" s="59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  <c r="V37" s="59"/>
      <c r="W37" s="59"/>
      <c r="X37"/>
    </row>
    <row r="38" spans="1:24" ht="14.4">
      <c r="A38" s="481" t="s">
        <v>49</v>
      </c>
      <c r="B38" s="495"/>
      <c r="C38" s="495"/>
      <c r="D38" s="482"/>
      <c r="E38" s="483"/>
      <c r="F38" s="483"/>
      <c r="G38" s="483"/>
      <c r="H38" s="483"/>
      <c r="I38" s="483"/>
      <c r="J38" s="483"/>
      <c r="K38" s="483"/>
      <c r="L38" s="483"/>
      <c r="M38" s="483"/>
      <c r="N38" s="483"/>
      <c r="O38" s="483"/>
      <c r="P38" s="483"/>
      <c r="Q38" s="483"/>
      <c r="R38" s="483"/>
      <c r="S38" s="483"/>
      <c r="T38" s="483"/>
      <c r="U38" s="483"/>
      <c r="V38" s="483"/>
      <c r="W38" s="483"/>
      <c r="X38"/>
    </row>
    <row r="39" spans="1:24" ht="14.4">
      <c r="D39" s="16"/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/>
    </row>
    <row r="40" spans="1:24" s="139" customFormat="1">
      <c r="A40" s="183" t="s">
        <v>1574</v>
      </c>
      <c r="B40" s="508"/>
      <c r="C40" s="508"/>
      <c r="D40" s="573"/>
      <c r="E40" s="140"/>
      <c r="F40" s="140"/>
      <c r="G40" s="140"/>
      <c r="H40" s="140"/>
      <c r="I40" s="140"/>
    </row>
    <row r="41" spans="1:24" s="139" customFormat="1">
      <c r="A41" s="25" t="s">
        <v>369</v>
      </c>
      <c r="B41" s="254" t="s">
        <v>119</v>
      </c>
      <c r="C41" s="254" t="s">
        <v>104</v>
      </c>
      <c r="D41" s="582"/>
      <c r="E41" s="140">
        <v>211191.03164723885</v>
      </c>
      <c r="F41" s="140">
        <v>215743.95575269754</v>
      </c>
      <c r="G41" s="140">
        <v>225682.90199165881</v>
      </c>
      <c r="H41" s="140">
        <v>262756.48051408381</v>
      </c>
      <c r="I41" s="140">
        <v>307136.79492599139</v>
      </c>
      <c r="J41" s="140">
        <v>355789.31459459889</v>
      </c>
      <c r="K41" s="140">
        <v>411567.87499434961</v>
      </c>
      <c r="L41" s="140">
        <v>470395.60144706984</v>
      </c>
      <c r="M41" s="140">
        <v>538710.7074949356</v>
      </c>
      <c r="N41" s="140">
        <v>617149.99107635557</v>
      </c>
      <c r="O41" s="140">
        <v>709941.04036071792</v>
      </c>
      <c r="P41" s="140">
        <v>817618.90765166166</v>
      </c>
      <c r="Q41" s="140">
        <v>950630.69344197772</v>
      </c>
      <c r="R41" s="140">
        <v>1088174.8868913867</v>
      </c>
      <c r="S41" s="140">
        <v>1240896.5466115521</v>
      </c>
      <c r="T41" s="140">
        <v>1409874.2220631815</v>
      </c>
      <c r="U41" s="140">
        <v>1596795.4364955856</v>
      </c>
      <c r="V41" s="140">
        <v>1810044.8410519243</v>
      </c>
    </row>
    <row r="42" spans="1:24" s="139" customFormat="1">
      <c r="A42" s="25" t="s">
        <v>1572</v>
      </c>
      <c r="B42" s="254" t="s">
        <v>105</v>
      </c>
      <c r="C42" s="254" t="s">
        <v>106</v>
      </c>
      <c r="D42" s="573"/>
      <c r="E42" s="443">
        <v>0.497</v>
      </c>
      <c r="F42" s="443">
        <v>0.45</v>
      </c>
      <c r="G42" s="443">
        <v>0.05</v>
      </c>
      <c r="H42" s="443">
        <v>0.05</v>
      </c>
      <c r="I42" s="443">
        <v>0.05</v>
      </c>
      <c r="J42" s="443">
        <v>0.05</v>
      </c>
      <c r="K42" s="443">
        <v>0.05</v>
      </c>
      <c r="L42" s="443">
        <v>0.05</v>
      </c>
      <c r="M42" s="443">
        <v>0.05</v>
      </c>
      <c r="N42" s="443">
        <v>0.05</v>
      </c>
      <c r="O42" s="443">
        <v>0.05</v>
      </c>
      <c r="P42" s="443">
        <v>0.05</v>
      </c>
      <c r="Q42" s="443">
        <v>0.05</v>
      </c>
      <c r="R42" s="443">
        <v>0.05</v>
      </c>
      <c r="S42" s="443">
        <v>0.05</v>
      </c>
      <c r="T42" s="443">
        <v>0.05</v>
      </c>
      <c r="U42" s="443">
        <v>0.05</v>
      </c>
      <c r="V42" s="443">
        <v>0.05</v>
      </c>
    </row>
    <row r="43" spans="1:24" s="139" customFormat="1">
      <c r="A43" s="25" t="s">
        <v>1573</v>
      </c>
      <c r="B43" s="254" t="s">
        <v>119</v>
      </c>
      <c r="C43" s="254" t="s">
        <v>104</v>
      </c>
      <c r="D43" s="573"/>
      <c r="E43" s="28">
        <v>-92000</v>
      </c>
      <c r="F43" s="28">
        <v>-96000</v>
      </c>
      <c r="G43" s="28">
        <v>-84000</v>
      </c>
      <c r="H43" s="28">
        <v>-29300</v>
      </c>
      <c r="I43" s="28">
        <v>-29100</v>
      </c>
      <c r="J43" s="28">
        <v>-30000</v>
      </c>
      <c r="K43" s="28">
        <v>-30800</v>
      </c>
      <c r="L43" s="28">
        <v>-30800</v>
      </c>
      <c r="M43" s="28">
        <v>-30000</v>
      </c>
      <c r="N43" s="28">
        <v>-30000</v>
      </c>
      <c r="O43" s="28">
        <v>-30000</v>
      </c>
      <c r="P43" s="28">
        <v>-30000</v>
      </c>
      <c r="Q43" s="28">
        <v>-30000</v>
      </c>
      <c r="R43" s="28">
        <v>-30000</v>
      </c>
      <c r="S43" s="28">
        <v>-30000</v>
      </c>
      <c r="T43" s="28">
        <v>-30000</v>
      </c>
      <c r="U43" s="28">
        <v>-30000</v>
      </c>
      <c r="V43" s="28">
        <v>-30000</v>
      </c>
    </row>
    <row r="44" spans="1:24" s="139" customFormat="1">
      <c r="B44" s="508"/>
      <c r="C44" s="508"/>
      <c r="D44" s="573"/>
      <c r="E44" s="28"/>
      <c r="F44" s="28"/>
      <c r="G44" s="28"/>
      <c r="H44" s="28"/>
      <c r="I44" s="28"/>
    </row>
    <row r="45" spans="1:24" s="139" customFormat="1">
      <c r="A45" s="183" t="s">
        <v>1575</v>
      </c>
      <c r="B45" s="508"/>
      <c r="C45" s="508"/>
      <c r="D45" s="573"/>
      <c r="E45" s="28"/>
      <c r="F45" s="28"/>
      <c r="G45" s="28"/>
      <c r="H45" s="28"/>
      <c r="I45" s="28"/>
    </row>
    <row r="46" spans="1:24" s="139" customFormat="1">
      <c r="A46" s="25" t="s">
        <v>1465</v>
      </c>
      <c r="B46" s="254" t="s">
        <v>119</v>
      </c>
      <c r="C46" s="254" t="s">
        <v>104</v>
      </c>
      <c r="D46" s="573"/>
      <c r="E46" s="140">
        <v>1120359.3950219615</v>
      </c>
      <c r="F46" s="140">
        <v>1164034.1935265169</v>
      </c>
      <c r="G46" s="140">
        <v>1205841.3700320129</v>
      </c>
      <c r="H46" s="140">
        <v>1372475.3638688363</v>
      </c>
      <c r="I46" s="140">
        <v>1446469.9152757339</v>
      </c>
      <c r="J46" s="140">
        <v>1524271.8163509513</v>
      </c>
      <c r="K46" s="140">
        <v>1591076.8478385457</v>
      </c>
      <c r="L46" s="140">
        <v>1646721.9179115356</v>
      </c>
      <c r="M46" s="140">
        <v>1656925.2015640275</v>
      </c>
      <c r="N46" s="140">
        <v>1688312.57524283</v>
      </c>
      <c r="O46" s="140">
        <v>1746275.1779394713</v>
      </c>
      <c r="P46" s="140">
        <v>1806447.4413631125</v>
      </c>
      <c r="Q46" s="140">
        <v>1868872.767583665</v>
      </c>
      <c r="R46" s="140">
        <v>1922584.8989874306</v>
      </c>
      <c r="S46" s="140">
        <v>2002958.6592487493</v>
      </c>
      <c r="T46" s="140">
        <v>2084122.7018671883</v>
      </c>
      <c r="U46" s="140">
        <v>2166105.3517092988</v>
      </c>
      <c r="V46" s="140">
        <v>2221465.0120205628</v>
      </c>
    </row>
    <row r="47" spans="1:24" s="139" customFormat="1">
      <c r="A47" s="25" t="s">
        <v>1572</v>
      </c>
      <c r="B47" s="254" t="s">
        <v>105</v>
      </c>
      <c r="C47" s="254" t="s">
        <v>106</v>
      </c>
      <c r="D47" s="573"/>
      <c r="E47" s="443"/>
      <c r="F47" s="443"/>
      <c r="G47" s="443"/>
      <c r="H47" s="443">
        <v>0.05</v>
      </c>
      <c r="I47" s="443">
        <v>0.05</v>
      </c>
      <c r="J47" s="443">
        <v>0.05</v>
      </c>
      <c r="K47" s="443">
        <v>0.05</v>
      </c>
      <c r="L47" s="443">
        <v>0.05</v>
      </c>
      <c r="M47" s="443">
        <v>0.05</v>
      </c>
      <c r="N47" s="443">
        <v>0.05</v>
      </c>
      <c r="O47" s="443">
        <v>0.05</v>
      </c>
      <c r="P47" s="443">
        <v>0.05</v>
      </c>
      <c r="Q47" s="443">
        <v>0.05</v>
      </c>
      <c r="R47" s="443">
        <v>0.05</v>
      </c>
      <c r="S47" s="443">
        <v>0.05</v>
      </c>
      <c r="T47" s="443">
        <v>0.05</v>
      </c>
      <c r="U47" s="443">
        <v>0.05</v>
      </c>
      <c r="V47" s="443">
        <v>0.05</v>
      </c>
    </row>
    <row r="48" spans="1:24" s="139" customFormat="1">
      <c r="A48" s="25" t="s">
        <v>1573</v>
      </c>
      <c r="B48" s="254" t="s">
        <v>119</v>
      </c>
      <c r="C48" s="254" t="s">
        <v>104</v>
      </c>
      <c r="D48" s="573"/>
      <c r="E48" s="181">
        <v>-92000</v>
      </c>
      <c r="F48" s="181">
        <v>-96000</v>
      </c>
      <c r="G48" s="181">
        <v>-84000</v>
      </c>
      <c r="H48" s="28">
        <v>-68623.768193441821</v>
      </c>
      <c r="I48" s="28">
        <v>-72323.495763786705</v>
      </c>
      <c r="J48" s="28">
        <v>-76213.590817547563</v>
      </c>
      <c r="K48" s="28">
        <v>-79553.84239192729</v>
      </c>
      <c r="L48" s="28">
        <v>-82336.095895576786</v>
      </c>
      <c r="M48" s="28">
        <v>-82846.260078201376</v>
      </c>
      <c r="N48" s="28">
        <v>-84415.62876214151</v>
      </c>
      <c r="O48" s="28">
        <v>-87313.758896973566</v>
      </c>
      <c r="P48" s="28">
        <v>-90322.37206815563</v>
      </c>
      <c r="Q48" s="28">
        <v>-93443.638379183249</v>
      </c>
      <c r="R48" s="28">
        <v>-96129.244949371539</v>
      </c>
      <c r="S48" s="28">
        <v>-100147.93296243747</v>
      </c>
      <c r="T48" s="28">
        <v>-104206.13509335942</v>
      </c>
      <c r="U48" s="28">
        <v>-108305.26758546494</v>
      </c>
      <c r="V48" s="28">
        <v>-111073.25060102815</v>
      </c>
    </row>
    <row r="49" spans="1:24" ht="14.4" thickBot="1"/>
    <row r="50" spans="1:24" ht="15" thickBot="1">
      <c r="A50" s="27" t="s">
        <v>486</v>
      </c>
      <c r="B50" s="506">
        <v>0</v>
      </c>
      <c r="D50" s="16"/>
      <c r="E50" s="59"/>
      <c r="F50" s="59"/>
      <c r="G50" s="59"/>
      <c r="H50" s="59"/>
      <c r="I50" s="59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V50" s="59"/>
      <c r="W50" s="59"/>
      <c r="X50"/>
    </row>
    <row r="51" spans="1:24" ht="14.4">
      <c r="D51" s="16"/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  <c r="W51" s="59"/>
      <c r="X51"/>
    </row>
    <row r="52" spans="1:24" s="139" customFormat="1" ht="14.4">
      <c r="A52" s="25" t="s">
        <v>1578</v>
      </c>
      <c r="B52" s="254" t="s">
        <v>119</v>
      </c>
      <c r="C52" s="254" t="s">
        <v>764</v>
      </c>
      <c r="D52" s="573"/>
      <c r="E52" s="140">
        <v>0</v>
      </c>
      <c r="F52" s="140">
        <v>0</v>
      </c>
      <c r="G52" s="140">
        <v>0</v>
      </c>
      <c r="H52" s="140">
        <v>0</v>
      </c>
      <c r="I52" s="140">
        <v>0</v>
      </c>
      <c r="J52" s="140">
        <v>0</v>
      </c>
      <c r="K52" s="140">
        <v>0</v>
      </c>
      <c r="L52" s="140">
        <v>0</v>
      </c>
      <c r="M52" s="140">
        <v>0</v>
      </c>
      <c r="N52" s="140">
        <v>0</v>
      </c>
      <c r="O52" s="140">
        <v>0</v>
      </c>
      <c r="P52" s="140">
        <v>0</v>
      </c>
      <c r="Q52" s="140">
        <v>0</v>
      </c>
      <c r="R52" s="140">
        <v>0</v>
      </c>
      <c r="S52" s="140">
        <v>0</v>
      </c>
      <c r="T52" s="140">
        <v>0</v>
      </c>
      <c r="U52" s="140">
        <v>0</v>
      </c>
      <c r="V52" s="140">
        <v>0</v>
      </c>
      <c r="W52" s="140"/>
      <c r="X52" s="261"/>
    </row>
    <row r="53" spans="1:24" s="139" customFormat="1" ht="14.4">
      <c r="A53" s="25"/>
      <c r="B53" s="254" t="s">
        <v>119</v>
      </c>
      <c r="C53" s="254" t="s">
        <v>104</v>
      </c>
      <c r="D53" s="573"/>
      <c r="E53" s="140">
        <v>0</v>
      </c>
      <c r="F53" s="140">
        <v>0</v>
      </c>
      <c r="G53" s="140">
        <v>0</v>
      </c>
      <c r="H53" s="140">
        <v>0</v>
      </c>
      <c r="I53" s="140">
        <v>0</v>
      </c>
      <c r="J53" s="140">
        <v>0</v>
      </c>
      <c r="K53" s="140">
        <v>0</v>
      </c>
      <c r="L53" s="140">
        <v>0</v>
      </c>
      <c r="M53" s="140">
        <v>0</v>
      </c>
      <c r="N53" s="140">
        <v>0</v>
      </c>
      <c r="O53" s="140">
        <v>0</v>
      </c>
      <c r="P53" s="140">
        <v>0</v>
      </c>
      <c r="Q53" s="140">
        <v>0</v>
      </c>
      <c r="R53" s="140">
        <v>0</v>
      </c>
      <c r="S53" s="140">
        <v>0</v>
      </c>
      <c r="T53" s="140">
        <v>0</v>
      </c>
      <c r="U53" s="140">
        <v>0</v>
      </c>
      <c r="V53" s="140">
        <v>0</v>
      </c>
      <c r="W53" s="140"/>
      <c r="X53" s="261"/>
    </row>
    <row r="54" spans="1:24" s="139" customFormat="1" ht="14.4">
      <c r="A54" s="448" t="s">
        <v>487</v>
      </c>
      <c r="B54" s="254" t="s">
        <v>119</v>
      </c>
      <c r="C54" s="254" t="s">
        <v>104</v>
      </c>
      <c r="D54" s="573"/>
      <c r="E54" s="155">
        <v>0</v>
      </c>
      <c r="F54" s="155">
        <v>0</v>
      </c>
      <c r="G54" s="155">
        <v>0</v>
      </c>
      <c r="H54" s="155">
        <v>0</v>
      </c>
      <c r="I54" s="155">
        <v>0</v>
      </c>
      <c r="J54" s="155">
        <v>0</v>
      </c>
      <c r="K54" s="155">
        <v>0</v>
      </c>
      <c r="L54" s="155">
        <v>0</v>
      </c>
      <c r="M54" s="155">
        <v>0</v>
      </c>
      <c r="N54" s="155">
        <v>0</v>
      </c>
      <c r="O54" s="155">
        <v>0</v>
      </c>
      <c r="P54" s="155">
        <v>0</v>
      </c>
      <c r="Q54" s="155">
        <v>0</v>
      </c>
      <c r="R54" s="155">
        <v>0</v>
      </c>
      <c r="S54" s="155">
        <v>0</v>
      </c>
      <c r="T54" s="155">
        <v>0</v>
      </c>
      <c r="U54" s="155">
        <v>0</v>
      </c>
      <c r="V54" s="155">
        <v>0</v>
      </c>
      <c r="W54" s="155"/>
      <c r="X54" s="261"/>
    </row>
    <row r="55" spans="1:24" s="139" customFormat="1">
      <c r="B55" s="508"/>
      <c r="C55" s="508"/>
      <c r="D55" s="573"/>
    </row>
    <row r="56" spans="1:24" s="139" customFormat="1">
      <c r="A56" s="25" t="s">
        <v>1579</v>
      </c>
      <c r="B56" s="254" t="s">
        <v>119</v>
      </c>
      <c r="C56" s="254" t="s">
        <v>764</v>
      </c>
      <c r="D56" s="573"/>
      <c r="E56" s="140">
        <v>0</v>
      </c>
      <c r="F56" s="140">
        <v>0</v>
      </c>
      <c r="G56" s="140">
        <v>0</v>
      </c>
      <c r="H56" s="140">
        <v>0</v>
      </c>
      <c r="I56" s="140">
        <v>0</v>
      </c>
      <c r="J56" s="140">
        <v>0</v>
      </c>
      <c r="K56" s="140">
        <v>0</v>
      </c>
      <c r="L56" s="140">
        <v>0</v>
      </c>
      <c r="M56" s="140">
        <v>0</v>
      </c>
      <c r="N56" s="140">
        <v>0</v>
      </c>
      <c r="O56" s="140">
        <v>0</v>
      </c>
      <c r="P56" s="140">
        <v>0</v>
      </c>
      <c r="Q56" s="140">
        <v>0</v>
      </c>
      <c r="R56" s="140">
        <v>0</v>
      </c>
      <c r="S56" s="140">
        <v>0</v>
      </c>
      <c r="T56" s="140">
        <v>0</v>
      </c>
      <c r="U56" s="140">
        <v>0</v>
      </c>
      <c r="V56" s="140">
        <v>0</v>
      </c>
    </row>
    <row r="57" spans="1:24" s="139" customFormat="1">
      <c r="A57" s="25"/>
      <c r="B57" s="254" t="s">
        <v>119</v>
      </c>
      <c r="C57" s="254" t="s">
        <v>104</v>
      </c>
      <c r="D57" s="573"/>
      <c r="E57" s="140">
        <v>0</v>
      </c>
      <c r="F57" s="140">
        <v>0</v>
      </c>
      <c r="G57" s="140">
        <v>0</v>
      </c>
      <c r="H57" s="140">
        <v>0</v>
      </c>
      <c r="I57" s="140">
        <v>0</v>
      </c>
      <c r="J57" s="140">
        <v>0</v>
      </c>
      <c r="K57" s="140">
        <v>0</v>
      </c>
      <c r="L57" s="140">
        <v>0</v>
      </c>
      <c r="M57" s="140">
        <v>0</v>
      </c>
      <c r="N57" s="140">
        <v>0</v>
      </c>
      <c r="O57" s="140">
        <v>0</v>
      </c>
      <c r="P57" s="140">
        <v>0</v>
      </c>
      <c r="Q57" s="140">
        <v>0</v>
      </c>
      <c r="R57" s="140">
        <v>0</v>
      </c>
      <c r="S57" s="140">
        <v>0</v>
      </c>
      <c r="T57" s="140">
        <v>0</v>
      </c>
      <c r="U57" s="140">
        <v>0</v>
      </c>
      <c r="V57" s="140">
        <v>0</v>
      </c>
    </row>
    <row r="58" spans="1:24" s="139" customFormat="1">
      <c r="A58" s="448" t="s">
        <v>487</v>
      </c>
      <c r="B58" s="254" t="s">
        <v>119</v>
      </c>
      <c r="C58" s="254" t="s">
        <v>104</v>
      </c>
      <c r="D58" s="573"/>
      <c r="E58" s="155">
        <v>0</v>
      </c>
      <c r="F58" s="155">
        <v>0</v>
      </c>
      <c r="G58" s="155">
        <v>0</v>
      </c>
      <c r="H58" s="155">
        <v>0</v>
      </c>
      <c r="I58" s="155">
        <v>0</v>
      </c>
      <c r="J58" s="155">
        <v>0</v>
      </c>
      <c r="K58" s="155">
        <v>0</v>
      </c>
      <c r="L58" s="155">
        <v>0</v>
      </c>
      <c r="M58" s="155">
        <v>0</v>
      </c>
      <c r="N58" s="155">
        <v>0</v>
      </c>
      <c r="O58" s="155">
        <v>0</v>
      </c>
      <c r="P58" s="155">
        <v>0</v>
      </c>
      <c r="Q58" s="155">
        <v>0</v>
      </c>
      <c r="R58" s="155">
        <v>0</v>
      </c>
      <c r="S58" s="155">
        <v>0</v>
      </c>
      <c r="T58" s="155">
        <v>0</v>
      </c>
      <c r="U58" s="155">
        <v>0</v>
      </c>
      <c r="V58" s="155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28"/>
  <dimension ref="A1:V45"/>
  <sheetViews>
    <sheetView showGridLines="0" zoomScale="80" zoomScaleNormal="80" workbookViewId="0">
      <selection activeCell="K21" sqref="A1:XFD1048576"/>
    </sheetView>
  </sheetViews>
  <sheetFormatPr defaultColWidth="9.109375" defaultRowHeight="13.8"/>
  <cols>
    <col min="1" max="1" width="38.5546875" style="16" customWidth="1"/>
    <col min="2" max="3" width="14.109375" style="24" customWidth="1"/>
    <col min="4" max="22" width="12.109375" style="16" customWidth="1"/>
    <col min="23" max="16384" width="9.109375" style="16"/>
  </cols>
  <sheetData>
    <row r="1" spans="1:22">
      <c r="A1" s="15" t="s">
        <v>107</v>
      </c>
      <c r="B1" s="44"/>
      <c r="C1" s="44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2" spans="1:22" ht="14.4">
      <c r="A2"/>
      <c r="B2"/>
      <c r="C2"/>
      <c r="D2"/>
      <c r="E2"/>
      <c r="F2"/>
      <c r="G2"/>
      <c r="H2"/>
    </row>
    <row r="3" spans="1:22">
      <c r="B3" s="45"/>
      <c r="C3" s="19"/>
      <c r="D3" s="19">
        <v>2017</v>
      </c>
      <c r="E3" s="19">
        <v>2018</v>
      </c>
      <c r="F3" s="19">
        <v>2019</v>
      </c>
      <c r="G3" s="19">
        <v>2020</v>
      </c>
      <c r="H3" s="19">
        <v>2021</v>
      </c>
      <c r="I3" s="19">
        <v>2022</v>
      </c>
      <c r="J3" s="19">
        <v>2023</v>
      </c>
      <c r="K3" s="19">
        <v>2024</v>
      </c>
      <c r="L3" s="19">
        <v>2025</v>
      </c>
      <c r="M3" s="19">
        <v>2026</v>
      </c>
      <c r="N3" s="19">
        <v>2027</v>
      </c>
      <c r="O3" s="19">
        <v>2028</v>
      </c>
      <c r="P3" s="19">
        <v>2029</v>
      </c>
      <c r="Q3" s="19">
        <v>2030</v>
      </c>
      <c r="R3" s="19">
        <v>2031</v>
      </c>
      <c r="S3" s="19">
        <v>2032</v>
      </c>
      <c r="T3" s="19">
        <v>2033</v>
      </c>
      <c r="U3" s="19">
        <v>2034</v>
      </c>
      <c r="V3" s="19">
        <v>2035</v>
      </c>
    </row>
    <row r="4" spans="1:22">
      <c r="B4" s="44" t="s">
        <v>99</v>
      </c>
      <c r="C4" s="44" t="s">
        <v>100</v>
      </c>
      <c r="D4" s="21" t="s">
        <v>763</v>
      </c>
      <c r="E4" s="21" t="s">
        <v>1529</v>
      </c>
      <c r="F4" s="21" t="s">
        <v>1530</v>
      </c>
      <c r="G4" s="21" t="s">
        <v>1531</v>
      </c>
      <c r="H4" s="21" t="s">
        <v>1643</v>
      </c>
      <c r="I4" s="21" t="s">
        <v>1644</v>
      </c>
      <c r="J4" s="21" t="s">
        <v>1645</v>
      </c>
      <c r="K4" s="21" t="s">
        <v>1646</v>
      </c>
      <c r="L4" s="21" t="s">
        <v>1647</v>
      </c>
      <c r="M4" s="21" t="s">
        <v>1648</v>
      </c>
      <c r="N4" s="21" t="s">
        <v>1649</v>
      </c>
      <c r="O4" s="21" t="s">
        <v>1650</v>
      </c>
      <c r="P4" s="21" t="s">
        <v>1651</v>
      </c>
      <c r="Q4" s="21" t="s">
        <v>1652</v>
      </c>
      <c r="R4" s="21" t="s">
        <v>1653</v>
      </c>
      <c r="S4" s="21" t="s">
        <v>1654</v>
      </c>
      <c r="T4" s="21" t="s">
        <v>1655</v>
      </c>
      <c r="U4" s="21" t="s">
        <v>1656</v>
      </c>
      <c r="V4" s="21"/>
    </row>
    <row r="5" spans="1:22">
      <c r="B5" s="48"/>
      <c r="C5" s="48"/>
    </row>
    <row r="6" spans="1:22">
      <c r="A6" s="481" t="s">
        <v>144</v>
      </c>
      <c r="B6" s="482"/>
      <c r="C6" s="482"/>
      <c r="D6" s="483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3"/>
      <c r="R6" s="483"/>
      <c r="S6" s="483"/>
      <c r="T6" s="483"/>
      <c r="U6" s="483"/>
      <c r="V6" s="483"/>
    </row>
    <row r="7" spans="1:22">
      <c r="B7" s="48"/>
      <c r="C7" s="48"/>
    </row>
    <row r="8" spans="1:22">
      <c r="A8" s="25" t="s">
        <v>1389</v>
      </c>
      <c r="B8" s="30" t="s">
        <v>106</v>
      </c>
      <c r="C8" s="30" t="s">
        <v>106</v>
      </c>
      <c r="D8" s="246">
        <v>1</v>
      </c>
      <c r="E8" s="49">
        <v>1.0249999999999999</v>
      </c>
      <c r="F8" s="49">
        <v>1.0206</v>
      </c>
      <c r="G8" s="49">
        <v>1.02</v>
      </c>
      <c r="H8" s="49">
        <v>1.02</v>
      </c>
      <c r="I8" s="49">
        <v>1.02</v>
      </c>
      <c r="J8" s="49">
        <v>1.02</v>
      </c>
      <c r="K8" s="49">
        <v>1.02</v>
      </c>
      <c r="L8" s="49">
        <v>1.02</v>
      </c>
      <c r="M8" s="49">
        <v>1.02</v>
      </c>
      <c r="N8" s="49">
        <v>1.02</v>
      </c>
      <c r="O8" s="49">
        <v>1.02</v>
      </c>
      <c r="P8" s="49">
        <v>1.02</v>
      </c>
      <c r="Q8" s="49">
        <v>1.02</v>
      </c>
      <c r="R8" s="49">
        <v>1.02</v>
      </c>
      <c r="S8" s="49">
        <v>1.02</v>
      </c>
      <c r="T8" s="49">
        <v>1.02</v>
      </c>
      <c r="U8" s="49">
        <v>1.02</v>
      </c>
      <c r="V8" s="49"/>
    </row>
    <row r="9" spans="1:22">
      <c r="A9" s="25" t="s">
        <v>1390</v>
      </c>
      <c r="B9" s="30" t="s">
        <v>106</v>
      </c>
      <c r="C9" s="30" t="s">
        <v>106</v>
      </c>
      <c r="D9" s="49">
        <v>1</v>
      </c>
      <c r="E9" s="49">
        <v>1.0249999999999999</v>
      </c>
      <c r="F9" s="49">
        <v>1.0461149999999999</v>
      </c>
      <c r="G9" s="49">
        <v>1.0670373</v>
      </c>
      <c r="H9" s="49">
        <v>1.0883780459999999</v>
      </c>
      <c r="I9" s="49">
        <v>1.11014560692</v>
      </c>
      <c r="J9" s="49">
        <v>1.1323485190583999</v>
      </c>
      <c r="K9" s="49">
        <v>1.154995489439568</v>
      </c>
      <c r="L9" s="49">
        <v>1.1780953992283594</v>
      </c>
      <c r="M9" s="49">
        <v>1.2016573072129266</v>
      </c>
      <c r="N9" s="49">
        <v>1.2256904533571851</v>
      </c>
      <c r="O9" s="49">
        <v>1.2502042624243288</v>
      </c>
      <c r="P9" s="49">
        <v>1.2752083476728153</v>
      </c>
      <c r="Q9" s="49">
        <v>1.3007125146262717</v>
      </c>
      <c r="R9" s="49">
        <v>1.326726764918797</v>
      </c>
      <c r="S9" s="49">
        <v>1.3532613002171729</v>
      </c>
      <c r="T9" s="49">
        <v>1.3803265262215165</v>
      </c>
      <c r="U9" s="49">
        <v>1.4079330567459469</v>
      </c>
      <c r="V9" s="49"/>
    </row>
    <row r="10" spans="1:22">
      <c r="B10" s="30"/>
      <c r="C10" s="30"/>
    </row>
    <row r="11" spans="1:22">
      <c r="A11" s="27" t="s">
        <v>168</v>
      </c>
      <c r="B11" s="30" t="s">
        <v>105</v>
      </c>
      <c r="C11" s="30" t="s">
        <v>106</v>
      </c>
      <c r="D11" s="60">
        <v>0.19</v>
      </c>
      <c r="E11" s="60">
        <v>0.19</v>
      </c>
      <c r="F11" s="60">
        <v>0.17</v>
      </c>
      <c r="G11" s="60">
        <v>0.17</v>
      </c>
      <c r="H11" s="60">
        <v>0.17</v>
      </c>
      <c r="I11" s="60">
        <v>0.17</v>
      </c>
      <c r="J11" s="60">
        <v>0.17</v>
      </c>
      <c r="K11" s="60">
        <v>0.17</v>
      </c>
      <c r="L11" s="60">
        <v>0.17</v>
      </c>
      <c r="M11" s="60">
        <v>0.17</v>
      </c>
      <c r="N11" s="60">
        <v>0.17</v>
      </c>
      <c r="O11" s="60">
        <v>0.17</v>
      </c>
      <c r="P11" s="60">
        <v>0.17</v>
      </c>
      <c r="Q11" s="60">
        <v>0.17</v>
      </c>
      <c r="R11" s="60">
        <v>0.17</v>
      </c>
      <c r="S11" s="60">
        <v>0.17</v>
      </c>
      <c r="T11" s="60">
        <v>0.17</v>
      </c>
      <c r="U11" s="60">
        <v>0.17</v>
      </c>
      <c r="V11" s="60"/>
    </row>
    <row r="14" spans="1:22">
      <c r="A14" s="481" t="s">
        <v>349</v>
      </c>
      <c r="B14" s="482"/>
      <c r="C14" s="482"/>
      <c r="D14" s="483"/>
      <c r="E14" s="483"/>
      <c r="F14" s="483"/>
      <c r="G14" s="483"/>
      <c r="H14" s="483"/>
      <c r="I14" s="483"/>
      <c r="J14" s="483"/>
      <c r="K14" s="483"/>
      <c r="L14" s="483"/>
      <c r="M14" s="483"/>
      <c r="N14" s="483"/>
      <c r="O14" s="483"/>
      <c r="P14" s="483"/>
      <c r="Q14" s="483"/>
      <c r="R14" s="483"/>
      <c r="S14" s="483"/>
      <c r="T14" s="483"/>
      <c r="U14" s="483"/>
      <c r="V14" s="483"/>
    </row>
    <row r="16" spans="1:22">
      <c r="A16" s="22" t="s">
        <v>438</v>
      </c>
    </row>
    <row r="17" spans="1:22">
      <c r="A17" s="27" t="s">
        <v>82</v>
      </c>
      <c r="B17" s="30" t="s">
        <v>119</v>
      </c>
      <c r="C17" s="30" t="s">
        <v>104</v>
      </c>
      <c r="D17" s="28">
        <v>149393.95345343405</v>
      </c>
      <c r="E17" s="28">
        <v>124302.19857983603</v>
      </c>
      <c r="F17" s="28">
        <v>115177.86623453887</v>
      </c>
      <c r="G17" s="28">
        <v>81839.745877118301</v>
      </c>
      <c r="H17" s="28">
        <v>89494.409655209049</v>
      </c>
      <c r="I17" s="28">
        <v>96471.81266213466</v>
      </c>
      <c r="J17" s="28">
        <v>105904.35930750302</v>
      </c>
      <c r="K17" s="28">
        <v>109596.5449311316</v>
      </c>
      <c r="L17" s="28">
        <v>118240.13404084163</v>
      </c>
      <c r="M17" s="28">
        <v>128386.20681711362</v>
      </c>
      <c r="N17" s="28">
        <v>142727.02489869707</v>
      </c>
      <c r="O17" s="28">
        <v>157619.31671595789</v>
      </c>
      <c r="P17" s="28">
        <v>182950.49830999057</v>
      </c>
      <c r="Q17" s="28">
        <v>187484.2744217533</v>
      </c>
      <c r="R17" s="28">
        <v>202661.05646617492</v>
      </c>
      <c r="S17" s="28">
        <v>218917.41431080614</v>
      </c>
      <c r="T17" s="28">
        <v>236860.78223499734</v>
      </c>
      <c r="U17" s="28">
        <v>263189.05788722372</v>
      </c>
      <c r="V17" s="28"/>
    </row>
    <row r="18" spans="1:22">
      <c r="A18" s="27" t="s">
        <v>352</v>
      </c>
      <c r="B18" s="30" t="s">
        <v>119</v>
      </c>
      <c r="C18" s="30" t="s">
        <v>104</v>
      </c>
      <c r="D18" s="28">
        <v>-28384.851156152468</v>
      </c>
      <c r="E18" s="28">
        <v>-23617.417730168847</v>
      </c>
      <c r="F18" s="28">
        <v>-19580.23725987161</v>
      </c>
      <c r="G18" s="28">
        <v>-13912.756799110111</v>
      </c>
      <c r="H18" s="28">
        <v>-15214.04964138554</v>
      </c>
      <c r="I18" s="28">
        <v>-16400.208152562893</v>
      </c>
      <c r="J18" s="28">
        <v>-18003.741082275516</v>
      </c>
      <c r="K18" s="28">
        <v>-18631.412638292375</v>
      </c>
      <c r="L18" s="28">
        <v>-20100.822786943078</v>
      </c>
      <c r="M18" s="28">
        <v>-21825.655158909318</v>
      </c>
      <c r="N18" s="28">
        <v>-24263.594232778505</v>
      </c>
      <c r="O18" s="28">
        <v>-26795.283841712844</v>
      </c>
      <c r="P18" s="28">
        <v>-31101.584712698397</v>
      </c>
      <c r="Q18" s="28">
        <v>-31872.326651698066</v>
      </c>
      <c r="R18" s="28">
        <v>-34452.37959924974</v>
      </c>
      <c r="S18" s="28">
        <v>-37215.960432837048</v>
      </c>
      <c r="T18" s="28">
        <v>-40266.332979949548</v>
      </c>
      <c r="U18" s="28">
        <v>-44742.139840828037</v>
      </c>
      <c r="V18" s="28"/>
    </row>
    <row r="19" spans="1:22">
      <c r="A19" s="27"/>
      <c r="B19" s="30"/>
      <c r="C19" s="30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</row>
    <row r="20" spans="1:22">
      <c r="A20" s="22" t="s">
        <v>439</v>
      </c>
      <c r="B20" s="30"/>
      <c r="C20" s="30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</row>
    <row r="21" spans="1:22">
      <c r="A21" s="27" t="s">
        <v>351</v>
      </c>
      <c r="B21" s="30" t="s">
        <v>119</v>
      </c>
      <c r="C21" s="30" t="s">
        <v>104</v>
      </c>
      <c r="D21" s="28">
        <v>149393.95345343405</v>
      </c>
      <c r="E21" s="28">
        <v>124302.17266820943</v>
      </c>
      <c r="F21" s="28">
        <v>114122.8635950201</v>
      </c>
      <c r="G21" s="28">
        <v>39983.988012612594</v>
      </c>
      <c r="H21" s="28">
        <v>20180.024016839205</v>
      </c>
      <c r="I21" s="28">
        <v>39326.19501584681</v>
      </c>
      <c r="J21" s="28">
        <v>39013.980221585982</v>
      </c>
      <c r="K21" s="28">
        <v>36404.806123363902</v>
      </c>
      <c r="L21" s="28">
        <v>54676.812678000948</v>
      </c>
      <c r="M21" s="28">
        <v>46150.418305406522</v>
      </c>
      <c r="N21" s="28">
        <v>56228.936389833136</v>
      </c>
      <c r="O21" s="28">
        <v>65881.409346773551</v>
      </c>
      <c r="P21" s="28">
        <v>86038.603346163291</v>
      </c>
      <c r="Q21" s="28">
        <v>-10671.887058140273</v>
      </c>
      <c r="R21" s="28">
        <v>93144.984890330234</v>
      </c>
      <c r="S21" s="28">
        <v>98529.011970312567</v>
      </c>
      <c r="T21" s="28">
        <v>107112.29281954202</v>
      </c>
      <c r="U21" s="28">
        <v>127944.39045349404</v>
      </c>
      <c r="V21" s="28"/>
    </row>
    <row r="22" spans="1:22">
      <c r="A22" s="27" t="s">
        <v>353</v>
      </c>
      <c r="B22" s="30" t="s">
        <v>119</v>
      </c>
      <c r="C22" s="30" t="s">
        <v>104</v>
      </c>
      <c r="D22" s="28">
        <v>-28384.851156152468</v>
      </c>
      <c r="E22" s="28">
        <v>-23617.412806959794</v>
      </c>
      <c r="F22" s="28">
        <v>-19400.886811153418</v>
      </c>
      <c r="G22" s="28">
        <v>-6797.2779621441414</v>
      </c>
      <c r="H22" s="28">
        <v>-3430.6040828626651</v>
      </c>
      <c r="I22" s="28">
        <v>-6685.4531526939581</v>
      </c>
      <c r="J22" s="28">
        <v>-6632.3766376696176</v>
      </c>
      <c r="K22" s="28">
        <v>-6188.8170409718641</v>
      </c>
      <c r="L22" s="28">
        <v>-9295.0581552601616</v>
      </c>
      <c r="M22" s="28">
        <v>-7845.5711119191092</v>
      </c>
      <c r="N22" s="28">
        <v>-9558.9191862716343</v>
      </c>
      <c r="O22" s="28">
        <v>-11199.839588951505</v>
      </c>
      <c r="P22" s="28">
        <v>-14626.562568847761</v>
      </c>
      <c r="Q22" s="28">
        <v>1814.2207998838467</v>
      </c>
      <c r="R22" s="28">
        <v>-15834.647431356141</v>
      </c>
      <c r="S22" s="28">
        <v>-16749.932034953137</v>
      </c>
      <c r="T22" s="28">
        <v>-18209.089779322145</v>
      </c>
      <c r="U22" s="28">
        <v>-21750.54637709399</v>
      </c>
      <c r="V22" s="28"/>
    </row>
    <row r="23" spans="1:22">
      <c r="A23" s="27"/>
      <c r="B23" s="30"/>
      <c r="C23" s="30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</row>
    <row r="24" spans="1:22">
      <c r="A24" s="56" t="s">
        <v>341</v>
      </c>
      <c r="B24" s="30" t="s">
        <v>119</v>
      </c>
      <c r="C24" s="30" t="s">
        <v>104</v>
      </c>
      <c r="D24" s="61">
        <v>0</v>
      </c>
      <c r="E24" s="61">
        <v>4.9232090532314032E-3</v>
      </c>
      <c r="F24" s="61">
        <v>179.35044871819264</v>
      </c>
      <c r="G24" s="61">
        <v>7115.47883696597</v>
      </c>
      <c r="H24" s="61">
        <v>11783.445558522875</v>
      </c>
      <c r="I24" s="61">
        <v>9714.7549998689356</v>
      </c>
      <c r="J24" s="61">
        <v>11371.364444605897</v>
      </c>
      <c r="K24" s="61">
        <v>12442.595597320511</v>
      </c>
      <c r="L24" s="61">
        <v>10805.764631682916</v>
      </c>
      <c r="M24" s="61">
        <v>13980.084046990209</v>
      </c>
      <c r="N24" s="61">
        <v>14704.675046506871</v>
      </c>
      <c r="O24" s="61">
        <v>15595.444252761339</v>
      </c>
      <c r="P24" s="61">
        <v>16475.022143850634</v>
      </c>
      <c r="Q24" s="61">
        <v>33686.547451581915</v>
      </c>
      <c r="R24" s="61">
        <v>18617.732167893599</v>
      </c>
      <c r="S24" s="61">
        <v>20466.028397883911</v>
      </c>
      <c r="T24" s="61">
        <v>22057.243200627403</v>
      </c>
      <c r="U24" s="61">
        <v>22991.593463734047</v>
      </c>
      <c r="V24" s="61"/>
    </row>
    <row r="25" spans="1:22">
      <c r="B25" s="16"/>
      <c r="C25" s="16"/>
      <c r="D25" s="28"/>
      <c r="E25" s="28"/>
      <c r="F25" s="28"/>
      <c r="G25" s="28"/>
      <c r="H25" s="28"/>
    </row>
    <row r="26" spans="1:22">
      <c r="B26" s="16"/>
      <c r="C26" s="16"/>
      <c r="D26" s="28"/>
      <c r="E26" s="28"/>
      <c r="F26" s="28"/>
      <c r="G26" s="28"/>
      <c r="H26" s="28"/>
    </row>
    <row r="27" spans="1:22">
      <c r="B27" s="16"/>
      <c r="C27" s="16"/>
      <c r="D27" s="28"/>
      <c r="E27" s="28"/>
      <c r="F27" s="28"/>
      <c r="G27" s="28"/>
      <c r="H27" s="28"/>
    </row>
    <row r="28" spans="1:22">
      <c r="B28" s="16"/>
      <c r="C28" s="16"/>
      <c r="D28" s="28"/>
      <c r="E28" s="28"/>
      <c r="F28" s="28"/>
      <c r="G28" s="28"/>
      <c r="H28" s="28"/>
    </row>
    <row r="29" spans="1:22">
      <c r="B29" s="16"/>
      <c r="C29" s="16"/>
      <c r="D29" s="28"/>
      <c r="E29" s="28"/>
      <c r="F29" s="28"/>
      <c r="G29" s="28"/>
      <c r="H29" s="28"/>
    </row>
    <row r="30" spans="1:22">
      <c r="B30" s="16"/>
      <c r="C30" s="16"/>
      <c r="D30" s="28"/>
      <c r="E30" s="28"/>
      <c r="F30" s="28"/>
      <c r="G30" s="28"/>
      <c r="H30" s="28"/>
    </row>
    <row r="31" spans="1:22">
      <c r="B31" s="16"/>
      <c r="C31" s="16"/>
      <c r="D31" s="28"/>
      <c r="E31" s="28"/>
      <c r="F31" s="28"/>
      <c r="G31" s="28"/>
      <c r="H31" s="28"/>
    </row>
    <row r="32" spans="1:22">
      <c r="D32" s="28"/>
      <c r="E32" s="28"/>
      <c r="F32" s="28"/>
      <c r="G32" s="28"/>
      <c r="H32" s="28"/>
    </row>
    <row r="33" spans="4:8">
      <c r="D33" s="28"/>
      <c r="E33" s="28"/>
      <c r="F33" s="28"/>
      <c r="G33" s="28"/>
      <c r="H33" s="28"/>
    </row>
    <row r="34" spans="4:8">
      <c r="D34" s="28"/>
      <c r="E34" s="28"/>
      <c r="F34" s="28"/>
      <c r="G34" s="28"/>
      <c r="H34" s="28"/>
    </row>
    <row r="35" spans="4:8">
      <c r="D35" s="28"/>
      <c r="E35" s="28"/>
      <c r="F35" s="28"/>
      <c r="G35" s="28"/>
      <c r="H35" s="28"/>
    </row>
    <row r="36" spans="4:8">
      <c r="D36" s="28"/>
      <c r="E36" s="28"/>
      <c r="F36" s="28"/>
      <c r="G36" s="28"/>
      <c r="H36" s="28"/>
    </row>
    <row r="37" spans="4:8">
      <c r="D37" s="28"/>
      <c r="E37" s="28"/>
      <c r="F37" s="28"/>
      <c r="G37" s="28"/>
      <c r="H37" s="28"/>
    </row>
    <row r="38" spans="4:8">
      <c r="D38" s="28"/>
      <c r="E38" s="28"/>
      <c r="F38" s="28"/>
      <c r="G38" s="28"/>
      <c r="H38" s="28"/>
    </row>
    <row r="39" spans="4:8">
      <c r="D39" s="28"/>
      <c r="E39" s="28"/>
      <c r="F39" s="28"/>
      <c r="G39" s="28"/>
      <c r="H39" s="28"/>
    </row>
    <row r="40" spans="4:8">
      <c r="D40" s="28"/>
      <c r="E40" s="28"/>
      <c r="F40" s="28"/>
      <c r="G40" s="28"/>
      <c r="H40" s="28"/>
    </row>
    <row r="41" spans="4:8">
      <c r="D41" s="28"/>
      <c r="E41" s="28"/>
      <c r="F41" s="28"/>
      <c r="G41" s="28"/>
      <c r="H41" s="28"/>
    </row>
    <row r="42" spans="4:8">
      <c r="D42" s="28"/>
      <c r="E42" s="28"/>
      <c r="F42" s="28"/>
      <c r="G42" s="28"/>
      <c r="H42" s="28"/>
    </row>
    <row r="43" spans="4:8">
      <c r="D43" s="28"/>
      <c r="E43" s="28"/>
      <c r="F43" s="28"/>
      <c r="G43" s="28"/>
      <c r="H43" s="28"/>
    </row>
    <row r="44" spans="4:8">
      <c r="D44" s="28"/>
      <c r="E44" s="28"/>
      <c r="F44" s="28"/>
      <c r="G44" s="28"/>
      <c r="H44" s="28"/>
    </row>
    <row r="45" spans="4:8">
      <c r="D45" s="28"/>
      <c r="E45" s="28"/>
      <c r="F45" s="28"/>
      <c r="G45" s="28"/>
      <c r="H45" s="2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-0.499984740745262"/>
  </sheetPr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29">
    <tabColor theme="1" tint="9.9978637043366805E-2"/>
  </sheetPr>
  <dimension ref="A1"/>
  <sheetViews>
    <sheetView zoomScale="80" zoomScaleNormal="80" workbookViewId="0"/>
  </sheetViews>
  <sheetFormatPr defaultRowHeight="14.4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1"/>
  <dimension ref="A1:AE257"/>
  <sheetViews>
    <sheetView showGridLines="0" zoomScale="80" zoomScaleNormal="80" workbookViewId="0">
      <pane xSplit="3" ySplit="4" topLeftCell="I176" activePane="bottomRight" state="frozen"/>
      <selection activeCell="A83" sqref="A83:XFD83"/>
      <selection pane="topRight" activeCell="A83" sqref="A83:XFD83"/>
      <selection pane="bottomLeft" activeCell="A83" sqref="A83:XFD83"/>
      <selection pane="bottomRight" activeCell="S209" sqref="A1:XFD1048576"/>
    </sheetView>
  </sheetViews>
  <sheetFormatPr defaultColWidth="9.109375" defaultRowHeight="13.8"/>
  <cols>
    <col min="1" max="1" width="44" style="16" customWidth="1"/>
    <col min="2" max="2" width="13.5546875" style="62" customWidth="1"/>
    <col min="3" max="3" width="11" style="62" customWidth="1"/>
    <col min="4" max="8" width="10.5546875" style="16" hidden="1" customWidth="1"/>
    <col min="9" max="15" width="10.5546875" style="16" customWidth="1"/>
    <col min="16" max="28" width="10.5546875" style="139" customWidth="1"/>
    <col min="29" max="29" width="9.109375" style="16"/>
    <col min="30" max="30" width="17.88671875" style="16" customWidth="1"/>
    <col min="31" max="16384" width="9.109375" style="16"/>
  </cols>
  <sheetData>
    <row r="1" spans="1:31">
      <c r="A1" s="15" t="s">
        <v>0</v>
      </c>
      <c r="B1" s="108"/>
      <c r="C1" s="108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</row>
    <row r="2" spans="1:31">
      <c r="D2" s="16">
        <v>2012</v>
      </c>
      <c r="E2" s="16">
        <v>2013</v>
      </c>
      <c r="F2" s="16">
        <v>2014</v>
      </c>
      <c r="G2" s="16">
        <v>2015</v>
      </c>
      <c r="H2" s="16">
        <v>2016</v>
      </c>
      <c r="I2" s="16">
        <v>2017</v>
      </c>
      <c r="J2" s="16">
        <v>2018</v>
      </c>
      <c r="K2" s="16">
        <v>2019</v>
      </c>
      <c r="L2" s="16">
        <v>2020</v>
      </c>
      <c r="M2" s="16">
        <v>2021</v>
      </c>
      <c r="N2" s="16">
        <v>2022</v>
      </c>
      <c r="O2" s="16">
        <v>2023</v>
      </c>
      <c r="P2" s="139">
        <v>2024</v>
      </c>
      <c r="Q2" s="139">
        <v>2025</v>
      </c>
      <c r="R2" s="139">
        <v>2026</v>
      </c>
      <c r="S2" s="139">
        <v>2027</v>
      </c>
      <c r="T2" s="139">
        <v>2028</v>
      </c>
      <c r="U2" s="139">
        <v>2029</v>
      </c>
      <c r="V2" s="139">
        <v>2030</v>
      </c>
      <c r="W2" s="139">
        <v>2031</v>
      </c>
      <c r="X2" s="139">
        <v>2032</v>
      </c>
      <c r="Y2" s="139">
        <v>2033</v>
      </c>
      <c r="Z2" s="139">
        <v>2034</v>
      </c>
      <c r="AA2" s="139">
        <v>2035</v>
      </c>
      <c r="AB2" s="139">
        <v>2036</v>
      </c>
    </row>
    <row r="3" spans="1:31" s="19" customFormat="1" ht="15.75" customHeight="1">
      <c r="B3" s="120"/>
      <c r="C3" s="120"/>
      <c r="D3" s="19">
        <v>2011</v>
      </c>
      <c r="E3" s="19">
        <v>2012</v>
      </c>
      <c r="F3" s="19">
        <v>2013</v>
      </c>
      <c r="G3" s="19">
        <v>2014</v>
      </c>
      <c r="H3" s="19">
        <v>2015</v>
      </c>
      <c r="I3" s="19">
        <v>2016</v>
      </c>
      <c r="J3" s="19">
        <v>2017</v>
      </c>
      <c r="K3" s="19">
        <v>2018</v>
      </c>
      <c r="L3" s="19">
        <v>2019</v>
      </c>
      <c r="M3" s="19">
        <v>2020</v>
      </c>
      <c r="N3" s="19">
        <v>2021</v>
      </c>
      <c r="O3" s="19">
        <v>2022</v>
      </c>
      <c r="P3" s="19">
        <v>2023</v>
      </c>
      <c r="Q3" s="19">
        <v>2024</v>
      </c>
      <c r="R3" s="19">
        <v>2025</v>
      </c>
      <c r="S3" s="19">
        <v>2026</v>
      </c>
      <c r="T3" s="19">
        <v>2027</v>
      </c>
      <c r="U3" s="19">
        <v>2028</v>
      </c>
      <c r="V3" s="19">
        <v>2029</v>
      </c>
      <c r="W3" s="19">
        <v>2030</v>
      </c>
      <c r="X3" s="19">
        <v>2031</v>
      </c>
      <c r="Y3" s="19">
        <v>2032</v>
      </c>
      <c r="Z3" s="19">
        <v>2033</v>
      </c>
      <c r="AA3" s="19">
        <v>2034</v>
      </c>
      <c r="AB3" s="19">
        <v>2035</v>
      </c>
    </row>
    <row r="4" spans="1:31" s="55" customFormat="1">
      <c r="B4" s="108" t="s">
        <v>99</v>
      </c>
      <c r="C4" s="108" t="s">
        <v>100</v>
      </c>
      <c r="D4" s="21" t="s">
        <v>1982</v>
      </c>
      <c r="E4" s="21" t="s">
        <v>118</v>
      </c>
      <c r="F4" s="21" t="s">
        <v>116</v>
      </c>
      <c r="G4" s="21" t="s">
        <v>127</v>
      </c>
      <c r="H4" s="21" t="s">
        <v>128</v>
      </c>
      <c r="I4" s="21" t="s">
        <v>1528</v>
      </c>
      <c r="J4" s="21" t="s">
        <v>763</v>
      </c>
      <c r="K4" s="21" t="s">
        <v>1529</v>
      </c>
      <c r="L4" s="21" t="s">
        <v>1530</v>
      </c>
      <c r="M4" s="21" t="s">
        <v>1531</v>
      </c>
      <c r="N4" s="21" t="s">
        <v>1643</v>
      </c>
      <c r="O4" s="21" t="s">
        <v>1644</v>
      </c>
      <c r="P4" s="21" t="s">
        <v>1645</v>
      </c>
      <c r="Q4" s="21" t="s">
        <v>1646</v>
      </c>
      <c r="R4" s="21" t="s">
        <v>1647</v>
      </c>
      <c r="S4" s="21" t="s">
        <v>1648</v>
      </c>
      <c r="T4" s="21" t="s">
        <v>1649</v>
      </c>
      <c r="U4" s="21" t="s">
        <v>1650</v>
      </c>
      <c r="V4" s="21" t="s">
        <v>1651</v>
      </c>
      <c r="W4" s="21" t="s">
        <v>1652</v>
      </c>
      <c r="X4" s="21" t="s">
        <v>1653</v>
      </c>
      <c r="Y4" s="21" t="s">
        <v>1654</v>
      </c>
      <c r="Z4" s="21" t="s">
        <v>1655</v>
      </c>
      <c r="AA4" s="21" t="s">
        <v>1656</v>
      </c>
      <c r="AB4" s="21" t="s">
        <v>1952</v>
      </c>
      <c r="AD4" s="21" t="s">
        <v>38</v>
      </c>
      <c r="AE4" s="21" t="s">
        <v>39</v>
      </c>
    </row>
    <row r="5" spans="1:31">
      <c r="B5" s="16"/>
      <c r="C5" s="16"/>
    </row>
    <row r="6" spans="1:31">
      <c r="A6" s="74" t="s">
        <v>162</v>
      </c>
      <c r="B6" s="75"/>
      <c r="C6" s="75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</row>
    <row r="7" spans="1:31">
      <c r="B7" s="16"/>
      <c r="C7" s="16"/>
    </row>
    <row r="8" spans="1:31">
      <c r="A8" s="22" t="s">
        <v>6</v>
      </c>
    </row>
    <row r="9" spans="1:31">
      <c r="A9" s="27" t="s">
        <v>1</v>
      </c>
      <c r="B9" s="135" t="s">
        <v>119</v>
      </c>
      <c r="C9" s="135" t="s">
        <v>104</v>
      </c>
      <c r="D9" s="23"/>
      <c r="E9" s="23"/>
      <c r="F9" s="23"/>
      <c r="G9" s="23"/>
      <c r="H9" s="23">
        <v>196493</v>
      </c>
      <c r="I9" s="23">
        <v>190400</v>
      </c>
      <c r="J9" s="23">
        <v>184200</v>
      </c>
      <c r="K9" s="23">
        <v>176166</v>
      </c>
      <c r="L9" s="23">
        <v>154862</v>
      </c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D9" s="16" t="s">
        <v>534</v>
      </c>
      <c r="AE9" s="16">
        <v>5</v>
      </c>
    </row>
    <row r="10" spans="1:31">
      <c r="A10" s="27" t="s">
        <v>2</v>
      </c>
      <c r="B10" s="135" t="s">
        <v>119</v>
      </c>
      <c r="C10" s="135" t="s">
        <v>104</v>
      </c>
      <c r="D10" s="23"/>
      <c r="E10" s="23"/>
      <c r="F10" s="23"/>
      <c r="G10" s="23"/>
      <c r="H10" s="23">
        <v>299387</v>
      </c>
      <c r="I10" s="23">
        <v>308700</v>
      </c>
      <c r="J10" s="23">
        <v>326700</v>
      </c>
      <c r="K10" s="23">
        <v>342219</v>
      </c>
      <c r="L10" s="23">
        <v>367101</v>
      </c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D10" s="16" t="s">
        <v>534</v>
      </c>
      <c r="AE10" s="16">
        <v>6</v>
      </c>
    </row>
    <row r="11" spans="1:31">
      <c r="A11" s="27" t="s">
        <v>3</v>
      </c>
      <c r="B11" s="135" t="s">
        <v>119</v>
      </c>
      <c r="C11" s="135" t="s">
        <v>104</v>
      </c>
      <c r="D11" s="23"/>
      <c r="E11" s="23"/>
      <c r="F11" s="23"/>
      <c r="G11" s="23"/>
      <c r="H11" s="23">
        <v>10874.666666666666</v>
      </c>
      <c r="I11" s="23">
        <v>11300</v>
      </c>
      <c r="J11" s="23">
        <v>10400.208009999998</v>
      </c>
      <c r="K11" s="23">
        <v>12046</v>
      </c>
      <c r="L11" s="23">
        <v>10210</v>
      </c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D11" s="16" t="s">
        <v>534</v>
      </c>
      <c r="AE11" s="16">
        <v>7</v>
      </c>
    </row>
    <row r="12" spans="1:31">
      <c r="A12" s="27" t="s">
        <v>4</v>
      </c>
      <c r="B12" s="135" t="s">
        <v>119</v>
      </c>
      <c r="C12" s="135" t="s">
        <v>104</v>
      </c>
      <c r="D12" s="23"/>
      <c r="E12" s="23"/>
      <c r="F12" s="23"/>
      <c r="G12" s="23"/>
      <c r="H12" s="23">
        <v>6291.333333333333</v>
      </c>
      <c r="I12" s="23">
        <v>5210</v>
      </c>
      <c r="J12" s="23">
        <v>7285.3115999999991</v>
      </c>
      <c r="K12" s="23">
        <v>5685</v>
      </c>
      <c r="L12" s="23">
        <v>4427</v>
      </c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D12" s="16" t="s">
        <v>534</v>
      </c>
      <c r="AE12" s="16">
        <v>8</v>
      </c>
    </row>
    <row r="13" spans="1:31" s="55" customFormat="1" ht="14.4">
      <c r="A13" s="56" t="s">
        <v>5</v>
      </c>
      <c r="B13" s="135" t="s">
        <v>119</v>
      </c>
      <c r="C13" s="135" t="s">
        <v>104</v>
      </c>
      <c r="D13" s="80">
        <v>0</v>
      </c>
      <c r="E13" s="80">
        <v>0</v>
      </c>
      <c r="F13" s="80">
        <v>0</v>
      </c>
      <c r="G13" s="80">
        <v>0</v>
      </c>
      <c r="H13" s="80">
        <v>513046</v>
      </c>
      <c r="I13" s="80">
        <v>515610</v>
      </c>
      <c r="J13" s="80">
        <v>528585.51960999996</v>
      </c>
      <c r="K13" s="80">
        <v>536116</v>
      </c>
      <c r="L13" s="80">
        <v>536600</v>
      </c>
      <c r="M13" s="255">
        <v>513224</v>
      </c>
      <c r="N13" s="256">
        <v>536586</v>
      </c>
      <c r="O13" s="256">
        <v>560978</v>
      </c>
      <c r="P13" s="256">
        <v>584972</v>
      </c>
      <c r="Q13" s="256">
        <v>605261</v>
      </c>
      <c r="R13" s="256">
        <v>630630.63264523668</v>
      </c>
      <c r="S13" s="256">
        <v>655950.34821466566</v>
      </c>
      <c r="T13" s="256">
        <v>684482.59666055988</v>
      </c>
      <c r="U13" s="256">
        <v>713656.85989411175</v>
      </c>
      <c r="V13" s="256">
        <v>742554.05508174119</v>
      </c>
      <c r="W13" s="256">
        <v>768484.69791522401</v>
      </c>
      <c r="X13" s="256">
        <v>800135.32722538419</v>
      </c>
      <c r="Y13" s="256">
        <v>832944.3581369475</v>
      </c>
      <c r="Z13" s="256">
        <v>867800.12126070657</v>
      </c>
      <c r="AA13" s="256">
        <v>902429.77208448702</v>
      </c>
      <c r="AB13"/>
      <c r="AD13" s="16" t="s">
        <v>114</v>
      </c>
    </row>
    <row r="14" spans="1:31">
      <c r="B14" s="136"/>
      <c r="C14" s="136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</row>
    <row r="15" spans="1:31">
      <c r="A15" s="22" t="s">
        <v>7</v>
      </c>
      <c r="B15" s="136"/>
      <c r="C15" s="136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</row>
    <row r="16" spans="1:31">
      <c r="A16" s="27" t="s">
        <v>8</v>
      </c>
      <c r="B16" s="135" t="s">
        <v>119</v>
      </c>
      <c r="C16" s="135" t="s">
        <v>104</v>
      </c>
      <c r="D16" s="23"/>
      <c r="E16" s="23"/>
      <c r="F16" s="23"/>
      <c r="G16" s="23"/>
      <c r="H16" s="23">
        <v>-144492.61111111112</v>
      </c>
      <c r="I16" s="23">
        <v>-147289</v>
      </c>
      <c r="J16" s="23">
        <v>-153431.1068099991</v>
      </c>
      <c r="K16" s="23">
        <v>-162331</v>
      </c>
      <c r="L16" s="23">
        <v>-171100</v>
      </c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D16" s="16" t="s">
        <v>534</v>
      </c>
      <c r="AE16" s="16">
        <v>14</v>
      </c>
    </row>
    <row r="17" spans="1:31">
      <c r="A17" s="27" t="s">
        <v>4</v>
      </c>
      <c r="B17" s="135" t="s">
        <v>119</v>
      </c>
      <c r="C17" s="135" t="s">
        <v>104</v>
      </c>
      <c r="D17" s="23"/>
      <c r="E17" s="23"/>
      <c r="F17" s="23"/>
      <c r="G17" s="23"/>
      <c r="H17" s="23">
        <v>-4499.3333333333339</v>
      </c>
      <c r="I17" s="23">
        <v>-4097</v>
      </c>
      <c r="J17" s="23">
        <v>-6424.6024900000011</v>
      </c>
      <c r="K17" s="23">
        <v>-4852</v>
      </c>
      <c r="L17" s="23">
        <v>-1200</v>
      </c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D17" s="16" t="s">
        <v>534</v>
      </c>
      <c r="AE17" s="16">
        <v>15</v>
      </c>
    </row>
    <row r="18" spans="1:31">
      <c r="A18" s="27" t="s">
        <v>9</v>
      </c>
      <c r="B18" s="135" t="s">
        <v>119</v>
      </c>
      <c r="C18" s="135" t="s">
        <v>104</v>
      </c>
      <c r="D18" s="23"/>
      <c r="E18" s="23"/>
      <c r="F18" s="23"/>
      <c r="G18" s="23"/>
      <c r="H18" s="23">
        <v>-11599.999999999998</v>
      </c>
      <c r="I18" s="23">
        <v>-11850</v>
      </c>
      <c r="J18" s="23">
        <v>-10674</v>
      </c>
      <c r="K18" s="23">
        <v>-10898</v>
      </c>
      <c r="L18" s="23">
        <v>-12300</v>
      </c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D18" s="16" t="s">
        <v>534</v>
      </c>
      <c r="AE18" s="16">
        <v>16</v>
      </c>
    </row>
    <row r="19" spans="1:31" s="55" customFormat="1" ht="14.4">
      <c r="A19" s="56" t="s">
        <v>10</v>
      </c>
      <c r="B19" s="135" t="s">
        <v>119</v>
      </c>
      <c r="C19" s="135" t="s">
        <v>104</v>
      </c>
      <c r="D19" s="80">
        <v>0</v>
      </c>
      <c r="E19" s="80">
        <v>0</v>
      </c>
      <c r="F19" s="80">
        <v>0</v>
      </c>
      <c r="G19" s="80">
        <v>0</v>
      </c>
      <c r="H19" s="80">
        <v>-160591.94444444447</v>
      </c>
      <c r="I19" s="80">
        <v>-163236</v>
      </c>
      <c r="J19" s="445">
        <v>-170529.70929999909</v>
      </c>
      <c r="K19" s="446">
        <v>-178081</v>
      </c>
      <c r="L19" s="446">
        <v>-184600</v>
      </c>
      <c r="M19" s="256">
        <v>-192299.99999999997</v>
      </c>
      <c r="N19" s="256">
        <v>-199500</v>
      </c>
      <c r="O19" s="256">
        <v>-207699.99999999997</v>
      </c>
      <c r="P19" s="256">
        <v>-217100</v>
      </c>
      <c r="Q19" s="256">
        <v>-226100.00000000003</v>
      </c>
      <c r="R19" s="256">
        <v>-239790.54317262408</v>
      </c>
      <c r="S19" s="256">
        <v>-249619.93936367784</v>
      </c>
      <c r="T19" s="256">
        <v>-259846.68550588543</v>
      </c>
      <c r="U19" s="256">
        <v>-270487.11755607324</v>
      </c>
      <c r="V19" s="256">
        <v>-281558.26281076676</v>
      </c>
      <c r="W19" s="256">
        <v>-299015.13402622362</v>
      </c>
      <c r="X19" s="256">
        <v>-311139.80538486689</v>
      </c>
      <c r="Y19" s="256">
        <v>-323754.07498370542</v>
      </c>
      <c r="Z19" s="256">
        <v>-336878.13566598162</v>
      </c>
      <c r="AA19" s="256">
        <v>-350533.03889000625</v>
      </c>
      <c r="AB19"/>
      <c r="AD19" s="16" t="s">
        <v>114</v>
      </c>
    </row>
    <row r="20" spans="1:31">
      <c r="B20" s="136"/>
      <c r="C20" s="136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</row>
    <row r="21" spans="1:31">
      <c r="A21" s="22" t="s">
        <v>11</v>
      </c>
      <c r="B21" s="136"/>
      <c r="C21" s="136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</row>
    <row r="22" spans="1:31" ht="14.4">
      <c r="A22" s="27" t="s">
        <v>12</v>
      </c>
      <c r="B22" s="135" t="s">
        <v>119</v>
      </c>
      <c r="C22" s="135" t="s">
        <v>104</v>
      </c>
      <c r="D22" s="23"/>
      <c r="E22" s="23"/>
      <c r="F22" s="23"/>
      <c r="G22" s="23"/>
      <c r="H22" s="23">
        <v>-82933.333333333328</v>
      </c>
      <c r="I22" s="23">
        <v>-84910</v>
      </c>
      <c r="J22" s="23">
        <v>-84057</v>
      </c>
      <c r="K22" s="23">
        <v>-92225</v>
      </c>
      <c r="L22" s="23">
        <v>-94000</v>
      </c>
      <c r="M22" s="86">
        <v>-96000</v>
      </c>
      <c r="N22" s="86">
        <v>-98000</v>
      </c>
      <c r="O22" s="86">
        <v>-100000</v>
      </c>
      <c r="P22" s="86">
        <v>-102000</v>
      </c>
      <c r="Q22" s="86">
        <v>-104000</v>
      </c>
      <c r="R22" s="86">
        <v>-106000</v>
      </c>
      <c r="S22" s="77">
        <v>-108000</v>
      </c>
      <c r="T22" s="77">
        <v>-110000</v>
      </c>
      <c r="U22" s="77">
        <v>-112000</v>
      </c>
      <c r="V22" s="77">
        <v>-114000</v>
      </c>
      <c r="W22" s="77">
        <v>-116000</v>
      </c>
      <c r="X22" s="77">
        <v>-118000</v>
      </c>
      <c r="Y22" s="77">
        <v>-120000</v>
      </c>
      <c r="Z22" s="77">
        <v>-122000</v>
      </c>
      <c r="AA22" s="77">
        <v>-124000</v>
      </c>
      <c r="AB22"/>
      <c r="AD22" s="16" t="s">
        <v>534</v>
      </c>
      <c r="AE22" s="16">
        <v>23</v>
      </c>
    </row>
    <row r="23" spans="1:31" ht="14.4">
      <c r="A23" s="27" t="s">
        <v>13</v>
      </c>
      <c r="B23" s="135" t="s">
        <v>119</v>
      </c>
      <c r="C23" s="135" t="s">
        <v>104</v>
      </c>
      <c r="D23" s="23"/>
      <c r="E23" s="23"/>
      <c r="F23" s="23"/>
      <c r="G23" s="23"/>
      <c r="H23" s="23">
        <v>-17224.861111111109</v>
      </c>
      <c r="I23" s="23">
        <v>-17890.703703703693</v>
      </c>
      <c r="J23" s="23">
        <v>-18420.703703703704</v>
      </c>
      <c r="K23" s="23">
        <v>-19043.703703703704</v>
      </c>
      <c r="L23" s="23">
        <v>-20249.703703703704</v>
      </c>
      <c r="M23" s="86">
        <v>-20935.753703703707</v>
      </c>
      <c r="N23" s="86">
        <v>-21656.106203703708</v>
      </c>
      <c r="O23" s="86">
        <v>-22412.476328703709</v>
      </c>
      <c r="P23" s="86">
        <v>-23206.664959953709</v>
      </c>
      <c r="Q23" s="86">
        <v>-24040.563022766211</v>
      </c>
      <c r="R23" s="86">
        <v>-24916.155988719336</v>
      </c>
      <c r="S23" s="77">
        <v>-25791.748954672461</v>
      </c>
      <c r="T23" s="77">
        <v>-26667.341920625586</v>
      </c>
      <c r="U23" s="77">
        <v>-27542.934886578711</v>
      </c>
      <c r="V23" s="77">
        <v>-28418.527852531835</v>
      </c>
      <c r="W23" s="77">
        <v>-29294.12081848496</v>
      </c>
      <c r="X23" s="77">
        <v>-30169.713784438085</v>
      </c>
      <c r="Y23" s="77">
        <v>-31045.30675039121</v>
      </c>
      <c r="Z23" s="77">
        <v>-31920.899716344335</v>
      </c>
      <c r="AA23" s="77">
        <v>-32796.492682297459</v>
      </c>
      <c r="AB23"/>
      <c r="AD23" s="16" t="s">
        <v>534</v>
      </c>
      <c r="AE23" s="16">
        <v>24</v>
      </c>
    </row>
    <row r="24" spans="1:31" ht="14.4">
      <c r="A24" s="27" t="s">
        <v>14</v>
      </c>
      <c r="B24" s="135" t="s">
        <v>119</v>
      </c>
      <c r="C24" s="135" t="s">
        <v>104</v>
      </c>
      <c r="D24" s="23"/>
      <c r="E24" s="23"/>
      <c r="F24" s="23"/>
      <c r="G24" s="23"/>
      <c r="H24" s="23">
        <v>-20442.174999999999</v>
      </c>
      <c r="I24" s="23">
        <v>-25836</v>
      </c>
      <c r="J24" s="23">
        <v>-22229</v>
      </c>
      <c r="K24" s="23">
        <v>-25100.000000000004</v>
      </c>
      <c r="L24" s="23">
        <v>-27711.200000000001</v>
      </c>
      <c r="M24" s="86">
        <v>-24454.100000000002</v>
      </c>
      <c r="N24" s="86">
        <v>-24971.100000000002</v>
      </c>
      <c r="O24" s="86">
        <v>-26522.100000000002</v>
      </c>
      <c r="P24" s="86">
        <v>-25798.3</v>
      </c>
      <c r="Q24" s="86">
        <v>-26418.7</v>
      </c>
      <c r="R24" s="77">
        <v>-23590.192999999999</v>
      </c>
      <c r="S24" s="77">
        <v>-25460.078600000001</v>
      </c>
      <c r="T24" s="77">
        <v>-25557.874319999999</v>
      </c>
      <c r="U24" s="77">
        <v>-25365.029183999999</v>
      </c>
      <c r="V24" s="77">
        <v>-25278.375020799998</v>
      </c>
      <c r="W24" s="77">
        <v>-25050.310024959999</v>
      </c>
      <c r="X24" s="77">
        <v>-25342.333429951999</v>
      </c>
      <c r="Y24" s="77">
        <v>-25318.784395942399</v>
      </c>
      <c r="Z24" s="77">
        <v>-25270.966411130881</v>
      </c>
      <c r="AA24" s="77">
        <v>-25252.153856557059</v>
      </c>
      <c r="AB24"/>
      <c r="AD24" s="16" t="s">
        <v>534</v>
      </c>
      <c r="AE24" s="16">
        <v>25</v>
      </c>
    </row>
    <row r="25" spans="1:31" s="55" customFormat="1" ht="14.4">
      <c r="A25" s="56" t="s">
        <v>15</v>
      </c>
      <c r="B25" s="135" t="s">
        <v>119</v>
      </c>
      <c r="C25" s="135" t="s">
        <v>104</v>
      </c>
      <c r="D25" s="80">
        <v>0</v>
      </c>
      <c r="E25" s="80">
        <v>0</v>
      </c>
      <c r="F25" s="80">
        <v>0</v>
      </c>
      <c r="G25" s="80">
        <v>0</v>
      </c>
      <c r="H25" s="80">
        <v>-120600.36944444444</v>
      </c>
      <c r="I25" s="80">
        <v>-128636.70370370369</v>
      </c>
      <c r="J25" s="80">
        <v>-124706.70370370371</v>
      </c>
      <c r="K25" s="80">
        <v>-136368.70370370371</v>
      </c>
      <c r="L25" s="80">
        <v>-141960.90370370372</v>
      </c>
      <c r="M25" s="80">
        <v>-141389.8537037037</v>
      </c>
      <c r="N25" s="80">
        <v>-144627.20620370371</v>
      </c>
      <c r="O25" s="80">
        <v>-148934.5763287037</v>
      </c>
      <c r="P25" s="80">
        <v>-151004.96495995371</v>
      </c>
      <c r="Q25" s="80">
        <v>-154459.26302276622</v>
      </c>
      <c r="R25" s="80">
        <v>-154506.34898871934</v>
      </c>
      <c r="S25" s="80">
        <v>-159251.82755467246</v>
      </c>
      <c r="T25" s="80">
        <v>-162225.2162406256</v>
      </c>
      <c r="U25" s="80">
        <v>-164907.96407057869</v>
      </c>
      <c r="V25" s="80">
        <v>-167696.90287333186</v>
      </c>
      <c r="W25" s="80">
        <v>-170344.43084344495</v>
      </c>
      <c r="X25" s="80">
        <v>-173512.0472143901</v>
      </c>
      <c r="Y25" s="80">
        <v>-176364.09114633361</v>
      </c>
      <c r="Z25" s="80">
        <v>-179191.86612747522</v>
      </c>
      <c r="AA25" s="80">
        <v>-182048.64653885452</v>
      </c>
      <c r="AB25"/>
      <c r="AD25" s="16"/>
    </row>
    <row r="26" spans="1:31">
      <c r="B26" s="136"/>
      <c r="C26" s="136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</row>
    <row r="27" spans="1:31">
      <c r="B27" s="136"/>
      <c r="C27" s="136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</row>
    <row r="28" spans="1:31">
      <c r="A28" s="22" t="s">
        <v>16</v>
      </c>
      <c r="B28" s="136"/>
      <c r="C28" s="136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</row>
    <row r="29" spans="1:31">
      <c r="B29" s="136"/>
      <c r="C29" s="136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</row>
    <row r="30" spans="1:31" ht="14.4">
      <c r="A30" s="27" t="s">
        <v>575</v>
      </c>
      <c r="B30" s="135" t="s">
        <v>119</v>
      </c>
      <c r="C30" s="135" t="s">
        <v>104</v>
      </c>
      <c r="D30" s="23"/>
      <c r="E30" s="23"/>
      <c r="F30" s="23"/>
      <c r="G30" s="23"/>
      <c r="H30" s="23">
        <v>-50000</v>
      </c>
      <c r="I30" s="23">
        <v>-100000</v>
      </c>
      <c r="J30" s="23">
        <v>-100000</v>
      </c>
      <c r="K30" s="23">
        <v>-100000</v>
      </c>
      <c r="L30" s="23">
        <v>-100000</v>
      </c>
      <c r="M30" s="23">
        <v>-100000</v>
      </c>
      <c r="N30" s="23">
        <v>-100000</v>
      </c>
      <c r="O30" s="23">
        <v>-100000</v>
      </c>
      <c r="P30" s="23">
        <v>-5000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/>
      <c r="AD30" s="16" t="s">
        <v>534</v>
      </c>
      <c r="AE30" s="16">
        <v>146</v>
      </c>
    </row>
    <row r="31" spans="1:31" ht="14.4">
      <c r="A31" s="27" t="s">
        <v>17</v>
      </c>
      <c r="B31" s="135" t="s">
        <v>119</v>
      </c>
      <c r="C31" s="135" t="s">
        <v>104</v>
      </c>
      <c r="D31" s="23"/>
      <c r="E31" s="23"/>
      <c r="F31" s="23"/>
      <c r="G31" s="23"/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/>
      <c r="AD31" s="16" t="s">
        <v>534</v>
      </c>
      <c r="AE31" s="16">
        <v>147</v>
      </c>
    </row>
    <row r="32" spans="1:31" ht="14.4">
      <c r="A32" s="27" t="s">
        <v>18</v>
      </c>
      <c r="B32" s="135" t="s">
        <v>119</v>
      </c>
      <c r="C32" s="135" t="s">
        <v>104</v>
      </c>
      <c r="D32" s="23"/>
      <c r="E32" s="23"/>
      <c r="F32" s="23"/>
      <c r="G32" s="23"/>
      <c r="H32" s="23">
        <v>-140000</v>
      </c>
      <c r="I32" s="23">
        <v>-140000</v>
      </c>
      <c r="J32" s="23">
        <v>-140000</v>
      </c>
      <c r="K32" s="23">
        <v>-140000</v>
      </c>
      <c r="L32" s="23">
        <v>-140000</v>
      </c>
      <c r="M32" s="23">
        <v>-140000</v>
      </c>
      <c r="N32" s="23">
        <v>-140000</v>
      </c>
      <c r="O32" s="23">
        <v>-140000</v>
      </c>
      <c r="P32" s="23">
        <v>-140000</v>
      </c>
      <c r="Q32" s="23">
        <v>-140000</v>
      </c>
      <c r="R32" s="23">
        <v>-14000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/>
      <c r="AD32" s="16" t="s">
        <v>534</v>
      </c>
      <c r="AE32" s="16">
        <v>148</v>
      </c>
    </row>
    <row r="33" spans="1:31" ht="14.4">
      <c r="A33" s="27" t="s">
        <v>19</v>
      </c>
      <c r="B33" s="135" t="s">
        <v>119</v>
      </c>
      <c r="C33" s="135" t="s">
        <v>104</v>
      </c>
      <c r="D33" s="23"/>
      <c r="E33" s="23"/>
      <c r="F33" s="23"/>
      <c r="G33" s="23"/>
      <c r="H33" s="23">
        <v>-75000</v>
      </c>
      <c r="I33" s="23">
        <v>-75000</v>
      </c>
      <c r="J33" s="23">
        <v>-75000</v>
      </c>
      <c r="K33" s="23">
        <v>-75000</v>
      </c>
      <c r="L33" s="23">
        <v>-75000</v>
      </c>
      <c r="M33" s="23">
        <v>-7500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/>
      <c r="AD33" s="16" t="s">
        <v>534</v>
      </c>
      <c r="AE33" s="16">
        <v>149</v>
      </c>
    </row>
    <row r="34" spans="1:31" ht="14.4">
      <c r="A34" s="27" t="s">
        <v>20</v>
      </c>
      <c r="B34" s="135" t="s">
        <v>119</v>
      </c>
      <c r="C34" s="135" t="s">
        <v>104</v>
      </c>
      <c r="D34" s="23"/>
      <c r="E34" s="23"/>
      <c r="F34" s="23"/>
      <c r="G34" s="23"/>
      <c r="H34" s="23">
        <v>-50000</v>
      </c>
      <c r="I34" s="23">
        <v>-50000</v>
      </c>
      <c r="J34" s="23">
        <v>-50000</v>
      </c>
      <c r="K34" s="23">
        <v>-50000</v>
      </c>
      <c r="L34" s="23">
        <v>-50000</v>
      </c>
      <c r="M34" s="23">
        <v>-50000</v>
      </c>
      <c r="N34" s="23">
        <v>-50000</v>
      </c>
      <c r="O34" s="23">
        <v>-5000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0</v>
      </c>
      <c r="Z34" s="23">
        <v>0</v>
      </c>
      <c r="AA34" s="23">
        <v>0</v>
      </c>
      <c r="AB34"/>
      <c r="AD34" s="16" t="s">
        <v>534</v>
      </c>
      <c r="AE34" s="16">
        <v>150</v>
      </c>
    </row>
    <row r="35" spans="1:31" s="139" customFormat="1" ht="14.4">
      <c r="A35" s="25" t="s">
        <v>1432</v>
      </c>
      <c r="B35" s="135" t="s">
        <v>119</v>
      </c>
      <c r="C35" s="135" t="s">
        <v>104</v>
      </c>
      <c r="D35" s="23"/>
      <c r="E35" s="23"/>
      <c r="F35" s="23"/>
      <c r="G35" s="23"/>
      <c r="H35" s="23">
        <v>-50000</v>
      </c>
      <c r="I35" s="23">
        <v>-50000</v>
      </c>
      <c r="J35" s="23">
        <v>-50000</v>
      </c>
      <c r="K35" s="23">
        <v>-50000</v>
      </c>
      <c r="L35" s="23">
        <v>-50000</v>
      </c>
      <c r="M35" s="23">
        <v>-50000</v>
      </c>
      <c r="N35" s="23">
        <v>-50000</v>
      </c>
      <c r="O35" s="23">
        <v>-50000</v>
      </c>
      <c r="P35" s="23">
        <v>-50000</v>
      </c>
      <c r="Q35" s="23">
        <v>-50000</v>
      </c>
      <c r="R35" s="23">
        <v>0</v>
      </c>
      <c r="S35" s="23">
        <v>0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/>
      <c r="AD35" s="16" t="s">
        <v>534</v>
      </c>
      <c r="AE35" s="16">
        <v>151</v>
      </c>
    </row>
    <row r="36" spans="1:31" s="55" customFormat="1" ht="14.4">
      <c r="A36" s="56" t="s">
        <v>21</v>
      </c>
      <c r="B36" s="135" t="s">
        <v>119</v>
      </c>
      <c r="C36" s="135" t="s">
        <v>104</v>
      </c>
      <c r="D36" s="80">
        <v>0</v>
      </c>
      <c r="E36" s="80">
        <v>0</v>
      </c>
      <c r="F36" s="80">
        <v>0</v>
      </c>
      <c r="G36" s="80">
        <v>0</v>
      </c>
      <c r="H36" s="80">
        <v>-365000</v>
      </c>
      <c r="I36" s="80">
        <v>-415000</v>
      </c>
      <c r="J36" s="80">
        <v>-415000</v>
      </c>
      <c r="K36" s="80">
        <v>-415000</v>
      </c>
      <c r="L36" s="80">
        <v>-415000</v>
      </c>
      <c r="M36" s="80">
        <v>-415000</v>
      </c>
      <c r="N36" s="80">
        <v>-340000</v>
      </c>
      <c r="O36" s="80">
        <v>-340000</v>
      </c>
      <c r="P36" s="80">
        <v>-240000</v>
      </c>
      <c r="Q36" s="80">
        <v>-190000</v>
      </c>
      <c r="R36" s="80">
        <v>-140000</v>
      </c>
      <c r="S36" s="80">
        <v>0</v>
      </c>
      <c r="T36" s="80">
        <v>0</v>
      </c>
      <c r="U36" s="80">
        <v>0</v>
      </c>
      <c r="V36" s="80">
        <v>0</v>
      </c>
      <c r="W36" s="80">
        <v>0</v>
      </c>
      <c r="X36" s="80">
        <v>0</v>
      </c>
      <c r="Y36" s="80">
        <v>0</v>
      </c>
      <c r="Z36" s="80">
        <v>0</v>
      </c>
      <c r="AA36" s="80">
        <v>0</v>
      </c>
      <c r="AB36"/>
      <c r="AD36" s="16"/>
    </row>
    <row r="37" spans="1:31">
      <c r="A37" s="27"/>
      <c r="B37" s="136"/>
      <c r="C37" s="136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</row>
    <row r="38" spans="1:31" ht="14.4">
      <c r="A38" s="27" t="s">
        <v>22</v>
      </c>
      <c r="B38" s="135" t="s">
        <v>119</v>
      </c>
      <c r="C38" s="135" t="s">
        <v>104</v>
      </c>
      <c r="D38" s="23"/>
      <c r="E38" s="23"/>
      <c r="F38" s="23"/>
      <c r="G38" s="23"/>
      <c r="H38" s="23">
        <v>-346859.05921666679</v>
      </c>
      <c r="I38" s="23">
        <v>-347038</v>
      </c>
      <c r="J38" s="23">
        <v>-347216</v>
      </c>
      <c r="K38" s="23">
        <v>-347395</v>
      </c>
      <c r="L38" s="23">
        <v>-347574</v>
      </c>
      <c r="M38" s="23">
        <v>-347753</v>
      </c>
      <c r="N38" s="23">
        <v>-347932</v>
      </c>
      <c r="O38" s="23">
        <v>-348111</v>
      </c>
      <c r="P38" s="23">
        <v>-348290</v>
      </c>
      <c r="Q38" s="23">
        <v>-348468</v>
      </c>
      <c r="R38" s="23">
        <v>-348647</v>
      </c>
      <c r="S38" s="28">
        <v>-348826</v>
      </c>
      <c r="T38" s="28">
        <v>-349005</v>
      </c>
      <c r="U38" s="28">
        <v>-349184</v>
      </c>
      <c r="V38" s="28">
        <v>-349363</v>
      </c>
      <c r="W38" s="28">
        <v>-349542</v>
      </c>
      <c r="X38" s="28">
        <v>-349721</v>
      </c>
      <c r="Y38" s="28">
        <v>-349900</v>
      </c>
      <c r="Z38" s="28">
        <v>-350079</v>
      </c>
      <c r="AA38" s="28">
        <v>0</v>
      </c>
      <c r="AB38"/>
      <c r="AD38" s="16" t="s">
        <v>534</v>
      </c>
      <c r="AE38" s="16">
        <v>155</v>
      </c>
    </row>
    <row r="39" spans="1:31" ht="14.4">
      <c r="A39" s="27" t="s">
        <v>23</v>
      </c>
      <c r="B39" s="135" t="s">
        <v>119</v>
      </c>
      <c r="C39" s="135" t="s">
        <v>104</v>
      </c>
      <c r="D39" s="23"/>
      <c r="E39" s="23"/>
      <c r="F39" s="23"/>
      <c r="G39" s="23"/>
      <c r="H39" s="23">
        <v>-198720.92751992738</v>
      </c>
      <c r="I39" s="23">
        <v>-198828</v>
      </c>
      <c r="J39" s="23">
        <v>-198934</v>
      </c>
      <c r="K39" s="23">
        <v>-199040</v>
      </c>
      <c r="L39" s="23">
        <v>-199147</v>
      </c>
      <c r="M39" s="23">
        <v>-199254</v>
      </c>
      <c r="N39" s="23">
        <v>-199360</v>
      </c>
      <c r="O39" s="23">
        <v>-199467</v>
      </c>
      <c r="P39" s="23">
        <v>-199573</v>
      </c>
      <c r="Q39" s="23">
        <v>-199680</v>
      </c>
      <c r="R39" s="23">
        <v>-199787</v>
      </c>
      <c r="S39" s="28">
        <v>-199894</v>
      </c>
      <c r="T39" s="28">
        <v>-200001</v>
      </c>
      <c r="U39" s="28">
        <v>-200108</v>
      </c>
      <c r="V39" s="28">
        <v>-200215</v>
      </c>
      <c r="W39" s="28">
        <v>-200322</v>
      </c>
      <c r="X39" s="28">
        <v>-200429</v>
      </c>
      <c r="Y39" s="28">
        <v>-200536</v>
      </c>
      <c r="Z39" s="28">
        <v>-200643</v>
      </c>
      <c r="AA39" s="28">
        <v>-200750</v>
      </c>
      <c r="AB39"/>
      <c r="AD39" s="16" t="s">
        <v>534</v>
      </c>
      <c r="AE39" s="16">
        <v>156</v>
      </c>
    </row>
    <row r="40" spans="1:31" ht="14.4">
      <c r="A40" s="27" t="s">
        <v>24</v>
      </c>
      <c r="B40" s="135" t="s">
        <v>119</v>
      </c>
      <c r="C40" s="135" t="s">
        <v>104</v>
      </c>
      <c r="D40" s="23"/>
      <c r="E40" s="23"/>
      <c r="F40" s="23"/>
      <c r="G40" s="23"/>
      <c r="H40" s="23">
        <v>-198535.17199999987</v>
      </c>
      <c r="I40" s="23">
        <v>-198801</v>
      </c>
      <c r="J40" s="23">
        <v>-199068</v>
      </c>
      <c r="K40" s="23">
        <v>-199333</v>
      </c>
      <c r="L40" s="23">
        <v>-199599</v>
      </c>
      <c r="M40" s="23">
        <v>-199864</v>
      </c>
      <c r="N40" s="28">
        <v>0</v>
      </c>
      <c r="O40" s="28">
        <v>0</v>
      </c>
      <c r="P40" s="28">
        <v>0</v>
      </c>
      <c r="Q40" s="28">
        <v>0</v>
      </c>
      <c r="R40" s="28">
        <v>0</v>
      </c>
      <c r="S40" s="28">
        <v>0</v>
      </c>
      <c r="T40" s="28">
        <v>0</v>
      </c>
      <c r="U40" s="28">
        <v>0</v>
      </c>
      <c r="V40" s="28">
        <v>0</v>
      </c>
      <c r="W40" s="28">
        <v>0</v>
      </c>
      <c r="X40" s="28">
        <v>0</v>
      </c>
      <c r="Y40" s="28">
        <v>0</v>
      </c>
      <c r="Z40" s="28">
        <v>0</v>
      </c>
      <c r="AA40" s="28">
        <v>0</v>
      </c>
      <c r="AB40"/>
      <c r="AD40" s="16" t="s">
        <v>534</v>
      </c>
      <c r="AE40" s="16">
        <v>157</v>
      </c>
    </row>
    <row r="41" spans="1:31" ht="14.4">
      <c r="A41" s="27" t="s">
        <v>25</v>
      </c>
      <c r="B41" s="135" t="s">
        <v>119</v>
      </c>
      <c r="C41" s="135" t="s">
        <v>104</v>
      </c>
      <c r="D41" s="23"/>
      <c r="E41" s="23"/>
      <c r="F41" s="23"/>
      <c r="G41" s="23"/>
      <c r="H41" s="23">
        <v>-105063.85088629626</v>
      </c>
      <c r="I41" s="23">
        <v>-104129</v>
      </c>
      <c r="J41" s="23">
        <v>-103195</v>
      </c>
      <c r="K41" s="23">
        <v>-102260</v>
      </c>
      <c r="L41" s="23">
        <v>-101326</v>
      </c>
      <c r="M41" s="23">
        <v>-100392</v>
      </c>
      <c r="N41" s="28">
        <v>0</v>
      </c>
      <c r="O41" s="28">
        <v>0</v>
      </c>
      <c r="P41" s="28">
        <v>0</v>
      </c>
      <c r="Q41" s="28">
        <v>0</v>
      </c>
      <c r="R41" s="28">
        <v>0</v>
      </c>
      <c r="S41" s="28">
        <v>0</v>
      </c>
      <c r="T41" s="28">
        <v>0</v>
      </c>
      <c r="U41" s="28">
        <v>0</v>
      </c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/>
      <c r="AD41" s="16" t="s">
        <v>534</v>
      </c>
      <c r="AE41" s="16">
        <v>158</v>
      </c>
    </row>
    <row r="42" spans="1:31" s="55" customFormat="1" ht="14.4">
      <c r="A42" s="56" t="s">
        <v>26</v>
      </c>
      <c r="B42" s="135" t="s">
        <v>119</v>
      </c>
      <c r="C42" s="135" t="s">
        <v>104</v>
      </c>
      <c r="D42" s="80">
        <v>0</v>
      </c>
      <c r="E42" s="80">
        <v>0</v>
      </c>
      <c r="F42" s="80">
        <v>0</v>
      </c>
      <c r="G42" s="80">
        <v>0</v>
      </c>
      <c r="H42" s="80">
        <v>-849179.00962289039</v>
      </c>
      <c r="I42" s="80">
        <v>-848796</v>
      </c>
      <c r="J42" s="80">
        <v>-848413</v>
      </c>
      <c r="K42" s="80">
        <v>-848028</v>
      </c>
      <c r="L42" s="80">
        <v>-847646</v>
      </c>
      <c r="M42" s="80">
        <v>-847263</v>
      </c>
      <c r="N42" s="80">
        <v>-547292</v>
      </c>
      <c r="O42" s="80">
        <v>-547578</v>
      </c>
      <c r="P42" s="80">
        <v>-547863</v>
      </c>
      <c r="Q42" s="80">
        <v>-548148</v>
      </c>
      <c r="R42" s="80">
        <v>-548434</v>
      </c>
      <c r="S42" s="80">
        <v>-548720</v>
      </c>
      <c r="T42" s="80">
        <v>-549006</v>
      </c>
      <c r="U42" s="80">
        <v>-549292</v>
      </c>
      <c r="V42" s="80">
        <v>-549578</v>
      </c>
      <c r="W42" s="80">
        <v>-549864</v>
      </c>
      <c r="X42" s="80">
        <v>-550150</v>
      </c>
      <c r="Y42" s="80">
        <v>-550436</v>
      </c>
      <c r="Z42" s="80">
        <v>-550722</v>
      </c>
      <c r="AA42" s="80">
        <v>-200750</v>
      </c>
      <c r="AB42"/>
      <c r="AD42" s="16"/>
    </row>
    <row r="43" spans="1:31">
      <c r="A43" s="27"/>
      <c r="B43" s="136"/>
      <c r="C43" s="136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</row>
    <row r="44" spans="1:31" ht="14.4">
      <c r="A44" s="27" t="s">
        <v>27</v>
      </c>
      <c r="B44" s="135" t="s">
        <v>119</v>
      </c>
      <c r="C44" s="135" t="s">
        <v>104</v>
      </c>
      <c r="D44" s="23"/>
      <c r="E44" s="23"/>
      <c r="F44" s="23"/>
      <c r="G44" s="23"/>
      <c r="H44" s="23">
        <v>-74178.990767973548</v>
      </c>
      <c r="I44" s="23">
        <v>-75014</v>
      </c>
      <c r="J44" s="23">
        <v>-76966</v>
      </c>
      <c r="K44" s="23">
        <v>-79915</v>
      </c>
      <c r="L44" s="23">
        <v>-82644</v>
      </c>
      <c r="M44" s="23">
        <v>-84695.421464476865</v>
      </c>
      <c r="N44" s="23">
        <v>-87224.696426370021</v>
      </c>
      <c r="O44" s="23">
        <v>-89760.291942103795</v>
      </c>
      <c r="P44" s="23">
        <v>0</v>
      </c>
      <c r="Q44" s="23">
        <v>0</v>
      </c>
      <c r="R44" s="23">
        <v>0</v>
      </c>
      <c r="S44" s="28">
        <v>0</v>
      </c>
      <c r="T44" s="28">
        <v>0</v>
      </c>
      <c r="U44" s="28">
        <v>0</v>
      </c>
      <c r="V44" s="28">
        <v>0</v>
      </c>
      <c r="W44" s="28">
        <v>0</v>
      </c>
      <c r="X44" s="28">
        <v>0</v>
      </c>
      <c r="Y44" s="28">
        <v>0</v>
      </c>
      <c r="Z44" s="28">
        <v>0</v>
      </c>
      <c r="AA44" s="28">
        <v>0</v>
      </c>
      <c r="AB44"/>
      <c r="AD44" s="16" t="s">
        <v>534</v>
      </c>
      <c r="AE44" s="16">
        <v>162</v>
      </c>
    </row>
    <row r="45" spans="1:31" ht="14.4">
      <c r="A45" s="27" t="s">
        <v>28</v>
      </c>
      <c r="B45" s="135" t="s">
        <v>119</v>
      </c>
      <c r="C45" s="135" t="s">
        <v>104</v>
      </c>
      <c r="D45" s="23"/>
      <c r="E45" s="23"/>
      <c r="F45" s="23"/>
      <c r="G45" s="23"/>
      <c r="H45" s="23">
        <v>-199547.88926265811</v>
      </c>
      <c r="I45" s="23">
        <v>-202037</v>
      </c>
      <c r="J45" s="23">
        <v>-207047</v>
      </c>
      <c r="K45" s="23">
        <v>-214986</v>
      </c>
      <c r="L45" s="23">
        <v>-222331</v>
      </c>
      <c r="M45" s="23">
        <v>-227854.76994324889</v>
      </c>
      <c r="N45" s="23">
        <v>-234695.16354957869</v>
      </c>
      <c r="O45" s="23">
        <v>-241740.76896409839</v>
      </c>
      <c r="P45" s="23">
        <v>-248997.74254105368</v>
      </c>
      <c r="Q45" s="23">
        <v>-256472.4253253176</v>
      </c>
      <c r="R45" s="23">
        <v>-265506</v>
      </c>
      <c r="S45" s="28">
        <v>-274539.5746746824</v>
      </c>
      <c r="T45" s="28">
        <v>-283573.1493493648</v>
      </c>
      <c r="U45" s="28">
        <v>-292606.7240240472</v>
      </c>
      <c r="V45" s="28">
        <v>-301640.2986987296</v>
      </c>
      <c r="W45" s="28">
        <v>-310673.873373412</v>
      </c>
      <c r="X45" s="28">
        <v>-319707.4480480944</v>
      </c>
      <c r="Y45" s="28">
        <v>-328741.0227227768</v>
      </c>
      <c r="Z45" s="28">
        <v>-337774.59739745921</v>
      </c>
      <c r="AA45" s="28">
        <v>-346808.17207214161</v>
      </c>
      <c r="AB45"/>
      <c r="AD45" s="16" t="s">
        <v>534</v>
      </c>
      <c r="AE45" s="16">
        <v>163</v>
      </c>
    </row>
    <row r="46" spans="1:31" ht="14.4">
      <c r="A46" s="27" t="s">
        <v>29</v>
      </c>
      <c r="B46" s="135" t="s">
        <v>119</v>
      </c>
      <c r="C46" s="135" t="s">
        <v>104</v>
      </c>
      <c r="D46" s="23"/>
      <c r="E46" s="23"/>
      <c r="F46" s="23"/>
      <c r="G46" s="23"/>
      <c r="H46" s="23">
        <v>-199547.88926265811</v>
      </c>
      <c r="I46" s="23">
        <v>-202037</v>
      </c>
      <c r="J46" s="23">
        <v>-207047</v>
      </c>
      <c r="K46" s="23">
        <v>-214986</v>
      </c>
      <c r="L46" s="23">
        <v>-222331</v>
      </c>
      <c r="M46" s="23">
        <v>-227854.76994324889</v>
      </c>
      <c r="N46" s="23">
        <v>-234695.16354957869</v>
      </c>
      <c r="O46" s="23">
        <v>-241740.76896409839</v>
      </c>
      <c r="P46" s="23">
        <v>-248997.74254105368</v>
      </c>
      <c r="Q46" s="23">
        <v>-256472.4253253176</v>
      </c>
      <c r="R46" s="23">
        <v>-265506</v>
      </c>
      <c r="S46" s="28">
        <v>-274539.5746746824</v>
      </c>
      <c r="T46" s="28">
        <v>-283573.1493493648</v>
      </c>
      <c r="U46" s="28">
        <v>-292606.7240240472</v>
      </c>
      <c r="V46" s="28">
        <v>-301640.2986987296</v>
      </c>
      <c r="W46" s="28">
        <v>-310673.873373412</v>
      </c>
      <c r="X46" s="28">
        <v>-319707.4480480944</v>
      </c>
      <c r="Y46" s="28">
        <v>-328741.0227227768</v>
      </c>
      <c r="Z46" s="28">
        <v>-337774.59739745921</v>
      </c>
      <c r="AA46" s="28">
        <v>-346808.17207214161</v>
      </c>
      <c r="AB46"/>
      <c r="AD46" s="16" t="s">
        <v>534</v>
      </c>
      <c r="AE46" s="16">
        <v>164</v>
      </c>
    </row>
    <row r="47" spans="1:31" ht="14.4">
      <c r="A47" s="27" t="s">
        <v>30</v>
      </c>
      <c r="B47" s="135" t="s">
        <v>119</v>
      </c>
      <c r="C47" s="135" t="s">
        <v>104</v>
      </c>
      <c r="D47" s="23"/>
      <c r="E47" s="23"/>
      <c r="F47" s="23"/>
      <c r="G47" s="23"/>
      <c r="H47" s="23">
        <v>-188392.92543335265</v>
      </c>
      <c r="I47" s="23">
        <v>-191121</v>
      </c>
      <c r="J47" s="23">
        <v>-196604</v>
      </c>
      <c r="K47" s="23">
        <v>-203765</v>
      </c>
      <c r="L47" s="23">
        <v>-210121</v>
      </c>
      <c r="M47" s="23">
        <v>-215492.41510367574</v>
      </c>
      <c r="N47" s="23">
        <v>-221693.57287540677</v>
      </c>
      <c r="O47" s="23">
        <v>-227968.86082944908</v>
      </c>
      <c r="P47" s="23">
        <v>-234432.40742211268</v>
      </c>
      <c r="Q47" s="23">
        <v>-241089.86041255615</v>
      </c>
      <c r="R47" s="23">
        <v>-249191</v>
      </c>
      <c r="S47" s="28">
        <v>-257292.13958744385</v>
      </c>
      <c r="T47" s="28">
        <v>-265393.27917488769</v>
      </c>
      <c r="U47" s="28">
        <v>-273494.41876233154</v>
      </c>
      <c r="V47" s="28">
        <v>-281595.55834977538</v>
      </c>
      <c r="W47" s="28">
        <v>-289696.69793721923</v>
      </c>
      <c r="X47" s="28">
        <v>-297797.83752466307</v>
      </c>
      <c r="Y47" s="28">
        <v>-305898.97711210692</v>
      </c>
      <c r="Z47" s="28">
        <v>-314000.11669955077</v>
      </c>
      <c r="AA47" s="28">
        <v>-322101.25628699461</v>
      </c>
      <c r="AB47"/>
      <c r="AD47" s="16" t="s">
        <v>534</v>
      </c>
      <c r="AE47" s="16">
        <v>165</v>
      </c>
    </row>
    <row r="48" spans="1:31" ht="14.4">
      <c r="A48" s="27" t="s">
        <v>31</v>
      </c>
      <c r="B48" s="135" t="s">
        <v>119</v>
      </c>
      <c r="C48" s="135" t="s">
        <v>104</v>
      </c>
      <c r="D48" s="23"/>
      <c r="E48" s="23"/>
      <c r="F48" s="23"/>
      <c r="G48" s="23"/>
      <c r="H48" s="23">
        <v>-60773.059100157727</v>
      </c>
      <c r="I48" s="23">
        <v>-62105</v>
      </c>
      <c r="J48" s="23">
        <v>-64842</v>
      </c>
      <c r="K48" s="23">
        <v>-67263</v>
      </c>
      <c r="L48" s="23">
        <v>-69376</v>
      </c>
      <c r="M48" s="23">
        <v>-71150.226599519869</v>
      </c>
      <c r="N48" s="23">
        <v>-73205.316871975971</v>
      </c>
      <c r="O48" s="23">
        <v>-75286.482332096959</v>
      </c>
      <c r="P48" s="23">
        <v>-77430.082756021584</v>
      </c>
      <c r="Q48" s="23">
        <v>-79637.991192663962</v>
      </c>
      <c r="R48" s="23">
        <v>-82376</v>
      </c>
      <c r="S48" s="28">
        <v>-85114.008807336038</v>
      </c>
      <c r="T48" s="28">
        <v>-87852.017614672077</v>
      </c>
      <c r="U48" s="28">
        <v>-90590.026422008115</v>
      </c>
      <c r="V48" s="28">
        <v>-93328.035229344154</v>
      </c>
      <c r="W48" s="28">
        <v>-96066.044036680192</v>
      </c>
      <c r="X48" s="28">
        <v>-98804.052844016231</v>
      </c>
      <c r="Y48" s="28">
        <v>-101542.06165135227</v>
      </c>
      <c r="Z48" s="28">
        <v>-104280.07045868831</v>
      </c>
      <c r="AA48" s="28">
        <v>-107018.07926602435</v>
      </c>
      <c r="AB48"/>
      <c r="AD48" s="16" t="s">
        <v>534</v>
      </c>
      <c r="AE48" s="16">
        <v>166</v>
      </c>
    </row>
    <row r="49" spans="1:31" s="55" customFormat="1" ht="14.4">
      <c r="A49" s="56" t="s">
        <v>32</v>
      </c>
      <c r="B49" s="135" t="s">
        <v>119</v>
      </c>
      <c r="C49" s="135" t="s">
        <v>104</v>
      </c>
      <c r="D49" s="80">
        <v>0</v>
      </c>
      <c r="E49" s="80">
        <v>0</v>
      </c>
      <c r="F49" s="80">
        <v>0</v>
      </c>
      <c r="G49" s="80">
        <v>0</v>
      </c>
      <c r="H49" s="80">
        <v>-722440.75382680015</v>
      </c>
      <c r="I49" s="80">
        <v>-732314</v>
      </c>
      <c r="J49" s="80">
        <v>-752506</v>
      </c>
      <c r="K49" s="80">
        <v>-780915</v>
      </c>
      <c r="L49" s="80">
        <v>-806803</v>
      </c>
      <c r="M49" s="80">
        <v>-827047.60305417026</v>
      </c>
      <c r="N49" s="80">
        <v>-851513.91327291029</v>
      </c>
      <c r="O49" s="80">
        <v>-876497.17303184653</v>
      </c>
      <c r="P49" s="80">
        <v>-809857.97526024166</v>
      </c>
      <c r="Q49" s="80">
        <v>-833672.70225585531</v>
      </c>
      <c r="R49" s="80">
        <v>-862579</v>
      </c>
      <c r="S49" s="80">
        <v>-891485.29774414469</v>
      </c>
      <c r="T49" s="80">
        <v>-920391.59548828937</v>
      </c>
      <c r="U49" s="80">
        <v>-949297.89323243406</v>
      </c>
      <c r="V49" s="80">
        <v>-978204.19097657874</v>
      </c>
      <c r="W49" s="80">
        <v>-1007110.4887207234</v>
      </c>
      <c r="X49" s="80">
        <v>-1036016.7864648681</v>
      </c>
      <c r="Y49" s="80">
        <v>-1064923.0842090128</v>
      </c>
      <c r="Z49" s="80">
        <v>-1093829.3819531575</v>
      </c>
      <c r="AA49" s="80">
        <v>-1122735.6796973022</v>
      </c>
      <c r="AB49"/>
      <c r="AD49" s="16"/>
    </row>
    <row r="50" spans="1:31">
      <c r="A50" s="27"/>
      <c r="B50" s="136"/>
      <c r="C50" s="136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</row>
    <row r="51" spans="1:31" ht="14.4">
      <c r="A51" s="27" t="s">
        <v>33</v>
      </c>
      <c r="B51" s="135" t="s">
        <v>119</v>
      </c>
      <c r="C51" s="135" t="s">
        <v>104</v>
      </c>
      <c r="D51" s="23"/>
      <c r="E51" s="23"/>
      <c r="F51" s="23"/>
      <c r="G51" s="23"/>
      <c r="H51" s="23">
        <v>-16433.87815</v>
      </c>
      <c r="I51" s="23">
        <v>-11908</v>
      </c>
      <c r="J51" s="23">
        <v>-6919</v>
      </c>
      <c r="K51" s="23">
        <v>-1519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/>
      <c r="AD51" s="16" t="s">
        <v>534</v>
      </c>
      <c r="AE51" s="16">
        <v>169</v>
      </c>
    </row>
    <row r="52" spans="1:31" ht="14.4">
      <c r="A52" s="27" t="s">
        <v>490</v>
      </c>
      <c r="B52" s="135" t="s">
        <v>119</v>
      </c>
      <c r="C52" s="135" t="s">
        <v>104</v>
      </c>
      <c r="D52" s="23"/>
      <c r="E52" s="23"/>
      <c r="F52" s="23"/>
      <c r="G52" s="23"/>
      <c r="H52" s="23">
        <v>0</v>
      </c>
      <c r="I52" s="23">
        <v>0</v>
      </c>
      <c r="J52" s="23">
        <v>0</v>
      </c>
      <c r="K52" s="23">
        <v>-61402</v>
      </c>
      <c r="L52" s="23">
        <v>-99284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/>
      <c r="AD52" s="16" t="s">
        <v>534</v>
      </c>
      <c r="AE52" s="16">
        <v>171</v>
      </c>
    </row>
    <row r="53" spans="1:31" ht="14.4">
      <c r="A53" s="27" t="s">
        <v>34</v>
      </c>
      <c r="B53" s="135" t="s">
        <v>119</v>
      </c>
      <c r="C53" s="135" t="s">
        <v>104</v>
      </c>
      <c r="D53" s="23"/>
      <c r="E53" s="23"/>
      <c r="F53" s="23"/>
      <c r="G53" s="23"/>
      <c r="H53" s="23">
        <v>0</v>
      </c>
      <c r="I53" s="23">
        <v>0</v>
      </c>
      <c r="J53" s="23">
        <v>0</v>
      </c>
      <c r="K53" s="23">
        <v>0</v>
      </c>
      <c r="L53" s="23">
        <v>0</v>
      </c>
      <c r="M53" s="23">
        <v>-236430.51543402229</v>
      </c>
      <c r="N53" s="23">
        <v>-719282.89931147313</v>
      </c>
      <c r="O53" s="23">
        <v>-825467.44623536337</v>
      </c>
      <c r="P53" s="23">
        <v>-1098442.5156226112</v>
      </c>
      <c r="Q53" s="23">
        <v>-1200052.43037776</v>
      </c>
      <c r="R53" s="84">
        <v>-1275256.3451329088</v>
      </c>
      <c r="S53" s="28">
        <v>-1407240.3451329088</v>
      </c>
      <c r="T53" s="28">
        <v>-1399944.3451329088</v>
      </c>
      <c r="U53" s="28">
        <v>-1391692.3451329088</v>
      </c>
      <c r="V53" s="28">
        <v>-1371797.3451329088</v>
      </c>
      <c r="W53" s="28">
        <v>-1373359.3451329088</v>
      </c>
      <c r="X53" s="28">
        <v>-1371659.3451329088</v>
      </c>
      <c r="Y53" s="28">
        <v>-1367159.3451329088</v>
      </c>
      <c r="Z53" s="28">
        <v>-1358959.3451329088</v>
      </c>
      <c r="AA53" s="28">
        <v>-1678217.3451329088</v>
      </c>
      <c r="AB53"/>
      <c r="AD53" s="16" t="s">
        <v>534</v>
      </c>
      <c r="AE53" s="16">
        <v>173</v>
      </c>
    </row>
    <row r="54" spans="1:31" ht="14.4">
      <c r="A54" s="27" t="s">
        <v>35</v>
      </c>
      <c r="B54" s="135" t="s">
        <v>119</v>
      </c>
      <c r="C54" s="135" t="s">
        <v>104</v>
      </c>
      <c r="D54" s="23"/>
      <c r="E54" s="23"/>
      <c r="F54" s="23"/>
      <c r="G54" s="23"/>
      <c r="H54" s="23">
        <v>0</v>
      </c>
      <c r="I54" s="23">
        <v>103086</v>
      </c>
      <c r="J54" s="23">
        <v>33402</v>
      </c>
      <c r="K54" s="23">
        <v>0</v>
      </c>
      <c r="L54" s="23">
        <v>0</v>
      </c>
      <c r="M54" s="23">
        <v>0</v>
      </c>
      <c r="N54" s="23">
        <v>0</v>
      </c>
      <c r="O54" s="23">
        <v>0</v>
      </c>
      <c r="P54" s="23">
        <v>0</v>
      </c>
      <c r="Q54" s="23">
        <v>0</v>
      </c>
      <c r="R54" s="23">
        <v>0</v>
      </c>
      <c r="S54" s="23">
        <v>0</v>
      </c>
      <c r="T54" s="23">
        <v>0</v>
      </c>
      <c r="U54" s="23">
        <v>0</v>
      </c>
      <c r="V54" s="23">
        <v>0</v>
      </c>
      <c r="W54" s="23">
        <v>0</v>
      </c>
      <c r="X54" s="23">
        <v>0</v>
      </c>
      <c r="Y54" s="23">
        <v>0</v>
      </c>
      <c r="Z54" s="23">
        <v>0</v>
      </c>
      <c r="AA54" s="23">
        <v>0</v>
      </c>
      <c r="AB54"/>
      <c r="AD54" s="16" t="s">
        <v>534</v>
      </c>
      <c r="AE54" s="16">
        <v>175</v>
      </c>
    </row>
    <row r="55" spans="1:31" s="55" customFormat="1" ht="14.4">
      <c r="A55" s="56" t="s">
        <v>36</v>
      </c>
      <c r="B55" s="135" t="s">
        <v>119</v>
      </c>
      <c r="C55" s="135" t="s">
        <v>104</v>
      </c>
      <c r="D55" s="80">
        <v>0</v>
      </c>
      <c r="E55" s="80">
        <v>0</v>
      </c>
      <c r="F55" s="80">
        <v>0</v>
      </c>
      <c r="G55" s="80">
        <v>0</v>
      </c>
      <c r="H55" s="80">
        <v>-16433.87815</v>
      </c>
      <c r="I55" s="80">
        <v>91178</v>
      </c>
      <c r="J55" s="80">
        <v>26483</v>
      </c>
      <c r="K55" s="80">
        <v>-62921</v>
      </c>
      <c r="L55" s="80">
        <v>-99284</v>
      </c>
      <c r="M55" s="80">
        <v>-236430.51543402229</v>
      </c>
      <c r="N55" s="80">
        <v>-719282.89931147313</v>
      </c>
      <c r="O55" s="80">
        <v>-825467.44623536337</v>
      </c>
      <c r="P55" s="80">
        <v>-1098442.5156226112</v>
      </c>
      <c r="Q55" s="80">
        <v>-1200052.43037776</v>
      </c>
      <c r="R55" s="80">
        <v>-1275256.3451329088</v>
      </c>
      <c r="S55" s="80">
        <v>-1407240.3451329088</v>
      </c>
      <c r="T55" s="80">
        <v>-1399944.3451329088</v>
      </c>
      <c r="U55" s="80">
        <v>-1391692.3451329088</v>
      </c>
      <c r="V55" s="80">
        <v>-1371797.3451329088</v>
      </c>
      <c r="W55" s="80">
        <v>-1373359.3451329088</v>
      </c>
      <c r="X55" s="80">
        <v>-1371659.3451329088</v>
      </c>
      <c r="Y55" s="80">
        <v>-1367159.3451329088</v>
      </c>
      <c r="Z55" s="80">
        <v>-1358959.3451329088</v>
      </c>
      <c r="AA55" s="80">
        <v>-1678217.3451329088</v>
      </c>
      <c r="AB55"/>
      <c r="AD55" s="16"/>
    </row>
    <row r="56" spans="1:31">
      <c r="A56" s="27"/>
      <c r="B56" s="136"/>
      <c r="C56" s="136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  <c r="AA56" s="28"/>
      <c r="AB56" s="28"/>
    </row>
    <row r="57" spans="1:31" s="55" customFormat="1" ht="14.4">
      <c r="A57" s="119" t="s">
        <v>37</v>
      </c>
      <c r="B57" s="135" t="s">
        <v>119</v>
      </c>
      <c r="C57" s="135" t="s">
        <v>104</v>
      </c>
      <c r="D57" s="121">
        <v>0</v>
      </c>
      <c r="E57" s="121">
        <v>0</v>
      </c>
      <c r="F57" s="121">
        <v>0</v>
      </c>
      <c r="G57" s="121">
        <v>0</v>
      </c>
      <c r="H57" s="121">
        <v>-1953053.6415996908</v>
      </c>
      <c r="I57" s="121">
        <v>-1904932</v>
      </c>
      <c r="J57" s="121">
        <v>-1989436</v>
      </c>
      <c r="K57" s="121">
        <v>-2106864</v>
      </c>
      <c r="L57" s="121">
        <v>-2168733</v>
      </c>
      <c r="M57" s="121">
        <v>-2325741.1184881926</v>
      </c>
      <c r="N57" s="121">
        <v>-2458088.8125843834</v>
      </c>
      <c r="O57" s="121">
        <v>-2589542.6192672099</v>
      </c>
      <c r="P57" s="155">
        <v>-2696163.490882853</v>
      </c>
      <c r="Q57" s="155">
        <v>-2771873.1326336153</v>
      </c>
      <c r="R57" s="155">
        <v>-2826269.3451329088</v>
      </c>
      <c r="S57" s="155">
        <v>-2847445.6428770535</v>
      </c>
      <c r="T57" s="155">
        <v>-2869341.9406211982</v>
      </c>
      <c r="U57" s="155">
        <v>-2890282.2383653428</v>
      </c>
      <c r="V57" s="155">
        <v>-2899579.5361094875</v>
      </c>
      <c r="W57" s="155">
        <v>-2930333.8338536322</v>
      </c>
      <c r="X57" s="155">
        <v>-2957826.1315977769</v>
      </c>
      <c r="Y57" s="155">
        <v>-2982518.4293419216</v>
      </c>
      <c r="Z57" s="155">
        <v>-3003510.7270860663</v>
      </c>
      <c r="AA57" s="155">
        <v>-3001703.024830211</v>
      </c>
      <c r="AB57"/>
      <c r="AD57" s="16"/>
    </row>
    <row r="58" spans="1:31" ht="14.4">
      <c r="A58" s="27"/>
      <c r="B58" s="136"/>
      <c r="C58" s="136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/>
    </row>
    <row r="59" spans="1:31" ht="14.4">
      <c r="A59" s="22" t="s">
        <v>246</v>
      </c>
      <c r="B59" s="136"/>
      <c r="C59" s="136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/>
    </row>
    <row r="60" spans="1:31" ht="14.4">
      <c r="B60" s="136"/>
      <c r="C60" s="136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/>
    </row>
    <row r="61" spans="1:31" ht="14.4">
      <c r="A61" s="27" t="s">
        <v>1433</v>
      </c>
      <c r="B61" s="135" t="s">
        <v>119</v>
      </c>
      <c r="C61" s="135" t="s">
        <v>104</v>
      </c>
      <c r="D61" s="23"/>
      <c r="E61" s="23"/>
      <c r="F61" s="23"/>
      <c r="G61" s="23"/>
      <c r="H61" s="23">
        <v>-975.85000999999988</v>
      </c>
      <c r="I61" s="23">
        <v>-1577</v>
      </c>
      <c r="J61" s="23">
        <v>-1495</v>
      </c>
      <c r="K61" s="23">
        <v>-1847</v>
      </c>
      <c r="L61" s="23">
        <v>-1847</v>
      </c>
      <c r="M61" s="23">
        <v>-1847</v>
      </c>
      <c r="N61" s="23">
        <v>-2097</v>
      </c>
      <c r="O61" s="23">
        <v>-2347</v>
      </c>
      <c r="P61" s="23">
        <v>-2392.6720430107525</v>
      </c>
      <c r="Q61" s="23">
        <v>-24.912500000000001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/>
      <c r="AD61" s="16" t="s">
        <v>534</v>
      </c>
      <c r="AE61" s="16">
        <v>182</v>
      </c>
    </row>
    <row r="62" spans="1:31" ht="14.4">
      <c r="A62" s="27" t="s">
        <v>17</v>
      </c>
      <c r="B62" s="135" t="s">
        <v>119</v>
      </c>
      <c r="C62" s="135" t="s">
        <v>104</v>
      </c>
      <c r="D62" s="23"/>
      <c r="E62" s="23"/>
      <c r="F62" s="23"/>
      <c r="G62" s="23"/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/>
      <c r="AD62" s="16" t="s">
        <v>534</v>
      </c>
      <c r="AE62" s="16">
        <v>183</v>
      </c>
    </row>
    <row r="63" spans="1:31" ht="14.4">
      <c r="A63" s="27" t="s">
        <v>18</v>
      </c>
      <c r="B63" s="135" t="s">
        <v>119</v>
      </c>
      <c r="C63" s="135" t="s">
        <v>104</v>
      </c>
      <c r="D63" s="23"/>
      <c r="E63" s="23"/>
      <c r="F63" s="23"/>
      <c r="G63" s="23"/>
      <c r="H63" s="23">
        <v>-1198.2176200000001</v>
      </c>
      <c r="I63" s="23">
        <v>-1095</v>
      </c>
      <c r="J63" s="23">
        <v>-914</v>
      </c>
      <c r="K63" s="23">
        <v>-2126</v>
      </c>
      <c r="L63" s="23">
        <v>-2800</v>
      </c>
      <c r="M63" s="23">
        <v>-2800.0000000000005</v>
      </c>
      <c r="N63" s="23">
        <v>-3499.9999999999995</v>
      </c>
      <c r="O63" s="23">
        <v>-3558.333333333333</v>
      </c>
      <c r="P63" s="23">
        <v>-4550</v>
      </c>
      <c r="Q63" s="23">
        <v>-4900.0000000000009</v>
      </c>
      <c r="R63" s="23">
        <v>-490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0</v>
      </c>
      <c r="AB63"/>
      <c r="AD63" s="16" t="s">
        <v>534</v>
      </c>
      <c r="AE63" s="16">
        <v>184</v>
      </c>
    </row>
    <row r="64" spans="1:31" ht="14.4">
      <c r="A64" s="27" t="s">
        <v>19</v>
      </c>
      <c r="B64" s="135" t="s">
        <v>119</v>
      </c>
      <c r="C64" s="135" t="s">
        <v>104</v>
      </c>
      <c r="D64" s="23"/>
      <c r="E64" s="23"/>
      <c r="F64" s="23"/>
      <c r="G64" s="23"/>
      <c r="H64" s="23">
        <v>-902.71012000000019</v>
      </c>
      <c r="I64" s="23">
        <v>-675</v>
      </c>
      <c r="J64" s="23">
        <v>-764</v>
      </c>
      <c r="K64" s="23">
        <v>-1291</v>
      </c>
      <c r="L64" s="23">
        <v>-1291</v>
      </c>
      <c r="M64" s="23">
        <v>-1290.75</v>
      </c>
      <c r="N64" s="23">
        <v>-494.05846774193549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</v>
      </c>
      <c r="AB64"/>
      <c r="AD64" s="16" t="s">
        <v>534</v>
      </c>
      <c r="AE64" s="16">
        <v>185</v>
      </c>
    </row>
    <row r="65" spans="1:31" ht="14.4">
      <c r="A65" s="27" t="s">
        <v>20</v>
      </c>
      <c r="B65" s="135" t="s">
        <v>119</v>
      </c>
      <c r="C65" s="135" t="s">
        <v>104</v>
      </c>
      <c r="D65" s="23"/>
      <c r="E65" s="23"/>
      <c r="F65" s="23"/>
      <c r="G65" s="23"/>
      <c r="H65" s="23">
        <v>-1083.05276</v>
      </c>
      <c r="I65" s="23">
        <v>-837</v>
      </c>
      <c r="J65" s="23">
        <v>-1089</v>
      </c>
      <c r="K65" s="23">
        <v>-1081</v>
      </c>
      <c r="L65" s="23">
        <v>-1081</v>
      </c>
      <c r="M65" s="23">
        <v>-1080.4999999999998</v>
      </c>
      <c r="N65" s="23">
        <v>-1080.4999999999998</v>
      </c>
      <c r="O65" s="23">
        <v>-1080.4999999999998</v>
      </c>
      <c r="P65" s="23">
        <v>-900.41666666666652</v>
      </c>
      <c r="Q65" s="23">
        <v>0</v>
      </c>
      <c r="R65" s="23">
        <v>0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</v>
      </c>
      <c r="AB65"/>
      <c r="AD65" s="16" t="s">
        <v>534</v>
      </c>
      <c r="AE65" s="16">
        <v>186</v>
      </c>
    </row>
    <row r="66" spans="1:31" s="139" customFormat="1" ht="14.4">
      <c r="A66" s="25" t="s">
        <v>471</v>
      </c>
      <c r="B66" s="135" t="s">
        <v>119</v>
      </c>
      <c r="C66" s="135" t="s">
        <v>104</v>
      </c>
      <c r="D66" s="23"/>
      <c r="E66" s="23"/>
      <c r="F66" s="23"/>
      <c r="G66" s="23"/>
      <c r="H66" s="23">
        <v>-585.7232600000001</v>
      </c>
      <c r="I66" s="23">
        <v>-498</v>
      </c>
      <c r="J66" s="23">
        <v>-662</v>
      </c>
      <c r="K66" s="23">
        <v>-1007</v>
      </c>
      <c r="L66" s="23">
        <v>-1007</v>
      </c>
      <c r="M66" s="23">
        <v>-1006.5000000000001</v>
      </c>
      <c r="N66" s="23">
        <v>-1256.5</v>
      </c>
      <c r="O66" s="23">
        <v>-1506.5</v>
      </c>
      <c r="P66" s="23">
        <v>-1631.4999999999998</v>
      </c>
      <c r="Q66" s="23">
        <v>-1756.5</v>
      </c>
      <c r="R66" s="23">
        <v>-274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/>
      <c r="AD66" s="16" t="s">
        <v>534</v>
      </c>
      <c r="AE66" s="16">
        <v>187</v>
      </c>
    </row>
    <row r="67" spans="1:31" ht="14.4">
      <c r="A67" s="56" t="s">
        <v>40</v>
      </c>
      <c r="B67" s="135" t="s">
        <v>119</v>
      </c>
      <c r="C67" s="135" t="s">
        <v>104</v>
      </c>
      <c r="D67" s="80">
        <v>0</v>
      </c>
      <c r="E67" s="80">
        <v>0</v>
      </c>
      <c r="F67" s="80">
        <v>0</v>
      </c>
      <c r="G67" s="80">
        <v>0</v>
      </c>
      <c r="H67" s="80">
        <v>-4745.5537699999995</v>
      </c>
      <c r="I67" s="80">
        <v>-4682</v>
      </c>
      <c r="J67" s="80">
        <v>-4924</v>
      </c>
      <c r="K67" s="80">
        <v>-7352</v>
      </c>
      <c r="L67" s="80">
        <v>-8026</v>
      </c>
      <c r="M67" s="80">
        <v>-8024.75</v>
      </c>
      <c r="N67" s="80">
        <v>-8428.0584677419356</v>
      </c>
      <c r="O67" s="80">
        <v>-8492.3333333333321</v>
      </c>
      <c r="P67" s="80">
        <v>-9474.5887096774186</v>
      </c>
      <c r="Q67" s="80">
        <v>-6681.4125000000013</v>
      </c>
      <c r="R67" s="80">
        <v>-5174</v>
      </c>
      <c r="S67" s="80">
        <v>0</v>
      </c>
      <c r="T67" s="80">
        <v>0</v>
      </c>
      <c r="U67" s="80">
        <v>0</v>
      </c>
      <c r="V67" s="80">
        <v>0</v>
      </c>
      <c r="W67" s="80">
        <v>0</v>
      </c>
      <c r="X67" s="80">
        <v>0</v>
      </c>
      <c r="Y67" s="80">
        <v>0</v>
      </c>
      <c r="Z67" s="80">
        <v>0</v>
      </c>
      <c r="AA67" s="80">
        <v>0</v>
      </c>
      <c r="AB67"/>
    </row>
    <row r="68" spans="1:31" ht="14.4">
      <c r="A68" s="27"/>
      <c r="B68" s="136"/>
      <c r="C68" s="136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  <c r="AA68" s="28"/>
      <c r="AB68"/>
    </row>
    <row r="69" spans="1:31" ht="14.4">
      <c r="A69" s="27" t="s">
        <v>22</v>
      </c>
      <c r="B69" s="135" t="s">
        <v>119</v>
      </c>
      <c r="C69" s="135" t="s">
        <v>104</v>
      </c>
      <c r="D69" s="23"/>
      <c r="E69" s="23"/>
      <c r="F69" s="23"/>
      <c r="G69" s="23"/>
      <c r="H69" s="23">
        <v>-20358.76973</v>
      </c>
      <c r="I69" s="23">
        <v>-20319.189999999991</v>
      </c>
      <c r="J69" s="23">
        <v>-20373.105555555554</v>
      </c>
      <c r="K69" s="23">
        <v>-20303.855555555554</v>
      </c>
      <c r="L69" s="23">
        <v>-20303.855555555554</v>
      </c>
      <c r="M69" s="23">
        <v>-20303.855555555554</v>
      </c>
      <c r="N69" s="23">
        <v>-20303.855555555554</v>
      </c>
      <c r="O69" s="23">
        <v>-20303.855555555554</v>
      </c>
      <c r="P69" s="23">
        <v>-20303.855555555554</v>
      </c>
      <c r="Q69" s="23">
        <v>-20303.855555555554</v>
      </c>
      <c r="R69" s="23">
        <v>-20303.855555555554</v>
      </c>
      <c r="S69" s="23">
        <v>-20304.439999999999</v>
      </c>
      <c r="T69" s="23">
        <v>-20304.439999999999</v>
      </c>
      <c r="U69" s="23">
        <v>-20304.439999999999</v>
      </c>
      <c r="V69" s="23">
        <v>-20304.439999999999</v>
      </c>
      <c r="W69" s="23">
        <v>-20304.439999999999</v>
      </c>
      <c r="X69" s="23">
        <v>-20304.439999999999</v>
      </c>
      <c r="Y69" s="23">
        <v>-20304.439999999999</v>
      </c>
      <c r="Z69" s="23">
        <v>-20304.439999999999</v>
      </c>
      <c r="AA69" s="23">
        <v>0</v>
      </c>
      <c r="AB69"/>
      <c r="AD69" s="16" t="s">
        <v>534</v>
      </c>
      <c r="AE69" s="16">
        <v>191</v>
      </c>
    </row>
    <row r="70" spans="1:31" ht="14.4">
      <c r="A70" s="27" t="s">
        <v>23</v>
      </c>
      <c r="B70" s="135" t="s">
        <v>119</v>
      </c>
      <c r="C70" s="135" t="s">
        <v>104</v>
      </c>
      <c r="D70" s="23"/>
      <c r="E70" s="23"/>
      <c r="F70" s="23"/>
      <c r="G70" s="23"/>
      <c r="H70" s="23">
        <v>-10856.608290000002</v>
      </c>
      <c r="I70" s="23">
        <v>-10893.5</v>
      </c>
      <c r="J70" s="23">
        <v>-10893.029704444445</v>
      </c>
      <c r="K70" s="23">
        <v>-10856.631944444445</v>
      </c>
      <c r="L70" s="23">
        <v>-10856.631944444445</v>
      </c>
      <c r="M70" s="23">
        <v>-10856.631944444445</v>
      </c>
      <c r="N70" s="23">
        <v>-10856.631944444445</v>
      </c>
      <c r="O70" s="23">
        <v>-10856.631944444445</v>
      </c>
      <c r="P70" s="23">
        <v>-10856.631944444445</v>
      </c>
      <c r="Q70" s="23">
        <v>-10856.631944444445</v>
      </c>
      <c r="R70" s="23">
        <v>-10856.631944444445</v>
      </c>
      <c r="S70" s="23">
        <v>-10857</v>
      </c>
      <c r="T70" s="23">
        <v>-10857</v>
      </c>
      <c r="U70" s="23">
        <v>-10857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/>
      <c r="AD70" s="16" t="s">
        <v>534</v>
      </c>
      <c r="AE70" s="16">
        <v>192</v>
      </c>
    </row>
    <row r="71" spans="1:31" ht="14.4">
      <c r="A71" s="27" t="s">
        <v>24</v>
      </c>
      <c r="B71" s="135" t="s">
        <v>119</v>
      </c>
      <c r="C71" s="135" t="s">
        <v>104</v>
      </c>
      <c r="D71" s="23"/>
      <c r="E71" s="23"/>
      <c r="F71" s="23"/>
      <c r="G71" s="23"/>
      <c r="H71" s="23">
        <v>-8288.1934899999978</v>
      </c>
      <c r="I71" s="23">
        <v>-8271.2857142857156</v>
      </c>
      <c r="J71" s="23">
        <v>-8294.2389322222225</v>
      </c>
      <c r="K71" s="23">
        <v>-8265.5972222222226</v>
      </c>
      <c r="L71" s="23">
        <v>-8265.5972222222226</v>
      </c>
      <c r="M71" s="23">
        <v>-8265.5972222222226</v>
      </c>
      <c r="N71" s="23">
        <v>-3443.9988425925922</v>
      </c>
      <c r="O71" s="23">
        <v>0</v>
      </c>
      <c r="P71" s="23">
        <v>0</v>
      </c>
      <c r="Q71" s="23">
        <v>0</v>
      </c>
      <c r="R71" s="23">
        <v>0</v>
      </c>
      <c r="S71" s="23">
        <v>0</v>
      </c>
      <c r="T71" s="23">
        <v>0</v>
      </c>
      <c r="U71" s="23">
        <v>0</v>
      </c>
      <c r="V71" s="23">
        <v>0</v>
      </c>
      <c r="W71" s="23">
        <v>0</v>
      </c>
      <c r="X71" s="23">
        <v>0</v>
      </c>
      <c r="Y71" s="23">
        <v>0</v>
      </c>
      <c r="Z71" s="23">
        <v>0</v>
      </c>
      <c r="AA71" s="23">
        <v>0</v>
      </c>
      <c r="AB71"/>
      <c r="AD71" s="16" t="s">
        <v>534</v>
      </c>
      <c r="AE71" s="16">
        <v>193</v>
      </c>
    </row>
    <row r="72" spans="1:31" ht="14.4">
      <c r="A72" s="27" t="s">
        <v>25</v>
      </c>
      <c r="B72" s="135" t="s">
        <v>119</v>
      </c>
      <c r="C72" s="135" t="s">
        <v>104</v>
      </c>
      <c r="D72" s="23"/>
      <c r="E72" s="23"/>
      <c r="F72" s="23"/>
      <c r="G72" s="23"/>
      <c r="H72" s="23">
        <v>-3076.0698399999997</v>
      </c>
      <c r="I72" s="23">
        <v>-3066.8333333333335</v>
      </c>
      <c r="J72" s="23">
        <v>-3078.6588977777778</v>
      </c>
      <c r="K72" s="23">
        <v>-3065.8402777777783</v>
      </c>
      <c r="L72" s="23">
        <v>-3065.8402777777783</v>
      </c>
      <c r="M72" s="23">
        <v>-3065.8402777777783</v>
      </c>
      <c r="N72" s="23">
        <v>-1277.4334490740739</v>
      </c>
      <c r="O72" s="23">
        <v>0</v>
      </c>
      <c r="P72" s="23">
        <v>0</v>
      </c>
      <c r="Q72" s="23">
        <v>0</v>
      </c>
      <c r="R72" s="23">
        <v>0</v>
      </c>
      <c r="S72" s="23">
        <v>0</v>
      </c>
      <c r="T72" s="23">
        <v>0</v>
      </c>
      <c r="U72" s="23">
        <v>0</v>
      </c>
      <c r="V72" s="23">
        <v>0</v>
      </c>
      <c r="W72" s="23">
        <v>0</v>
      </c>
      <c r="X72" s="23">
        <v>0</v>
      </c>
      <c r="Y72" s="23">
        <v>0</v>
      </c>
      <c r="Z72" s="23">
        <v>0</v>
      </c>
      <c r="AA72" s="23">
        <v>0</v>
      </c>
      <c r="AB72"/>
      <c r="AD72" s="16" t="s">
        <v>534</v>
      </c>
      <c r="AE72" s="16">
        <v>194</v>
      </c>
    </row>
    <row r="73" spans="1:31" ht="14.4">
      <c r="A73" s="56" t="s">
        <v>41</v>
      </c>
      <c r="B73" s="135" t="s">
        <v>119</v>
      </c>
      <c r="C73" s="135" t="s">
        <v>104</v>
      </c>
      <c r="D73" s="80">
        <v>0</v>
      </c>
      <c r="E73" s="80">
        <v>0</v>
      </c>
      <c r="F73" s="80">
        <v>0</v>
      </c>
      <c r="G73" s="80">
        <v>0</v>
      </c>
      <c r="H73" s="80">
        <v>-42579.641349999998</v>
      </c>
      <c r="I73" s="80">
        <v>-42550.809047619041</v>
      </c>
      <c r="J73" s="80">
        <v>-42639.033090000004</v>
      </c>
      <c r="K73" s="80">
        <v>-42491.925000000003</v>
      </c>
      <c r="L73" s="80">
        <v>-42491.925000000003</v>
      </c>
      <c r="M73" s="80">
        <v>-42491.925000000003</v>
      </c>
      <c r="N73" s="80">
        <v>-35881.919791666667</v>
      </c>
      <c r="O73" s="80">
        <v>-31160.487499999999</v>
      </c>
      <c r="P73" s="80">
        <v>-31160.487499999999</v>
      </c>
      <c r="Q73" s="80">
        <v>-31160.487499999999</v>
      </c>
      <c r="R73" s="80">
        <v>-31160.487499999999</v>
      </c>
      <c r="S73" s="80">
        <v>-31161.439999999999</v>
      </c>
      <c r="T73" s="80">
        <v>-31161.439999999999</v>
      </c>
      <c r="U73" s="80">
        <v>-31161.439999999999</v>
      </c>
      <c r="V73" s="80">
        <v>-20304.439999999999</v>
      </c>
      <c r="W73" s="80">
        <v>-20304.439999999999</v>
      </c>
      <c r="X73" s="80">
        <v>-20304.439999999999</v>
      </c>
      <c r="Y73" s="80">
        <v>-20304.439999999999</v>
      </c>
      <c r="Z73" s="80">
        <v>-20304.439999999999</v>
      </c>
      <c r="AA73" s="80">
        <v>0</v>
      </c>
      <c r="AB73"/>
    </row>
    <row r="74" spans="1:31" ht="14.4">
      <c r="A74" s="27"/>
      <c r="B74" s="136"/>
      <c r="C74" s="136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/>
    </row>
    <row r="75" spans="1:31" ht="14.4">
      <c r="A75" s="27" t="s">
        <v>27</v>
      </c>
      <c r="B75" s="135" t="s">
        <v>119</v>
      </c>
      <c r="C75" s="135" t="s">
        <v>104</v>
      </c>
      <c r="D75" s="23"/>
      <c r="E75" s="23"/>
      <c r="F75" s="23"/>
      <c r="G75" s="23"/>
      <c r="H75" s="23">
        <v>-3948.2311524198449</v>
      </c>
      <c r="I75" s="23">
        <v>-3591.1765474644658</v>
      </c>
      <c r="J75" s="23">
        <v>-4604.8212135493559</v>
      </c>
      <c r="K75" s="23">
        <v>-5764.0591334661767</v>
      </c>
      <c r="L75" s="23">
        <v>-5639.9621106470522</v>
      </c>
      <c r="M75" s="23">
        <v>-5450.5986360855895</v>
      </c>
      <c r="N75" s="23">
        <v>-5602.5289131270001</v>
      </c>
      <c r="O75" s="23">
        <v>-5701.0470855046478</v>
      </c>
      <c r="P75" s="23">
        <v>-1446.2641975169088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/>
      <c r="AD75" s="16" t="s">
        <v>534</v>
      </c>
      <c r="AE75" s="16">
        <v>198</v>
      </c>
    </row>
    <row r="76" spans="1:31" ht="14.4">
      <c r="A76" s="27" t="s">
        <v>28</v>
      </c>
      <c r="B76" s="135" t="s">
        <v>119</v>
      </c>
      <c r="C76" s="135" t="s">
        <v>104</v>
      </c>
      <c r="D76" s="23"/>
      <c r="E76" s="23"/>
      <c r="F76" s="23"/>
      <c r="G76" s="23"/>
      <c r="H76" s="23">
        <v>-7078.4358740630951</v>
      </c>
      <c r="I76" s="23">
        <v>-6043.0891152796394</v>
      </c>
      <c r="J76" s="23">
        <v>-8670.9978918362558</v>
      </c>
      <c r="K76" s="23">
        <v>-11703.432524365096</v>
      </c>
      <c r="L76" s="23">
        <v>-11239.11439325946</v>
      </c>
      <c r="M76" s="23">
        <v>-10631.388459944741</v>
      </c>
      <c r="N76" s="23">
        <v>-10950.330113743084</v>
      </c>
      <c r="O76" s="23">
        <v>-11278.84001715538</v>
      </c>
      <c r="P76" s="23">
        <v>-11617.205217670038</v>
      </c>
      <c r="Q76" s="23">
        <v>-11965.721374200137</v>
      </c>
      <c r="R76" s="23">
        <v>-12363.776062724723</v>
      </c>
      <c r="S76" s="28">
        <v>-12761.830751249308</v>
      </c>
      <c r="T76" s="28">
        <v>-13159.885439773894</v>
      </c>
      <c r="U76" s="28">
        <v>-13557.94012829848</v>
      </c>
      <c r="V76" s="28">
        <v>-13955.994816823066</v>
      </c>
      <c r="W76" s="28">
        <v>-14354.049505347652</v>
      </c>
      <c r="X76" s="28">
        <v>-14752.104193872237</v>
      </c>
      <c r="Y76" s="28">
        <v>-15150.158882396823</v>
      </c>
      <c r="Z76" s="28">
        <v>-15548.213570921409</v>
      </c>
      <c r="AA76" s="28">
        <v>-15946.268259445995</v>
      </c>
      <c r="AB76"/>
      <c r="AD76" s="16" t="s">
        <v>534</v>
      </c>
      <c r="AE76" s="16">
        <v>199</v>
      </c>
    </row>
    <row r="77" spans="1:31" ht="14.4">
      <c r="A77" s="27" t="s">
        <v>29</v>
      </c>
      <c r="B77" s="135" t="s">
        <v>119</v>
      </c>
      <c r="C77" s="135" t="s">
        <v>104</v>
      </c>
      <c r="D77" s="23"/>
      <c r="E77" s="23"/>
      <c r="F77" s="23"/>
      <c r="G77" s="23"/>
      <c r="H77" s="23">
        <v>-6321.1261440630933</v>
      </c>
      <c r="I77" s="23">
        <v>-5275.0040491287446</v>
      </c>
      <c r="J77" s="23">
        <v>-7880.6592579723037</v>
      </c>
      <c r="K77" s="23">
        <v>-10889.11300948365</v>
      </c>
      <c r="L77" s="23">
        <v>-10396.991972654512</v>
      </c>
      <c r="M77" s="23">
        <v>-9768.3587966682207</v>
      </c>
      <c r="N77" s="23">
        <v>-10061.409560568267</v>
      </c>
      <c r="O77" s="23">
        <v>-10363.251847385318</v>
      </c>
      <c r="P77" s="23">
        <v>-10674.149402806877</v>
      </c>
      <c r="Q77" s="23">
        <v>-10994.37388489108</v>
      </c>
      <c r="R77" s="23">
        <v>-11381.36780200799</v>
      </c>
      <c r="S77" s="28">
        <v>-11768.3617191249</v>
      </c>
      <c r="T77" s="28">
        <v>-12155.355636241809</v>
      </c>
      <c r="U77" s="28">
        <v>-12542.349553358719</v>
      </c>
      <c r="V77" s="28">
        <v>-12929.343470475629</v>
      </c>
      <c r="W77" s="28">
        <v>-13316.337387592539</v>
      </c>
      <c r="X77" s="28">
        <v>-13703.331304709449</v>
      </c>
      <c r="Y77" s="28">
        <v>-14090.325221826359</v>
      </c>
      <c r="Z77" s="28">
        <v>-14477.319138943269</v>
      </c>
      <c r="AA77" s="28">
        <v>-14864.313056060178</v>
      </c>
      <c r="AB77"/>
      <c r="AD77" s="16" t="s">
        <v>534</v>
      </c>
      <c r="AE77" s="16">
        <v>200</v>
      </c>
    </row>
    <row r="78" spans="1:31" ht="14.4">
      <c r="A78" s="27" t="s">
        <v>30</v>
      </c>
      <c r="B78" s="135" t="s">
        <v>119</v>
      </c>
      <c r="C78" s="135" t="s">
        <v>104</v>
      </c>
      <c r="D78" s="23"/>
      <c r="E78" s="23"/>
      <c r="F78" s="23"/>
      <c r="G78" s="23"/>
      <c r="H78" s="23">
        <v>-4975.9144633526093</v>
      </c>
      <c r="I78" s="23">
        <v>-5586.6821261017321</v>
      </c>
      <c r="J78" s="23">
        <v>-8432.6518909244805</v>
      </c>
      <c r="K78" s="23">
        <v>-10204.041819633938</v>
      </c>
      <c r="L78" s="23">
        <v>-9494.5352391605775</v>
      </c>
      <c r="M78" s="23">
        <v>-9420.7221467211129</v>
      </c>
      <c r="N78" s="23">
        <v>-9517.3090779708164</v>
      </c>
      <c r="O78" s="23">
        <v>-9690.9237994692976</v>
      </c>
      <c r="P78" s="23">
        <v>-9981.6515134533765</v>
      </c>
      <c r="Q78" s="23">
        <v>-10281.101058856979</v>
      </c>
      <c r="R78" s="23">
        <v>-10631.547918541744</v>
      </c>
      <c r="S78" s="28">
        <v>-10981.99477822651</v>
      </c>
      <c r="T78" s="28">
        <v>-11332.441637911275</v>
      </c>
      <c r="U78" s="28">
        <v>-11682.888497596041</v>
      </c>
      <c r="V78" s="28">
        <v>-12033.335357280806</v>
      </c>
      <c r="W78" s="28">
        <v>-12383.782216965572</v>
      </c>
      <c r="X78" s="28">
        <v>-12734.229076650337</v>
      </c>
      <c r="Y78" s="28">
        <v>-13084.675936335103</v>
      </c>
      <c r="Z78" s="28">
        <v>-13435.122796019868</v>
      </c>
      <c r="AA78" s="28">
        <v>-13785.569655704634</v>
      </c>
      <c r="AB78"/>
      <c r="AD78" s="16" t="s">
        <v>534</v>
      </c>
      <c r="AE78" s="16">
        <v>201</v>
      </c>
    </row>
    <row r="79" spans="1:31" ht="14.4">
      <c r="A79" s="27" t="s">
        <v>31</v>
      </c>
      <c r="B79" s="135" t="s">
        <v>119</v>
      </c>
      <c r="C79" s="135" t="s">
        <v>104</v>
      </c>
      <c r="D79" s="23"/>
      <c r="E79" s="23"/>
      <c r="F79" s="23"/>
      <c r="G79" s="23"/>
      <c r="H79" s="23">
        <v>-1997.3727901577251</v>
      </c>
      <c r="I79" s="23">
        <v>-2696.0455587734205</v>
      </c>
      <c r="J79" s="23">
        <v>-3827.0404316776749</v>
      </c>
      <c r="K79" s="23">
        <v>-3898.1277269120119</v>
      </c>
      <c r="L79" s="23">
        <v>-3634.4070460208686</v>
      </c>
      <c r="M79" s="23">
        <v>-3616.107744893342</v>
      </c>
      <c r="N79" s="23">
        <v>-3666.8694377623287</v>
      </c>
      <c r="O79" s="23">
        <v>-3737.2488966296733</v>
      </c>
      <c r="P79" s="23">
        <v>-3849.3663635285629</v>
      </c>
      <c r="Q79" s="23">
        <v>-3964.8473544344197</v>
      </c>
      <c r="R79" s="23">
        <v>-4068.7114252582605</v>
      </c>
      <c r="S79" s="28">
        <v>-4172.5754960821014</v>
      </c>
      <c r="T79" s="28">
        <v>-4276.4395669059422</v>
      </c>
      <c r="U79" s="28">
        <v>-4380.3036377297831</v>
      </c>
      <c r="V79" s="28">
        <v>-4484.1677085536239</v>
      </c>
      <c r="W79" s="28">
        <v>-4588.0317793774648</v>
      </c>
      <c r="X79" s="28">
        <v>-4691.8958502013056</v>
      </c>
      <c r="Y79" s="28">
        <v>-4795.7599210251465</v>
      </c>
      <c r="Z79" s="28">
        <v>-4899.6239918489873</v>
      </c>
      <c r="AA79" s="28">
        <v>-5003.4880626728282</v>
      </c>
      <c r="AB79"/>
      <c r="AD79" s="16" t="s">
        <v>534</v>
      </c>
      <c r="AE79" s="16">
        <v>202</v>
      </c>
    </row>
    <row r="80" spans="1:31" ht="14.4">
      <c r="A80" s="56" t="s">
        <v>42</v>
      </c>
      <c r="B80" s="135" t="s">
        <v>119</v>
      </c>
      <c r="C80" s="135" t="s">
        <v>104</v>
      </c>
      <c r="D80" s="80">
        <v>0</v>
      </c>
      <c r="E80" s="80">
        <v>0</v>
      </c>
      <c r="F80" s="80">
        <v>0</v>
      </c>
      <c r="G80" s="80">
        <v>0</v>
      </c>
      <c r="H80" s="80">
        <v>-24321.08042405637</v>
      </c>
      <c r="I80" s="80">
        <v>-23191.997396748004</v>
      </c>
      <c r="J80" s="80">
        <v>-33416.170685960067</v>
      </c>
      <c r="K80" s="80">
        <v>-42458.774213860874</v>
      </c>
      <c r="L80" s="80">
        <v>-40405.010761742473</v>
      </c>
      <c r="M80" s="80">
        <v>-38887.175784313011</v>
      </c>
      <c r="N80" s="80">
        <v>-39798.447103171493</v>
      </c>
      <c r="O80" s="80">
        <v>-40771.311646144313</v>
      </c>
      <c r="P80" s="80">
        <v>-37568.636694975765</v>
      </c>
      <c r="Q80" s="80">
        <v>-37206.043672382613</v>
      </c>
      <c r="R80" s="80">
        <v>-38445.40320853272</v>
      </c>
      <c r="S80" s="80">
        <v>-39684.762744682819</v>
      </c>
      <c r="T80" s="80">
        <v>-40924.122280832926</v>
      </c>
      <c r="U80" s="80">
        <v>-42163.481816983025</v>
      </c>
      <c r="V80" s="80">
        <v>-43402.841353133124</v>
      </c>
      <c r="W80" s="80">
        <v>-44642.200889283231</v>
      </c>
      <c r="X80" s="80">
        <v>-45881.56042543333</v>
      </c>
      <c r="Y80" s="80">
        <v>-47120.919961583437</v>
      </c>
      <c r="Z80" s="80">
        <v>-48360.279497733536</v>
      </c>
      <c r="AA80" s="80">
        <v>-49599.639033883635</v>
      </c>
      <c r="AB80"/>
    </row>
    <row r="81" spans="1:31" ht="14.4">
      <c r="A81" s="27"/>
      <c r="B81" s="136"/>
      <c r="C81" s="136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/>
    </row>
    <row r="82" spans="1:31" ht="14.4">
      <c r="A82" s="27" t="s">
        <v>33</v>
      </c>
      <c r="B82" s="135" t="s">
        <v>119</v>
      </c>
      <c r="C82" s="135" t="s">
        <v>104</v>
      </c>
      <c r="D82" s="23"/>
      <c r="E82" s="23"/>
      <c r="F82" s="23"/>
      <c r="G82" s="23"/>
      <c r="H82" s="23">
        <v>-182</v>
      </c>
      <c r="I82" s="23">
        <v>-54</v>
      </c>
      <c r="J82" s="23">
        <v>-55.010185375000006</v>
      </c>
      <c r="K82" s="23">
        <v>-34.385949562500024</v>
      </c>
      <c r="L82" s="23">
        <v>-5.6961680625000053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/>
      <c r="AD82" s="16" t="s">
        <v>534</v>
      </c>
      <c r="AE82" s="16">
        <v>205</v>
      </c>
    </row>
    <row r="83" spans="1:31" ht="14.4">
      <c r="A83" s="27" t="s">
        <v>45</v>
      </c>
      <c r="B83" s="135" t="s">
        <v>119</v>
      </c>
      <c r="C83" s="135" t="s">
        <v>104</v>
      </c>
      <c r="D83" s="23"/>
      <c r="E83" s="23"/>
      <c r="F83" s="23"/>
      <c r="G83" s="23"/>
      <c r="H83" s="23">
        <v>0</v>
      </c>
      <c r="I83" s="23">
        <v>0</v>
      </c>
      <c r="J83" s="23">
        <v>0</v>
      </c>
      <c r="K83" s="23">
        <v>-316.00382715512933</v>
      </c>
      <c r="L83" s="23">
        <v>-1300.6425937383387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/>
      <c r="AD83" s="16" t="s">
        <v>534</v>
      </c>
      <c r="AE83" s="16">
        <v>207</v>
      </c>
    </row>
    <row r="84" spans="1:31" ht="14.4">
      <c r="A84" s="27" t="s">
        <v>46</v>
      </c>
      <c r="B84" s="135" t="s">
        <v>119</v>
      </c>
      <c r="C84" s="135" t="s">
        <v>104</v>
      </c>
      <c r="D84" s="23"/>
      <c r="E84" s="23"/>
      <c r="F84" s="23"/>
      <c r="G84" s="23"/>
      <c r="H84" s="23">
        <v>-254</v>
      </c>
      <c r="I84" s="23">
        <v>-266</v>
      </c>
      <c r="J84" s="23">
        <v>-265.55136999999996</v>
      </c>
      <c r="K84" s="23">
        <v>-252.17608035390762</v>
      </c>
      <c r="L84" s="23">
        <v>-131.95553821409362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/>
      <c r="AD84" s="16" t="s">
        <v>534</v>
      </c>
      <c r="AE84" s="16">
        <v>208</v>
      </c>
    </row>
    <row r="85" spans="1:31" ht="15.6">
      <c r="A85" s="27" t="s">
        <v>34</v>
      </c>
      <c r="B85" s="135" t="s">
        <v>119</v>
      </c>
      <c r="C85" s="135" t="s">
        <v>104</v>
      </c>
      <c r="D85" s="23"/>
      <c r="E85" s="23"/>
      <c r="F85" s="23"/>
      <c r="G85" s="23"/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-5790.5496348649776</v>
      </c>
      <c r="N85" s="23">
        <v>-16855.958778507145</v>
      </c>
      <c r="O85" s="23">
        <v>-25947.478529683998</v>
      </c>
      <c r="P85" s="23">
        <v>-31758.962827890082</v>
      </c>
      <c r="Q85" s="581">
        <v>-39557.248373719558</v>
      </c>
      <c r="R85" s="28">
        <v>-43358.715734518904</v>
      </c>
      <c r="S85" s="28">
        <v>-47846.171734518903</v>
      </c>
      <c r="T85" s="28">
        <v>-47598.107734518904</v>
      </c>
      <c r="U85" s="28">
        <v>-47317.539734518905</v>
      </c>
      <c r="V85" s="28">
        <v>-46641.109734518905</v>
      </c>
      <c r="W85" s="28">
        <v>-46694.217734518905</v>
      </c>
      <c r="X85" s="28">
        <v>-46636.417734518902</v>
      </c>
      <c r="Y85" s="28">
        <v>-46483.417734518902</v>
      </c>
      <c r="Z85" s="28">
        <v>-46204.617734518899</v>
      </c>
      <c r="AA85" s="28">
        <v>-57059.389734518903</v>
      </c>
      <c r="AB85"/>
      <c r="AD85" s="16" t="s">
        <v>534</v>
      </c>
      <c r="AE85" s="16">
        <v>210</v>
      </c>
    </row>
    <row r="86" spans="1:31" ht="14.4">
      <c r="A86" s="27" t="s">
        <v>35</v>
      </c>
      <c r="B86" s="135" t="s">
        <v>119</v>
      </c>
      <c r="C86" s="135" t="s">
        <v>104</v>
      </c>
      <c r="D86" s="23"/>
      <c r="E86" s="23"/>
      <c r="F86" s="23"/>
      <c r="G86" s="23"/>
      <c r="H86" s="23">
        <v>809</v>
      </c>
      <c r="I86" s="23">
        <v>921</v>
      </c>
      <c r="J86" s="23">
        <v>322.33917847195198</v>
      </c>
      <c r="K86" s="23">
        <v>12.417354472140337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/>
      <c r="AD86" s="16" t="s">
        <v>534</v>
      </c>
      <c r="AE86" s="16">
        <v>211</v>
      </c>
    </row>
    <row r="87" spans="1:31" ht="14.4">
      <c r="A87" s="27" t="s">
        <v>47</v>
      </c>
      <c r="B87" s="135" t="s">
        <v>119</v>
      </c>
      <c r="C87" s="135" t="s">
        <v>104</v>
      </c>
      <c r="D87" s="23"/>
      <c r="E87" s="23"/>
      <c r="F87" s="23"/>
      <c r="G87" s="23"/>
      <c r="H87" s="23">
        <v>-163</v>
      </c>
      <c r="I87" s="23">
        <v>-250</v>
      </c>
      <c r="J87" s="23">
        <v>-283.72700000000003</v>
      </c>
      <c r="K87" s="23">
        <v>-2000</v>
      </c>
      <c r="L87" s="23">
        <v>-500</v>
      </c>
      <c r="M87" s="23">
        <v>-1000</v>
      </c>
      <c r="N87" s="23">
        <v>-1000</v>
      </c>
      <c r="O87" s="23">
        <v>-1000</v>
      </c>
      <c r="P87" s="23">
        <v>-1000</v>
      </c>
      <c r="Q87" s="23">
        <v>-1000</v>
      </c>
      <c r="R87" s="23">
        <v>-1000</v>
      </c>
      <c r="S87" s="23">
        <v>-1000</v>
      </c>
      <c r="T87" s="23">
        <v>-1000</v>
      </c>
      <c r="U87" s="23">
        <v>-1000</v>
      </c>
      <c r="V87" s="23">
        <v>-1000</v>
      </c>
      <c r="W87" s="23">
        <v>-1000</v>
      </c>
      <c r="X87" s="23">
        <v>-1000</v>
      </c>
      <c r="Y87" s="23">
        <v>-1000</v>
      </c>
      <c r="Z87" s="23">
        <v>-1000</v>
      </c>
      <c r="AA87" s="23">
        <v>-1000</v>
      </c>
      <c r="AB87"/>
      <c r="AD87" s="16" t="s">
        <v>534</v>
      </c>
      <c r="AE87" s="16">
        <v>213</v>
      </c>
    </row>
    <row r="88" spans="1:31" ht="14.4">
      <c r="A88" s="27" t="s">
        <v>48</v>
      </c>
      <c r="B88" s="135" t="s">
        <v>119</v>
      </c>
      <c r="C88" s="135" t="s">
        <v>104</v>
      </c>
      <c r="D88" s="23"/>
      <c r="E88" s="23"/>
      <c r="F88" s="23"/>
      <c r="G88" s="23"/>
      <c r="H88" s="23">
        <v>-4700</v>
      </c>
      <c r="I88" s="23">
        <v>-4900</v>
      </c>
      <c r="J88" s="23">
        <v>-5199.9999999999991</v>
      </c>
      <c r="K88" s="23">
        <v>-4000.0000000000005</v>
      </c>
      <c r="L88" s="23">
        <v>-3500</v>
      </c>
      <c r="M88" s="23">
        <v>-3000</v>
      </c>
      <c r="N88" s="23">
        <v>-2500</v>
      </c>
      <c r="O88" s="23">
        <v>-2000</v>
      </c>
      <c r="P88" s="23">
        <v>-1500</v>
      </c>
      <c r="Q88" s="23">
        <v>-1000</v>
      </c>
      <c r="R88" s="23">
        <v>-500</v>
      </c>
      <c r="S88" s="23">
        <v>-500</v>
      </c>
      <c r="T88" s="23">
        <v>-500</v>
      </c>
      <c r="U88" s="23">
        <v>-500</v>
      </c>
      <c r="V88" s="23">
        <v>-500</v>
      </c>
      <c r="W88" s="23">
        <v>-500</v>
      </c>
      <c r="X88" s="23">
        <v>-500</v>
      </c>
      <c r="Y88" s="23">
        <v>-500</v>
      </c>
      <c r="Z88" s="23">
        <v>-500</v>
      </c>
      <c r="AA88" s="23">
        <v>-500</v>
      </c>
      <c r="AB88"/>
      <c r="AD88" s="16" t="s">
        <v>534</v>
      </c>
      <c r="AE88" s="16">
        <v>214</v>
      </c>
    </row>
    <row r="89" spans="1:31" ht="14.4">
      <c r="A89" s="27" t="s">
        <v>489</v>
      </c>
      <c r="B89" s="135" t="s">
        <v>119</v>
      </c>
      <c r="C89" s="135" t="s">
        <v>104</v>
      </c>
      <c r="D89" s="23"/>
      <c r="E89" s="23"/>
      <c r="F89" s="23"/>
      <c r="G89" s="23"/>
      <c r="H89" s="23">
        <v>1509</v>
      </c>
      <c r="I89" s="23">
        <v>1561</v>
      </c>
      <c r="J89" s="23">
        <v>2505.9999999999995</v>
      </c>
      <c r="K89" s="23">
        <v>1528.75</v>
      </c>
      <c r="L89" s="23">
        <v>1500</v>
      </c>
      <c r="M89" s="23">
        <v>1500</v>
      </c>
      <c r="N89" s="23">
        <v>1500</v>
      </c>
      <c r="O89" s="23">
        <v>1500</v>
      </c>
      <c r="P89" s="23">
        <v>1500</v>
      </c>
      <c r="Q89" s="23">
        <v>1500</v>
      </c>
      <c r="R89" s="23">
        <v>1545</v>
      </c>
      <c r="S89" s="23">
        <v>1500</v>
      </c>
      <c r="T89" s="23">
        <v>1500</v>
      </c>
      <c r="U89" s="23">
        <v>1500</v>
      </c>
      <c r="V89" s="23">
        <v>1500</v>
      </c>
      <c r="W89" s="23">
        <v>1500</v>
      </c>
      <c r="X89" s="23">
        <v>1500</v>
      </c>
      <c r="Y89" s="23">
        <v>1500</v>
      </c>
      <c r="Z89" s="23">
        <v>1500</v>
      </c>
      <c r="AA89" s="23">
        <v>1500</v>
      </c>
      <c r="AB89"/>
      <c r="AD89" s="16" t="s">
        <v>534</v>
      </c>
      <c r="AE89" s="16">
        <v>215</v>
      </c>
    </row>
    <row r="90" spans="1:31" ht="14.4">
      <c r="A90" s="56" t="s">
        <v>43</v>
      </c>
      <c r="B90" s="135" t="s">
        <v>119</v>
      </c>
      <c r="C90" s="135" t="s">
        <v>104</v>
      </c>
      <c r="D90" s="80">
        <v>0</v>
      </c>
      <c r="E90" s="80">
        <v>0</v>
      </c>
      <c r="F90" s="80">
        <v>0</v>
      </c>
      <c r="G90" s="80">
        <v>0</v>
      </c>
      <c r="H90" s="80">
        <v>-2981</v>
      </c>
      <c r="I90" s="80">
        <v>-2988</v>
      </c>
      <c r="J90" s="80">
        <v>-2975.9493769030473</v>
      </c>
      <c r="K90" s="80">
        <v>-5061.398502599397</v>
      </c>
      <c r="L90" s="80">
        <v>-3938.2943000149326</v>
      </c>
      <c r="M90" s="80">
        <v>-8290.5496348649776</v>
      </c>
      <c r="N90" s="80">
        <v>-18855.958778507145</v>
      </c>
      <c r="O90" s="80">
        <v>-27447.478529683998</v>
      </c>
      <c r="P90" s="80">
        <v>-32758.962827890078</v>
      </c>
      <c r="Q90" s="80">
        <v>-40057.248373719558</v>
      </c>
      <c r="R90" s="80">
        <v>-43313.715734518904</v>
      </c>
      <c r="S90" s="80">
        <v>-47846.171734518903</v>
      </c>
      <c r="T90" s="80">
        <v>-47598.107734518904</v>
      </c>
      <c r="U90" s="80">
        <v>-47317.539734518905</v>
      </c>
      <c r="V90" s="80">
        <v>-46641.109734518905</v>
      </c>
      <c r="W90" s="80">
        <v>-46694.217734518905</v>
      </c>
      <c r="X90" s="80">
        <v>-46636.417734518902</v>
      </c>
      <c r="Y90" s="80">
        <v>-46483.417734518902</v>
      </c>
      <c r="Z90" s="80">
        <v>-46204.617734518899</v>
      </c>
      <c r="AA90" s="80">
        <v>-57059.389734518903</v>
      </c>
      <c r="AB90"/>
    </row>
    <row r="91" spans="1:31" ht="14.4">
      <c r="A91" s="27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/>
    </row>
    <row r="92" spans="1:31" ht="14.4">
      <c r="A92" s="119" t="s">
        <v>44</v>
      </c>
      <c r="B92" s="135" t="s">
        <v>119</v>
      </c>
      <c r="C92" s="135" t="s">
        <v>104</v>
      </c>
      <c r="D92" s="121">
        <v>0</v>
      </c>
      <c r="E92" s="121">
        <v>0</v>
      </c>
      <c r="F92" s="121">
        <v>0</v>
      </c>
      <c r="G92" s="121">
        <v>0</v>
      </c>
      <c r="H92" s="121">
        <v>-74627.275544056363</v>
      </c>
      <c r="I92" s="121">
        <v>-73412.806444367045</v>
      </c>
      <c r="J92" s="121">
        <v>-83955.153152863131</v>
      </c>
      <c r="K92" s="121">
        <v>-97364.097716460266</v>
      </c>
      <c r="L92" s="121">
        <v>-94861.230061757407</v>
      </c>
      <c r="M92" s="121">
        <v>-97694.400419177997</v>
      </c>
      <c r="N92" s="121">
        <v>-102964.38414108724</v>
      </c>
      <c r="O92" s="121">
        <v>-107871.61100916164</v>
      </c>
      <c r="P92" s="155">
        <v>-110962.67573254327</v>
      </c>
      <c r="Q92" s="155">
        <v>-115105.19204610218</v>
      </c>
      <c r="R92" s="155">
        <v>-118093.60644305163</v>
      </c>
      <c r="S92" s="155">
        <v>-118692.37447920171</v>
      </c>
      <c r="T92" s="155">
        <v>-119683.67001535182</v>
      </c>
      <c r="U92" s="155">
        <v>-120642.46155150194</v>
      </c>
      <c r="V92" s="155">
        <v>-110348.39108765202</v>
      </c>
      <c r="W92" s="155">
        <v>-111640.85862380214</v>
      </c>
      <c r="X92" s="155">
        <v>-112822.41815995224</v>
      </c>
      <c r="Y92" s="155">
        <v>-113908.77769610233</v>
      </c>
      <c r="Z92" s="155">
        <v>-114869.33723225244</v>
      </c>
      <c r="AA92" s="155">
        <v>-106659.02876840254</v>
      </c>
      <c r="AB92"/>
    </row>
    <row r="93" spans="1:31">
      <c r="A93" s="119"/>
      <c r="B93" s="135"/>
      <c r="C93" s="135"/>
      <c r="D93" s="121"/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55"/>
      <c r="Q93" s="155"/>
      <c r="R93" s="155"/>
      <c r="S93" s="155"/>
      <c r="T93" s="155"/>
      <c r="U93" s="155"/>
      <c r="V93" s="155"/>
      <c r="W93" s="155"/>
      <c r="X93" s="155"/>
      <c r="Y93" s="155"/>
      <c r="Z93" s="155"/>
      <c r="AA93" s="155"/>
      <c r="AB93" s="155"/>
    </row>
    <row r="94" spans="1:31">
      <c r="A94" s="27"/>
      <c r="B94" s="136"/>
      <c r="C94" s="136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  <c r="AA94" s="28"/>
      <c r="AB94" s="28"/>
    </row>
    <row r="95" spans="1:31">
      <c r="A95" s="22" t="s">
        <v>247</v>
      </c>
      <c r="B95" s="136"/>
      <c r="C95" s="136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  <c r="AA95" s="28"/>
      <c r="AB95" s="28"/>
    </row>
    <row r="96" spans="1:31">
      <c r="B96" s="136"/>
      <c r="C96" s="136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</row>
    <row r="97" spans="1:31" s="55" customFormat="1">
      <c r="A97" s="56" t="s">
        <v>248</v>
      </c>
      <c r="B97" s="137"/>
      <c r="C97" s="137"/>
      <c r="D97" s="61"/>
      <c r="E97" s="61"/>
      <c r="F97" s="61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D97" s="16"/>
    </row>
    <row r="98" spans="1:31" ht="14.4">
      <c r="A98" s="27" t="s">
        <v>251</v>
      </c>
      <c r="B98" s="135" t="s">
        <v>105</v>
      </c>
      <c r="C98" s="135" t="s">
        <v>106</v>
      </c>
      <c r="D98" s="138">
        <v>0.01</v>
      </c>
      <c r="E98" s="138">
        <v>6.0000000000000001E-3</v>
      </c>
      <c r="F98" s="138">
        <v>6.0000000000000001E-3</v>
      </c>
      <c r="G98" s="138">
        <v>6.0000000000000001E-3</v>
      </c>
      <c r="H98" s="138">
        <v>7.4999999999999997E-3</v>
      </c>
      <c r="I98" s="138">
        <v>5.0000000000000001E-3</v>
      </c>
      <c r="J98" s="138">
        <v>5.0000000000000001E-3</v>
      </c>
      <c r="K98" s="138">
        <v>0.01</v>
      </c>
      <c r="L98" s="138">
        <v>0.01</v>
      </c>
      <c r="M98" s="138">
        <v>0.01</v>
      </c>
      <c r="N98" s="138">
        <v>1.5000000000000001E-2</v>
      </c>
      <c r="O98" s="138">
        <v>0.02</v>
      </c>
      <c r="P98" s="138">
        <v>2.2500000000000003E-2</v>
      </c>
      <c r="Q98" s="138">
        <v>2.5000000000000001E-2</v>
      </c>
      <c r="R98" s="138">
        <v>2.5000000000000001E-2</v>
      </c>
      <c r="S98" s="138">
        <v>2.5000000000000001E-2</v>
      </c>
      <c r="T98" s="138">
        <v>2.5000000000000001E-2</v>
      </c>
      <c r="U98" s="138">
        <v>2.5000000000000001E-2</v>
      </c>
      <c r="V98" s="138">
        <v>2.5000000000000001E-2</v>
      </c>
      <c r="W98" s="138">
        <v>2.5000000000000001E-2</v>
      </c>
      <c r="X98" s="138">
        <v>2.5000000000000001E-2</v>
      </c>
      <c r="Y98" s="138">
        <v>2.5000000000000001E-2</v>
      </c>
      <c r="Z98" s="138">
        <v>2.5000000000000001E-2</v>
      </c>
      <c r="AA98" s="138">
        <v>2.5000000000000001E-2</v>
      </c>
      <c r="AB98"/>
      <c r="AD98" s="16" t="s">
        <v>536</v>
      </c>
      <c r="AE98" s="16">
        <v>8</v>
      </c>
    </row>
    <row r="99" spans="1:31" ht="14.4">
      <c r="A99" s="27" t="s">
        <v>252</v>
      </c>
      <c r="B99" s="135" t="s">
        <v>105</v>
      </c>
      <c r="C99" s="135" t="s">
        <v>106</v>
      </c>
      <c r="D99" s="138"/>
      <c r="E99" s="138"/>
      <c r="F99" s="138"/>
      <c r="G99" s="138"/>
      <c r="H99" s="138"/>
      <c r="I99" s="138"/>
      <c r="J99" s="138">
        <v>2.7799999999999999E-3</v>
      </c>
      <c r="K99" s="138">
        <v>2.7799999999999999E-3</v>
      </c>
      <c r="L99" s="138">
        <v>0.01</v>
      </c>
      <c r="M99" s="138">
        <v>0.01</v>
      </c>
      <c r="N99" s="138">
        <v>0.01</v>
      </c>
      <c r="O99" s="138">
        <v>0.01</v>
      </c>
      <c r="P99" s="138">
        <v>0.01</v>
      </c>
      <c r="Q99" s="138">
        <v>0.01</v>
      </c>
      <c r="R99" s="138">
        <v>0.01</v>
      </c>
      <c r="S99" s="138">
        <v>0.01</v>
      </c>
      <c r="T99" s="138">
        <v>0.01</v>
      </c>
      <c r="U99" s="138">
        <v>0.01</v>
      </c>
      <c r="V99" s="138">
        <v>0.01</v>
      </c>
      <c r="W99" s="138">
        <v>0.01</v>
      </c>
      <c r="X99" s="138">
        <v>0.01</v>
      </c>
      <c r="Y99" s="138">
        <v>0.01</v>
      </c>
      <c r="Z99" s="138">
        <v>0.01</v>
      </c>
      <c r="AA99" s="138">
        <v>0.01</v>
      </c>
      <c r="AB99"/>
      <c r="AD99" s="16" t="s">
        <v>535</v>
      </c>
      <c r="AE99" s="16">
        <v>17</v>
      </c>
    </row>
    <row r="100" spans="1:31" ht="14.4">
      <c r="A100" s="27" t="s">
        <v>253</v>
      </c>
      <c r="B100" s="135" t="s">
        <v>105</v>
      </c>
      <c r="C100" s="135" t="s">
        <v>106</v>
      </c>
      <c r="D100" s="138"/>
      <c r="E100" s="138"/>
      <c r="F100" s="138"/>
      <c r="G100" s="138"/>
      <c r="H100" s="138"/>
      <c r="I100" s="138"/>
      <c r="J100" s="138">
        <v>4.7099999999999998E-3</v>
      </c>
      <c r="K100" s="138">
        <v>4.7099999999999998E-3</v>
      </c>
      <c r="L100" s="138">
        <v>4.7099999999999998E-3</v>
      </c>
      <c r="M100" s="138">
        <v>4.7099999999999998E-3</v>
      </c>
      <c r="N100" s="138">
        <v>4.7099999999999998E-3</v>
      </c>
      <c r="O100" s="138">
        <v>4.7099999999999998E-3</v>
      </c>
      <c r="P100" s="138">
        <v>4.7099999999999998E-3</v>
      </c>
      <c r="Q100" s="138">
        <v>4.7099999999999998E-3</v>
      </c>
      <c r="R100" s="138">
        <v>4.7099999999999998E-3</v>
      </c>
      <c r="S100" s="138">
        <v>4.7099999999999998E-3</v>
      </c>
      <c r="T100" s="138">
        <v>4.7099999999999998E-3</v>
      </c>
      <c r="U100" s="138">
        <v>4.7099999999999998E-3</v>
      </c>
      <c r="V100" s="138">
        <v>4.7099999999999998E-3</v>
      </c>
      <c r="W100" s="138">
        <v>4.7099999999999998E-3</v>
      </c>
      <c r="X100" s="138">
        <v>4.7099999999999998E-3</v>
      </c>
      <c r="Y100" s="138">
        <v>4.7099999999999998E-3</v>
      </c>
      <c r="Z100" s="138">
        <v>4.7099999999999998E-3</v>
      </c>
      <c r="AA100" s="138">
        <v>4.7099999999999998E-3</v>
      </c>
      <c r="AB100"/>
      <c r="AD100" s="16" t="s">
        <v>535</v>
      </c>
      <c r="AE100" s="16">
        <v>18</v>
      </c>
    </row>
    <row r="101" spans="1:31" ht="14.4">
      <c r="A101" s="27" t="s">
        <v>254</v>
      </c>
      <c r="B101" s="135" t="s">
        <v>105</v>
      </c>
      <c r="C101" s="135" t="s">
        <v>106</v>
      </c>
      <c r="D101" s="23"/>
      <c r="E101" s="23"/>
      <c r="F101" s="23"/>
      <c r="G101" s="23"/>
      <c r="H101" s="23"/>
      <c r="I101" s="23"/>
      <c r="J101" s="53">
        <v>7.7800000000000005E-3</v>
      </c>
      <c r="K101" s="53">
        <v>1.278E-2</v>
      </c>
      <c r="L101" s="53">
        <v>0.02</v>
      </c>
      <c r="M101" s="53">
        <v>0.02</v>
      </c>
      <c r="N101" s="53">
        <v>2.5000000000000001E-2</v>
      </c>
      <c r="O101" s="53">
        <v>0.03</v>
      </c>
      <c r="P101" s="53">
        <v>3.2500000000000001E-2</v>
      </c>
      <c r="Q101" s="53">
        <v>3.5000000000000003E-2</v>
      </c>
      <c r="R101" s="53">
        <v>3.5000000000000003E-2</v>
      </c>
      <c r="S101" s="53">
        <v>3.5000000000000003E-2</v>
      </c>
      <c r="T101" s="53">
        <v>3.5000000000000003E-2</v>
      </c>
      <c r="U101" s="53">
        <v>3.5000000000000003E-2</v>
      </c>
      <c r="V101" s="53">
        <v>3.5000000000000003E-2</v>
      </c>
      <c r="W101" s="53">
        <v>3.5000000000000003E-2</v>
      </c>
      <c r="X101" s="53">
        <v>3.5000000000000003E-2</v>
      </c>
      <c r="Y101" s="53">
        <v>3.5000000000000003E-2</v>
      </c>
      <c r="Z101" s="53">
        <v>3.5000000000000003E-2</v>
      </c>
      <c r="AA101" s="53">
        <v>3.5000000000000003E-2</v>
      </c>
      <c r="AB101"/>
    </row>
    <row r="102" spans="1:31" ht="14.4">
      <c r="A102" s="27" t="s">
        <v>255</v>
      </c>
      <c r="B102" s="135" t="s">
        <v>105</v>
      </c>
      <c r="C102" s="135" t="s">
        <v>106</v>
      </c>
      <c r="D102" s="23"/>
      <c r="E102" s="23"/>
      <c r="F102" s="23"/>
      <c r="G102" s="23"/>
      <c r="H102" s="23"/>
      <c r="I102" s="23"/>
      <c r="J102" s="53">
        <v>9.7099999999999999E-3</v>
      </c>
      <c r="K102" s="53">
        <v>1.4710000000000001E-2</v>
      </c>
      <c r="L102" s="53">
        <v>1.4710000000000001E-2</v>
      </c>
      <c r="M102" s="53">
        <v>1.4710000000000001E-2</v>
      </c>
      <c r="N102" s="53">
        <v>1.9710000000000002E-2</v>
      </c>
      <c r="O102" s="53">
        <v>2.4709999999999999E-2</v>
      </c>
      <c r="P102" s="53">
        <v>2.7210000000000002E-2</v>
      </c>
      <c r="Q102" s="53">
        <v>2.971E-2</v>
      </c>
      <c r="R102" s="53">
        <v>2.971E-2</v>
      </c>
      <c r="S102" s="53">
        <v>2.971E-2</v>
      </c>
      <c r="T102" s="53">
        <v>2.971E-2</v>
      </c>
      <c r="U102" s="53">
        <v>2.971E-2</v>
      </c>
      <c r="V102" s="53">
        <v>2.971E-2</v>
      </c>
      <c r="W102" s="53">
        <v>2.971E-2</v>
      </c>
      <c r="X102" s="53">
        <v>2.971E-2</v>
      </c>
      <c r="Y102" s="53">
        <v>2.971E-2</v>
      </c>
      <c r="Z102" s="53">
        <v>2.971E-2</v>
      </c>
      <c r="AA102" s="53">
        <v>2.971E-2</v>
      </c>
      <c r="AB102"/>
    </row>
    <row r="103" spans="1:31" ht="14.4">
      <c r="A103" s="27"/>
      <c r="B103" s="136"/>
      <c r="C103" s="136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  <c r="Z103" s="28"/>
      <c r="AA103" s="28"/>
      <c r="AB103"/>
    </row>
    <row r="104" spans="1:31" ht="14.4">
      <c r="A104" s="56" t="s">
        <v>249</v>
      </c>
      <c r="B104" s="16"/>
      <c r="C104" s="136"/>
      <c r="D104" s="28"/>
      <c r="E104" s="28"/>
      <c r="F104" s="28"/>
      <c r="G104" s="28"/>
      <c r="H104" s="28"/>
      <c r="I104" s="28"/>
      <c r="J104" s="53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  <c r="Z104" s="28"/>
      <c r="AA104" s="28"/>
      <c r="AB104"/>
    </row>
    <row r="105" spans="1:31" ht="14.4">
      <c r="A105" s="27" t="s">
        <v>27</v>
      </c>
      <c r="B105" s="135" t="s">
        <v>105</v>
      </c>
      <c r="C105" s="135" t="s">
        <v>106</v>
      </c>
      <c r="D105" s="138">
        <v>4.598500298837261E-2</v>
      </c>
      <c r="E105" s="138">
        <v>4.9827509838081027E-2</v>
      </c>
      <c r="F105" s="138">
        <v>5.1123025093871136E-2</v>
      </c>
      <c r="G105" s="138">
        <v>5.214548559574856E-2</v>
      </c>
      <c r="H105" s="138">
        <v>5.2719085937301791E-2</v>
      </c>
      <c r="I105" s="138">
        <v>5.387890582792243E-2</v>
      </c>
      <c r="J105" s="138">
        <v>5.5980183155211402E-2</v>
      </c>
      <c r="K105" s="138">
        <v>5.7939489565643799E-2</v>
      </c>
      <c r="L105" s="138">
        <v>5.9677674252613111E-2</v>
      </c>
      <c r="M105" s="138">
        <v>6.1468004480191504E-2</v>
      </c>
      <c r="N105" s="138">
        <v>6.3312044614597246E-2</v>
      </c>
      <c r="O105" s="138">
        <v>6.5211405953035165E-2</v>
      </c>
      <c r="P105" s="138">
        <v>6.7167748131626223E-2</v>
      </c>
      <c r="Q105" s="138">
        <v>6.9182780575575004E-2</v>
      </c>
      <c r="R105" s="138">
        <v>7.1197813019523784E-2</v>
      </c>
      <c r="S105" s="138">
        <v>7.3212845463472565E-2</v>
      </c>
      <c r="T105" s="138">
        <v>7.5227877907421345E-2</v>
      </c>
      <c r="U105" s="138">
        <v>7.7242910351370125E-2</v>
      </c>
      <c r="V105" s="138">
        <v>7.9257942795318906E-2</v>
      </c>
      <c r="W105" s="138">
        <v>8.1272975239267686E-2</v>
      </c>
      <c r="X105" s="138">
        <v>8.3288007683216467E-2</v>
      </c>
      <c r="Y105" s="138">
        <v>8.5303040127165247E-2</v>
      </c>
      <c r="Z105" s="138">
        <v>8.7318072571114028E-2</v>
      </c>
      <c r="AA105" s="138">
        <v>8.9333105015062808E-2</v>
      </c>
      <c r="AB105"/>
      <c r="AD105" s="16" t="s">
        <v>536</v>
      </c>
      <c r="AE105" s="16">
        <v>33</v>
      </c>
    </row>
    <row r="106" spans="1:31" ht="14.4">
      <c r="A106" s="27" t="s">
        <v>28</v>
      </c>
      <c r="B106" s="135" t="s">
        <v>105</v>
      </c>
      <c r="C106" s="135" t="s">
        <v>106</v>
      </c>
      <c r="D106" s="138">
        <v>1.9578749357696285E-2</v>
      </c>
      <c r="E106" s="138">
        <v>2.1564896007538428E-2</v>
      </c>
      <c r="F106" s="138">
        <v>2.221184288776458E-2</v>
      </c>
      <c r="G106" s="138">
        <v>2.2789350802846459E-2</v>
      </c>
      <c r="H106" s="138">
        <v>2.3245137818903389E-2</v>
      </c>
      <c r="I106" s="138">
        <v>2.3500834334911326E-2</v>
      </c>
      <c r="J106" s="138">
        <v>2.4017852690279375E-2</v>
      </c>
      <c r="K106" s="138">
        <v>2.4954548945200269E-2</v>
      </c>
      <c r="L106" s="138">
        <v>2.5827958158282278E-2</v>
      </c>
      <c r="M106" s="138">
        <v>2.6602796903030745E-2</v>
      </c>
      <c r="N106" s="138">
        <v>2.7400880810121667E-2</v>
      </c>
      <c r="O106" s="138">
        <v>2.8222907234425318E-2</v>
      </c>
      <c r="P106" s="138">
        <v>2.9069594451458076E-2</v>
      </c>
      <c r="Q106" s="138">
        <v>2.9941682285001818E-2</v>
      </c>
      <c r="R106" s="138">
        <v>3.081377011854556E-2</v>
      </c>
      <c r="S106" s="138">
        <v>3.1685857952089301E-2</v>
      </c>
      <c r="T106" s="138">
        <v>3.2557945785633043E-2</v>
      </c>
      <c r="U106" s="138">
        <v>3.3430033619176784E-2</v>
      </c>
      <c r="V106" s="138">
        <v>3.4302121452720526E-2</v>
      </c>
      <c r="W106" s="138">
        <v>3.5174209286264267E-2</v>
      </c>
      <c r="X106" s="138">
        <v>3.6046297119808009E-2</v>
      </c>
      <c r="Y106" s="138">
        <v>3.691838495335175E-2</v>
      </c>
      <c r="Z106" s="138">
        <v>3.7790472786895492E-2</v>
      </c>
      <c r="AA106" s="138">
        <v>3.8662560620439233E-2</v>
      </c>
      <c r="AB106"/>
      <c r="AD106" s="16" t="s">
        <v>536</v>
      </c>
      <c r="AE106" s="16">
        <v>34</v>
      </c>
    </row>
    <row r="107" spans="1:31" ht="14.4">
      <c r="A107" s="27" t="s">
        <v>29</v>
      </c>
      <c r="B107" s="135" t="s">
        <v>105</v>
      </c>
      <c r="C107" s="135" t="s">
        <v>106</v>
      </c>
      <c r="D107" s="138">
        <v>1.6065320409744135E-2</v>
      </c>
      <c r="E107" s="138">
        <v>1.7407738583182356E-2</v>
      </c>
      <c r="F107" s="138">
        <v>1.7860339786345096E-2</v>
      </c>
      <c r="G107" s="138">
        <v>1.8217546582071999E-2</v>
      </c>
      <c r="H107" s="138">
        <v>1.841793959447479E-2</v>
      </c>
      <c r="I107" s="138">
        <v>1.8823134265553234E-2</v>
      </c>
      <c r="J107" s="138">
        <v>1.9557236501909811E-2</v>
      </c>
      <c r="K107" s="138">
        <v>2.0241739779476655E-2</v>
      </c>
      <c r="L107" s="138">
        <v>2.0848991972860956E-2</v>
      </c>
      <c r="M107" s="138">
        <v>2.1474461732046785E-2</v>
      </c>
      <c r="N107" s="138">
        <v>2.211869558400819E-2</v>
      </c>
      <c r="O107" s="138">
        <v>2.2782256451528437E-2</v>
      </c>
      <c r="P107" s="138">
        <v>2.346572414507429E-2</v>
      </c>
      <c r="Q107" s="138">
        <v>2.4169695869426518E-2</v>
      </c>
      <c r="R107" s="138">
        <v>2.4873667593778747E-2</v>
      </c>
      <c r="S107" s="138">
        <v>2.5577639318130976E-2</v>
      </c>
      <c r="T107" s="138">
        <v>2.6281611042483204E-2</v>
      </c>
      <c r="U107" s="138">
        <v>2.6985582766835433E-2</v>
      </c>
      <c r="V107" s="138">
        <v>2.7689554491187662E-2</v>
      </c>
      <c r="W107" s="138">
        <v>2.839352621553989E-2</v>
      </c>
      <c r="X107" s="138">
        <v>2.9097497939892119E-2</v>
      </c>
      <c r="Y107" s="138">
        <v>2.9801469664244348E-2</v>
      </c>
      <c r="Z107" s="138">
        <v>3.0505441388596576E-2</v>
      </c>
      <c r="AA107" s="138">
        <v>3.1209413112948805E-2</v>
      </c>
      <c r="AB107"/>
      <c r="AD107" s="16" t="s">
        <v>536</v>
      </c>
      <c r="AE107" s="16">
        <v>35</v>
      </c>
    </row>
    <row r="108" spans="1:31" ht="14.4">
      <c r="A108" s="27" t="s">
        <v>30</v>
      </c>
      <c r="B108" s="135" t="s">
        <v>105</v>
      </c>
      <c r="C108" s="135" t="s">
        <v>106</v>
      </c>
      <c r="D108" s="138">
        <v>1.612884886075E-2</v>
      </c>
      <c r="E108" s="138">
        <v>1.7595090252983059E-2</v>
      </c>
      <c r="F108" s="138">
        <v>1.8175728231331501E-2</v>
      </c>
      <c r="G108" s="138">
        <v>1.8621033572999122E-2</v>
      </c>
      <c r="H108" s="138">
        <v>1.8788622875156116E-2</v>
      </c>
      <c r="I108" s="138">
        <v>1.9081725392008551E-2</v>
      </c>
      <c r="J108" s="138">
        <v>1.9673258879160816E-2</v>
      </c>
      <c r="K108" s="138">
        <v>2.0411006087129348E-2</v>
      </c>
      <c r="L108" s="138">
        <v>2.1023336269743228E-2</v>
      </c>
      <c r="M108" s="138">
        <v>2.1654036357835523E-2</v>
      </c>
      <c r="N108" s="138">
        <v>2.2303657448570588E-2</v>
      </c>
      <c r="O108" s="138">
        <v>2.2972767172027706E-2</v>
      </c>
      <c r="P108" s="138">
        <v>2.3661950187188537E-2</v>
      </c>
      <c r="Q108" s="138">
        <v>2.4371808692804194E-2</v>
      </c>
      <c r="R108" s="138">
        <v>2.5081667198419852E-2</v>
      </c>
      <c r="S108" s="138">
        <v>2.579152570403551E-2</v>
      </c>
      <c r="T108" s="138">
        <v>2.6501384209651167E-2</v>
      </c>
      <c r="U108" s="138">
        <v>2.7211242715266825E-2</v>
      </c>
      <c r="V108" s="138">
        <v>2.7921101220882483E-2</v>
      </c>
      <c r="W108" s="138">
        <v>2.863095972649814E-2</v>
      </c>
      <c r="X108" s="138">
        <v>2.9340818232113798E-2</v>
      </c>
      <c r="Y108" s="138">
        <v>3.0050676737729456E-2</v>
      </c>
      <c r="Z108" s="138">
        <v>3.0760535243345113E-2</v>
      </c>
      <c r="AA108" s="138">
        <v>3.1470393748960768E-2</v>
      </c>
      <c r="AB108"/>
      <c r="AD108" s="16" t="s">
        <v>536</v>
      </c>
      <c r="AE108" s="16">
        <v>36</v>
      </c>
    </row>
    <row r="109" spans="1:31" ht="14.4">
      <c r="A109" s="27" t="s">
        <v>31</v>
      </c>
      <c r="B109" s="135" t="s">
        <v>105</v>
      </c>
      <c r="C109" s="135" t="s">
        <v>106</v>
      </c>
      <c r="D109" s="138">
        <v>2.2832770000000002E-2</v>
      </c>
      <c r="E109" s="138">
        <v>2.4908451455160005E-2</v>
      </c>
      <c r="F109" s="138">
        <v>2.5730430353180286E-2</v>
      </c>
      <c r="G109" s="138">
        <v>2.6360825896833202E-2</v>
      </c>
      <c r="H109" s="138">
        <v>2.6598073329904701E-2</v>
      </c>
      <c r="I109" s="138">
        <v>2.7013003273851213E-2</v>
      </c>
      <c r="J109" s="138">
        <v>2.78504063753406E-2</v>
      </c>
      <c r="K109" s="138">
        <v>2.8894796614415873E-2</v>
      </c>
      <c r="L109" s="138">
        <v>2.976164051284835E-2</v>
      </c>
      <c r="M109" s="138">
        <v>3.06544897282338E-2</v>
      </c>
      <c r="N109" s="138">
        <v>3.1574124420080812E-2</v>
      </c>
      <c r="O109" s="138">
        <v>3.252134815268324E-2</v>
      </c>
      <c r="P109" s="138">
        <v>3.3496988597263737E-2</v>
      </c>
      <c r="Q109" s="138">
        <v>3.450189825518165E-2</v>
      </c>
      <c r="R109" s="138">
        <v>3.5506807913099563E-2</v>
      </c>
      <c r="S109" s="138">
        <v>3.6511717571017475E-2</v>
      </c>
      <c r="T109" s="138">
        <v>3.7516627228935388E-2</v>
      </c>
      <c r="U109" s="138">
        <v>3.8521536886853301E-2</v>
      </c>
      <c r="V109" s="138">
        <v>3.9526446544771214E-2</v>
      </c>
      <c r="W109" s="138">
        <v>4.0531356202689127E-2</v>
      </c>
      <c r="X109" s="138">
        <v>4.153626586060704E-2</v>
      </c>
      <c r="Y109" s="138">
        <v>4.2541175518524953E-2</v>
      </c>
      <c r="Z109" s="138">
        <v>4.3546085176442866E-2</v>
      </c>
      <c r="AA109" s="138">
        <v>4.4550994834360778E-2</v>
      </c>
      <c r="AB109"/>
      <c r="AD109" s="16" t="s">
        <v>536</v>
      </c>
      <c r="AE109" s="16">
        <v>37</v>
      </c>
    </row>
    <row r="110" spans="1:31" ht="14.4">
      <c r="A110" s="27"/>
      <c r="B110" s="136"/>
      <c r="C110" s="136"/>
      <c r="D110" s="53"/>
      <c r="E110" s="53"/>
      <c r="F110" s="53"/>
      <c r="G110" s="53"/>
      <c r="H110" s="53"/>
      <c r="I110" s="53"/>
      <c r="J110" s="53"/>
      <c r="K110" s="53"/>
      <c r="L110" s="53"/>
      <c r="M110" s="53"/>
      <c r="N110" s="53"/>
      <c r="O110" s="53"/>
      <c r="P110" s="53"/>
      <c r="Q110" s="53"/>
      <c r="R110" s="53"/>
      <c r="S110" s="53"/>
      <c r="T110" s="53"/>
      <c r="U110" s="53"/>
      <c r="V110" s="53"/>
      <c r="W110" s="53"/>
      <c r="X110" s="53"/>
      <c r="Y110" s="53"/>
      <c r="Z110" s="53"/>
      <c r="AA110" s="53"/>
      <c r="AB110"/>
    </row>
    <row r="111" spans="1:31" ht="14.4">
      <c r="A111" s="56" t="s">
        <v>250</v>
      </c>
      <c r="B111" s="136"/>
      <c r="C111" s="136"/>
      <c r="D111" s="53"/>
      <c r="E111" s="53"/>
      <c r="F111" s="53"/>
      <c r="G111" s="53"/>
      <c r="H111" s="53"/>
      <c r="I111" s="53"/>
      <c r="J111" s="53"/>
      <c r="K111" s="53"/>
      <c r="L111" s="53"/>
      <c r="M111" s="53"/>
      <c r="N111" s="53"/>
      <c r="O111" s="53"/>
      <c r="P111" s="53"/>
      <c r="Q111" s="53"/>
      <c r="R111" s="53"/>
      <c r="S111" s="53"/>
      <c r="T111" s="53"/>
      <c r="U111" s="53"/>
      <c r="V111" s="53"/>
      <c r="W111" s="53"/>
      <c r="X111" s="53"/>
      <c r="Y111" s="53"/>
      <c r="Z111" s="53"/>
      <c r="AA111" s="53"/>
      <c r="AB111"/>
    </row>
    <row r="112" spans="1:31" ht="14.4">
      <c r="A112" s="27" t="s">
        <v>256</v>
      </c>
      <c r="B112" s="135" t="s">
        <v>105</v>
      </c>
      <c r="C112" s="135" t="s">
        <v>106</v>
      </c>
      <c r="D112" s="138">
        <v>1.7500000000000002E-2</v>
      </c>
      <c r="E112" s="138">
        <v>0.02</v>
      </c>
      <c r="F112" s="138">
        <v>0.01</v>
      </c>
      <c r="G112" s="138">
        <v>9.4999999999999998E-3</v>
      </c>
      <c r="H112" s="138">
        <v>0.01</v>
      </c>
      <c r="I112" s="138">
        <v>6.5000000000000006E-3</v>
      </c>
      <c r="J112" s="138">
        <v>7.4999999999999997E-3</v>
      </c>
      <c r="K112" s="138">
        <v>1.2500000000000001E-2</v>
      </c>
      <c r="L112" s="138">
        <v>1.2500000000000001E-2</v>
      </c>
      <c r="M112" s="138">
        <v>1.2500000000000001E-2</v>
      </c>
      <c r="N112" s="138">
        <v>1.7500000000000002E-2</v>
      </c>
      <c r="O112" s="138">
        <v>2.2499999999999999E-2</v>
      </c>
      <c r="P112" s="138">
        <v>2.5000000000000001E-2</v>
      </c>
      <c r="Q112" s="138">
        <v>2.75E-2</v>
      </c>
      <c r="R112" s="138">
        <v>2.75E-2</v>
      </c>
      <c r="S112" s="138">
        <v>2.75E-2</v>
      </c>
      <c r="T112" s="138">
        <v>2.75E-2</v>
      </c>
      <c r="U112" s="138">
        <v>2.75E-2</v>
      </c>
      <c r="V112" s="138">
        <v>2.75E-2</v>
      </c>
      <c r="W112" s="138">
        <v>2.75E-2</v>
      </c>
      <c r="X112" s="138">
        <v>2.75E-2</v>
      </c>
      <c r="Y112" s="138">
        <v>2.75E-2</v>
      </c>
      <c r="Z112" s="138">
        <v>2.75E-2</v>
      </c>
      <c r="AA112" s="138">
        <v>2.75E-2</v>
      </c>
      <c r="AB112"/>
      <c r="AD112" s="16" t="s">
        <v>536</v>
      </c>
      <c r="AE112" s="16">
        <v>9</v>
      </c>
    </row>
    <row r="113" spans="1:31" ht="14.4">
      <c r="A113" s="27" t="s">
        <v>257</v>
      </c>
      <c r="B113" s="135" t="s">
        <v>105</v>
      </c>
      <c r="C113" s="135" t="s">
        <v>106</v>
      </c>
      <c r="D113" s="138">
        <v>0</v>
      </c>
      <c r="E113" s="138">
        <v>0</v>
      </c>
      <c r="F113" s="138">
        <v>2.5000000000000001E-3</v>
      </c>
      <c r="G113" s="138">
        <v>2.5000000000000001E-3</v>
      </c>
      <c r="H113" s="138">
        <v>2.5000000000000001E-3</v>
      </c>
      <c r="I113" s="138">
        <v>1.5E-3</v>
      </c>
      <c r="J113" s="138">
        <v>2.5000000000000001E-3</v>
      </c>
      <c r="K113" s="138">
        <v>2.5000000000000001E-3</v>
      </c>
      <c r="L113" s="138">
        <v>2.5000000000000001E-3</v>
      </c>
      <c r="M113" s="138">
        <v>2.5000000000000001E-3</v>
      </c>
      <c r="N113" s="138">
        <v>2.5000000000000001E-3</v>
      </c>
      <c r="O113" s="138">
        <v>2.5000000000000001E-3</v>
      </c>
      <c r="P113" s="138">
        <v>2.5000000000000001E-3</v>
      </c>
      <c r="Q113" s="138">
        <v>2.5000000000000001E-3</v>
      </c>
      <c r="R113" s="138">
        <v>2.5000000000000001E-3</v>
      </c>
      <c r="S113" s="138">
        <v>2.5000000000000001E-3</v>
      </c>
      <c r="T113" s="138">
        <v>2.5000000000000001E-3</v>
      </c>
      <c r="U113" s="138">
        <v>2.5000000000000001E-3</v>
      </c>
      <c r="V113" s="138">
        <v>2.5000000000000001E-3</v>
      </c>
      <c r="W113" s="138">
        <v>2.5000000000000001E-3</v>
      </c>
      <c r="X113" s="138">
        <v>2.5000000000000001E-3</v>
      </c>
      <c r="Y113" s="138">
        <v>2.5000000000000001E-3</v>
      </c>
      <c r="Z113" s="138">
        <v>2.5000000000000001E-3</v>
      </c>
      <c r="AA113" s="138">
        <v>2.5000000000000001E-3</v>
      </c>
      <c r="AB113"/>
      <c r="AD113" s="16" t="s">
        <v>536</v>
      </c>
      <c r="AE113" s="16">
        <v>21</v>
      </c>
    </row>
    <row r="114" spans="1:31" ht="14.4">
      <c r="A114" s="27" t="s">
        <v>258</v>
      </c>
      <c r="B114" s="135" t="s">
        <v>105</v>
      </c>
      <c r="C114" s="135" t="s">
        <v>106</v>
      </c>
      <c r="D114" s="53">
        <v>1.7500000000000002E-2</v>
      </c>
      <c r="E114" s="53">
        <v>0.02</v>
      </c>
      <c r="F114" s="53">
        <v>1.2500000000000001E-2</v>
      </c>
      <c r="G114" s="53">
        <v>1.2E-2</v>
      </c>
      <c r="H114" s="53">
        <v>1.2500000000000001E-2</v>
      </c>
      <c r="I114" s="53">
        <v>8.0000000000000002E-3</v>
      </c>
      <c r="J114" s="53">
        <v>0.01</v>
      </c>
      <c r="K114" s="53">
        <v>1.5000000000000001E-2</v>
      </c>
      <c r="L114" s="53">
        <v>1.5000000000000001E-2</v>
      </c>
      <c r="M114" s="53">
        <v>1.5000000000000001E-2</v>
      </c>
      <c r="N114" s="53">
        <v>0.02</v>
      </c>
      <c r="O114" s="53">
        <v>2.4999999999999998E-2</v>
      </c>
      <c r="P114" s="53">
        <v>2.75E-2</v>
      </c>
      <c r="Q114" s="53">
        <v>0.03</v>
      </c>
      <c r="R114" s="53">
        <v>0.03</v>
      </c>
      <c r="S114" s="53">
        <v>0.03</v>
      </c>
      <c r="T114" s="53">
        <v>0.03</v>
      </c>
      <c r="U114" s="53">
        <v>0.03</v>
      </c>
      <c r="V114" s="53">
        <v>0.03</v>
      </c>
      <c r="W114" s="53">
        <v>0.03</v>
      </c>
      <c r="X114" s="53">
        <v>0.03</v>
      </c>
      <c r="Y114" s="53">
        <v>0.03</v>
      </c>
      <c r="Z114" s="53">
        <v>0.03</v>
      </c>
      <c r="AA114" s="53">
        <v>0.03</v>
      </c>
      <c r="AB114"/>
    </row>
    <row r="115" spans="1:31" ht="14.4">
      <c r="A115" s="27" t="s">
        <v>260</v>
      </c>
      <c r="B115" s="135" t="s">
        <v>105</v>
      </c>
      <c r="C115" s="135" t="s">
        <v>106</v>
      </c>
      <c r="D115" s="138">
        <v>0.04</v>
      </c>
      <c r="E115" s="138">
        <v>4.4999999999999998E-2</v>
      </c>
      <c r="F115" s="138">
        <v>0.05</v>
      </c>
      <c r="G115" s="138">
        <v>0.03</v>
      </c>
      <c r="H115" s="138">
        <v>0.03</v>
      </c>
      <c r="I115" s="138">
        <v>0.05</v>
      </c>
      <c r="J115" s="138">
        <v>0.05</v>
      </c>
      <c r="K115" s="138">
        <v>0.05</v>
      </c>
      <c r="L115" s="138">
        <v>0.05</v>
      </c>
      <c r="M115" s="138"/>
      <c r="N115" s="138"/>
      <c r="O115" s="138"/>
      <c r="P115" s="138"/>
      <c r="Q115" s="138"/>
      <c r="R115" s="138"/>
      <c r="S115" s="138"/>
      <c r="T115" s="138"/>
      <c r="U115" s="138"/>
      <c r="V115" s="138"/>
      <c r="W115" s="138"/>
      <c r="X115" s="138"/>
      <c r="Y115" s="138"/>
      <c r="Z115" s="138"/>
      <c r="AA115" s="138"/>
      <c r="AB115"/>
      <c r="AD115" s="16" t="s">
        <v>536</v>
      </c>
      <c r="AE115" s="16">
        <v>12</v>
      </c>
    </row>
    <row r="116" spans="1:31" ht="14.4">
      <c r="A116" s="27" t="s">
        <v>261</v>
      </c>
      <c r="B116" s="135" t="s">
        <v>105</v>
      </c>
      <c r="C116" s="135" t="s">
        <v>106</v>
      </c>
      <c r="D116" s="138">
        <v>0.01</v>
      </c>
      <c r="E116" s="138">
        <v>0.01</v>
      </c>
      <c r="F116" s="138">
        <v>0.01</v>
      </c>
      <c r="G116" s="138">
        <v>0.01</v>
      </c>
      <c r="H116" s="138">
        <v>0.01</v>
      </c>
      <c r="I116" s="138">
        <v>0.01</v>
      </c>
      <c r="J116" s="138">
        <v>0.01</v>
      </c>
      <c r="K116" s="138">
        <v>0.01</v>
      </c>
      <c r="L116" s="138">
        <v>0.01</v>
      </c>
      <c r="M116" s="138"/>
      <c r="N116" s="138"/>
      <c r="O116" s="138"/>
      <c r="P116" s="138"/>
      <c r="Q116" s="138"/>
      <c r="R116" s="138"/>
      <c r="S116" s="138"/>
      <c r="T116" s="138"/>
      <c r="U116" s="138"/>
      <c r="V116" s="138"/>
      <c r="W116" s="138"/>
      <c r="X116" s="138"/>
      <c r="Y116" s="138"/>
      <c r="Z116" s="138"/>
      <c r="AA116" s="138"/>
      <c r="AB116"/>
      <c r="AD116" s="16" t="s">
        <v>536</v>
      </c>
      <c r="AE116" s="16">
        <v>18</v>
      </c>
    </row>
    <row r="117" spans="1:31" ht="14.4">
      <c r="A117" s="27" t="s">
        <v>259</v>
      </c>
      <c r="B117" s="135" t="s">
        <v>105</v>
      </c>
      <c r="C117" s="135" t="s">
        <v>106</v>
      </c>
      <c r="D117" s="53">
        <v>0.05</v>
      </c>
      <c r="E117" s="53">
        <v>5.5E-2</v>
      </c>
      <c r="F117" s="53">
        <v>6.0000000000000005E-2</v>
      </c>
      <c r="G117" s="53">
        <v>0.04</v>
      </c>
      <c r="H117" s="53">
        <v>0.04</v>
      </c>
      <c r="I117" s="53">
        <v>6.0000000000000005E-2</v>
      </c>
      <c r="J117" s="53">
        <v>6.0000000000000005E-2</v>
      </c>
      <c r="K117" s="53">
        <v>6.0000000000000005E-2</v>
      </c>
      <c r="L117" s="53">
        <v>6.0000000000000005E-2</v>
      </c>
      <c r="M117" s="138">
        <v>3.4000000000000002E-2</v>
      </c>
      <c r="N117" s="138">
        <v>3.4000000000000002E-2</v>
      </c>
      <c r="O117" s="138">
        <v>3.4000000000000002E-2</v>
      </c>
      <c r="P117" s="138">
        <v>3.4000000000000002E-2</v>
      </c>
      <c r="Q117" s="138">
        <v>3.4000000000000002E-2</v>
      </c>
      <c r="R117" s="138">
        <v>3.4000000000000002E-2</v>
      </c>
      <c r="S117" s="138">
        <v>3.4000000000000002E-2</v>
      </c>
      <c r="T117" s="138">
        <v>3.4000000000000002E-2</v>
      </c>
      <c r="U117" s="138">
        <v>3.4000000000000002E-2</v>
      </c>
      <c r="V117" s="138">
        <v>3.4000000000000002E-2</v>
      </c>
      <c r="W117" s="138">
        <v>3.4000000000000002E-2</v>
      </c>
      <c r="X117" s="138">
        <v>3.4000000000000002E-2</v>
      </c>
      <c r="Y117" s="138">
        <v>3.4000000000000002E-2</v>
      </c>
      <c r="Z117" s="138">
        <v>3.4000000000000002E-2</v>
      </c>
      <c r="AA117" s="138">
        <v>3.4000000000000002E-2</v>
      </c>
      <c r="AB117"/>
    </row>
    <row r="118" spans="1:31" ht="14.4">
      <c r="A118" s="27" t="s">
        <v>251</v>
      </c>
      <c r="B118" s="135" t="s">
        <v>105</v>
      </c>
      <c r="C118" s="135" t="s">
        <v>106</v>
      </c>
      <c r="D118" s="138">
        <v>0.01</v>
      </c>
      <c r="E118" s="138">
        <v>6.0000000000000001E-3</v>
      </c>
      <c r="F118" s="138">
        <v>6.0000000000000001E-3</v>
      </c>
      <c r="G118" s="138">
        <v>6.0000000000000001E-3</v>
      </c>
      <c r="H118" s="138">
        <v>7.4999999999999997E-3</v>
      </c>
      <c r="I118" s="138">
        <v>5.0000000000000001E-3</v>
      </c>
      <c r="J118" s="138">
        <v>5.0000000000000001E-3</v>
      </c>
      <c r="K118" s="138">
        <v>0.01</v>
      </c>
      <c r="L118" s="138">
        <v>0.01</v>
      </c>
      <c r="M118" s="138">
        <v>0.01</v>
      </c>
      <c r="N118" s="138">
        <v>1.5000000000000001E-2</v>
      </c>
      <c r="O118" s="138">
        <v>0.02</v>
      </c>
      <c r="P118" s="138">
        <v>2.2500000000000003E-2</v>
      </c>
      <c r="Q118" s="138">
        <v>2.5000000000000001E-2</v>
      </c>
      <c r="R118" s="138">
        <v>2.5000000000000001E-2</v>
      </c>
      <c r="S118" s="138">
        <v>2.5000000000000001E-2</v>
      </c>
      <c r="T118" s="138">
        <v>2.5000000000000001E-2</v>
      </c>
      <c r="U118" s="138">
        <v>2.5000000000000001E-2</v>
      </c>
      <c r="V118" s="138">
        <v>2.5000000000000001E-2</v>
      </c>
      <c r="W118" s="138">
        <v>2.5000000000000001E-2</v>
      </c>
      <c r="X118" s="138">
        <v>2.5000000000000001E-2</v>
      </c>
      <c r="Y118" s="138">
        <v>2.5000000000000001E-2</v>
      </c>
      <c r="Z118" s="138">
        <v>2.5000000000000001E-2</v>
      </c>
      <c r="AA118" s="138">
        <v>2.5000000000000001E-2</v>
      </c>
      <c r="AB118"/>
      <c r="AD118" s="16" t="s">
        <v>536</v>
      </c>
      <c r="AE118" s="16">
        <v>8</v>
      </c>
    </row>
    <row r="119" spans="1:31" ht="14.4">
      <c r="A119" s="27" t="s">
        <v>263</v>
      </c>
      <c r="B119" s="135" t="s">
        <v>105</v>
      </c>
      <c r="C119" s="135" t="s">
        <v>106</v>
      </c>
      <c r="D119" s="138">
        <v>-5.0000000000000001E-3</v>
      </c>
      <c r="E119" s="138">
        <v>-5.0000000000000001E-3</v>
      </c>
      <c r="F119" s="138">
        <v>4.0000000000000001E-3</v>
      </c>
      <c r="G119" s="138">
        <v>0</v>
      </c>
      <c r="H119" s="138">
        <v>-1E-3</v>
      </c>
      <c r="I119" s="138">
        <v>0</v>
      </c>
      <c r="J119" s="138">
        <v>-2.5000000000000001E-3</v>
      </c>
      <c r="K119" s="138">
        <v>-5.0000000000000001E-3</v>
      </c>
      <c r="L119" s="138">
        <v>-5.0000000000000001E-3</v>
      </c>
      <c r="M119" s="138">
        <v>-2.5000000000000001E-3</v>
      </c>
      <c r="N119" s="138">
        <v>-2.5000000000000001E-3</v>
      </c>
      <c r="O119" s="138">
        <v>-2.5000000000000001E-3</v>
      </c>
      <c r="P119" s="138">
        <v>-2.5000000000000001E-3</v>
      </c>
      <c r="Q119" s="138">
        <v>-2.5000000000000001E-3</v>
      </c>
      <c r="R119" s="138">
        <v>-2.5000000000000001E-3</v>
      </c>
      <c r="S119" s="138">
        <v>-2.5000000000000001E-3</v>
      </c>
      <c r="T119" s="138">
        <v>-2.5000000000000001E-3</v>
      </c>
      <c r="U119" s="138">
        <v>-2.5000000000000001E-3</v>
      </c>
      <c r="V119" s="138">
        <v>-2.5000000000000001E-3</v>
      </c>
      <c r="W119" s="138">
        <v>-2.5000000000000001E-3</v>
      </c>
      <c r="X119" s="138">
        <v>-2.5000000000000001E-3</v>
      </c>
      <c r="Y119" s="138">
        <v>-2.5000000000000001E-3</v>
      </c>
      <c r="Z119" s="138">
        <v>-2.5000000000000001E-3</v>
      </c>
      <c r="AA119" s="138">
        <v>-2.5000000000000001E-3</v>
      </c>
      <c r="AB119"/>
      <c r="AD119" s="16" t="s">
        <v>536</v>
      </c>
      <c r="AE119" s="16">
        <v>19</v>
      </c>
    </row>
    <row r="120" spans="1:31" ht="14.4">
      <c r="A120" s="27" t="s">
        <v>262</v>
      </c>
      <c r="B120" s="135" t="s">
        <v>105</v>
      </c>
      <c r="C120" s="135" t="s">
        <v>106</v>
      </c>
      <c r="D120" s="53">
        <v>5.0000000000000001E-3</v>
      </c>
      <c r="E120" s="53">
        <v>1E-3</v>
      </c>
      <c r="F120" s="53">
        <v>0.01</v>
      </c>
      <c r="G120" s="53">
        <v>6.0000000000000001E-3</v>
      </c>
      <c r="H120" s="53">
        <v>6.4999999999999997E-3</v>
      </c>
      <c r="I120" s="53">
        <v>5.0000000000000001E-3</v>
      </c>
      <c r="J120" s="53">
        <v>2.5000000000000001E-3</v>
      </c>
      <c r="K120" s="53">
        <v>5.0000000000000001E-3</v>
      </c>
      <c r="L120" s="53">
        <v>5.0000000000000001E-3</v>
      </c>
      <c r="M120" s="53">
        <v>7.4999999999999997E-3</v>
      </c>
      <c r="N120" s="53">
        <v>1.2500000000000001E-2</v>
      </c>
      <c r="O120" s="53">
        <v>1.7500000000000002E-2</v>
      </c>
      <c r="P120" s="53">
        <v>2.0000000000000004E-2</v>
      </c>
      <c r="Q120" s="53">
        <v>2.2500000000000003E-2</v>
      </c>
      <c r="R120" s="53">
        <v>2.2500000000000003E-2</v>
      </c>
      <c r="S120" s="53">
        <v>2.2500000000000003E-2</v>
      </c>
      <c r="T120" s="53">
        <v>2.2500000000000003E-2</v>
      </c>
      <c r="U120" s="53">
        <v>2.2500000000000003E-2</v>
      </c>
      <c r="V120" s="53">
        <v>2.2500000000000003E-2</v>
      </c>
      <c r="W120" s="53">
        <v>2.2500000000000003E-2</v>
      </c>
      <c r="X120" s="53">
        <v>2.2500000000000003E-2</v>
      </c>
      <c r="Y120" s="53">
        <v>2.2500000000000003E-2</v>
      </c>
      <c r="Z120" s="53">
        <v>2.2500000000000003E-2</v>
      </c>
      <c r="AA120" s="53">
        <v>2.2500000000000003E-2</v>
      </c>
      <c r="AB120"/>
    </row>
    <row r="121" spans="1:31" ht="14.4">
      <c r="A121" s="56"/>
      <c r="B121" s="135"/>
      <c r="C121" s="135"/>
      <c r="D121" s="133"/>
      <c r="E121" s="133"/>
      <c r="F121" s="133"/>
      <c r="G121" s="133"/>
      <c r="H121" s="133"/>
      <c r="I121" s="133"/>
      <c r="J121" s="133"/>
      <c r="K121" s="133"/>
      <c r="L121" s="133"/>
      <c r="M121" s="133"/>
      <c r="N121" s="133"/>
      <c r="O121" s="133"/>
      <c r="P121" s="133"/>
      <c r="Q121" s="133"/>
      <c r="R121" s="133"/>
      <c r="S121" s="133"/>
      <c r="T121" s="133"/>
      <c r="U121" s="133"/>
      <c r="V121" s="133"/>
      <c r="W121" s="133"/>
      <c r="X121" s="133"/>
      <c r="Y121" s="133"/>
      <c r="Z121" s="133"/>
      <c r="AA121" s="133"/>
      <c r="AB121"/>
    </row>
    <row r="122" spans="1:31" ht="14.4">
      <c r="A122" s="56"/>
      <c r="B122" s="135"/>
      <c r="C122" s="135"/>
      <c r="D122" s="133"/>
      <c r="E122" s="133"/>
      <c r="F122" s="133"/>
      <c r="G122" s="133"/>
      <c r="H122" s="133"/>
      <c r="I122" s="133"/>
      <c r="J122" s="133"/>
      <c r="K122" s="133"/>
      <c r="L122" s="133"/>
      <c r="M122" s="133"/>
      <c r="N122" s="133"/>
      <c r="O122" s="133"/>
      <c r="P122" s="133"/>
      <c r="Q122" s="133"/>
      <c r="R122" s="133"/>
      <c r="S122" s="133"/>
      <c r="T122" s="133"/>
      <c r="U122" s="133"/>
      <c r="V122" s="133"/>
      <c r="W122" s="133"/>
      <c r="X122" s="133"/>
      <c r="Y122" s="133"/>
      <c r="Z122" s="133"/>
      <c r="AA122" s="133"/>
      <c r="AB122"/>
    </row>
    <row r="123" spans="1:31" ht="14.4">
      <c r="A123" s="22" t="s">
        <v>108</v>
      </c>
      <c r="B123" s="135"/>
      <c r="C123" s="135"/>
      <c r="D123" s="23"/>
      <c r="E123" s="28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  <c r="W123" s="28"/>
      <c r="X123" s="28"/>
      <c r="Y123" s="28"/>
      <c r="Z123" s="28"/>
      <c r="AA123" s="28"/>
      <c r="AB123"/>
    </row>
    <row r="124" spans="1:31" ht="14.4">
      <c r="A124" s="27" t="s">
        <v>66</v>
      </c>
      <c r="B124" s="135" t="s">
        <v>119</v>
      </c>
      <c r="C124" s="135" t="s">
        <v>104</v>
      </c>
      <c r="D124" s="23"/>
      <c r="E124" s="23"/>
      <c r="F124" s="23"/>
      <c r="G124" s="23"/>
      <c r="H124" s="23">
        <v>-28785</v>
      </c>
      <c r="I124" s="23">
        <v>-28044.324282751735</v>
      </c>
      <c r="J124" s="23">
        <v>-23598.974239964198</v>
      </c>
      <c r="K124" s="23">
        <v>-18940.354387532909</v>
      </c>
      <c r="L124" s="23">
        <v>-15476.661973971242</v>
      </c>
      <c r="M124" s="23">
        <v>-9018.4504974030679</v>
      </c>
      <c r="N124" s="23">
        <v>-7259.1563587424944</v>
      </c>
      <c r="O124" s="23">
        <v>-7021.2454339134638</v>
      </c>
      <c r="P124" s="23">
        <v>-7334.508581770775</v>
      </c>
      <c r="Q124" s="23">
        <v>-7520.0110430508366</v>
      </c>
      <c r="R124" s="28">
        <v>-2587.9625262054124</v>
      </c>
      <c r="S124" s="28">
        <v>-5053.986784628125</v>
      </c>
      <c r="T124" s="28">
        <v>-3820.9746554167687</v>
      </c>
      <c r="U124" s="28">
        <v>-4437.4807200224468</v>
      </c>
      <c r="V124" s="28">
        <v>-4129.2276877196073</v>
      </c>
      <c r="W124" s="28">
        <v>-4283.3542038710275</v>
      </c>
      <c r="X124" s="28">
        <v>-4206.2909457953174</v>
      </c>
      <c r="Y124" s="28">
        <v>-4244.8225748331724</v>
      </c>
      <c r="Z124" s="28">
        <v>-4225.5567603142445</v>
      </c>
      <c r="AA124" s="28">
        <v>-4235.189667573708</v>
      </c>
      <c r="AB124"/>
      <c r="AD124" s="16" t="s">
        <v>534</v>
      </c>
      <c r="AE124" s="16">
        <v>39</v>
      </c>
    </row>
    <row r="125" spans="1:31" ht="14.4">
      <c r="A125" s="27" t="s">
        <v>109</v>
      </c>
      <c r="B125" s="135" t="s">
        <v>119</v>
      </c>
      <c r="C125" s="135" t="s">
        <v>104</v>
      </c>
      <c r="D125" s="23"/>
      <c r="E125" s="23"/>
      <c r="F125" s="23"/>
      <c r="G125" s="23"/>
      <c r="H125" s="23">
        <v>35945</v>
      </c>
      <c r="I125" s="23">
        <v>20714.341346507346</v>
      </c>
      <c r="J125" s="23">
        <v>-8150.261511742503</v>
      </c>
      <c r="K125" s="23">
        <v>-4808.9200868444368</v>
      </c>
      <c r="L125" s="23">
        <v>-5762.2580216063652</v>
      </c>
      <c r="M125" s="23">
        <v>-6447.7168572902447</v>
      </c>
      <c r="N125" s="23">
        <v>-8754.9388845590001</v>
      </c>
      <c r="O125" s="23">
        <v>-10798.047559613697</v>
      </c>
      <c r="P125" s="23">
        <v>-11991.290325981536</v>
      </c>
      <c r="Q125" s="23">
        <v>-12448.807435360548</v>
      </c>
      <c r="R125" s="28">
        <v>-17337.065466770473</v>
      </c>
      <c r="S125" s="28">
        <v>-14892.93645106551</v>
      </c>
      <c r="T125" s="28">
        <v>-16115.000958917992</v>
      </c>
      <c r="U125" s="28">
        <v>-15503.968704991752</v>
      </c>
      <c r="V125" s="28">
        <v>-15809.484831954873</v>
      </c>
      <c r="W125" s="28">
        <v>-15656.726768473312</v>
      </c>
      <c r="X125" s="28">
        <v>-15733.105800214093</v>
      </c>
      <c r="Y125" s="28">
        <v>-15694.916284343703</v>
      </c>
      <c r="Z125" s="28">
        <v>-15714.011042278897</v>
      </c>
      <c r="AA125" s="28">
        <v>-15704.4636633113</v>
      </c>
      <c r="AB125"/>
      <c r="AD125" s="16" t="s">
        <v>534</v>
      </c>
      <c r="AE125" s="16">
        <v>40</v>
      </c>
    </row>
    <row r="126" spans="1:31" ht="14.4">
      <c r="A126" s="56" t="s">
        <v>110</v>
      </c>
      <c r="B126" s="135" t="s">
        <v>119</v>
      </c>
      <c r="C126" s="135" t="s">
        <v>104</v>
      </c>
      <c r="D126" s="80">
        <v>0</v>
      </c>
      <c r="E126" s="80">
        <v>0</v>
      </c>
      <c r="F126" s="80">
        <v>0</v>
      </c>
      <c r="G126" s="80">
        <v>0</v>
      </c>
      <c r="H126" s="80">
        <v>7160</v>
      </c>
      <c r="I126" s="80">
        <v>-7329.9829362443888</v>
      </c>
      <c r="J126" s="80">
        <v>-31749.235751706699</v>
      </c>
      <c r="K126" s="80">
        <v>-23749.274474377344</v>
      </c>
      <c r="L126" s="80">
        <v>-21238.919995577606</v>
      </c>
      <c r="M126" s="80">
        <v>-15466.167354693313</v>
      </c>
      <c r="N126" s="80">
        <v>-16014.095243301494</v>
      </c>
      <c r="O126" s="80">
        <v>-17819.29299352716</v>
      </c>
      <c r="P126" s="80">
        <v>-19325.798907752309</v>
      </c>
      <c r="Q126" s="80">
        <v>-19968.818478411384</v>
      </c>
      <c r="R126" s="80">
        <v>-19925.027992975884</v>
      </c>
      <c r="S126" s="80">
        <v>-19946.923235693634</v>
      </c>
      <c r="T126" s="80">
        <v>-19935.975614334762</v>
      </c>
      <c r="U126" s="80">
        <v>-19941.449425014198</v>
      </c>
      <c r="V126" s="80">
        <v>-19938.712519674482</v>
      </c>
      <c r="W126" s="80">
        <v>-19940.080972344338</v>
      </c>
      <c r="X126" s="80">
        <v>-19939.39674600941</v>
      </c>
      <c r="Y126" s="80">
        <v>-19939.738859176876</v>
      </c>
      <c r="Z126" s="80">
        <v>-19939.567802593141</v>
      </c>
      <c r="AA126" s="80">
        <v>-19939.653330885008</v>
      </c>
      <c r="AB126"/>
    </row>
    <row r="127" spans="1:31" ht="14.4">
      <c r="A127" s="56"/>
      <c r="B127" s="135"/>
      <c r="C127" s="135"/>
      <c r="D127" s="133"/>
      <c r="E127" s="133"/>
      <c r="F127" s="133"/>
      <c r="G127" s="133"/>
      <c r="H127" s="133"/>
      <c r="I127" s="133"/>
      <c r="J127" s="133"/>
      <c r="K127" s="133"/>
      <c r="L127" s="133"/>
      <c r="M127" s="133"/>
      <c r="N127" s="133"/>
      <c r="O127" s="133"/>
      <c r="P127" s="133"/>
      <c r="Q127" s="133"/>
      <c r="R127" s="133"/>
      <c r="S127" s="133"/>
      <c r="T127" s="133"/>
      <c r="U127" s="133"/>
      <c r="V127" s="133"/>
      <c r="W127" s="133"/>
      <c r="X127" s="133"/>
      <c r="Y127" s="133"/>
      <c r="Z127" s="133"/>
      <c r="AA127" s="133"/>
      <c r="AB127"/>
    </row>
    <row r="128" spans="1:31" ht="14.4">
      <c r="A128" s="56"/>
      <c r="B128" s="135"/>
      <c r="C128" s="135"/>
      <c r="D128" s="133"/>
      <c r="E128" s="133"/>
      <c r="F128" s="133"/>
      <c r="G128" s="133"/>
      <c r="H128" s="133"/>
      <c r="I128" s="133"/>
      <c r="J128" s="133"/>
      <c r="K128" s="133"/>
      <c r="L128" s="133"/>
      <c r="M128" s="133"/>
      <c r="N128" s="133"/>
      <c r="O128" s="133"/>
      <c r="P128" s="133"/>
      <c r="Q128" s="133"/>
      <c r="R128" s="133"/>
      <c r="S128" s="133"/>
      <c r="T128" s="133"/>
      <c r="U128" s="133"/>
      <c r="V128" s="133"/>
      <c r="W128" s="133"/>
      <c r="X128" s="133"/>
      <c r="Y128" s="133"/>
      <c r="Z128" s="133"/>
      <c r="AA128" s="133"/>
      <c r="AB128"/>
    </row>
    <row r="129" spans="1:31" ht="14.4">
      <c r="A129" s="22" t="s">
        <v>49</v>
      </c>
      <c r="B129" s="136"/>
      <c r="C129" s="136"/>
      <c r="D129" s="28"/>
      <c r="E129" s="28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  <c r="Z129" s="28"/>
      <c r="AA129" s="28"/>
      <c r="AB129"/>
    </row>
    <row r="130" spans="1:31" ht="14.4">
      <c r="A130" s="56" t="s">
        <v>50</v>
      </c>
      <c r="B130" s="135" t="s">
        <v>119</v>
      </c>
      <c r="C130" s="135" t="s">
        <v>104</v>
      </c>
      <c r="D130" s="23">
        <v>-96600</v>
      </c>
      <c r="E130" s="23">
        <v>-130100</v>
      </c>
      <c r="F130" s="23">
        <v>-131300</v>
      </c>
      <c r="G130" s="23">
        <v>-119300</v>
      </c>
      <c r="H130" s="23">
        <v>-113600</v>
      </c>
      <c r="I130" s="23">
        <v>-94000</v>
      </c>
      <c r="J130" s="23">
        <v>-92000</v>
      </c>
      <c r="K130" s="23">
        <v>-96000</v>
      </c>
      <c r="L130" s="23">
        <v>-84000</v>
      </c>
      <c r="M130" s="23">
        <v>-29300</v>
      </c>
      <c r="N130" s="23">
        <v>-29100</v>
      </c>
      <c r="O130" s="23">
        <v>-30000</v>
      </c>
      <c r="P130" s="23">
        <v>-30800</v>
      </c>
      <c r="Q130" s="23">
        <v>-30800</v>
      </c>
      <c r="R130" s="23">
        <v>-30000</v>
      </c>
      <c r="S130" s="23">
        <v>-30000</v>
      </c>
      <c r="T130" s="23">
        <v>-30000</v>
      </c>
      <c r="U130" s="23">
        <v>-30000</v>
      </c>
      <c r="V130" s="23">
        <v>-30000</v>
      </c>
      <c r="W130" s="23">
        <v>-30000</v>
      </c>
      <c r="X130" s="23">
        <v>-30000</v>
      </c>
      <c r="Y130" s="23">
        <v>-30000</v>
      </c>
      <c r="Z130" s="23">
        <v>-30000</v>
      </c>
      <c r="AA130" s="23">
        <v>-30000</v>
      </c>
      <c r="AB130"/>
      <c r="AD130" s="16" t="s">
        <v>534</v>
      </c>
      <c r="AE130" s="16">
        <v>45</v>
      </c>
    </row>
    <row r="131" spans="1:31">
      <c r="A131" s="56"/>
      <c r="B131" s="135"/>
      <c r="C131" s="135"/>
      <c r="D131" s="23"/>
      <c r="E131" s="23"/>
      <c r="F131" s="23"/>
      <c r="G131" s="23"/>
      <c r="H131" s="23"/>
      <c r="I131" s="23"/>
      <c r="J131" s="23"/>
      <c r="K131" s="23"/>
      <c r="L131" s="23"/>
      <c r="M131" s="23"/>
      <c r="N131" s="23"/>
      <c r="O131" s="23"/>
      <c r="P131" s="23"/>
      <c r="Q131" s="23"/>
      <c r="R131" s="23"/>
      <c r="S131" s="23"/>
      <c r="T131" s="23"/>
      <c r="U131" s="23"/>
      <c r="V131" s="23"/>
      <c r="W131" s="23"/>
      <c r="X131" s="23"/>
      <c r="Y131" s="23"/>
      <c r="Z131" s="23"/>
      <c r="AA131" s="23"/>
      <c r="AB131" s="23"/>
    </row>
    <row r="132" spans="1:31" ht="14.25" customHeight="1">
      <c r="A132" s="27"/>
      <c r="B132" s="136"/>
      <c r="C132" s="136"/>
      <c r="D132" s="28"/>
      <c r="E132" s="28"/>
      <c r="F132" s="28"/>
      <c r="G132" s="28"/>
      <c r="H132" s="28"/>
      <c r="I132" s="28"/>
      <c r="J132" s="28"/>
      <c r="K132" s="28"/>
      <c r="L132" s="28"/>
      <c r="M132" s="28"/>
      <c r="N132" s="28"/>
      <c r="O132" s="28"/>
      <c r="P132" s="28"/>
      <c r="Q132" s="28"/>
      <c r="R132" s="28"/>
      <c r="S132" s="28"/>
      <c r="T132" s="28"/>
      <c r="U132" s="28"/>
      <c r="V132" s="28"/>
      <c r="W132" s="28"/>
      <c r="X132" s="28"/>
      <c r="Y132" s="28"/>
      <c r="Z132" s="28"/>
      <c r="AA132" s="28"/>
      <c r="AB132" s="28"/>
    </row>
    <row r="133" spans="1:31">
      <c r="A133" s="74" t="s">
        <v>163</v>
      </c>
      <c r="B133" s="75"/>
      <c r="C133" s="75"/>
      <c r="D133" s="18"/>
      <c r="E133" s="18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</row>
    <row r="134" spans="1:31">
      <c r="B134" s="16"/>
      <c r="C134" s="16"/>
    </row>
    <row r="135" spans="1:31">
      <c r="A135" s="22" t="s">
        <v>84</v>
      </c>
      <c r="B135" s="16"/>
      <c r="C135" s="16"/>
    </row>
    <row r="136" spans="1:31" ht="14.4">
      <c r="A136" s="27" t="s">
        <v>1</v>
      </c>
      <c r="B136" s="135" t="s">
        <v>119</v>
      </c>
      <c r="C136" s="135" t="s">
        <v>104</v>
      </c>
      <c r="D136" s="23"/>
      <c r="E136" s="23"/>
      <c r="F136" s="23"/>
      <c r="G136" s="23"/>
      <c r="H136" s="23">
        <v>22631.578536666668</v>
      </c>
      <c r="I136" s="23">
        <v>21011.879820666669</v>
      </c>
      <c r="J136" s="23">
        <v>22611.066666666673</v>
      </c>
      <c r="K136" s="23">
        <v>27793.818666666673</v>
      </c>
      <c r="L136" s="23">
        <v>21999.130666666664</v>
      </c>
      <c r="M136" s="23">
        <v>16772.922666666669</v>
      </c>
      <c r="N136" s="23">
        <v>14548.234666666664</v>
      </c>
      <c r="O136" s="23">
        <v>12185.642666666667</v>
      </c>
      <c r="P136" s="23">
        <v>9608.4426666666659</v>
      </c>
      <c r="Q136" s="23">
        <v>6431.4826666666668</v>
      </c>
      <c r="R136" s="28">
        <v>3254.5226666666676</v>
      </c>
      <c r="S136" s="28">
        <v>0</v>
      </c>
      <c r="T136" s="28">
        <v>0</v>
      </c>
      <c r="U136" s="28">
        <v>0</v>
      </c>
      <c r="V136" s="28">
        <v>0</v>
      </c>
      <c r="W136" s="28">
        <v>0</v>
      </c>
      <c r="X136" s="28">
        <v>0</v>
      </c>
      <c r="Y136" s="28">
        <v>0</v>
      </c>
      <c r="Z136" s="28">
        <v>0</v>
      </c>
      <c r="AA136" s="28">
        <v>0</v>
      </c>
      <c r="AB136"/>
      <c r="AD136" s="16" t="s">
        <v>534</v>
      </c>
      <c r="AE136" s="16">
        <v>56</v>
      </c>
    </row>
    <row r="137" spans="1:31" ht="14.4">
      <c r="A137" s="27" t="s">
        <v>2</v>
      </c>
      <c r="B137" s="135" t="s">
        <v>119</v>
      </c>
      <c r="C137" s="135" t="s">
        <v>104</v>
      </c>
      <c r="D137" s="23"/>
      <c r="E137" s="23"/>
      <c r="F137" s="23"/>
      <c r="G137" s="23"/>
      <c r="H137" s="23">
        <v>98861.030136719433</v>
      </c>
      <c r="I137" s="23">
        <v>107469.11841770439</v>
      </c>
      <c r="J137" s="23">
        <v>103922.11841770445</v>
      </c>
      <c r="K137" s="23">
        <v>112359.60100650447</v>
      </c>
      <c r="L137" s="23">
        <v>106828.53363616831</v>
      </c>
      <c r="M137" s="23">
        <v>104986.58556994548</v>
      </c>
      <c r="N137" s="23">
        <v>116005.22338457798</v>
      </c>
      <c r="O137" s="23">
        <v>127562.26585294909</v>
      </c>
      <c r="P137" s="23">
        <v>139260.75059999226</v>
      </c>
      <c r="Q137" s="23">
        <v>150451.74898034308</v>
      </c>
      <c r="R137" s="28">
        <v>161642.7473606939</v>
      </c>
      <c r="S137" s="28">
        <v>172833.74574104472</v>
      </c>
      <c r="T137" s="28">
        <v>184024.74412139555</v>
      </c>
      <c r="U137" s="28">
        <v>195215.74250174637</v>
      </c>
      <c r="V137" s="28">
        <v>206406.74088209719</v>
      </c>
      <c r="W137" s="28">
        <v>217597.73926244801</v>
      </c>
      <c r="X137" s="28">
        <v>228788.73764279883</v>
      </c>
      <c r="Y137" s="28">
        <v>239979.73602314966</v>
      </c>
      <c r="Z137" s="28">
        <v>251170.73440350048</v>
      </c>
      <c r="AA137" s="28">
        <v>262361.73278385133</v>
      </c>
      <c r="AB137"/>
      <c r="AD137" s="16" t="s">
        <v>534</v>
      </c>
      <c r="AE137" s="16">
        <v>57</v>
      </c>
    </row>
    <row r="138" spans="1:31" ht="14.4">
      <c r="A138" s="27" t="s">
        <v>3</v>
      </c>
      <c r="B138" s="135" t="s">
        <v>119</v>
      </c>
      <c r="C138" s="135" t="s">
        <v>104</v>
      </c>
      <c r="D138" s="23"/>
      <c r="E138" s="23"/>
      <c r="F138" s="23"/>
      <c r="G138" s="23"/>
      <c r="H138" s="23">
        <v>172.34444444444478</v>
      </c>
      <c r="I138" s="23">
        <v>140.67777777777687</v>
      </c>
      <c r="J138" s="23">
        <v>571.88578777777525</v>
      </c>
      <c r="K138" s="23">
        <v>702.88578777777525</v>
      </c>
      <c r="L138" s="23">
        <v>679.89462759462708</v>
      </c>
      <c r="M138" s="23">
        <v>675.27924297924233</v>
      </c>
      <c r="N138" s="23">
        <v>713.68583638583527</v>
      </c>
      <c r="O138" s="23">
        <v>753.82319902319773</v>
      </c>
      <c r="P138" s="23">
        <v>793.21880341880183</v>
      </c>
      <c r="Q138" s="23">
        <v>826.51550671550615</v>
      </c>
      <c r="R138" s="28">
        <v>859.81221001221047</v>
      </c>
      <c r="S138" s="28">
        <v>893.10891330891479</v>
      </c>
      <c r="T138" s="28">
        <v>926.40561660561912</v>
      </c>
      <c r="U138" s="28">
        <v>959.70231990232344</v>
      </c>
      <c r="V138" s="28">
        <v>992.99902319902776</v>
      </c>
      <c r="W138" s="28">
        <v>1026.2957264957322</v>
      </c>
      <c r="X138" s="28">
        <v>1059.5924297924366</v>
      </c>
      <c r="Y138" s="28">
        <v>1092.8891330891411</v>
      </c>
      <c r="Z138" s="28">
        <v>1126.1858363858455</v>
      </c>
      <c r="AA138" s="28">
        <v>1159.4825396825499</v>
      </c>
      <c r="AB138"/>
      <c r="AD138" s="16" t="s">
        <v>534</v>
      </c>
      <c r="AE138" s="16">
        <v>58</v>
      </c>
    </row>
    <row r="139" spans="1:31" ht="14.4">
      <c r="A139" s="27" t="s">
        <v>4</v>
      </c>
      <c r="B139" s="135" t="s">
        <v>119</v>
      </c>
      <c r="C139" s="135" t="s">
        <v>104</v>
      </c>
      <c r="D139" s="23"/>
      <c r="E139" s="23"/>
      <c r="F139" s="23"/>
      <c r="G139" s="23"/>
      <c r="H139" s="23">
        <v>0</v>
      </c>
      <c r="I139" s="23">
        <v>-0.10989010989123926</v>
      </c>
      <c r="J139" s="23">
        <v>77.979182417580887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8">
        <v>0</v>
      </c>
      <c r="T139" s="28">
        <v>0</v>
      </c>
      <c r="U139" s="28">
        <v>0</v>
      </c>
      <c r="V139" s="28">
        <v>0</v>
      </c>
      <c r="W139" s="28">
        <v>0</v>
      </c>
      <c r="X139" s="28">
        <v>0</v>
      </c>
      <c r="Y139" s="28">
        <v>0</v>
      </c>
      <c r="Z139" s="28">
        <v>0</v>
      </c>
      <c r="AA139" s="28">
        <v>0</v>
      </c>
      <c r="AB139"/>
      <c r="AD139" s="16" t="s">
        <v>534</v>
      </c>
      <c r="AE139" s="16">
        <v>59</v>
      </c>
    </row>
    <row r="140" spans="1:31" s="55" customFormat="1" ht="14.4">
      <c r="A140" s="27" t="s">
        <v>159</v>
      </c>
      <c r="B140" s="135" t="s">
        <v>119</v>
      </c>
      <c r="C140" s="135" t="s">
        <v>104</v>
      </c>
      <c r="D140" s="23"/>
      <c r="E140" s="23"/>
      <c r="F140" s="23"/>
      <c r="G140" s="23"/>
      <c r="H140" s="23">
        <v>11877</v>
      </c>
      <c r="I140" s="23">
        <v>13509</v>
      </c>
      <c r="J140" s="23">
        <v>15234.666666666668</v>
      </c>
      <c r="K140" s="23">
        <v>15234.666666666668</v>
      </c>
      <c r="L140" s="23">
        <v>15234.666666666668</v>
      </c>
      <c r="M140" s="23">
        <v>15234.666666666668</v>
      </c>
      <c r="N140" s="23">
        <v>15234.666666666668</v>
      </c>
      <c r="O140" s="23">
        <v>15234.666666666668</v>
      </c>
      <c r="P140" s="23">
        <v>15234.666666666668</v>
      </c>
      <c r="Q140" s="23">
        <v>15234.666666666668</v>
      </c>
      <c r="R140" s="23">
        <v>15234.666666666668</v>
      </c>
      <c r="S140" s="28">
        <v>15234.666666666668</v>
      </c>
      <c r="T140" s="28">
        <v>15234.666666666668</v>
      </c>
      <c r="U140" s="28">
        <v>15234.666666666668</v>
      </c>
      <c r="V140" s="28">
        <v>15234.666666666668</v>
      </c>
      <c r="W140" s="28">
        <v>15234.666666666668</v>
      </c>
      <c r="X140" s="28">
        <v>15234.666666666668</v>
      </c>
      <c r="Y140" s="28">
        <v>15234.666666666668</v>
      </c>
      <c r="Z140" s="28">
        <v>15234.666666666668</v>
      </c>
      <c r="AA140" s="28">
        <v>15234.666666666668</v>
      </c>
      <c r="AB140"/>
      <c r="AD140" s="16" t="s">
        <v>534</v>
      </c>
      <c r="AE140" s="16">
        <v>61</v>
      </c>
    </row>
    <row r="141" spans="1:31" s="55" customFormat="1" ht="14.4">
      <c r="A141" s="56" t="s">
        <v>191</v>
      </c>
      <c r="B141" s="135" t="s">
        <v>119</v>
      </c>
      <c r="C141" s="135" t="s">
        <v>104</v>
      </c>
      <c r="D141" s="80">
        <v>0</v>
      </c>
      <c r="E141" s="80">
        <v>0</v>
      </c>
      <c r="F141" s="80">
        <v>0</v>
      </c>
      <c r="G141" s="80">
        <v>0</v>
      </c>
      <c r="H141" s="80">
        <v>133541.95311783056</v>
      </c>
      <c r="I141" s="80">
        <v>142130.56612603896</v>
      </c>
      <c r="J141" s="80">
        <v>142417.71672123316</v>
      </c>
      <c r="K141" s="80">
        <v>156090.97212761556</v>
      </c>
      <c r="L141" s="80">
        <v>144742.22559709626</v>
      </c>
      <c r="M141" s="80">
        <v>137669.45414625807</v>
      </c>
      <c r="N141" s="80">
        <v>146501.81055429715</v>
      </c>
      <c r="O141" s="80">
        <v>155736.39838530563</v>
      </c>
      <c r="P141" s="80">
        <v>164897.07873674438</v>
      </c>
      <c r="Q141" s="80">
        <v>172944.41382039193</v>
      </c>
      <c r="R141" s="80">
        <v>180991.74890403941</v>
      </c>
      <c r="S141" s="80">
        <v>188961.52132102029</v>
      </c>
      <c r="T141" s="80">
        <v>200185.81640466783</v>
      </c>
      <c r="U141" s="80">
        <v>211410.11148831534</v>
      </c>
      <c r="V141" s="80">
        <v>222634.40657196287</v>
      </c>
      <c r="W141" s="80">
        <v>233858.70165561041</v>
      </c>
      <c r="X141" s="80">
        <v>245082.99673925794</v>
      </c>
      <c r="Y141" s="80">
        <v>256307.29182290545</v>
      </c>
      <c r="Z141" s="80">
        <v>267531.58690655301</v>
      </c>
      <c r="AA141" s="80">
        <v>278755.88199020055</v>
      </c>
      <c r="AB141"/>
      <c r="AD141" s="16"/>
    </row>
    <row r="142" spans="1:31" s="55" customFormat="1" ht="14.4">
      <c r="A142" s="56"/>
      <c r="B142" s="135"/>
      <c r="C142" s="135"/>
      <c r="D142" s="133"/>
      <c r="E142" s="133"/>
      <c r="F142" s="133"/>
      <c r="G142" s="133"/>
      <c r="H142" s="133"/>
      <c r="I142" s="133"/>
      <c r="J142" s="133"/>
      <c r="K142" s="133"/>
      <c r="L142" s="133"/>
      <c r="M142" s="133"/>
      <c r="N142" s="133"/>
      <c r="O142" s="133"/>
      <c r="P142" s="133"/>
      <c r="Q142" s="133"/>
      <c r="R142" s="133"/>
      <c r="S142" s="133"/>
      <c r="T142" s="133"/>
      <c r="U142" s="133"/>
      <c r="V142" s="133"/>
      <c r="W142" s="133"/>
      <c r="X142" s="133"/>
      <c r="Y142" s="133"/>
      <c r="Z142" s="133"/>
      <c r="AA142" s="133"/>
      <c r="AB142"/>
      <c r="AD142" s="16"/>
    </row>
    <row r="143" spans="1:31" ht="14.4">
      <c r="A143" s="25" t="s">
        <v>158</v>
      </c>
      <c r="B143" s="135" t="s">
        <v>119</v>
      </c>
      <c r="C143" s="135" t="s">
        <v>104</v>
      </c>
      <c r="D143" s="23"/>
      <c r="E143" s="23"/>
      <c r="F143" s="23"/>
      <c r="G143" s="23"/>
      <c r="H143" s="23"/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8">
        <v>0</v>
      </c>
      <c r="O143" s="28">
        <v>0</v>
      </c>
      <c r="P143" s="28">
        <v>0</v>
      </c>
      <c r="Q143" s="28">
        <v>0</v>
      </c>
      <c r="R143" s="28">
        <v>0</v>
      </c>
      <c r="S143" s="28">
        <v>0</v>
      </c>
      <c r="T143" s="28">
        <v>0</v>
      </c>
      <c r="U143" s="28">
        <v>0</v>
      </c>
      <c r="V143" s="28">
        <v>0</v>
      </c>
      <c r="W143" s="28">
        <v>0</v>
      </c>
      <c r="X143" s="28">
        <v>0</v>
      </c>
      <c r="Y143" s="28">
        <v>0</v>
      </c>
      <c r="Z143" s="28">
        <v>0</v>
      </c>
      <c r="AA143" s="28">
        <v>0</v>
      </c>
      <c r="AB143"/>
      <c r="AD143" s="16" t="s">
        <v>534</v>
      </c>
      <c r="AE143" s="16">
        <v>60</v>
      </c>
    </row>
    <row r="144" spans="1:31" s="55" customFormat="1" ht="14.4">
      <c r="A144" s="56" t="s">
        <v>192</v>
      </c>
      <c r="B144" s="135" t="s">
        <v>119</v>
      </c>
      <c r="C144" s="135" t="s">
        <v>104</v>
      </c>
      <c r="D144" s="80">
        <v>0</v>
      </c>
      <c r="E144" s="80">
        <v>0</v>
      </c>
      <c r="F144" s="80">
        <v>0</v>
      </c>
      <c r="G144" s="80">
        <v>0</v>
      </c>
      <c r="H144" s="80">
        <v>0</v>
      </c>
      <c r="I144" s="80">
        <v>0</v>
      </c>
      <c r="J144" s="80">
        <v>0</v>
      </c>
      <c r="K144" s="80">
        <v>0</v>
      </c>
      <c r="L144" s="80">
        <v>0</v>
      </c>
      <c r="M144" s="80">
        <v>0</v>
      </c>
      <c r="N144" s="80">
        <v>0</v>
      </c>
      <c r="O144" s="80">
        <v>0</v>
      </c>
      <c r="P144" s="80">
        <v>0</v>
      </c>
      <c r="Q144" s="80">
        <v>0</v>
      </c>
      <c r="R144" s="80">
        <v>0</v>
      </c>
      <c r="S144" s="80">
        <v>0</v>
      </c>
      <c r="T144" s="80">
        <v>0</v>
      </c>
      <c r="U144" s="80">
        <v>0</v>
      </c>
      <c r="V144" s="80">
        <v>0</v>
      </c>
      <c r="W144" s="80">
        <v>0</v>
      </c>
      <c r="X144" s="80">
        <v>0</v>
      </c>
      <c r="Y144" s="80">
        <v>0</v>
      </c>
      <c r="Z144" s="80">
        <v>0</v>
      </c>
      <c r="AA144" s="80">
        <v>0</v>
      </c>
      <c r="AB144"/>
      <c r="AD144" s="16"/>
    </row>
    <row r="145" spans="1:31" ht="14.4">
      <c r="A145" s="27"/>
      <c r="B145" s="136"/>
      <c r="C145" s="136"/>
      <c r="E145" s="23"/>
      <c r="F145" s="23"/>
      <c r="G145" s="23"/>
      <c r="H145" s="23"/>
      <c r="I145" s="23"/>
      <c r="J145" s="23"/>
      <c r="K145" s="23"/>
      <c r="L145" s="23"/>
      <c r="M145" s="23"/>
      <c r="N145" s="23"/>
      <c r="O145" s="23"/>
      <c r="P145" s="23"/>
      <c r="Q145" s="23"/>
      <c r="R145" s="23"/>
      <c r="S145" s="23"/>
      <c r="T145" s="23"/>
      <c r="U145" s="23"/>
      <c r="V145" s="23"/>
      <c r="W145" s="23"/>
      <c r="X145" s="23"/>
      <c r="Y145" s="23"/>
      <c r="Z145" s="23"/>
      <c r="AA145" s="23"/>
      <c r="AB145"/>
    </row>
    <row r="146" spans="1:31" ht="14.4">
      <c r="A146" s="22" t="s">
        <v>70</v>
      </c>
      <c r="B146" s="136"/>
      <c r="C146" s="136"/>
      <c r="E146" s="28"/>
      <c r="F146" s="28"/>
      <c r="G146" s="28"/>
      <c r="H146" s="28"/>
      <c r="I146" s="28"/>
      <c r="J146" s="28"/>
      <c r="K146" s="28"/>
      <c r="L146" s="28"/>
      <c r="M146" s="28"/>
      <c r="N146" s="28"/>
      <c r="O146" s="28"/>
      <c r="P146" s="28"/>
      <c r="Q146" s="28"/>
      <c r="R146" s="28"/>
      <c r="S146" s="28"/>
      <c r="T146" s="28"/>
      <c r="U146" s="28"/>
      <c r="V146" s="28"/>
      <c r="W146" s="28"/>
      <c r="X146" s="28"/>
      <c r="Y146" s="28"/>
      <c r="Z146" s="28"/>
      <c r="AA146" s="28"/>
      <c r="AB146"/>
    </row>
    <row r="147" spans="1:31" s="55" customFormat="1" ht="14.4">
      <c r="A147" s="56" t="s">
        <v>160</v>
      </c>
      <c r="B147" s="135" t="s">
        <v>119</v>
      </c>
      <c r="C147" s="135" t="s">
        <v>104</v>
      </c>
      <c r="D147" s="23"/>
      <c r="E147" s="23"/>
      <c r="F147" s="23"/>
      <c r="G147" s="23"/>
      <c r="H147" s="23">
        <v>3341381.3074074071</v>
      </c>
      <c r="I147" s="23">
        <v>3425314.3223703699</v>
      </c>
      <c r="J147" s="23">
        <v>3544714.4112836672</v>
      </c>
      <c r="K147" s="23">
        <v>3635663.4575799634</v>
      </c>
      <c r="L147" s="23">
        <v>3710810.5538762594</v>
      </c>
      <c r="M147" s="28">
        <v>3916583.8001725557</v>
      </c>
      <c r="N147" s="28">
        <v>4069564.5939688529</v>
      </c>
      <c r="O147" s="28">
        <v>4242438.0176401502</v>
      </c>
      <c r="P147" s="28">
        <v>4389541.0526801962</v>
      </c>
      <c r="Q147" s="28">
        <v>4509689.7896574298</v>
      </c>
      <c r="R147" s="28">
        <v>4509689.7896574298</v>
      </c>
      <c r="S147" s="28">
        <v>4509689.7896574298</v>
      </c>
      <c r="T147" s="28">
        <v>4509689.7896574298</v>
      </c>
      <c r="U147" s="28">
        <v>4509689.7896574298</v>
      </c>
      <c r="V147" s="28">
        <v>4509689.7896574298</v>
      </c>
      <c r="W147" s="28">
        <v>4509689.7896574298</v>
      </c>
      <c r="X147" s="28">
        <v>4629917.6633625347</v>
      </c>
      <c r="Y147" s="28">
        <v>4753613.0418413086</v>
      </c>
      <c r="Z147" s="28">
        <v>4880901.9256219016</v>
      </c>
      <c r="AA147" s="28">
        <v>5011914.6971635008</v>
      </c>
      <c r="AB147"/>
      <c r="AD147" s="16" t="s">
        <v>534</v>
      </c>
      <c r="AE147" s="16">
        <v>52</v>
      </c>
    </row>
    <row r="148" spans="1:31" ht="14.4">
      <c r="A148" s="27"/>
      <c r="B148" s="136"/>
      <c r="C148" s="136"/>
      <c r="D148" s="28"/>
      <c r="E148" s="28"/>
      <c r="F148" s="28"/>
      <c r="G148" s="28"/>
      <c r="H148" s="28"/>
      <c r="I148" s="28"/>
      <c r="J148" s="28"/>
      <c r="K148" s="28"/>
      <c r="L148" s="28"/>
      <c r="M148" s="28"/>
      <c r="N148" s="28"/>
      <c r="O148" s="28"/>
      <c r="P148" s="28"/>
      <c r="Q148" s="28"/>
      <c r="R148" s="28"/>
      <c r="S148" s="28"/>
      <c r="T148" s="28"/>
      <c r="U148" s="28"/>
      <c r="V148" s="28"/>
      <c r="W148" s="28"/>
      <c r="X148" s="28"/>
      <c r="Y148" s="28"/>
      <c r="Z148" s="28"/>
      <c r="AA148" s="28"/>
      <c r="AB148"/>
    </row>
    <row r="149" spans="1:31" ht="14.4">
      <c r="A149" s="22" t="s">
        <v>71</v>
      </c>
      <c r="B149" s="136"/>
      <c r="C149" s="136"/>
      <c r="D149" s="28"/>
      <c r="E149" s="28"/>
      <c r="F149" s="28"/>
      <c r="G149" s="28"/>
      <c r="H149" s="28"/>
      <c r="I149" s="28"/>
      <c r="J149" s="28"/>
      <c r="K149" s="28"/>
      <c r="L149" s="28"/>
      <c r="M149" s="28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  <c r="Z149" s="28"/>
      <c r="AA149" s="28"/>
      <c r="AB149"/>
    </row>
    <row r="150" spans="1:31" ht="14.4">
      <c r="A150" s="56" t="s">
        <v>161</v>
      </c>
      <c r="B150" s="135" t="s">
        <v>119</v>
      </c>
      <c r="C150" s="135" t="s">
        <v>104</v>
      </c>
      <c r="D150" s="23"/>
      <c r="E150" s="23"/>
      <c r="F150" s="23"/>
      <c r="G150" s="23"/>
      <c r="H150" s="23">
        <v>7038</v>
      </c>
      <c r="I150" s="23">
        <v>6904</v>
      </c>
      <c r="J150" s="23">
        <v>6289</v>
      </c>
      <c r="K150" s="23">
        <v>6534.2709999999997</v>
      </c>
      <c r="L150" s="23">
        <v>6762.9704849999998</v>
      </c>
      <c r="M150" s="23">
        <v>6932.2081038999995</v>
      </c>
      <c r="N150" s="23">
        <v>7140.1743470169995</v>
      </c>
      <c r="O150" s="23">
        <v>7354.3795774275095</v>
      </c>
      <c r="P150" s="23">
        <v>7575.010964750335</v>
      </c>
      <c r="Q150" s="23">
        <v>7802.2612936928454</v>
      </c>
      <c r="R150" s="23">
        <v>8075.3404389720954</v>
      </c>
      <c r="S150" s="28">
        <v>8348.4195842513454</v>
      </c>
      <c r="T150" s="28">
        <v>8621.4987295305946</v>
      </c>
      <c r="U150" s="28">
        <v>8894.5778748098437</v>
      </c>
      <c r="V150" s="28">
        <v>9167.6570200890928</v>
      </c>
      <c r="W150" s="28">
        <v>9440.736165368342</v>
      </c>
      <c r="X150" s="28">
        <v>9713.8153106475911</v>
      </c>
      <c r="Y150" s="28">
        <v>9986.8944559268402</v>
      </c>
      <c r="Z150" s="28">
        <v>10259.973601206089</v>
      </c>
      <c r="AA150" s="28">
        <v>10533.052746485339</v>
      </c>
      <c r="AB150"/>
      <c r="AD150" s="16" t="s">
        <v>534</v>
      </c>
      <c r="AE150" s="16">
        <v>53</v>
      </c>
    </row>
    <row r="151" spans="1:31" ht="14.4">
      <c r="A151" s="27"/>
      <c r="B151" s="136"/>
      <c r="C151" s="136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3"/>
      <c r="O151" s="23"/>
      <c r="P151" s="23"/>
      <c r="Q151" s="23"/>
      <c r="R151" s="23"/>
      <c r="S151" s="23"/>
      <c r="T151" s="23"/>
      <c r="U151" s="23"/>
      <c r="V151" s="23"/>
      <c r="W151" s="23"/>
      <c r="X151" s="23"/>
      <c r="Y151" s="23"/>
      <c r="Z151" s="23"/>
      <c r="AA151" s="23"/>
      <c r="AB151"/>
    </row>
    <row r="152" spans="1:31" ht="14.4">
      <c r="A152" s="22" t="s">
        <v>85</v>
      </c>
      <c r="B152" s="136"/>
      <c r="C152" s="136"/>
      <c r="E152" s="28"/>
      <c r="F152" s="28"/>
      <c r="G152" s="28"/>
      <c r="H152" s="28"/>
      <c r="I152" s="28"/>
      <c r="J152" s="28"/>
      <c r="K152" s="28"/>
      <c r="L152" s="28"/>
      <c r="M152" s="28"/>
      <c r="N152" s="23"/>
      <c r="O152" s="23"/>
      <c r="P152" s="23"/>
      <c r="Q152" s="23"/>
      <c r="R152" s="23"/>
      <c r="S152" s="23"/>
      <c r="T152" s="23"/>
      <c r="U152" s="23"/>
      <c r="V152" s="23"/>
      <c r="W152" s="23"/>
      <c r="X152" s="23"/>
      <c r="Y152" s="23"/>
      <c r="Z152" s="23"/>
      <c r="AA152" s="23"/>
      <c r="AB152"/>
    </row>
    <row r="153" spans="1:31" ht="14.4">
      <c r="A153" s="27" t="s">
        <v>164</v>
      </c>
      <c r="B153" s="135" t="s">
        <v>119</v>
      </c>
      <c r="C153" s="135" t="s">
        <v>104</v>
      </c>
      <c r="D153" s="23"/>
      <c r="E153" s="23"/>
      <c r="F153" s="23"/>
      <c r="G153" s="23"/>
      <c r="H153" s="23">
        <v>10901.193114910871</v>
      </c>
      <c r="I153" s="23">
        <v>10546.503384792159</v>
      </c>
      <c r="J153" s="23">
        <v>10021.690230792163</v>
      </c>
      <c r="K153" s="23">
        <v>8039.5887895921769</v>
      </c>
      <c r="L153" s="23">
        <v>8485.5890410958818</v>
      </c>
      <c r="M153" s="23">
        <v>7432.7671232876673</v>
      </c>
      <c r="N153" s="23">
        <v>6984.6027397260332</v>
      </c>
      <c r="O153" s="23">
        <v>6508.6575342465731</v>
      </c>
      <c r="P153" s="23">
        <v>5989.4794520548057</v>
      </c>
      <c r="Q153" s="23">
        <v>5349.4794520547985</v>
      </c>
      <c r="R153" s="23">
        <v>5257.643835616429</v>
      </c>
      <c r="S153" s="28">
        <v>5165.8082191780595</v>
      </c>
      <c r="T153" s="28">
        <v>5073.97260273969</v>
      </c>
      <c r="U153" s="28">
        <v>4982.1369863013206</v>
      </c>
      <c r="V153" s="28">
        <v>4890.3013698629511</v>
      </c>
      <c r="W153" s="28">
        <v>4798.4657534245816</v>
      </c>
      <c r="X153" s="28">
        <v>4706.6301369862122</v>
      </c>
      <c r="Y153" s="28">
        <v>4614.7945205478427</v>
      </c>
      <c r="Z153" s="28">
        <v>4522.9589041094732</v>
      </c>
      <c r="AA153" s="28">
        <v>4431.1232876711038</v>
      </c>
      <c r="AB153"/>
      <c r="AD153" s="16" t="s">
        <v>534</v>
      </c>
      <c r="AE153" s="16">
        <v>65</v>
      </c>
    </row>
    <row r="154" spans="1:31" ht="14.4">
      <c r="A154" s="27" t="s">
        <v>165</v>
      </c>
      <c r="B154" s="135" t="s">
        <v>119</v>
      </c>
      <c r="C154" s="135" t="s">
        <v>104</v>
      </c>
      <c r="D154" s="23"/>
      <c r="E154" s="23"/>
      <c r="F154" s="23"/>
      <c r="G154" s="23"/>
      <c r="H154" s="23">
        <v>39075.892999999982</v>
      </c>
      <c r="I154" s="23">
        <v>37279.346040000004</v>
      </c>
      <c r="J154" s="23">
        <v>47038.855657001201</v>
      </c>
      <c r="K154" s="23">
        <v>42085.610708903056</v>
      </c>
      <c r="L154" s="23">
        <v>41113.547755680862</v>
      </c>
      <c r="M154" s="23">
        <v>61335.697509684949</v>
      </c>
      <c r="N154" s="23">
        <v>56470.081871199131</v>
      </c>
      <c r="O154" s="23">
        <v>60883.502747743856</v>
      </c>
      <c r="P154" s="23">
        <v>56650.959775975556</v>
      </c>
      <c r="Q154" s="23">
        <v>52454.592385162599</v>
      </c>
      <c r="R154" s="23">
        <v>45273.739565538592</v>
      </c>
      <c r="S154" s="28">
        <v>38092.886745914584</v>
      </c>
      <c r="T154" s="28">
        <v>30912.033926290576</v>
      </c>
      <c r="U154" s="28">
        <v>23731.181106666569</v>
      </c>
      <c r="V154" s="28">
        <v>16550.328287042561</v>
      </c>
      <c r="W154" s="28">
        <v>9369.4754674185533</v>
      </c>
      <c r="X154" s="28">
        <v>2188.6226477945456</v>
      </c>
      <c r="Y154" s="28">
        <v>-4992.2301718294621</v>
      </c>
      <c r="Z154" s="28">
        <v>-12173.08299145347</v>
      </c>
      <c r="AA154" s="28">
        <v>-19353.935811077477</v>
      </c>
      <c r="AB154"/>
      <c r="AD154" s="16" t="s">
        <v>534</v>
      </c>
      <c r="AE154" s="16">
        <v>66</v>
      </c>
    </row>
    <row r="155" spans="1:31" ht="14.4">
      <c r="A155" s="27" t="s">
        <v>7</v>
      </c>
      <c r="B155" s="135" t="s">
        <v>119</v>
      </c>
      <c r="C155" s="135" t="s">
        <v>104</v>
      </c>
      <c r="D155" s="23"/>
      <c r="E155" s="23"/>
      <c r="F155" s="23"/>
      <c r="G155" s="23"/>
      <c r="H155" s="23">
        <v>27794.137705518136</v>
      </c>
      <c r="I155" s="23">
        <v>20317.828159184864</v>
      </c>
      <c r="J155" s="23">
        <v>21551.021978021978</v>
      </c>
      <c r="K155" s="23">
        <v>19917.788461538468</v>
      </c>
      <c r="L155" s="23">
        <v>27784.986284298648</v>
      </c>
      <c r="M155" s="23">
        <v>29284.912995906285</v>
      </c>
      <c r="N155" s="23">
        <v>30413.558549750596</v>
      </c>
      <c r="O155" s="23">
        <v>31703.818086617364</v>
      </c>
      <c r="P155" s="23">
        <v>33187.616554014152</v>
      </c>
      <c r="Q155" s="23">
        <v>34590.773800356779</v>
      </c>
      <c r="R155" s="23">
        <v>34326.948593062552</v>
      </c>
      <c r="S155" s="28">
        <v>34063.123385768326</v>
      </c>
      <c r="T155" s="28">
        <v>33799.298178474099</v>
      </c>
      <c r="U155" s="28">
        <v>33535.472971179872</v>
      </c>
      <c r="V155" s="28">
        <v>33271.647763885645</v>
      </c>
      <c r="W155" s="28">
        <v>33007.822556591418</v>
      </c>
      <c r="X155" s="28">
        <v>32743.997349297191</v>
      </c>
      <c r="Y155" s="28">
        <v>32480.172142002964</v>
      </c>
      <c r="Z155" s="28">
        <v>32216.346934708738</v>
      </c>
      <c r="AA155" s="28">
        <v>31952.521727414511</v>
      </c>
      <c r="AB155"/>
      <c r="AD155" s="16" t="s">
        <v>534</v>
      </c>
      <c r="AE155" s="16">
        <v>67</v>
      </c>
    </row>
    <row r="156" spans="1:31" ht="14.4">
      <c r="A156" s="27" t="s">
        <v>170</v>
      </c>
      <c r="B156" s="135" t="s">
        <v>119</v>
      </c>
      <c r="C156" s="135" t="s">
        <v>104</v>
      </c>
      <c r="D156" s="23"/>
      <c r="E156" s="23"/>
      <c r="F156" s="23"/>
      <c r="G156" s="23"/>
      <c r="H156" s="23">
        <v>19574.857660000001</v>
      </c>
      <c r="I156" s="23">
        <v>30456.857660000001</v>
      </c>
      <c r="J156" s="23">
        <v>10632.857660000001</v>
      </c>
      <c r="K156" s="23">
        <v>10632.857660000001</v>
      </c>
      <c r="L156" s="23">
        <v>10632.857660000001</v>
      </c>
      <c r="M156" s="23">
        <v>10632.857660000001</v>
      </c>
      <c r="N156" s="23">
        <v>10632.857660000001</v>
      </c>
      <c r="O156" s="23">
        <v>10632.857660000001</v>
      </c>
      <c r="P156" s="23">
        <v>10632.857660000001</v>
      </c>
      <c r="Q156" s="23">
        <v>10632.857660000001</v>
      </c>
      <c r="R156" s="23">
        <v>10632.857660000001</v>
      </c>
      <c r="S156" s="28">
        <v>10632.857660000001</v>
      </c>
      <c r="T156" s="28">
        <v>10632.857660000001</v>
      </c>
      <c r="U156" s="28">
        <v>10632.857660000001</v>
      </c>
      <c r="V156" s="28">
        <v>10632.857660000001</v>
      </c>
      <c r="W156" s="28">
        <v>10632.857660000001</v>
      </c>
      <c r="X156" s="28">
        <v>10632.857660000001</v>
      </c>
      <c r="Y156" s="28">
        <v>10632.857660000001</v>
      </c>
      <c r="Z156" s="28">
        <v>10632.857660000001</v>
      </c>
      <c r="AA156" s="28">
        <v>10632.857660000001</v>
      </c>
      <c r="AB156"/>
      <c r="AD156" s="16" t="s">
        <v>534</v>
      </c>
      <c r="AE156" s="16">
        <v>74</v>
      </c>
    </row>
    <row r="157" spans="1:31" ht="14.4">
      <c r="A157" s="56" t="s">
        <v>193</v>
      </c>
      <c r="B157" s="135" t="s">
        <v>119</v>
      </c>
      <c r="C157" s="135" t="s">
        <v>104</v>
      </c>
      <c r="D157" s="80">
        <v>0</v>
      </c>
      <c r="E157" s="80">
        <v>0</v>
      </c>
      <c r="F157" s="80">
        <v>0</v>
      </c>
      <c r="G157" s="80">
        <v>0</v>
      </c>
      <c r="H157" s="80">
        <v>97346.081480428984</v>
      </c>
      <c r="I157" s="80">
        <v>98600.535243977036</v>
      </c>
      <c r="J157" s="80">
        <v>89244.425525815343</v>
      </c>
      <c r="K157" s="80">
        <v>80675.84562003371</v>
      </c>
      <c r="L157" s="80">
        <v>88016.980741075386</v>
      </c>
      <c r="M157" s="80">
        <v>108686.2352888789</v>
      </c>
      <c r="N157" s="80">
        <v>104501.10082067575</v>
      </c>
      <c r="O157" s="80">
        <v>109728.8360286078</v>
      </c>
      <c r="P157" s="80">
        <v>106460.91344204452</v>
      </c>
      <c r="Q157" s="80">
        <v>103027.70329757419</v>
      </c>
      <c r="R157" s="80">
        <v>95491.189654217567</v>
      </c>
      <c r="S157" s="80">
        <v>87954.676010860974</v>
      </c>
      <c r="T157" s="80">
        <v>80418.162367504381</v>
      </c>
      <c r="U157" s="80">
        <v>72881.648724147759</v>
      </c>
      <c r="V157" s="80">
        <v>65345.135080791159</v>
      </c>
      <c r="W157" s="80">
        <v>57808.621437434551</v>
      </c>
      <c r="X157" s="80">
        <v>50272.107794077951</v>
      </c>
      <c r="Y157" s="80">
        <v>42735.594150721343</v>
      </c>
      <c r="Z157" s="80">
        <v>35199.080507364743</v>
      </c>
      <c r="AA157" s="80">
        <v>27662.566864008139</v>
      </c>
      <c r="AB157"/>
    </row>
    <row r="158" spans="1:31" ht="14.4">
      <c r="A158" s="27"/>
      <c r="B158" s="136"/>
      <c r="C158" s="136"/>
      <c r="D158" s="28"/>
      <c r="E158" s="28"/>
      <c r="F158" s="28"/>
      <c r="G158" s="28"/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  <c r="S158" s="28"/>
      <c r="T158" s="28"/>
      <c r="U158" s="28"/>
      <c r="V158" s="28"/>
      <c r="W158" s="28"/>
      <c r="X158" s="28"/>
      <c r="Y158" s="28"/>
      <c r="Z158" s="28"/>
      <c r="AA158" s="28"/>
      <c r="AB158"/>
      <c r="AD158" s="59"/>
    </row>
    <row r="159" spans="1:31" ht="14.4">
      <c r="A159" s="25" t="s">
        <v>166</v>
      </c>
      <c r="B159" s="135" t="s">
        <v>119</v>
      </c>
      <c r="C159" s="135" t="s">
        <v>104</v>
      </c>
      <c r="D159" s="23"/>
      <c r="E159" s="23"/>
      <c r="F159" s="23"/>
      <c r="G159" s="23"/>
      <c r="H159" s="23">
        <v>140000.33333333334</v>
      </c>
      <c r="I159" s="23">
        <v>194699.98</v>
      </c>
      <c r="J159" s="23">
        <v>149999.98000000001</v>
      </c>
      <c r="K159" s="23">
        <v>142619.98000000001</v>
      </c>
      <c r="L159" s="23">
        <v>134349.98000000001</v>
      </c>
      <c r="M159" s="23">
        <v>125309.98000000001</v>
      </c>
      <c r="N159" s="23">
        <v>115489.98000000001</v>
      </c>
      <c r="O159" s="23">
        <v>104889.98000000001</v>
      </c>
      <c r="P159" s="23">
        <v>93489.98000000001</v>
      </c>
      <c r="Q159" s="23">
        <v>81299.98000000001</v>
      </c>
      <c r="R159" s="23">
        <v>68299.98000000001</v>
      </c>
      <c r="S159" s="28">
        <v>55299.98000000001</v>
      </c>
      <c r="T159" s="28">
        <v>42299.98000000001</v>
      </c>
      <c r="U159" s="28">
        <v>29299.98000000001</v>
      </c>
      <c r="V159" s="28">
        <v>16299.98000000001</v>
      </c>
      <c r="W159" s="28">
        <v>3299.9800000000105</v>
      </c>
      <c r="X159" s="28">
        <v>0</v>
      </c>
      <c r="Y159" s="28">
        <v>0</v>
      </c>
      <c r="Z159" s="28">
        <v>0</v>
      </c>
      <c r="AA159" s="28">
        <v>0</v>
      </c>
      <c r="AB159"/>
      <c r="AD159" s="16" t="s">
        <v>534</v>
      </c>
      <c r="AE159" s="16">
        <v>68</v>
      </c>
    </row>
    <row r="160" spans="1:31" ht="14.4">
      <c r="A160" s="25" t="s">
        <v>158</v>
      </c>
      <c r="B160" s="135" t="s">
        <v>119</v>
      </c>
      <c r="C160" s="135" t="s">
        <v>104</v>
      </c>
      <c r="D160" s="23"/>
      <c r="E160" s="23"/>
      <c r="F160" s="23"/>
      <c r="G160" s="23"/>
      <c r="H160" s="23">
        <v>20290.164198497761</v>
      </c>
      <c r="I160" s="23">
        <v>20277.298605169406</v>
      </c>
      <c r="J160" s="23">
        <v>20691.669920389937</v>
      </c>
      <c r="K160" s="23">
        <v>21164.582876886587</v>
      </c>
      <c r="L160" s="23">
        <v>21172.563274738011</v>
      </c>
      <c r="M160" s="23">
        <v>21879.65633912641</v>
      </c>
      <c r="N160" s="23">
        <v>16289.99524842069</v>
      </c>
      <c r="O160" s="23">
        <v>16797.615362155851</v>
      </c>
      <c r="P160" s="23">
        <v>17000.674886152232</v>
      </c>
      <c r="Q160" s="23">
        <v>17527.544281603186</v>
      </c>
      <c r="R160" s="23">
        <v>17379.394287429208</v>
      </c>
      <c r="S160" s="28">
        <v>17231.244293255229</v>
      </c>
      <c r="T160" s="28">
        <v>17083.094299081251</v>
      </c>
      <c r="U160" s="28">
        <v>16934.944304907272</v>
      </c>
      <c r="V160" s="28">
        <v>16786.794310733294</v>
      </c>
      <c r="W160" s="28">
        <v>16638.644316559315</v>
      </c>
      <c r="X160" s="28">
        <v>16490.494322385337</v>
      </c>
      <c r="Y160" s="28">
        <v>16342.344328211359</v>
      </c>
      <c r="Z160" s="28">
        <v>16194.19433403738</v>
      </c>
      <c r="AA160" s="28">
        <v>16046.044339863402</v>
      </c>
      <c r="AB160"/>
      <c r="AD160" s="16" t="s">
        <v>534</v>
      </c>
      <c r="AE160" s="16">
        <v>69</v>
      </c>
    </row>
    <row r="161" spans="1:31" ht="14.4">
      <c r="A161" s="25" t="s">
        <v>167</v>
      </c>
      <c r="B161" s="135" t="s">
        <v>119</v>
      </c>
      <c r="C161" s="135" t="s">
        <v>104</v>
      </c>
      <c r="D161" s="23"/>
      <c r="E161" s="23"/>
      <c r="F161" s="23"/>
      <c r="G161" s="23"/>
      <c r="H161" s="23">
        <v>17500</v>
      </c>
      <c r="I161" s="23">
        <v>21000</v>
      </c>
      <c r="J161" s="23">
        <v>21000</v>
      </c>
      <c r="K161" s="23">
        <v>22000</v>
      </c>
      <c r="L161" s="23">
        <v>21000</v>
      </c>
      <c r="M161" s="23">
        <v>7500</v>
      </c>
      <c r="N161" s="23">
        <v>7575</v>
      </c>
      <c r="O161" s="23">
        <v>7800</v>
      </c>
      <c r="P161" s="23">
        <v>7900</v>
      </c>
      <c r="Q161" s="23">
        <v>7875</v>
      </c>
      <c r="R161" s="23">
        <v>7500</v>
      </c>
      <c r="S161" s="28">
        <v>7125</v>
      </c>
      <c r="T161" s="28">
        <v>6750</v>
      </c>
      <c r="U161" s="28">
        <v>6375</v>
      </c>
      <c r="V161" s="28">
        <v>6000</v>
      </c>
      <c r="W161" s="28">
        <v>5625</v>
      </c>
      <c r="X161" s="28">
        <v>5250</v>
      </c>
      <c r="Y161" s="28">
        <v>4875</v>
      </c>
      <c r="Z161" s="28">
        <v>4500</v>
      </c>
      <c r="AA161" s="28">
        <v>4125</v>
      </c>
      <c r="AB161"/>
      <c r="AD161" s="16" t="s">
        <v>534</v>
      </c>
      <c r="AE161" s="16">
        <v>70</v>
      </c>
    </row>
    <row r="162" spans="1:31" ht="14.4">
      <c r="A162" s="25" t="s">
        <v>168</v>
      </c>
      <c r="B162" s="135" t="s">
        <v>119</v>
      </c>
      <c r="C162" s="135" t="s">
        <v>104</v>
      </c>
      <c r="D162" s="23"/>
      <c r="E162" s="23"/>
      <c r="F162" s="23"/>
      <c r="G162" s="23"/>
      <c r="H162" s="23">
        <v>18326.86098856305</v>
      </c>
      <c r="I162" s="23">
        <v>18302.919195574519</v>
      </c>
      <c r="J162" s="23">
        <v>18002.893435538717</v>
      </c>
      <c r="K162" s="23">
        <v>13270.867852432602</v>
      </c>
      <c r="L162" s="23">
        <v>4345.5882925248588</v>
      </c>
      <c r="M162" s="23">
        <v>4345.5882925248607</v>
      </c>
      <c r="N162" s="23">
        <v>4345.5882925248625</v>
      </c>
      <c r="O162" s="23">
        <v>4345.5882925248616</v>
      </c>
      <c r="P162" s="23">
        <v>4345.5882925248607</v>
      </c>
      <c r="Q162" s="23">
        <v>4345.5882925248616</v>
      </c>
      <c r="R162" s="23">
        <v>4345.5882925248625</v>
      </c>
      <c r="S162" s="28">
        <v>4345.5882925248616</v>
      </c>
      <c r="T162" s="28">
        <v>4345.5882925248616</v>
      </c>
      <c r="U162" s="28">
        <v>4345.5882925248616</v>
      </c>
      <c r="V162" s="28">
        <v>4345.5882925248625</v>
      </c>
      <c r="W162" s="28">
        <v>4345.5882925248625</v>
      </c>
      <c r="X162" s="28">
        <v>4345.5882925248616</v>
      </c>
      <c r="Y162" s="28">
        <v>4345.5882925248625</v>
      </c>
      <c r="Z162" s="28">
        <v>4345.5882925248625</v>
      </c>
      <c r="AA162" s="28">
        <v>4345.5882925248625</v>
      </c>
      <c r="AB162"/>
      <c r="AD162" s="16" t="s">
        <v>534</v>
      </c>
      <c r="AE162" s="16">
        <v>71</v>
      </c>
    </row>
    <row r="163" spans="1:31" ht="14.4">
      <c r="A163" s="25" t="s">
        <v>109</v>
      </c>
      <c r="B163" s="135" t="s">
        <v>119</v>
      </c>
      <c r="C163" s="135" t="s">
        <v>104</v>
      </c>
      <c r="D163" s="23"/>
      <c r="E163" s="23"/>
      <c r="F163" s="23"/>
      <c r="G163" s="23"/>
      <c r="H163" s="23">
        <v>343654.95</v>
      </c>
      <c r="I163" s="23">
        <v>317446.60865349264</v>
      </c>
      <c r="J163" s="23">
        <v>332459.87016523513</v>
      </c>
      <c r="K163" s="23">
        <v>335362.79025207955</v>
      </c>
      <c r="L163" s="23">
        <v>341125.04827368591</v>
      </c>
      <c r="M163" s="23">
        <v>347544.42882266355</v>
      </c>
      <c r="N163" s="23">
        <v>356299.36770722258</v>
      </c>
      <c r="O163" s="23">
        <v>367097.41526683629</v>
      </c>
      <c r="P163" s="23">
        <v>379088.70559281786</v>
      </c>
      <c r="Q163" s="23">
        <v>391537.51302817842</v>
      </c>
      <c r="R163" s="23">
        <v>401934.91058829072</v>
      </c>
      <c r="S163" s="28">
        <v>412332.30814840301</v>
      </c>
      <c r="T163" s="28">
        <v>422729.70570851531</v>
      </c>
      <c r="U163" s="28">
        <v>433127.1032686276</v>
      </c>
      <c r="V163" s="28">
        <v>443524.5008287399</v>
      </c>
      <c r="W163" s="28">
        <v>453921.89838885219</v>
      </c>
      <c r="X163" s="28">
        <v>464319.29594896449</v>
      </c>
      <c r="Y163" s="28">
        <v>474716.69350907678</v>
      </c>
      <c r="Z163" s="28">
        <v>485114.09106918907</v>
      </c>
      <c r="AA163" s="28">
        <v>495511.48862930137</v>
      </c>
      <c r="AB163"/>
      <c r="AD163" s="16" t="s">
        <v>534</v>
      </c>
      <c r="AE163" s="16">
        <v>72</v>
      </c>
    </row>
    <row r="164" spans="1:31" ht="14.4">
      <c r="A164" s="25" t="s">
        <v>169</v>
      </c>
      <c r="B164" s="135" t="s">
        <v>119</v>
      </c>
      <c r="C164" s="135" t="s">
        <v>104</v>
      </c>
      <c r="D164" s="23"/>
      <c r="E164" s="23"/>
      <c r="F164" s="23"/>
      <c r="G164" s="23"/>
      <c r="H164" s="23">
        <v>243752</v>
      </c>
      <c r="I164" s="23">
        <v>249675</v>
      </c>
      <c r="J164" s="23">
        <v>259651</v>
      </c>
      <c r="K164" s="23">
        <v>256909</v>
      </c>
      <c r="L164" s="23">
        <v>254167</v>
      </c>
      <c r="M164" s="23">
        <v>251425</v>
      </c>
      <c r="N164" s="23">
        <v>248683</v>
      </c>
      <c r="O164" s="23">
        <v>245941</v>
      </c>
      <c r="P164" s="23">
        <v>243199</v>
      </c>
      <c r="Q164" s="23">
        <v>240457</v>
      </c>
      <c r="R164" s="23">
        <v>237715</v>
      </c>
      <c r="S164" s="28">
        <v>234973</v>
      </c>
      <c r="T164" s="28">
        <v>232231</v>
      </c>
      <c r="U164" s="28">
        <v>229489</v>
      </c>
      <c r="V164" s="28">
        <v>226747</v>
      </c>
      <c r="W164" s="28">
        <v>224005</v>
      </c>
      <c r="X164" s="28">
        <v>221263</v>
      </c>
      <c r="Y164" s="28">
        <v>218521</v>
      </c>
      <c r="Z164" s="28">
        <v>215779</v>
      </c>
      <c r="AA164" s="28">
        <v>213037</v>
      </c>
      <c r="AB164"/>
      <c r="AD164" s="16" t="s">
        <v>534</v>
      </c>
      <c r="AE164" s="16">
        <v>73</v>
      </c>
    </row>
    <row r="165" spans="1:31" ht="14.4">
      <c r="A165" s="56" t="s">
        <v>194</v>
      </c>
      <c r="B165" s="135" t="s">
        <v>119</v>
      </c>
      <c r="C165" s="135" t="s">
        <v>104</v>
      </c>
      <c r="D165" s="80">
        <v>0</v>
      </c>
      <c r="E165" s="80">
        <v>0</v>
      </c>
      <c r="F165" s="80">
        <v>0</v>
      </c>
      <c r="G165" s="80">
        <v>0</v>
      </c>
      <c r="H165" s="80">
        <v>783524.30852039414</v>
      </c>
      <c r="I165" s="80">
        <v>821401.80645423662</v>
      </c>
      <c r="J165" s="80">
        <v>801805.41352116386</v>
      </c>
      <c r="K165" s="80">
        <v>791327.22098139871</v>
      </c>
      <c r="L165" s="80">
        <v>776160.17984094878</v>
      </c>
      <c r="M165" s="80">
        <v>758004.6534543148</v>
      </c>
      <c r="N165" s="80">
        <v>748682.93124816811</v>
      </c>
      <c r="O165" s="80">
        <v>746871.59892151703</v>
      </c>
      <c r="P165" s="80">
        <v>745023.94877149491</v>
      </c>
      <c r="Q165" s="80">
        <v>743042.62560230645</v>
      </c>
      <c r="R165" s="80">
        <v>737174.87316824473</v>
      </c>
      <c r="S165" s="80">
        <v>731307.12073418312</v>
      </c>
      <c r="T165" s="80">
        <v>725439.36830012139</v>
      </c>
      <c r="U165" s="80">
        <v>719571.61586605967</v>
      </c>
      <c r="V165" s="80">
        <v>713703.86343199806</v>
      </c>
      <c r="W165" s="80">
        <v>707836.11099793646</v>
      </c>
      <c r="X165" s="80">
        <v>711668.37856387463</v>
      </c>
      <c r="Y165" s="80">
        <v>718800.62612981303</v>
      </c>
      <c r="Z165" s="80">
        <v>725932.8736957513</v>
      </c>
      <c r="AA165" s="80">
        <v>733065.12126168958</v>
      </c>
      <c r="AB165"/>
    </row>
    <row r="166" spans="1:31" ht="14.4">
      <c r="A166" s="25"/>
      <c r="B166" s="135"/>
      <c r="C166" s="135"/>
      <c r="D166" s="23"/>
      <c r="E166" s="23"/>
      <c r="F166" s="23"/>
      <c r="G166" s="23"/>
      <c r="H166" s="23"/>
      <c r="I166" s="23"/>
      <c r="J166" s="23"/>
      <c r="K166" s="23"/>
      <c r="L166" s="23"/>
      <c r="M166" s="23"/>
      <c r="N166" s="23"/>
      <c r="O166" s="23"/>
      <c r="P166" s="23"/>
      <c r="Q166" s="23"/>
      <c r="R166" s="23"/>
      <c r="S166" s="23"/>
      <c r="T166" s="23"/>
      <c r="U166" s="23"/>
      <c r="V166" s="23"/>
      <c r="W166" s="23"/>
      <c r="X166" s="23"/>
      <c r="Y166" s="23"/>
      <c r="Z166" s="23"/>
      <c r="AA166" s="23"/>
      <c r="AB166"/>
    </row>
    <row r="167" spans="1:31" ht="14.4">
      <c r="A167" s="22" t="s">
        <v>528</v>
      </c>
      <c r="B167" s="135"/>
      <c r="C167" s="135"/>
      <c r="D167" s="23"/>
      <c r="E167" s="23"/>
      <c r="F167" s="23"/>
      <c r="G167" s="23"/>
      <c r="H167" s="23"/>
      <c r="I167" s="23"/>
      <c r="J167" s="23"/>
      <c r="K167" s="23"/>
      <c r="L167" s="23"/>
      <c r="M167" s="23"/>
      <c r="N167" s="23"/>
      <c r="O167" s="23"/>
      <c r="P167" s="23"/>
      <c r="Q167" s="23"/>
      <c r="R167" s="23"/>
      <c r="S167" s="23"/>
      <c r="T167" s="23"/>
      <c r="U167" s="23"/>
      <c r="V167" s="23"/>
      <c r="W167" s="23"/>
      <c r="X167" s="23"/>
      <c r="Y167" s="23"/>
      <c r="Z167" s="23"/>
      <c r="AA167" s="23"/>
      <c r="AB167"/>
    </row>
    <row r="168" spans="1:31" ht="14.4">
      <c r="A168" s="25" t="s">
        <v>370</v>
      </c>
      <c r="B168" s="135" t="s">
        <v>119</v>
      </c>
      <c r="C168" s="135" t="s">
        <v>104</v>
      </c>
      <c r="D168" s="23">
        <v>81040.333333333299</v>
      </c>
      <c r="E168" s="28">
        <v>81040.333333333299</v>
      </c>
      <c r="F168" s="28">
        <v>81040.333333333299</v>
      </c>
      <c r="G168" s="28">
        <v>81040.333333333299</v>
      </c>
      <c r="H168" s="23">
        <v>-140000</v>
      </c>
      <c r="I168" s="28">
        <v>-140000</v>
      </c>
      <c r="J168" s="23">
        <v>-194700</v>
      </c>
      <c r="K168" s="28">
        <v>-150000</v>
      </c>
      <c r="L168" s="28">
        <v>-142620</v>
      </c>
      <c r="M168" s="28">
        <v>-134350</v>
      </c>
      <c r="N168" s="28">
        <v>-125310</v>
      </c>
      <c r="O168" s="28">
        <v>-115490</v>
      </c>
      <c r="P168" s="28">
        <v>-104890</v>
      </c>
      <c r="Q168" s="28">
        <v>-93490</v>
      </c>
      <c r="R168" s="28">
        <v>-81300</v>
      </c>
      <c r="S168" s="28">
        <v>-68300</v>
      </c>
      <c r="T168" s="28">
        <v>-54800</v>
      </c>
      <c r="U168" s="28">
        <v>-41300</v>
      </c>
      <c r="V168" s="28">
        <v>-27800</v>
      </c>
      <c r="W168" s="28">
        <v>-14300</v>
      </c>
      <c r="X168" s="28">
        <v>-800</v>
      </c>
      <c r="Y168" s="28">
        <v>0</v>
      </c>
      <c r="Z168" s="28">
        <v>0</v>
      </c>
      <c r="AA168" s="28">
        <v>0</v>
      </c>
      <c r="AB168"/>
    </row>
    <row r="169" spans="1:31" ht="14.4">
      <c r="A169" s="25" t="s">
        <v>526</v>
      </c>
      <c r="B169" s="135" t="s">
        <v>119</v>
      </c>
      <c r="C169" s="135" t="s">
        <v>104</v>
      </c>
      <c r="D169" s="23"/>
      <c r="E169" s="23"/>
      <c r="F169" s="23"/>
      <c r="G169" s="23"/>
      <c r="H169" s="23"/>
      <c r="I169" s="23">
        <v>-62700</v>
      </c>
      <c r="J169" s="23">
        <v>38900</v>
      </c>
      <c r="K169" s="23">
        <v>0</v>
      </c>
      <c r="L169" s="23">
        <v>0</v>
      </c>
      <c r="M169" s="23">
        <v>0</v>
      </c>
      <c r="N169" s="23">
        <v>0</v>
      </c>
      <c r="O169" s="23">
        <v>0</v>
      </c>
      <c r="P169" s="23">
        <v>0</v>
      </c>
      <c r="Q169" s="23">
        <v>0</v>
      </c>
      <c r="R169" s="23">
        <v>0</v>
      </c>
      <c r="S169" s="23">
        <v>0</v>
      </c>
      <c r="T169" s="23">
        <v>0</v>
      </c>
      <c r="U169" s="23">
        <v>0</v>
      </c>
      <c r="V169" s="23">
        <v>0</v>
      </c>
      <c r="W169" s="23">
        <v>0</v>
      </c>
      <c r="X169" s="23">
        <v>0</v>
      </c>
      <c r="Y169" s="23">
        <v>0</v>
      </c>
      <c r="Z169" s="23">
        <v>0</v>
      </c>
      <c r="AA169" s="23">
        <v>0</v>
      </c>
      <c r="AB169"/>
      <c r="AD169" s="16" t="s">
        <v>537</v>
      </c>
      <c r="AE169" s="16">
        <v>5</v>
      </c>
    </row>
    <row r="170" spans="1:31" ht="14.4">
      <c r="A170" s="25" t="s">
        <v>527</v>
      </c>
      <c r="B170" s="135" t="s">
        <v>119</v>
      </c>
      <c r="C170" s="135" t="s">
        <v>104</v>
      </c>
      <c r="D170" s="23"/>
      <c r="E170" s="23"/>
      <c r="F170" s="23"/>
      <c r="G170" s="23"/>
      <c r="H170" s="23"/>
      <c r="I170" s="23">
        <v>7600</v>
      </c>
      <c r="J170" s="23">
        <v>11000</v>
      </c>
      <c r="K170" s="23">
        <v>11380</v>
      </c>
      <c r="L170" s="23">
        <v>11770</v>
      </c>
      <c r="M170" s="23">
        <v>12040</v>
      </c>
      <c r="N170" s="23">
        <v>12320</v>
      </c>
      <c r="O170" s="23">
        <v>12600</v>
      </c>
      <c r="P170" s="23">
        <v>12900</v>
      </c>
      <c r="Q170" s="23">
        <v>13190</v>
      </c>
      <c r="R170" s="23">
        <v>13500</v>
      </c>
      <c r="S170" s="23">
        <v>13500</v>
      </c>
      <c r="T170" s="23">
        <v>13500</v>
      </c>
      <c r="U170" s="23">
        <v>13500</v>
      </c>
      <c r="V170" s="23">
        <v>13500</v>
      </c>
      <c r="W170" s="23">
        <v>13500</v>
      </c>
      <c r="X170" s="23">
        <v>800</v>
      </c>
      <c r="Y170" s="23">
        <v>0</v>
      </c>
      <c r="Z170" s="23">
        <v>0</v>
      </c>
      <c r="AA170" s="23">
        <v>0</v>
      </c>
      <c r="AB170"/>
      <c r="AD170" s="16" t="s">
        <v>537</v>
      </c>
      <c r="AE170" s="16">
        <v>6</v>
      </c>
    </row>
    <row r="171" spans="1:31" ht="14.4">
      <c r="A171" s="25" t="s">
        <v>48</v>
      </c>
      <c r="B171" s="135" t="s">
        <v>119</v>
      </c>
      <c r="C171" s="135" t="s">
        <v>104</v>
      </c>
      <c r="D171" s="23"/>
      <c r="E171" s="23"/>
      <c r="F171" s="23"/>
      <c r="G171" s="23"/>
      <c r="H171" s="23"/>
      <c r="I171" s="23">
        <v>-4900</v>
      </c>
      <c r="J171" s="23">
        <v>-5200</v>
      </c>
      <c r="K171" s="23">
        <v>-4000</v>
      </c>
      <c r="L171" s="23">
        <v>-3500</v>
      </c>
      <c r="M171" s="23">
        <v>-3000</v>
      </c>
      <c r="N171" s="23">
        <v>-2500</v>
      </c>
      <c r="O171" s="23">
        <v>-2000</v>
      </c>
      <c r="P171" s="23">
        <v>-1500</v>
      </c>
      <c r="Q171" s="23">
        <v>-1000</v>
      </c>
      <c r="R171" s="23">
        <v>-500</v>
      </c>
      <c r="S171" s="23">
        <v>0</v>
      </c>
      <c r="T171" s="23"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/>
      <c r="AD171" s="16" t="s">
        <v>537</v>
      </c>
      <c r="AE171" s="16">
        <v>7</v>
      </c>
    </row>
    <row r="172" spans="1:31" ht="14.4">
      <c r="A172" s="25" t="s">
        <v>372</v>
      </c>
      <c r="B172" s="135" t="s">
        <v>119</v>
      </c>
      <c r="C172" s="135" t="s">
        <v>104</v>
      </c>
      <c r="D172" s="80">
        <v>81040.333333333299</v>
      </c>
      <c r="E172" s="80">
        <v>81040.333333333299</v>
      </c>
      <c r="F172" s="80">
        <v>81040.333333333299</v>
      </c>
      <c r="G172" s="80">
        <v>81040.333333333299</v>
      </c>
      <c r="H172" s="80">
        <v>-140000</v>
      </c>
      <c r="I172" s="80">
        <v>-200000</v>
      </c>
      <c r="J172" s="80">
        <v>-150000</v>
      </c>
      <c r="K172" s="80">
        <v>-142620</v>
      </c>
      <c r="L172" s="80">
        <v>-134350</v>
      </c>
      <c r="M172" s="80">
        <v>-125310</v>
      </c>
      <c r="N172" s="80">
        <v>-115490</v>
      </c>
      <c r="O172" s="80">
        <v>-104890</v>
      </c>
      <c r="P172" s="80">
        <v>-93490</v>
      </c>
      <c r="Q172" s="80">
        <v>-81300</v>
      </c>
      <c r="R172" s="80">
        <v>-68300</v>
      </c>
      <c r="S172" s="80">
        <v>-54800</v>
      </c>
      <c r="T172" s="80">
        <v>-41300</v>
      </c>
      <c r="U172" s="80">
        <v>-27800</v>
      </c>
      <c r="V172" s="80">
        <v>-14300</v>
      </c>
      <c r="W172" s="80">
        <v>-800</v>
      </c>
      <c r="X172" s="80">
        <v>0</v>
      </c>
      <c r="Y172" s="80">
        <v>0</v>
      </c>
      <c r="Z172" s="80">
        <v>0</v>
      </c>
      <c r="AA172" s="80">
        <v>0</v>
      </c>
      <c r="AB172"/>
    </row>
    <row r="173" spans="1:31" ht="14.4">
      <c r="A173" s="25"/>
      <c r="B173" s="135"/>
      <c r="C173" s="135"/>
      <c r="D173" s="23"/>
      <c r="E173" s="23"/>
      <c r="F173" s="23"/>
      <c r="G173" s="23"/>
      <c r="H173" s="23"/>
      <c r="I173" s="23"/>
      <c r="J173" s="23"/>
      <c r="K173" s="23"/>
      <c r="L173" s="23"/>
      <c r="M173" s="23"/>
      <c r="N173" s="23"/>
      <c r="O173" s="23"/>
      <c r="P173" s="23"/>
      <c r="Q173" s="23"/>
      <c r="R173" s="23"/>
      <c r="S173" s="23"/>
      <c r="T173" s="23"/>
      <c r="U173" s="23"/>
      <c r="V173" s="23"/>
      <c r="W173" s="23"/>
      <c r="X173" s="23"/>
      <c r="Y173" s="23"/>
      <c r="Z173" s="23"/>
      <c r="AA173" s="23"/>
      <c r="AB173"/>
    </row>
    <row r="174" spans="1:31" ht="14.4">
      <c r="A174" s="22" t="s">
        <v>541</v>
      </c>
      <c r="B174" s="135"/>
      <c r="C174" s="135"/>
      <c r="D174" s="23"/>
      <c r="E174" s="23"/>
      <c r="F174" s="23"/>
      <c r="G174" s="23"/>
      <c r="H174" s="23"/>
      <c r="I174" s="23"/>
      <c r="J174" s="23"/>
      <c r="K174" s="23"/>
      <c r="L174" s="23"/>
      <c r="M174" s="23"/>
      <c r="N174" s="23"/>
      <c r="O174" s="23"/>
      <c r="P174" s="23"/>
      <c r="Q174" s="23"/>
      <c r="R174" s="23"/>
      <c r="S174" s="23"/>
      <c r="T174" s="23"/>
      <c r="U174" s="23"/>
      <c r="V174" s="23"/>
      <c r="W174" s="23"/>
      <c r="X174" s="23"/>
      <c r="Y174" s="23"/>
      <c r="Z174" s="23"/>
      <c r="AA174" s="23"/>
      <c r="AB174"/>
    </row>
    <row r="175" spans="1:31" ht="14.4">
      <c r="A175" s="56" t="s">
        <v>1499</v>
      </c>
      <c r="B175" s="135" t="s">
        <v>119</v>
      </c>
      <c r="C175" s="135" t="s">
        <v>104</v>
      </c>
      <c r="D175" s="23"/>
      <c r="E175" s="23"/>
      <c r="F175" s="23"/>
      <c r="G175" s="23"/>
      <c r="H175" s="23"/>
      <c r="I175" s="23"/>
      <c r="J175" s="23"/>
      <c r="K175" s="23"/>
      <c r="L175" s="23"/>
      <c r="M175" s="23"/>
      <c r="N175" s="23"/>
      <c r="O175" s="23"/>
      <c r="P175" s="23"/>
      <c r="Q175" s="23"/>
      <c r="R175" s="23"/>
      <c r="S175" s="23"/>
      <c r="T175" s="23"/>
      <c r="U175" s="23"/>
      <c r="V175" s="23"/>
      <c r="W175" s="23"/>
      <c r="X175" s="23"/>
      <c r="Y175" s="23"/>
      <c r="Z175" s="23"/>
      <c r="AA175" s="23"/>
      <c r="AB175" s="420"/>
    </row>
    <row r="176" spans="1:31" ht="14.4">
      <c r="A176" s="56" t="s">
        <v>1498</v>
      </c>
      <c r="B176" s="135" t="s">
        <v>119</v>
      </c>
      <c r="C176" s="135" t="s">
        <v>104</v>
      </c>
      <c r="D176" s="23">
        <v>0</v>
      </c>
      <c r="E176" s="23">
        <v>0</v>
      </c>
      <c r="F176" s="23">
        <v>0</v>
      </c>
      <c r="G176" s="23">
        <v>0</v>
      </c>
      <c r="H176" s="23">
        <v>0</v>
      </c>
      <c r="I176" s="23">
        <v>-2656721.4808055721</v>
      </c>
      <c r="J176" s="23">
        <v>-953040.29253706848</v>
      </c>
      <c r="K176" s="23">
        <v>-954117.61601669807</v>
      </c>
      <c r="L176" s="23">
        <v>-971974.48641356593</v>
      </c>
      <c r="M176" s="23">
        <v>-999575.39211978903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-163276.63513937313</v>
      </c>
      <c r="Y176" s="23">
        <v>-92559.17917073518</v>
      </c>
      <c r="Z176" s="23">
        <v>-17881.638820816763</v>
      </c>
      <c r="AA176" s="23">
        <v>72707.388070480898</v>
      </c>
      <c r="AB176"/>
    </row>
    <row r="177" spans="1:31" ht="14.4">
      <c r="A177" s="25"/>
      <c r="B177" s="135"/>
      <c r="C177" s="135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23"/>
      <c r="O177" s="23"/>
      <c r="P177" s="23"/>
      <c r="Q177" s="23"/>
      <c r="R177" s="23"/>
      <c r="S177" s="23"/>
      <c r="T177" s="23"/>
      <c r="U177" s="23"/>
      <c r="V177" s="23"/>
      <c r="W177" s="23"/>
      <c r="X177" s="23"/>
      <c r="Y177" s="23"/>
      <c r="Z177" s="23"/>
      <c r="AA177" s="23"/>
      <c r="AB177"/>
    </row>
    <row r="178" spans="1:31" ht="14.4">
      <c r="A178" s="22" t="s">
        <v>74</v>
      </c>
      <c r="B178" s="136"/>
      <c r="C178" s="136"/>
      <c r="D178" s="23"/>
      <c r="E178" s="28"/>
      <c r="F178" s="28"/>
      <c r="G178" s="28"/>
      <c r="H178" s="28"/>
      <c r="I178" s="28"/>
      <c r="J178" s="28"/>
      <c r="K178" s="28"/>
      <c r="L178" s="28"/>
      <c r="M178" s="28"/>
      <c r="N178" s="28"/>
      <c r="O178" s="28"/>
      <c r="P178" s="28"/>
      <c r="Q178" s="28"/>
      <c r="R178" s="28"/>
      <c r="S178" s="28"/>
      <c r="T178" s="28"/>
      <c r="U178" s="28"/>
      <c r="V178" s="28"/>
      <c r="W178" s="28"/>
      <c r="X178" s="28"/>
      <c r="Y178" s="28"/>
      <c r="Z178" s="28"/>
      <c r="AA178" s="28"/>
      <c r="AB178"/>
    </row>
    <row r="179" spans="1:31" ht="14.4">
      <c r="A179" s="56" t="s">
        <v>171</v>
      </c>
      <c r="B179" s="135" t="s">
        <v>119</v>
      </c>
      <c r="C179" s="135" t="s">
        <v>104</v>
      </c>
      <c r="D179" s="23"/>
      <c r="E179" s="23"/>
      <c r="F179" s="23"/>
      <c r="G179" s="23"/>
      <c r="H179" s="23">
        <v>562362</v>
      </c>
      <c r="I179" s="23">
        <v>563867.82407407404</v>
      </c>
      <c r="J179" s="23">
        <v>558499.82407407404</v>
      </c>
      <c r="K179" s="23">
        <v>553199.82407407404</v>
      </c>
      <c r="L179" s="23">
        <v>553199.82407407404</v>
      </c>
      <c r="M179" s="23">
        <v>553199.82407407404</v>
      </c>
      <c r="N179" s="23">
        <v>553199.82407407404</v>
      </c>
      <c r="O179" s="23">
        <v>553199.82407407404</v>
      </c>
      <c r="P179" s="23">
        <v>553199.82407407404</v>
      </c>
      <c r="Q179" s="23">
        <v>553199.82407407404</v>
      </c>
      <c r="R179" s="23">
        <v>553199.82407407404</v>
      </c>
      <c r="S179" s="23">
        <v>553199.82407407404</v>
      </c>
      <c r="T179" s="23">
        <v>553199.82407407404</v>
      </c>
      <c r="U179" s="23">
        <v>553199.82407407404</v>
      </c>
      <c r="V179" s="23">
        <v>558300</v>
      </c>
      <c r="W179" s="23">
        <v>558300</v>
      </c>
      <c r="X179" s="23">
        <v>558300</v>
      </c>
      <c r="Y179" s="23">
        <v>558300</v>
      </c>
      <c r="Z179" s="23">
        <v>558300</v>
      </c>
      <c r="AA179" s="23">
        <v>558300</v>
      </c>
      <c r="AB179"/>
      <c r="AD179" s="16" t="s">
        <v>534</v>
      </c>
      <c r="AE179" s="16">
        <v>81</v>
      </c>
    </row>
    <row r="180" spans="1:31" ht="14.4">
      <c r="A180" s="27"/>
      <c r="B180" s="136"/>
      <c r="C180" s="136"/>
      <c r="D180" s="23"/>
      <c r="E180" s="23"/>
      <c r="F180" s="23"/>
      <c r="G180" s="23"/>
      <c r="H180" s="23"/>
      <c r="I180" s="23"/>
      <c r="J180" s="23"/>
      <c r="K180" s="23"/>
      <c r="L180" s="23"/>
      <c r="M180" s="23"/>
      <c r="N180" s="23"/>
      <c r="O180" s="23"/>
      <c r="P180" s="23"/>
      <c r="Q180" s="23"/>
      <c r="R180" s="23"/>
      <c r="S180" s="23"/>
      <c r="T180" s="23"/>
      <c r="U180" s="23"/>
      <c r="V180" s="23"/>
      <c r="W180" s="23"/>
      <c r="X180" s="23"/>
      <c r="Y180" s="23"/>
      <c r="Z180" s="23"/>
      <c r="AA180" s="23"/>
      <c r="AB180"/>
    </row>
    <row r="181" spans="1:31" ht="14.4">
      <c r="A181" s="22" t="s">
        <v>75</v>
      </c>
      <c r="B181" s="136"/>
      <c r="C181" s="136"/>
      <c r="D181" s="23"/>
      <c r="E181" s="23"/>
      <c r="F181" s="23"/>
      <c r="G181" s="23"/>
      <c r="H181" s="23"/>
      <c r="I181" s="23"/>
      <c r="J181" s="23"/>
      <c r="K181" s="23"/>
      <c r="L181" s="23"/>
      <c r="M181" s="23"/>
      <c r="N181" s="23"/>
      <c r="O181" s="23"/>
      <c r="P181" s="23"/>
      <c r="Q181" s="23"/>
      <c r="R181" s="23"/>
      <c r="S181" s="23"/>
      <c r="T181" s="23"/>
      <c r="U181" s="23"/>
      <c r="V181" s="23"/>
      <c r="W181" s="23"/>
      <c r="X181" s="23"/>
      <c r="Y181" s="23"/>
      <c r="Z181" s="23"/>
      <c r="AA181" s="23"/>
      <c r="AB181"/>
    </row>
    <row r="182" spans="1:31" ht="14.4">
      <c r="A182" s="56" t="s">
        <v>172</v>
      </c>
      <c r="B182" s="135" t="s">
        <v>119</v>
      </c>
      <c r="C182" s="135" t="s">
        <v>104</v>
      </c>
      <c r="D182" s="23"/>
      <c r="E182" s="23"/>
      <c r="F182" s="23"/>
      <c r="G182" s="23"/>
      <c r="H182" s="23">
        <v>181003</v>
      </c>
      <c r="I182" s="23">
        <v>185546.3139455115</v>
      </c>
      <c r="J182" s="23">
        <v>254435.46488384681</v>
      </c>
      <c r="K182" s="23">
        <v>266051.81003207248</v>
      </c>
      <c r="L182" s="23">
        <v>275786.51658562501</v>
      </c>
      <c r="M182" s="23">
        <v>315553.28543594666</v>
      </c>
      <c r="N182" s="23">
        <v>358733.59984785423</v>
      </c>
      <c r="O182" s="23">
        <v>406186.11951646174</v>
      </c>
      <c r="P182" s="23">
        <v>461164.67991621245</v>
      </c>
      <c r="Q182" s="23">
        <v>519292.40636893269</v>
      </c>
      <c r="R182" s="23">
        <v>482961.10989565868</v>
      </c>
      <c r="S182" s="23">
        <v>475494.93156828452</v>
      </c>
      <c r="T182" s="23">
        <v>470456.85643862654</v>
      </c>
      <c r="U182" s="23">
        <v>468191.48885411303</v>
      </c>
      <c r="V182" s="23">
        <v>471598.24936088454</v>
      </c>
      <c r="W182" s="23">
        <v>507149.51409007702</v>
      </c>
      <c r="X182" s="23">
        <v>669459.39330710471</v>
      </c>
      <c r="Y182" s="23">
        <v>835880.53193452768</v>
      </c>
      <c r="Z182" s="23">
        <v>1009379.2708653212</v>
      </c>
      <c r="AA182" s="23">
        <v>1197686.552376451</v>
      </c>
      <c r="AB182"/>
      <c r="AD182" s="16" t="s">
        <v>534</v>
      </c>
      <c r="AE182" s="16">
        <v>82</v>
      </c>
    </row>
    <row r="183" spans="1:31">
      <c r="A183" s="27"/>
      <c r="B183" s="136"/>
      <c r="C183" s="136"/>
      <c r="D183" s="28"/>
      <c r="E183" s="28"/>
      <c r="F183" s="28"/>
      <c r="G183" s="28"/>
      <c r="H183" s="28"/>
      <c r="I183" s="28"/>
      <c r="J183" s="28"/>
      <c r="K183" s="28"/>
      <c r="L183" s="28"/>
      <c r="M183" s="28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  <c r="Z183" s="28"/>
      <c r="AA183" s="28"/>
      <c r="AB183" s="28"/>
    </row>
    <row r="184" spans="1:31">
      <c r="A184" s="27"/>
      <c r="B184" s="136"/>
      <c r="C184" s="136"/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</row>
    <row r="185" spans="1:31">
      <c r="A185" s="74" t="s">
        <v>174</v>
      </c>
      <c r="B185" s="75"/>
      <c r="C185" s="75"/>
      <c r="D185" s="18"/>
      <c r="E185" s="18"/>
      <c r="F185" s="18"/>
      <c r="G185" s="18"/>
      <c r="H185" s="18"/>
      <c r="I185" s="18"/>
      <c r="J185" s="18"/>
      <c r="K185" s="18"/>
      <c r="L185" s="18"/>
      <c r="M185" s="18"/>
      <c r="N185" s="18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</row>
    <row r="186" spans="1:31">
      <c r="A186" s="27"/>
      <c r="B186" s="136"/>
      <c r="C186" s="136"/>
      <c r="D186" s="28"/>
      <c r="E186" s="28"/>
      <c r="F186" s="28"/>
      <c r="G186" s="28"/>
      <c r="H186" s="28"/>
      <c r="I186" s="28"/>
      <c r="J186" s="28"/>
      <c r="K186" s="28"/>
      <c r="L186" s="28"/>
      <c r="M186" s="28"/>
      <c r="N186" s="28"/>
      <c r="O186" s="28"/>
      <c r="P186" s="28"/>
      <c r="Q186" s="28"/>
      <c r="R186" s="28"/>
      <c r="S186" s="28"/>
      <c r="T186" s="28"/>
      <c r="U186" s="28"/>
      <c r="V186" s="28"/>
      <c r="W186" s="28"/>
      <c r="X186" s="28"/>
      <c r="Y186" s="28"/>
      <c r="Z186" s="28"/>
      <c r="AA186" s="28"/>
      <c r="AB186" s="28"/>
    </row>
    <row r="187" spans="1:31">
      <c r="A187" s="22" t="s">
        <v>185</v>
      </c>
      <c r="B187" s="136"/>
      <c r="C187" s="136"/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</row>
    <row r="188" spans="1:31" ht="14.4">
      <c r="A188" s="56" t="s">
        <v>179</v>
      </c>
      <c r="B188" s="135" t="s">
        <v>119</v>
      </c>
      <c r="C188" s="135" t="s">
        <v>104</v>
      </c>
      <c r="D188" s="23"/>
      <c r="E188" s="23"/>
      <c r="F188" s="23"/>
      <c r="G188" s="23"/>
      <c r="H188" s="23">
        <v>-13807</v>
      </c>
      <c r="I188" s="23">
        <v>-24400</v>
      </c>
      <c r="J188" s="23">
        <v>-21386</v>
      </c>
      <c r="K188" s="23">
        <v>-23672.37997063902</v>
      </c>
      <c r="L188" s="23">
        <v>-24401.941533878984</v>
      </c>
      <c r="M188" s="23">
        <v>-9018.450497403066</v>
      </c>
      <c r="N188" s="23">
        <v>-7259.1563587424935</v>
      </c>
      <c r="O188" s="23">
        <v>-7021.2454339134647</v>
      </c>
      <c r="P188" s="23">
        <v>-7334.508581770775</v>
      </c>
      <c r="Q188" s="23">
        <v>-7520.0110430508366</v>
      </c>
      <c r="R188" s="23">
        <v>-2587.9625262054119</v>
      </c>
      <c r="S188" s="28">
        <v>-5814.1607170090074</v>
      </c>
      <c r="T188" s="28">
        <v>-5307.3780954217518</v>
      </c>
      <c r="U188" s="28">
        <v>-4569.8337795453908</v>
      </c>
      <c r="V188" s="28">
        <v>-5230.4575306587167</v>
      </c>
      <c r="W188" s="28">
        <v>-5035.889801875287</v>
      </c>
      <c r="X188" s="28">
        <v>-4945.3937040264645</v>
      </c>
      <c r="Y188" s="28">
        <v>-5070.5803455201558</v>
      </c>
      <c r="Z188" s="28">
        <v>-5017.2879504739694</v>
      </c>
      <c r="AA188" s="28">
        <v>-5011.0873333401969</v>
      </c>
      <c r="AB188"/>
      <c r="AD188" s="16" t="s">
        <v>534</v>
      </c>
      <c r="AE188" s="16">
        <v>121</v>
      </c>
    </row>
    <row r="189" spans="1:31" ht="14.4">
      <c r="A189" s="27"/>
      <c r="B189" s="136"/>
      <c r="C189" s="136"/>
      <c r="D189" s="23"/>
      <c r="E189" s="23"/>
      <c r="F189" s="23"/>
      <c r="G189" s="23"/>
      <c r="H189" s="23"/>
      <c r="I189" s="23"/>
      <c r="J189" s="23"/>
      <c r="K189" s="23"/>
      <c r="L189" s="23"/>
      <c r="M189" s="23"/>
      <c r="N189" s="23"/>
      <c r="O189" s="23"/>
      <c r="P189" s="23"/>
      <c r="Q189" s="23"/>
      <c r="R189" s="23"/>
      <c r="S189" s="23"/>
      <c r="T189" s="23"/>
      <c r="U189" s="23"/>
      <c r="V189" s="23"/>
      <c r="W189" s="23"/>
      <c r="X189" s="23"/>
      <c r="Y189" s="23"/>
      <c r="Z189" s="23"/>
      <c r="AA189" s="23"/>
      <c r="AB189"/>
    </row>
    <row r="190" spans="1:31" ht="14.4">
      <c r="A190" s="22" t="s">
        <v>181</v>
      </c>
      <c r="B190" s="136"/>
      <c r="C190" s="136"/>
      <c r="D190" s="23"/>
      <c r="E190" s="23"/>
      <c r="F190" s="23"/>
      <c r="G190" s="23"/>
      <c r="H190" s="23"/>
      <c r="I190" s="23"/>
      <c r="J190" s="23"/>
      <c r="K190" s="23"/>
      <c r="L190" s="23"/>
      <c r="M190" s="23"/>
      <c r="N190" s="23"/>
      <c r="O190" s="23"/>
      <c r="P190" s="23"/>
      <c r="Q190" s="23"/>
      <c r="R190" s="23"/>
      <c r="S190" s="23"/>
      <c r="T190" s="23"/>
      <c r="U190" s="23"/>
      <c r="V190" s="23"/>
      <c r="W190" s="23"/>
      <c r="X190" s="23"/>
      <c r="Y190" s="23"/>
      <c r="Z190" s="23"/>
      <c r="AA190" s="23"/>
      <c r="AB190"/>
    </row>
    <row r="191" spans="1:31" ht="14.4">
      <c r="A191" s="56" t="s">
        <v>180</v>
      </c>
      <c r="B191" s="135" t="s">
        <v>119</v>
      </c>
      <c r="C191" s="135" t="s">
        <v>104</v>
      </c>
      <c r="D191" s="23"/>
      <c r="E191" s="23"/>
      <c r="F191" s="23"/>
      <c r="G191" s="23"/>
      <c r="H191" s="23">
        <v>-7600</v>
      </c>
      <c r="I191" s="23">
        <v>-7600</v>
      </c>
      <c r="J191" s="23">
        <v>-11000</v>
      </c>
      <c r="K191" s="23">
        <v>-11380</v>
      </c>
      <c r="L191" s="23">
        <v>-11770</v>
      </c>
      <c r="M191" s="23">
        <v>-12040</v>
      </c>
      <c r="N191" s="23">
        <v>-12320</v>
      </c>
      <c r="O191" s="23">
        <v>-12600</v>
      </c>
      <c r="P191" s="23">
        <v>-12900</v>
      </c>
      <c r="Q191" s="23">
        <v>-13190</v>
      </c>
      <c r="R191" s="23">
        <v>-13500</v>
      </c>
      <c r="S191" s="28">
        <v>-13500</v>
      </c>
      <c r="T191" s="28">
        <v>-13500</v>
      </c>
      <c r="U191" s="28">
        <v>-13500</v>
      </c>
      <c r="V191" s="28">
        <v>-13500</v>
      </c>
      <c r="W191" s="28">
        <v>-13500</v>
      </c>
      <c r="X191" s="28">
        <v>-800</v>
      </c>
      <c r="Y191" s="28">
        <v>0</v>
      </c>
      <c r="Z191" s="28">
        <v>0</v>
      </c>
      <c r="AA191" s="28">
        <v>0</v>
      </c>
      <c r="AB191"/>
      <c r="AD191" s="16" t="s">
        <v>534</v>
      </c>
      <c r="AE191" s="16">
        <v>114</v>
      </c>
    </row>
    <row r="192" spans="1:31" ht="14.4">
      <c r="A192" s="27"/>
      <c r="B192" s="136"/>
      <c r="C192" s="136"/>
      <c r="D192" s="23"/>
      <c r="E192" s="23"/>
      <c r="F192" s="23"/>
      <c r="G192" s="23"/>
      <c r="H192" s="23"/>
      <c r="I192" s="23"/>
      <c r="J192" s="23"/>
      <c r="K192" s="23"/>
      <c r="L192" s="23"/>
      <c r="M192" s="23"/>
      <c r="N192" s="23"/>
      <c r="O192" s="23"/>
      <c r="P192" s="23"/>
      <c r="Q192" s="23"/>
      <c r="R192" s="23"/>
      <c r="S192" s="23"/>
      <c r="T192" s="23"/>
      <c r="U192" s="23"/>
      <c r="V192" s="23"/>
      <c r="W192" s="23"/>
      <c r="X192" s="23"/>
      <c r="Y192" s="23"/>
      <c r="Z192" s="23"/>
      <c r="AA192" s="23"/>
      <c r="AB192"/>
    </row>
    <row r="193" spans="1:31" ht="14.4">
      <c r="A193" s="22" t="s">
        <v>175</v>
      </c>
      <c r="B193" s="136"/>
      <c r="C193" s="136"/>
      <c r="D193" s="23"/>
      <c r="E193" s="23"/>
      <c r="F193" s="23"/>
      <c r="G193" s="23"/>
      <c r="H193" s="23"/>
      <c r="I193" s="23"/>
      <c r="J193" s="23"/>
      <c r="K193" s="23"/>
      <c r="L193" s="23"/>
      <c r="M193" s="23"/>
      <c r="N193" s="23"/>
      <c r="O193" s="23"/>
      <c r="P193" s="23"/>
      <c r="Q193" s="23"/>
      <c r="R193" s="23"/>
      <c r="S193" s="23"/>
      <c r="T193" s="23"/>
      <c r="U193" s="23"/>
      <c r="V193" s="23"/>
      <c r="W193" s="23"/>
      <c r="X193" s="23"/>
      <c r="Y193" s="23"/>
      <c r="Z193" s="23"/>
      <c r="AA193" s="23"/>
      <c r="AB193"/>
    </row>
    <row r="194" spans="1:31" ht="14.4">
      <c r="A194" s="56" t="s">
        <v>176</v>
      </c>
      <c r="B194" s="135" t="s">
        <v>119</v>
      </c>
      <c r="C194" s="135" t="s">
        <v>104</v>
      </c>
      <c r="D194" s="23"/>
      <c r="E194" s="23"/>
      <c r="F194" s="23"/>
      <c r="G194" s="23"/>
      <c r="H194" s="23">
        <v>10881</v>
      </c>
      <c r="I194" s="23">
        <v>9492</v>
      </c>
      <c r="J194" s="23">
        <v>9000</v>
      </c>
      <c r="K194" s="23">
        <v>6699.9999999999991</v>
      </c>
      <c r="L194" s="23">
        <v>7700</v>
      </c>
      <c r="M194" s="23">
        <v>11800</v>
      </c>
      <c r="N194" s="23">
        <v>12100</v>
      </c>
      <c r="O194" s="23">
        <v>12300</v>
      </c>
      <c r="P194" s="23">
        <v>12600</v>
      </c>
      <c r="Q194" s="23">
        <v>12900</v>
      </c>
      <c r="R194" s="23">
        <v>13596</v>
      </c>
      <c r="S194" s="23">
        <v>7700</v>
      </c>
      <c r="T194" s="23">
        <v>7700</v>
      </c>
      <c r="U194" s="23">
        <v>7700</v>
      </c>
      <c r="V194" s="23">
        <v>7700</v>
      </c>
      <c r="W194" s="23">
        <v>7700</v>
      </c>
      <c r="X194" s="23">
        <v>7700</v>
      </c>
      <c r="Y194" s="23">
        <v>7700</v>
      </c>
      <c r="Z194" s="23">
        <v>7700</v>
      </c>
      <c r="AA194" s="23">
        <v>7700</v>
      </c>
      <c r="AB194"/>
      <c r="AD194" s="16" t="s">
        <v>534</v>
      </c>
      <c r="AE194" s="16">
        <v>92</v>
      </c>
    </row>
    <row r="195" spans="1:31" ht="14.4">
      <c r="A195" s="27"/>
      <c r="B195" s="135"/>
      <c r="C195" s="135"/>
      <c r="D195" s="23"/>
      <c r="E195" s="23"/>
      <c r="F195" s="23"/>
      <c r="G195" s="23"/>
      <c r="H195" s="23"/>
      <c r="I195" s="23"/>
      <c r="J195" s="23"/>
      <c r="K195" s="23"/>
      <c r="L195" s="23"/>
      <c r="M195" s="23"/>
      <c r="N195" s="23"/>
      <c r="O195" s="23"/>
      <c r="P195" s="23"/>
      <c r="Q195" s="23"/>
      <c r="R195" s="23"/>
      <c r="S195" s="23"/>
      <c r="T195" s="23"/>
      <c r="U195" s="23"/>
      <c r="V195" s="23"/>
      <c r="W195" s="23"/>
      <c r="X195" s="23"/>
      <c r="Y195" s="23"/>
      <c r="Z195" s="23"/>
      <c r="AA195" s="23"/>
      <c r="AB195"/>
    </row>
    <row r="196" spans="1:31" ht="14.4">
      <c r="A196" s="22" t="s">
        <v>92</v>
      </c>
      <c r="B196" s="135"/>
      <c r="C196" s="135"/>
      <c r="D196" s="23"/>
      <c r="E196" s="23"/>
      <c r="F196" s="23"/>
      <c r="G196" s="23"/>
      <c r="H196" s="23"/>
      <c r="I196" s="23"/>
      <c r="J196" s="23"/>
      <c r="K196" s="23"/>
      <c r="L196" s="23"/>
      <c r="M196" s="23"/>
      <c r="N196" s="23"/>
      <c r="O196" s="23"/>
      <c r="P196" s="23"/>
      <c r="Q196" s="23"/>
      <c r="R196" s="23"/>
      <c r="S196" s="23"/>
      <c r="T196" s="23"/>
      <c r="U196" s="23"/>
      <c r="V196" s="23"/>
      <c r="W196" s="23"/>
      <c r="X196" s="23"/>
      <c r="Y196" s="23"/>
      <c r="Z196" s="23"/>
      <c r="AA196" s="23"/>
      <c r="AB196"/>
    </row>
    <row r="197" spans="1:31" ht="14.4">
      <c r="A197" s="56" t="s">
        <v>173</v>
      </c>
      <c r="B197" s="135" t="s">
        <v>119</v>
      </c>
      <c r="C197" s="135" t="s">
        <v>104</v>
      </c>
      <c r="D197" s="23"/>
      <c r="E197" s="23"/>
      <c r="F197" s="23"/>
      <c r="G197" s="23"/>
      <c r="H197" s="23">
        <v>-200849</v>
      </c>
      <c r="I197" s="23">
        <v>-213974.71866666668</v>
      </c>
      <c r="J197" s="23">
        <v>-249992.79261700122</v>
      </c>
      <c r="K197" s="23">
        <v>-236481.00000000003</v>
      </c>
      <c r="L197" s="23">
        <v>-249000</v>
      </c>
      <c r="M197" s="234">
        <v>-339100</v>
      </c>
      <c r="N197" s="234">
        <v>-312200</v>
      </c>
      <c r="O197" s="234">
        <v>-336600</v>
      </c>
      <c r="P197" s="234">
        <v>-313200</v>
      </c>
      <c r="Q197" s="234">
        <v>-290000</v>
      </c>
      <c r="R197" s="234">
        <v>-246539.59034223933</v>
      </c>
      <c r="S197" s="234">
        <v>-251460.38214908412</v>
      </c>
      <c r="T197" s="234">
        <v>-322344.00947100605</v>
      </c>
      <c r="U197" s="234">
        <v>-332513.20677556621</v>
      </c>
      <c r="V197" s="234">
        <v>-342960.43436852028</v>
      </c>
      <c r="W197" s="234">
        <v>-333449.97346202005</v>
      </c>
      <c r="X197" s="234">
        <v>-406121.71928331762</v>
      </c>
      <c r="Y197" s="234">
        <v>-414234.15366898396</v>
      </c>
      <c r="Z197" s="234">
        <v>-422508.83674236375</v>
      </c>
      <c r="AA197" s="234">
        <v>-360895.75894643704</v>
      </c>
      <c r="AB197"/>
      <c r="AD197" s="16" t="s">
        <v>534</v>
      </c>
      <c r="AE197" s="16">
        <v>93</v>
      </c>
    </row>
    <row r="198" spans="1:31" ht="14.4">
      <c r="A198" s="27"/>
      <c r="B198" s="136"/>
      <c r="C198" s="136"/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/>
    </row>
    <row r="199" spans="1:31" ht="14.4">
      <c r="A199" s="22" t="s">
        <v>186</v>
      </c>
      <c r="B199" s="136"/>
      <c r="C199" s="136"/>
      <c r="D199" s="28"/>
      <c r="E199" s="28"/>
      <c r="F199" s="28"/>
      <c r="G199" s="28"/>
      <c r="H199" s="28"/>
      <c r="I199" s="28"/>
      <c r="J199" s="28"/>
      <c r="K199" s="28"/>
      <c r="L199" s="28"/>
      <c r="M199" s="28"/>
      <c r="N199" s="28"/>
      <c r="O199" s="28"/>
      <c r="P199" s="28"/>
      <c r="Q199" s="28"/>
      <c r="R199" s="28"/>
      <c r="S199" s="28"/>
      <c r="T199" s="28"/>
      <c r="U199" s="28"/>
      <c r="V199" s="28"/>
      <c r="W199" s="28"/>
      <c r="X199" s="28"/>
      <c r="Y199" s="28"/>
      <c r="Z199" s="28"/>
      <c r="AA199" s="28"/>
      <c r="AB199"/>
    </row>
    <row r="200" spans="1:31" ht="14.4">
      <c r="A200" s="27" t="s">
        <v>182</v>
      </c>
      <c r="B200" s="135" t="s">
        <v>119</v>
      </c>
      <c r="C200" s="135" t="s">
        <v>104</v>
      </c>
      <c r="D200" s="23"/>
      <c r="E200" s="23"/>
      <c r="F200" s="23"/>
      <c r="G200" s="23"/>
      <c r="H200" s="23">
        <v>-60998</v>
      </c>
      <c r="I200" s="23">
        <v>-61521.882301369864</v>
      </c>
      <c r="J200" s="23">
        <v>-61754.968972821254</v>
      </c>
      <c r="K200" s="23">
        <v>-66406.67553625135</v>
      </c>
      <c r="L200" s="23">
        <v>-67413</v>
      </c>
      <c r="M200" s="23">
        <v>-71850.806559007586</v>
      </c>
      <c r="N200" s="23">
        <v>-83080.815221386452</v>
      </c>
      <c r="O200" s="23">
        <v>-81595.24363649002</v>
      </c>
      <c r="P200" s="23">
        <v>-86717.818877064536</v>
      </c>
      <c r="Q200" s="23">
        <v>-90978.108155037509</v>
      </c>
      <c r="R200" s="23">
        <v>-99105.565764960309</v>
      </c>
      <c r="S200" s="23">
        <v>-99608.059056273618</v>
      </c>
      <c r="T200" s="28">
        <v>-100439.96611635492</v>
      </c>
      <c r="U200" s="28">
        <v>-101244.59543120809</v>
      </c>
      <c r="V200" s="28">
        <v>-92605.688482116093</v>
      </c>
      <c r="W200" s="28">
        <v>-93690.342683652139</v>
      </c>
      <c r="X200" s="28">
        <v>-94681.921566219404</v>
      </c>
      <c r="Y200" s="28">
        <v>-95593.60747113105</v>
      </c>
      <c r="Z200" s="28">
        <v>-96399.720512712098</v>
      </c>
      <c r="AA200" s="28">
        <v>-89509.531535317539</v>
      </c>
      <c r="AB200"/>
      <c r="AD200" s="16" t="s">
        <v>534</v>
      </c>
      <c r="AE200" s="16">
        <v>117</v>
      </c>
    </row>
    <row r="201" spans="1:31" ht="14.4">
      <c r="A201" s="27" t="s">
        <v>183</v>
      </c>
      <c r="B201" s="135" t="s">
        <v>119</v>
      </c>
      <c r="C201" s="135" t="s">
        <v>104</v>
      </c>
      <c r="D201" s="23"/>
      <c r="E201" s="23"/>
      <c r="F201" s="23"/>
      <c r="G201" s="23"/>
      <c r="H201" s="23">
        <v>921</v>
      </c>
      <c r="I201" s="23">
        <v>925.87579000000005</v>
      </c>
      <c r="J201" s="23">
        <v>297.31172602739724</v>
      </c>
      <c r="K201" s="23">
        <v>37.56901691669502</v>
      </c>
      <c r="L201" s="23">
        <v>7.1054273576010019E-15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/>
      <c r="AD201" s="16" t="s">
        <v>534</v>
      </c>
      <c r="AE201" s="16">
        <v>118</v>
      </c>
    </row>
    <row r="202" spans="1:31" ht="14.4">
      <c r="A202" s="56" t="s">
        <v>184</v>
      </c>
      <c r="B202" s="135" t="s">
        <v>119</v>
      </c>
      <c r="C202" s="135" t="s">
        <v>104</v>
      </c>
      <c r="D202" s="80">
        <v>0</v>
      </c>
      <c r="E202" s="80">
        <v>0</v>
      </c>
      <c r="F202" s="80">
        <v>0</v>
      </c>
      <c r="G202" s="80">
        <v>0</v>
      </c>
      <c r="H202" s="80">
        <v>-60077</v>
      </c>
      <c r="I202" s="80">
        <v>-60596.006511369866</v>
      </c>
      <c r="J202" s="80">
        <v>-61457.65724679386</v>
      </c>
      <c r="K202" s="80">
        <v>-66369.106519334659</v>
      </c>
      <c r="L202" s="80">
        <v>-67413</v>
      </c>
      <c r="M202" s="80">
        <v>-71850.806559007586</v>
      </c>
      <c r="N202" s="80">
        <v>-83080.815221386452</v>
      </c>
      <c r="O202" s="80">
        <v>-81595.24363649002</v>
      </c>
      <c r="P202" s="80">
        <v>-86717.818877064536</v>
      </c>
      <c r="Q202" s="80">
        <v>-90978.108155037509</v>
      </c>
      <c r="R202" s="80">
        <v>-99105.565764960309</v>
      </c>
      <c r="S202" s="80">
        <v>-99608.059056273618</v>
      </c>
      <c r="T202" s="80">
        <v>-100439.96611635492</v>
      </c>
      <c r="U202" s="80">
        <v>-101244.59543120809</v>
      </c>
      <c r="V202" s="80">
        <v>-92605.688482116093</v>
      </c>
      <c r="W202" s="80">
        <v>-93690.342683652139</v>
      </c>
      <c r="X202" s="80">
        <v>-94681.921566219404</v>
      </c>
      <c r="Y202" s="80">
        <v>-95593.60747113105</v>
      </c>
      <c r="Z202" s="80">
        <v>-96399.720512712098</v>
      </c>
      <c r="AA202" s="80">
        <v>-89509.531535317539</v>
      </c>
      <c r="AB202"/>
    </row>
    <row r="203" spans="1:31" ht="14.4">
      <c r="D203" s="23"/>
      <c r="E203" s="23"/>
      <c r="F203" s="23"/>
      <c r="G203" s="23"/>
      <c r="H203" s="23"/>
      <c r="I203" s="23"/>
      <c r="J203" s="23"/>
      <c r="K203" s="23"/>
      <c r="L203" s="23"/>
      <c r="M203" s="23"/>
      <c r="N203" s="23"/>
      <c r="O203" s="23"/>
      <c r="P203" s="23"/>
      <c r="Q203" s="23"/>
      <c r="R203" s="23"/>
      <c r="S203" s="23"/>
      <c r="T203" s="23"/>
      <c r="U203" s="23"/>
      <c r="V203" s="23"/>
      <c r="W203" s="23"/>
      <c r="X203" s="23"/>
      <c r="Y203" s="23"/>
      <c r="Z203" s="23"/>
      <c r="AA203" s="23"/>
      <c r="AB203"/>
    </row>
    <row r="204" spans="1:31" ht="14.4">
      <c r="A204" s="22" t="s">
        <v>187</v>
      </c>
      <c r="D204" s="23"/>
      <c r="E204" s="23"/>
      <c r="F204" s="23"/>
      <c r="G204" s="23"/>
      <c r="H204" s="23"/>
      <c r="I204" s="23"/>
      <c r="J204" s="23"/>
      <c r="K204" s="23"/>
      <c r="L204" s="23"/>
      <c r="M204" s="23"/>
      <c r="N204" s="23"/>
      <c r="O204" s="23"/>
      <c r="P204" s="23"/>
      <c r="Q204" s="23"/>
      <c r="R204" s="23"/>
      <c r="S204" s="23"/>
      <c r="T204" s="23"/>
      <c r="U204" s="23"/>
      <c r="V204" s="23"/>
      <c r="W204" s="23"/>
      <c r="X204" s="23"/>
      <c r="Y204" s="23"/>
      <c r="Z204" s="23"/>
      <c r="AA204" s="23"/>
      <c r="AB204"/>
    </row>
    <row r="205" spans="1:31" ht="14.4">
      <c r="A205" s="56" t="s">
        <v>188</v>
      </c>
      <c r="B205" s="135" t="s">
        <v>119</v>
      </c>
      <c r="C205" s="135" t="s">
        <v>104</v>
      </c>
      <c r="D205" s="23"/>
      <c r="E205" s="23"/>
      <c r="F205" s="23"/>
      <c r="G205" s="23"/>
      <c r="H205" s="23">
        <v>-88150</v>
      </c>
      <c r="I205" s="23">
        <v>-90500</v>
      </c>
      <c r="J205" s="23">
        <v>-92000</v>
      </c>
      <c r="K205" s="23">
        <v>-95000</v>
      </c>
      <c r="L205" s="23">
        <v>-85000</v>
      </c>
      <c r="M205" s="28">
        <v>-42975</v>
      </c>
      <c r="N205" s="28">
        <v>-29100</v>
      </c>
      <c r="O205" s="28">
        <v>-30000</v>
      </c>
      <c r="P205" s="28">
        <v>-30800</v>
      </c>
      <c r="Q205" s="28">
        <v>-30800</v>
      </c>
      <c r="R205" s="28">
        <v>-30000</v>
      </c>
      <c r="S205" s="28">
        <v>-30000</v>
      </c>
      <c r="T205" s="28">
        <v>-30000</v>
      </c>
      <c r="U205" s="28">
        <v>-30000</v>
      </c>
      <c r="V205" s="28">
        <v>-30000</v>
      </c>
      <c r="W205" s="28">
        <v>-30000</v>
      </c>
      <c r="X205" s="28">
        <v>-30000</v>
      </c>
      <c r="Y205" s="28">
        <v>-30000</v>
      </c>
      <c r="Z205" s="28">
        <v>-30000</v>
      </c>
      <c r="AA205" s="28">
        <v>-30000</v>
      </c>
      <c r="AB205"/>
      <c r="AD205" s="16" t="s">
        <v>534</v>
      </c>
      <c r="AE205" s="16">
        <v>123</v>
      </c>
    </row>
    <row r="206" spans="1:31" ht="14.4">
      <c r="D206" s="23"/>
      <c r="E206" s="23"/>
      <c r="F206" s="23"/>
      <c r="G206" s="23"/>
      <c r="H206" s="23"/>
      <c r="I206" s="23"/>
      <c r="J206" s="23"/>
      <c r="K206" s="23"/>
      <c r="L206" s="23"/>
      <c r="M206" s="23"/>
      <c r="N206" s="23"/>
      <c r="O206" s="23"/>
      <c r="P206" s="23"/>
      <c r="Q206" s="23"/>
      <c r="R206" s="23"/>
      <c r="S206" s="23"/>
      <c r="T206" s="23"/>
      <c r="U206" s="23"/>
      <c r="V206" s="23"/>
      <c r="W206" s="23"/>
      <c r="X206" s="23"/>
      <c r="Y206" s="23"/>
      <c r="Z206" s="23"/>
      <c r="AA206" s="23"/>
      <c r="AB206"/>
    </row>
    <row r="207" spans="1:31" ht="14.4">
      <c r="A207" s="22" t="s">
        <v>189</v>
      </c>
      <c r="D207" s="23"/>
      <c r="E207" s="23"/>
      <c r="F207" s="23"/>
      <c r="G207" s="23"/>
      <c r="H207" s="23"/>
      <c r="I207" s="23"/>
      <c r="J207" s="23"/>
      <c r="K207" s="23"/>
      <c r="L207" s="23"/>
      <c r="M207" s="23"/>
      <c r="N207" s="23"/>
      <c r="O207" s="23"/>
      <c r="P207" s="23"/>
      <c r="Q207" s="23"/>
      <c r="R207" s="23"/>
      <c r="S207" s="23"/>
      <c r="T207" s="23"/>
      <c r="U207" s="23"/>
      <c r="V207" s="23"/>
      <c r="W207" s="23"/>
      <c r="X207" s="23"/>
      <c r="Y207" s="23"/>
      <c r="Z207" s="23"/>
      <c r="AA207" s="23"/>
      <c r="AB207"/>
    </row>
    <row r="208" spans="1:31" ht="14.4">
      <c r="A208" s="56" t="s">
        <v>190</v>
      </c>
      <c r="B208" s="135" t="s">
        <v>119</v>
      </c>
      <c r="C208" s="135" t="s">
        <v>104</v>
      </c>
      <c r="D208" s="23"/>
      <c r="E208" s="23"/>
      <c r="F208" s="23"/>
      <c r="G208" s="23"/>
      <c r="H208" s="23">
        <v>-10916</v>
      </c>
      <c r="I208" s="23">
        <v>-9943.6122151430263</v>
      </c>
      <c r="J208" s="23">
        <v>-19413.53199329328</v>
      </c>
      <c r="K208" s="23">
        <v>-28024.193163565102</v>
      </c>
      <c r="L208" s="23">
        <v>-25505.713389836201</v>
      </c>
      <c r="M208" s="23">
        <v>-23622.347662239437</v>
      </c>
      <c r="N208" s="23">
        <v>-24473.230010406522</v>
      </c>
      <c r="O208" s="23">
        <v>-25268.74725893647</v>
      </c>
      <c r="P208" s="23">
        <v>-24041.797331482343</v>
      </c>
      <c r="Q208" s="23">
        <v>-24100.214495613724</v>
      </c>
      <c r="R208" s="23">
        <v>-24265.006841611961</v>
      </c>
      <c r="S208" s="28">
        <v>-24429.799187610202</v>
      </c>
      <c r="T208" s="28">
        <v>-24421.113023050937</v>
      </c>
      <c r="U208" s="28">
        <v>-24251.586175873836</v>
      </c>
      <c r="V208" s="28">
        <v>-24293.543944752131</v>
      </c>
      <c r="W208" s="28">
        <v>-24332.209834579811</v>
      </c>
      <c r="X208" s="28">
        <v>-24345.650433173385</v>
      </c>
      <c r="Y208" s="28">
        <v>-24328.820682286023</v>
      </c>
      <c r="Z208" s="28">
        <v>-24310.362214133038</v>
      </c>
      <c r="AA208" s="28">
        <v>-24322.117421784878</v>
      </c>
      <c r="AB208"/>
      <c r="AD208" s="16" t="s">
        <v>534</v>
      </c>
      <c r="AE208" s="16">
        <v>127</v>
      </c>
    </row>
    <row r="209" spans="1:31" ht="14.4">
      <c r="D209" s="23"/>
      <c r="E209" s="23"/>
      <c r="F209" s="23"/>
      <c r="G209" s="23"/>
      <c r="H209" s="23"/>
      <c r="I209" s="23"/>
      <c r="J209" s="23"/>
      <c r="K209" s="23"/>
      <c r="L209" s="23"/>
      <c r="M209" s="23"/>
      <c r="N209" s="23"/>
      <c r="O209" s="23"/>
      <c r="P209" s="23"/>
      <c r="Q209" s="23"/>
      <c r="R209" s="23"/>
      <c r="S209" s="23"/>
      <c r="T209" s="23"/>
      <c r="U209" s="23"/>
      <c r="V209" s="23"/>
      <c r="W209" s="23"/>
      <c r="X209" s="23"/>
      <c r="Y209" s="23"/>
      <c r="Z209" s="23"/>
      <c r="AA209" s="23"/>
      <c r="AB209"/>
    </row>
    <row r="210" spans="1:31" ht="14.4">
      <c r="A210" s="22" t="s">
        <v>491</v>
      </c>
      <c r="D210" s="23"/>
      <c r="E210" s="23"/>
      <c r="F210" s="23"/>
      <c r="G210" s="23"/>
      <c r="H210" s="23"/>
      <c r="I210" s="23"/>
      <c r="J210" s="23"/>
      <c r="K210" s="23"/>
      <c r="L210" s="23"/>
      <c r="M210" s="23"/>
      <c r="N210" s="23"/>
      <c r="O210" s="23"/>
      <c r="P210" s="23"/>
      <c r="Q210" s="23"/>
      <c r="R210" s="23"/>
      <c r="S210" s="23"/>
      <c r="T210" s="23"/>
      <c r="U210" s="23"/>
      <c r="V210" s="23"/>
      <c r="W210" s="23"/>
      <c r="X210" s="23"/>
      <c r="Y210" s="23"/>
      <c r="Z210" s="23"/>
      <c r="AA210" s="23"/>
      <c r="AB210"/>
    </row>
    <row r="211" spans="1:31" ht="14.4">
      <c r="A211" s="25" t="s">
        <v>524</v>
      </c>
      <c r="B211" s="135" t="s">
        <v>119</v>
      </c>
      <c r="C211" s="135" t="s">
        <v>104</v>
      </c>
      <c r="D211" s="23"/>
      <c r="E211" s="23"/>
      <c r="F211" s="23"/>
      <c r="G211" s="23"/>
      <c r="H211" s="23">
        <v>1165</v>
      </c>
      <c r="I211" s="23"/>
      <c r="J211" s="23">
        <v>12718</v>
      </c>
      <c r="K211" s="23">
        <v>1251</v>
      </c>
      <c r="L211" s="23">
        <v>25061</v>
      </c>
      <c r="M211" s="23">
        <v>-18699</v>
      </c>
      <c r="N211" s="23">
        <v>175</v>
      </c>
      <c r="O211" s="23">
        <v>50</v>
      </c>
      <c r="P211" s="23">
        <v>350</v>
      </c>
      <c r="Q211" s="23">
        <v>526</v>
      </c>
      <c r="R211" s="23">
        <v>-26777</v>
      </c>
      <c r="S211" s="28">
        <v>5385</v>
      </c>
      <c r="T211" s="28">
        <v>60814</v>
      </c>
      <c r="U211" s="28">
        <v>53303</v>
      </c>
      <c r="V211" s="28">
        <v>49631</v>
      </c>
      <c r="W211" s="28"/>
      <c r="X211" s="28"/>
      <c r="Y211" s="28"/>
      <c r="Z211" s="28"/>
      <c r="AA211" s="28"/>
      <c r="AB211"/>
      <c r="AD211" s="16" t="s">
        <v>537</v>
      </c>
      <c r="AE211" s="16">
        <v>67</v>
      </c>
    </row>
    <row r="212" spans="1:31">
      <c r="D212" s="23"/>
      <c r="E212" s="23"/>
      <c r="F212" s="23"/>
      <c r="G212" s="23"/>
      <c r="H212" s="23"/>
      <c r="I212" s="23"/>
      <c r="J212" s="23">
        <v>-0.43186044335016049</v>
      </c>
      <c r="K212" s="23">
        <v>-0.21782614619587548</v>
      </c>
      <c r="L212" s="23">
        <v>0.30941669960157014</v>
      </c>
      <c r="M212" s="23">
        <v>-0.38843401617486961</v>
      </c>
      <c r="N212" s="23">
        <v>-0.35304772001109086</v>
      </c>
      <c r="O212" s="23">
        <v>0.15945227953488939</v>
      </c>
      <c r="P212" s="23">
        <v>-0.32804771984228864</v>
      </c>
      <c r="Q212" s="23">
        <v>0.18445227990741841</v>
      </c>
      <c r="R212" s="23">
        <v>0.43307688561617397</v>
      </c>
      <c r="S212" s="23">
        <v>0.37335642441757955</v>
      </c>
      <c r="T212" s="23">
        <v>0.22767712656059302</v>
      </c>
      <c r="U212" s="23">
        <v>0.15772483288310468</v>
      </c>
      <c r="V212" s="23">
        <v>0.23554162139771506</v>
      </c>
      <c r="W212" s="23">
        <v>-11118.206479644199</v>
      </c>
      <c r="X212" s="23">
        <v>-66858.959754002513</v>
      </c>
      <c r="Y212" s="23">
        <v>-113537.42889682029</v>
      </c>
      <c r="Z212" s="23">
        <v>-151193.24084991685</v>
      </c>
      <c r="AA212" s="23">
        <v>-122176.5930204544</v>
      </c>
      <c r="AB212" s="23"/>
    </row>
    <row r="213" spans="1:31">
      <c r="A213" s="74" t="s">
        <v>390</v>
      </c>
      <c r="B213" s="75"/>
      <c r="C213" s="75"/>
      <c r="D213" s="18"/>
      <c r="E213" s="18"/>
      <c r="F213" s="18"/>
      <c r="G213" s="18"/>
      <c r="H213" s="18"/>
      <c r="I213" s="18"/>
      <c r="J213" s="152"/>
      <c r="K213" s="152"/>
      <c r="L213" s="18"/>
      <c r="M213" s="18"/>
      <c r="N213" s="18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</row>
    <row r="214" spans="1:31">
      <c r="D214" s="23"/>
      <c r="E214" s="23"/>
      <c r="F214" s="23"/>
      <c r="G214" s="23"/>
      <c r="H214" s="23"/>
      <c r="I214" s="23"/>
      <c r="J214" s="23"/>
      <c r="K214" s="23"/>
      <c r="L214" s="23"/>
      <c r="M214" s="23"/>
      <c r="N214" s="23"/>
      <c r="O214" s="23"/>
      <c r="P214" s="23"/>
      <c r="Q214" s="23"/>
      <c r="R214" s="23"/>
      <c r="S214" s="23"/>
      <c r="T214" s="23"/>
      <c r="U214" s="23"/>
      <c r="V214" s="23"/>
      <c r="W214" s="23"/>
      <c r="X214" s="23"/>
      <c r="Y214" s="23"/>
      <c r="Z214" s="23"/>
      <c r="AA214" s="23"/>
      <c r="AB214" s="23"/>
    </row>
    <row r="215" spans="1:31">
      <c r="A215" s="22" t="s">
        <v>11</v>
      </c>
      <c r="D215" s="23"/>
      <c r="E215" s="23"/>
      <c r="F215" s="23"/>
      <c r="G215" s="23"/>
      <c r="H215" s="23"/>
      <c r="I215" s="23"/>
      <c r="J215" s="23"/>
      <c r="K215" s="23"/>
      <c r="L215" s="23"/>
      <c r="M215" s="23"/>
      <c r="N215" s="23"/>
      <c r="O215" s="23"/>
      <c r="P215" s="23"/>
      <c r="Q215" s="23"/>
      <c r="R215" s="23"/>
      <c r="S215" s="23"/>
      <c r="T215" s="23"/>
      <c r="U215" s="23"/>
      <c r="V215" s="23"/>
      <c r="W215" s="23"/>
      <c r="X215" s="23"/>
      <c r="Y215" s="23"/>
      <c r="Z215" s="23"/>
      <c r="AA215" s="23"/>
      <c r="AB215" s="23"/>
    </row>
    <row r="216" spans="1:31" ht="14.4">
      <c r="A216" s="27" t="s">
        <v>12</v>
      </c>
      <c r="B216" s="135" t="s">
        <v>119</v>
      </c>
      <c r="C216" s="135" t="s">
        <v>104</v>
      </c>
      <c r="D216" s="23"/>
      <c r="E216" s="23"/>
      <c r="F216" s="23"/>
      <c r="G216" s="23"/>
      <c r="H216" s="23">
        <v>-85057</v>
      </c>
      <c r="I216" s="23">
        <v>-87746</v>
      </c>
      <c r="J216" s="23">
        <v>-85600</v>
      </c>
      <c r="K216" s="23">
        <v>-93393</v>
      </c>
      <c r="L216" s="23">
        <v>-94000</v>
      </c>
      <c r="M216" s="23">
        <v>-96000</v>
      </c>
      <c r="N216" s="23">
        <v>-98000</v>
      </c>
      <c r="O216" s="23">
        <v>-100000</v>
      </c>
      <c r="P216" s="23">
        <v>-102000</v>
      </c>
      <c r="Q216" s="23">
        <v>-104000</v>
      </c>
      <c r="R216" s="23">
        <v>-107120</v>
      </c>
      <c r="S216" s="23">
        <v>-84889</v>
      </c>
      <c r="T216" s="23">
        <v>-84889</v>
      </c>
      <c r="U216" s="23">
        <v>-84889</v>
      </c>
      <c r="V216" s="23">
        <v>-84889</v>
      </c>
      <c r="W216" s="23">
        <v>-84889</v>
      </c>
      <c r="X216" s="23">
        <v>-84889</v>
      </c>
      <c r="Y216" s="23">
        <v>-84889</v>
      </c>
      <c r="Z216" s="23">
        <v>-84889</v>
      </c>
      <c r="AA216" s="23">
        <v>-84889</v>
      </c>
      <c r="AB216"/>
      <c r="AD216" s="16" t="s">
        <v>538</v>
      </c>
      <c r="AE216" s="16">
        <v>29</v>
      </c>
    </row>
    <row r="217" spans="1:31" ht="14.4">
      <c r="A217" s="27" t="s">
        <v>393</v>
      </c>
      <c r="B217" s="135" t="s">
        <v>119</v>
      </c>
      <c r="C217" s="135" t="s">
        <v>104</v>
      </c>
      <c r="D217" s="23"/>
      <c r="E217" s="23"/>
      <c r="F217" s="23"/>
      <c r="G217" s="23"/>
      <c r="H217" s="23">
        <v>-41100</v>
      </c>
      <c r="I217" s="23">
        <v>-47100</v>
      </c>
      <c r="J217" s="23">
        <v>-43600</v>
      </c>
      <c r="K217" s="23">
        <v>-48550</v>
      </c>
      <c r="L217" s="23">
        <v>-53600</v>
      </c>
      <c r="M217" s="23">
        <v>-47300</v>
      </c>
      <c r="N217" s="23">
        <v>-48300</v>
      </c>
      <c r="O217" s="23">
        <v>-51300</v>
      </c>
      <c r="P217" s="23">
        <v>-49900</v>
      </c>
      <c r="Q217" s="23">
        <v>-51100</v>
      </c>
      <c r="R217" s="23">
        <v>-45629</v>
      </c>
      <c r="S217" s="23">
        <v>-51500</v>
      </c>
      <c r="T217" s="23">
        <v>-51500</v>
      </c>
      <c r="U217" s="23">
        <v>-51500</v>
      </c>
      <c r="V217" s="23">
        <v>-51500</v>
      </c>
      <c r="W217" s="23">
        <v>-51500</v>
      </c>
      <c r="X217" s="23">
        <v>-51500</v>
      </c>
      <c r="Y217" s="23">
        <v>-51500</v>
      </c>
      <c r="Z217" s="23">
        <v>-51500</v>
      </c>
      <c r="AA217" s="23">
        <v>-51500</v>
      </c>
      <c r="AB217"/>
      <c r="AD217" s="16" t="s">
        <v>538</v>
      </c>
      <c r="AE217" s="16">
        <v>30</v>
      </c>
    </row>
    <row r="218" spans="1:31" ht="14.4">
      <c r="A218" s="27" t="s">
        <v>394</v>
      </c>
      <c r="B218" s="135" t="s">
        <v>119</v>
      </c>
      <c r="C218" s="135" t="s">
        <v>104</v>
      </c>
      <c r="D218" s="23"/>
      <c r="E218" s="23"/>
      <c r="F218" s="23"/>
      <c r="G218" s="23"/>
      <c r="H218" s="23">
        <v>-41100</v>
      </c>
      <c r="I218" s="23">
        <v>-47100</v>
      </c>
      <c r="J218" s="23">
        <v>-43600</v>
      </c>
      <c r="K218" s="23">
        <v>-48550</v>
      </c>
      <c r="L218" s="23">
        <v>-53600</v>
      </c>
      <c r="M218" s="23">
        <v>-47300</v>
      </c>
      <c r="N218" s="23">
        <v>-48300</v>
      </c>
      <c r="O218" s="23">
        <v>-51300</v>
      </c>
      <c r="P218" s="23">
        <v>-49900</v>
      </c>
      <c r="Q218" s="23">
        <v>-51100</v>
      </c>
      <c r="R218" s="23">
        <v>-45629</v>
      </c>
      <c r="S218" s="23">
        <v>-49245.8</v>
      </c>
      <c r="T218" s="23">
        <v>-49434.96</v>
      </c>
      <c r="U218" s="23">
        <v>-49061.951999999997</v>
      </c>
      <c r="V218" s="23">
        <v>-48894.342399999994</v>
      </c>
      <c r="W218" s="23">
        <v>-48453.210879999999</v>
      </c>
      <c r="X218" s="23">
        <v>-49018.053055999997</v>
      </c>
      <c r="Y218" s="23">
        <v>-48972.503667199999</v>
      </c>
      <c r="Z218" s="23">
        <v>-48880.01240064</v>
      </c>
      <c r="AA218" s="23">
        <v>-48843.624480768005</v>
      </c>
      <c r="AB218"/>
      <c r="AD218" s="16" t="s">
        <v>538</v>
      </c>
      <c r="AE218" s="16">
        <v>31</v>
      </c>
    </row>
    <row r="219" spans="1:31" ht="14.4">
      <c r="A219" s="27" t="s">
        <v>175</v>
      </c>
      <c r="B219" s="135" t="s">
        <v>119</v>
      </c>
      <c r="C219" s="135" t="s">
        <v>104</v>
      </c>
      <c r="D219" s="23"/>
      <c r="E219" s="23"/>
      <c r="F219" s="23"/>
      <c r="G219" s="23"/>
      <c r="H219" s="23">
        <v>10000</v>
      </c>
      <c r="I219" s="23">
        <v>7100</v>
      </c>
      <c r="J219" s="23">
        <v>8000</v>
      </c>
      <c r="K219" s="23">
        <v>7700</v>
      </c>
      <c r="L219" s="23">
        <v>7700</v>
      </c>
      <c r="M219" s="23">
        <v>11800</v>
      </c>
      <c r="N219" s="23">
        <v>12100</v>
      </c>
      <c r="O219" s="23">
        <v>12300</v>
      </c>
      <c r="P219" s="23">
        <v>12600</v>
      </c>
      <c r="Q219" s="23">
        <v>12900</v>
      </c>
      <c r="R219" s="23">
        <v>13596</v>
      </c>
      <c r="S219" s="23">
        <v>7700</v>
      </c>
      <c r="T219" s="23">
        <v>7700</v>
      </c>
      <c r="U219" s="23">
        <v>7700</v>
      </c>
      <c r="V219" s="23">
        <v>7700</v>
      </c>
      <c r="W219" s="23">
        <v>7700</v>
      </c>
      <c r="X219" s="23">
        <v>7700</v>
      </c>
      <c r="Y219" s="23">
        <v>7700</v>
      </c>
      <c r="Z219" s="23">
        <v>7700</v>
      </c>
      <c r="AA219" s="23">
        <v>7700</v>
      </c>
      <c r="AB219"/>
      <c r="AD219" s="16" t="s">
        <v>538</v>
      </c>
      <c r="AE219" s="16">
        <v>32</v>
      </c>
    </row>
    <row r="220" spans="1:31" ht="14.4">
      <c r="A220" s="27" t="s">
        <v>395</v>
      </c>
      <c r="B220" s="135" t="s">
        <v>119</v>
      </c>
      <c r="C220" s="135" t="s">
        <v>104</v>
      </c>
      <c r="D220" s="23"/>
      <c r="E220" s="23"/>
      <c r="F220" s="23"/>
      <c r="G220" s="23"/>
      <c r="H220" s="23">
        <v>-200849</v>
      </c>
      <c r="I220" s="23">
        <v>-238000</v>
      </c>
      <c r="J220" s="23">
        <v>-262000</v>
      </c>
      <c r="K220" s="23">
        <v>-239953</v>
      </c>
      <c r="L220" s="23">
        <v>-248000</v>
      </c>
      <c r="M220" s="23">
        <v>-339100</v>
      </c>
      <c r="N220" s="23">
        <v>-312200</v>
      </c>
      <c r="O220" s="23">
        <v>-336600</v>
      </c>
      <c r="P220" s="23">
        <v>-313200</v>
      </c>
      <c r="Q220" s="23">
        <v>-290000</v>
      </c>
      <c r="R220" s="23">
        <v>-309000</v>
      </c>
      <c r="S220" s="23">
        <v>-229300</v>
      </c>
      <c r="T220" s="23">
        <v>-229300</v>
      </c>
      <c r="U220" s="23">
        <v>-229300</v>
      </c>
      <c r="V220" s="23">
        <v>-229300</v>
      </c>
      <c r="W220" s="23">
        <v>-229300</v>
      </c>
      <c r="X220" s="23">
        <v>-229300</v>
      </c>
      <c r="Y220" s="23">
        <v>-229300</v>
      </c>
      <c r="Z220" s="23">
        <v>-229300</v>
      </c>
      <c r="AA220" s="23">
        <v>-229300</v>
      </c>
      <c r="AB220"/>
      <c r="AD220" s="16" t="s">
        <v>538</v>
      </c>
      <c r="AE220" s="16">
        <v>33</v>
      </c>
    </row>
    <row r="221" spans="1:31" ht="14.4">
      <c r="A221" s="27" t="s">
        <v>391</v>
      </c>
      <c r="B221" s="135" t="s">
        <v>119</v>
      </c>
      <c r="C221" s="135" t="s">
        <v>104</v>
      </c>
      <c r="D221" s="23"/>
      <c r="E221" s="23"/>
      <c r="F221" s="23"/>
      <c r="G221" s="23"/>
      <c r="H221" s="23">
        <v>-120492</v>
      </c>
      <c r="I221" s="23">
        <v>-124482</v>
      </c>
      <c r="J221" s="23">
        <v>-120700</v>
      </c>
      <c r="K221" s="23">
        <v>-123100</v>
      </c>
      <c r="L221" s="23">
        <v>-122100</v>
      </c>
      <c r="M221" s="23">
        <v>-116200</v>
      </c>
      <c r="N221" s="23">
        <v>-124500.00000000001</v>
      </c>
      <c r="O221" s="23">
        <v>-136600.00000000003</v>
      </c>
      <c r="P221" s="23">
        <v>-145299.99999999997</v>
      </c>
      <c r="Q221" s="23">
        <v>-150200.00000000003</v>
      </c>
      <c r="R221" s="23">
        <v>-160576.99999999997</v>
      </c>
      <c r="S221" s="23">
        <v>-122596</v>
      </c>
      <c r="T221" s="23">
        <v>-122596</v>
      </c>
      <c r="U221" s="23">
        <v>-122596</v>
      </c>
      <c r="V221" s="23">
        <v>-122596</v>
      </c>
      <c r="W221" s="23">
        <v>-122596</v>
      </c>
      <c r="X221" s="23">
        <v>-122596</v>
      </c>
      <c r="Y221" s="23">
        <v>-122596</v>
      </c>
      <c r="Z221" s="23">
        <v>-122596</v>
      </c>
      <c r="AA221" s="23">
        <v>-122596</v>
      </c>
      <c r="AB221"/>
      <c r="AD221" s="16" t="s">
        <v>538</v>
      </c>
      <c r="AE221" s="16">
        <v>34</v>
      </c>
    </row>
    <row r="222" spans="1:31" ht="14.4">
      <c r="A222" s="27" t="s">
        <v>392</v>
      </c>
      <c r="B222" s="135" t="s">
        <v>119</v>
      </c>
      <c r="C222" s="135" t="s">
        <v>104</v>
      </c>
      <c r="D222" s="23"/>
      <c r="E222" s="23"/>
      <c r="F222" s="23"/>
      <c r="G222" s="23"/>
      <c r="H222" s="23">
        <v>-41100</v>
      </c>
      <c r="I222" s="23">
        <v>-47100</v>
      </c>
      <c r="J222" s="23">
        <v>-43600</v>
      </c>
      <c r="K222" s="23">
        <v>-48550</v>
      </c>
      <c r="L222" s="23">
        <v>-53600</v>
      </c>
      <c r="M222" s="23">
        <v>-47300</v>
      </c>
      <c r="N222" s="23">
        <v>-48300</v>
      </c>
      <c r="O222" s="23">
        <v>-51300</v>
      </c>
      <c r="P222" s="23">
        <v>-49900</v>
      </c>
      <c r="Q222" s="23">
        <v>-51100</v>
      </c>
      <c r="R222" s="23">
        <v>-45629</v>
      </c>
      <c r="S222" s="23">
        <v>-51500</v>
      </c>
      <c r="T222" s="23">
        <v>-51500</v>
      </c>
      <c r="U222" s="23">
        <v>-51500</v>
      </c>
      <c r="V222" s="23">
        <v>-51500</v>
      </c>
      <c r="W222" s="23">
        <v>-51500</v>
      </c>
      <c r="X222" s="23">
        <v>-51500</v>
      </c>
      <c r="Y222" s="23">
        <v>-51500</v>
      </c>
      <c r="Z222" s="23">
        <v>-51500</v>
      </c>
      <c r="AA222" s="23">
        <v>-51500</v>
      </c>
      <c r="AB222"/>
      <c r="AD222" s="16" t="s">
        <v>538</v>
      </c>
      <c r="AE222" s="16">
        <v>35</v>
      </c>
    </row>
    <row r="223" spans="1:31" ht="14.4">
      <c r="A223" s="27" t="s">
        <v>396</v>
      </c>
      <c r="B223" s="135" t="s">
        <v>119</v>
      </c>
      <c r="C223" s="135" t="s">
        <v>104</v>
      </c>
      <c r="D223" s="23"/>
      <c r="E223" s="23"/>
      <c r="F223" s="23"/>
      <c r="G223" s="23"/>
      <c r="H223" s="23">
        <v>-125400</v>
      </c>
      <c r="I223" s="23">
        <v>-142300</v>
      </c>
      <c r="J223" s="23">
        <v>-157200</v>
      </c>
      <c r="K223" s="23">
        <v>-157439</v>
      </c>
      <c r="L223" s="23">
        <v>-91300</v>
      </c>
      <c r="M223" s="23">
        <v>-130500</v>
      </c>
      <c r="N223" s="23">
        <v>-134300</v>
      </c>
      <c r="O223" s="23">
        <v>-155400</v>
      </c>
      <c r="P223" s="23">
        <v>-134900</v>
      </c>
      <c r="Q223" s="23">
        <v>-134300</v>
      </c>
      <c r="R223" s="23">
        <v>-122776.00000000001</v>
      </c>
      <c r="S223" s="23">
        <v>-144900</v>
      </c>
      <c r="T223" s="23">
        <v>-144900</v>
      </c>
      <c r="U223" s="23">
        <v>-144900</v>
      </c>
      <c r="V223" s="23">
        <v>-144900</v>
      </c>
      <c r="W223" s="23">
        <v>-144900</v>
      </c>
      <c r="X223" s="23">
        <v>-144900</v>
      </c>
      <c r="Y223" s="23">
        <v>-144900</v>
      </c>
      <c r="Z223" s="23">
        <v>-144900</v>
      </c>
      <c r="AA223" s="23">
        <v>-144900</v>
      </c>
      <c r="AB223"/>
      <c r="AD223" s="16" t="s">
        <v>538</v>
      </c>
      <c r="AE223" s="16">
        <v>36</v>
      </c>
    </row>
    <row r="224" spans="1:31" ht="14.4">
      <c r="A224" s="27" t="s">
        <v>397</v>
      </c>
      <c r="B224" s="135" t="s">
        <v>119</v>
      </c>
      <c r="C224" s="135" t="s">
        <v>104</v>
      </c>
      <c r="D224" s="23"/>
      <c r="E224" s="23"/>
      <c r="F224" s="23"/>
      <c r="G224" s="23"/>
      <c r="H224" s="23">
        <v>-84300</v>
      </c>
      <c r="I224" s="23">
        <v>-95200.000000000015</v>
      </c>
      <c r="J224" s="23">
        <v>-113600</v>
      </c>
      <c r="K224" s="23">
        <v>-108889</v>
      </c>
      <c r="L224" s="23">
        <v>-37699.999999999993</v>
      </c>
      <c r="M224" s="23">
        <v>-83200</v>
      </c>
      <c r="N224" s="23">
        <v>-86000.000000000015</v>
      </c>
      <c r="O224" s="23">
        <v>-104100.00000000001</v>
      </c>
      <c r="P224" s="23">
        <v>-85000</v>
      </c>
      <c r="Q224" s="23">
        <v>-83200.000000000015</v>
      </c>
      <c r="R224" s="23">
        <v>-77147.000000000015</v>
      </c>
      <c r="S224" s="23">
        <v>-95000</v>
      </c>
      <c r="T224" s="23">
        <v>-95000</v>
      </c>
      <c r="U224" s="23">
        <v>-95000</v>
      </c>
      <c r="V224" s="23">
        <v>-95000</v>
      </c>
      <c r="W224" s="23">
        <v>-95000</v>
      </c>
      <c r="X224" s="23">
        <v>-95000</v>
      </c>
      <c r="Y224" s="23">
        <v>-95000</v>
      </c>
      <c r="Z224" s="23">
        <v>-95000</v>
      </c>
      <c r="AA224" s="23">
        <v>-95000</v>
      </c>
      <c r="AB224"/>
      <c r="AD224" s="16" t="s">
        <v>538</v>
      </c>
      <c r="AE224" s="16">
        <v>37</v>
      </c>
    </row>
    <row r="225" spans="1:31" ht="14.4">
      <c r="A225" s="56" t="s">
        <v>15</v>
      </c>
      <c r="B225" s="135" t="s">
        <v>119</v>
      </c>
      <c r="C225" s="135" t="s">
        <v>104</v>
      </c>
      <c r="D225" s="80">
        <v>0</v>
      </c>
      <c r="E225" s="80">
        <v>0</v>
      </c>
      <c r="F225" s="80">
        <v>0</v>
      </c>
      <c r="G225" s="80">
        <v>0</v>
      </c>
      <c r="H225" s="80">
        <v>-729398</v>
      </c>
      <c r="I225" s="80">
        <v>-821928</v>
      </c>
      <c r="J225" s="80">
        <v>-861900</v>
      </c>
      <c r="K225" s="80">
        <v>-860724</v>
      </c>
      <c r="L225" s="80">
        <v>-746200</v>
      </c>
      <c r="M225" s="80">
        <v>-895100</v>
      </c>
      <c r="N225" s="80">
        <v>-887800</v>
      </c>
      <c r="O225" s="80">
        <v>-974300</v>
      </c>
      <c r="P225" s="80">
        <v>-917500</v>
      </c>
      <c r="Q225" s="80">
        <v>-902100</v>
      </c>
      <c r="R225" s="80">
        <v>-899911</v>
      </c>
      <c r="S225" s="80">
        <v>-821230.8</v>
      </c>
      <c r="T225" s="80">
        <v>-821419.96</v>
      </c>
      <c r="U225" s="80">
        <v>-821046.95200000005</v>
      </c>
      <c r="V225" s="80">
        <v>-820879.34239999996</v>
      </c>
      <c r="W225" s="80">
        <v>-820438.21088000003</v>
      </c>
      <c r="X225" s="80">
        <v>-821003.05305600003</v>
      </c>
      <c r="Y225" s="80">
        <v>-820957.50366719998</v>
      </c>
      <c r="Z225" s="80">
        <v>-820865.01240063994</v>
      </c>
      <c r="AA225" s="80">
        <v>-820828.62448076799</v>
      </c>
      <c r="AB225"/>
    </row>
    <row r="226" spans="1:31" ht="14.4">
      <c r="D226" s="23"/>
      <c r="E226" s="23"/>
      <c r="F226" s="23"/>
      <c r="G226" s="23"/>
      <c r="H226" s="23"/>
      <c r="I226" s="23"/>
      <c r="J226" s="23"/>
      <c r="K226" s="23"/>
      <c r="L226" s="23"/>
      <c r="M226" s="23"/>
      <c r="N226" s="23"/>
      <c r="O226" s="23"/>
      <c r="P226" s="23"/>
      <c r="Q226" s="23"/>
      <c r="R226" s="23"/>
      <c r="S226" s="23"/>
      <c r="T226" s="23"/>
      <c r="U226" s="23"/>
      <c r="V226" s="23"/>
      <c r="W226" s="23"/>
      <c r="X226" s="23"/>
      <c r="Y226" s="23"/>
      <c r="Z226" s="23"/>
      <c r="AA226" s="23"/>
      <c r="AB226"/>
    </row>
    <row r="227" spans="1:31" ht="14.4">
      <c r="A227" s="55" t="s">
        <v>14</v>
      </c>
      <c r="B227" s="135" t="s">
        <v>105</v>
      </c>
      <c r="C227" s="180" t="s">
        <v>106</v>
      </c>
      <c r="D227" s="23"/>
      <c r="E227" s="23"/>
      <c r="F227" s="23"/>
      <c r="G227" s="23"/>
      <c r="H227" s="179">
        <v>0.51700000000000002</v>
      </c>
      <c r="I227" s="179">
        <v>0.51700000000000002</v>
      </c>
      <c r="J227" s="179">
        <v>0.51700000000000002</v>
      </c>
      <c r="K227" s="179">
        <v>0.51700000000000002</v>
      </c>
      <c r="L227" s="179">
        <v>0.51700000000000002</v>
      </c>
      <c r="M227" s="179">
        <v>0.51700000000000002</v>
      </c>
      <c r="N227" s="179">
        <v>0.51700000000000002</v>
      </c>
      <c r="O227" s="179">
        <v>0.51700000000000002</v>
      </c>
      <c r="P227" s="179">
        <v>0.51700000000000002</v>
      </c>
      <c r="Q227" s="179">
        <v>0.51700000000000002</v>
      </c>
      <c r="R227" s="179">
        <v>0.51700000000000002</v>
      </c>
      <c r="S227" s="179">
        <v>0.51700000000000002</v>
      </c>
      <c r="T227" s="179">
        <v>0.51700000000000002</v>
      </c>
      <c r="U227" s="179">
        <v>0.51700000000000002</v>
      </c>
      <c r="V227" s="179">
        <v>0.51700000000000002</v>
      </c>
      <c r="W227" s="179">
        <v>0.51700000000000002</v>
      </c>
      <c r="X227" s="179">
        <v>0.51700000000000002</v>
      </c>
      <c r="Y227" s="179">
        <v>0.51700000000000002</v>
      </c>
      <c r="Z227" s="179">
        <v>0.51700000000000002</v>
      </c>
      <c r="AA227" s="179">
        <v>0.51700000000000002</v>
      </c>
      <c r="AB227"/>
      <c r="AD227" s="16" t="s">
        <v>538</v>
      </c>
      <c r="AE227" s="16">
        <v>51</v>
      </c>
    </row>
    <row r="228" spans="1:31" ht="14.4">
      <c r="D228" s="23"/>
      <c r="E228" s="23"/>
      <c r="F228" s="23"/>
      <c r="G228" s="23"/>
      <c r="H228" s="23"/>
      <c r="I228" s="23"/>
      <c r="J228" s="23"/>
      <c r="K228" s="23"/>
      <c r="L228" s="23"/>
      <c r="M228" s="23"/>
      <c r="N228" s="23"/>
      <c r="O228" s="23"/>
      <c r="P228" s="23"/>
      <c r="Q228" s="23"/>
      <c r="R228" s="23"/>
      <c r="S228" s="23"/>
      <c r="T228" s="23"/>
      <c r="U228" s="23"/>
      <c r="V228" s="23"/>
      <c r="W228" s="23"/>
      <c r="X228" s="23"/>
      <c r="Y228" s="23"/>
      <c r="Z228" s="23"/>
      <c r="AA228" s="23"/>
      <c r="AB228"/>
    </row>
    <row r="229" spans="1:31" ht="12" customHeight="1">
      <c r="A229" s="22" t="s">
        <v>407</v>
      </c>
      <c r="D229" s="23"/>
      <c r="E229" s="23"/>
      <c r="F229" s="23"/>
      <c r="G229" s="23"/>
      <c r="H229" s="23"/>
      <c r="I229" s="23"/>
      <c r="J229" s="23"/>
      <c r="K229" s="23"/>
      <c r="L229" s="23"/>
      <c r="M229" s="23"/>
      <c r="N229" s="23"/>
      <c r="O229" s="23"/>
      <c r="P229" s="23"/>
      <c r="Q229" s="23"/>
      <c r="R229" s="23"/>
      <c r="S229" s="23"/>
      <c r="T229" s="23"/>
      <c r="U229" s="23"/>
      <c r="V229" s="23"/>
      <c r="W229" s="23"/>
      <c r="X229" s="23"/>
      <c r="Y229" s="23"/>
      <c r="Z229" s="23"/>
      <c r="AA229" s="23"/>
      <c r="AB229"/>
    </row>
    <row r="230" spans="1:31" ht="14.4">
      <c r="A230" s="56" t="s">
        <v>408</v>
      </c>
      <c r="B230" s="135" t="s">
        <v>119</v>
      </c>
      <c r="C230" s="135" t="s">
        <v>104</v>
      </c>
      <c r="D230" s="23"/>
      <c r="E230" s="23"/>
      <c r="F230" s="23"/>
      <c r="G230" s="23"/>
      <c r="H230" s="23">
        <v>45000</v>
      </c>
      <c r="I230" s="23">
        <v>41400</v>
      </c>
      <c r="J230" s="23">
        <v>36500</v>
      </c>
      <c r="K230" s="23">
        <v>31500</v>
      </c>
      <c r="L230" s="23">
        <v>27500</v>
      </c>
      <c r="M230" s="181">
        <v>23500</v>
      </c>
      <c r="N230" s="181">
        <v>19500</v>
      </c>
      <c r="O230" s="181">
        <v>15500</v>
      </c>
      <c r="P230" s="181">
        <v>11500</v>
      </c>
      <c r="Q230" s="181">
        <v>7500</v>
      </c>
      <c r="R230" s="28">
        <v>3500</v>
      </c>
      <c r="S230" s="28">
        <v>0</v>
      </c>
      <c r="T230" s="28">
        <v>0</v>
      </c>
      <c r="U230" s="28">
        <v>0</v>
      </c>
      <c r="V230" s="28">
        <v>0</v>
      </c>
      <c r="W230" s="28">
        <v>0</v>
      </c>
      <c r="X230" s="28">
        <v>0</v>
      </c>
      <c r="Y230" s="28">
        <v>0</v>
      </c>
      <c r="Z230" s="28">
        <v>0</v>
      </c>
      <c r="AA230" s="28">
        <v>0</v>
      </c>
      <c r="AB230"/>
      <c r="AD230" s="16" t="s">
        <v>539</v>
      </c>
      <c r="AE230" s="16">
        <v>110</v>
      </c>
    </row>
    <row r="231" spans="1:31" ht="14.4">
      <c r="A231" s="56" t="s">
        <v>577</v>
      </c>
      <c r="B231" s="135"/>
      <c r="C231" s="135"/>
      <c r="D231" s="23"/>
      <c r="E231" s="23"/>
      <c r="F231" s="23"/>
      <c r="G231" s="23"/>
      <c r="H231" s="23"/>
      <c r="I231" s="23"/>
      <c r="J231" s="23">
        <v>-180388</v>
      </c>
      <c r="K231" s="23">
        <v>-181101</v>
      </c>
      <c r="L231" s="23">
        <v>-184218</v>
      </c>
      <c r="M231" s="28">
        <v>-163500</v>
      </c>
      <c r="N231" s="28">
        <v>-172800</v>
      </c>
      <c r="O231" s="28">
        <v>-187900.00000000003</v>
      </c>
      <c r="P231" s="28">
        <v>-195200</v>
      </c>
      <c r="Q231" s="28">
        <v>-201300</v>
      </c>
      <c r="R231" s="28">
        <v>-207400</v>
      </c>
      <c r="S231" s="28">
        <v>-213500</v>
      </c>
      <c r="T231" s="28">
        <v>-219600</v>
      </c>
      <c r="U231" s="28">
        <v>-225700</v>
      </c>
      <c r="V231" s="28">
        <v>-231800</v>
      </c>
      <c r="W231" s="28">
        <v>-237900</v>
      </c>
      <c r="X231" s="28">
        <v>-244000</v>
      </c>
      <c r="Y231" s="28">
        <v>-250100</v>
      </c>
      <c r="Z231" s="28">
        <v>-256200</v>
      </c>
      <c r="AA231" s="28">
        <v>-262300</v>
      </c>
      <c r="AB231"/>
      <c r="AD231" s="16" t="s">
        <v>539</v>
      </c>
      <c r="AE231" s="16">
        <v>113</v>
      </c>
    </row>
    <row r="233" spans="1:31">
      <c r="D233" s="23"/>
      <c r="E233" s="23"/>
      <c r="F233" s="23"/>
      <c r="G233" s="23"/>
      <c r="H233" s="23"/>
      <c r="I233" s="23"/>
      <c r="J233" s="23"/>
      <c r="K233" s="23"/>
      <c r="L233" s="23"/>
      <c r="M233" s="23"/>
      <c r="N233" s="23"/>
    </row>
    <row r="234" spans="1:31">
      <c r="D234" s="23"/>
      <c r="E234" s="23"/>
      <c r="F234" s="23"/>
      <c r="G234" s="23"/>
      <c r="H234" s="23"/>
      <c r="I234" s="23"/>
      <c r="J234" s="23"/>
      <c r="K234" s="23"/>
      <c r="L234" s="23"/>
      <c r="M234" s="23"/>
      <c r="N234" s="23"/>
    </row>
    <row r="235" spans="1:31">
      <c r="D235" s="23"/>
      <c r="E235" s="23"/>
      <c r="F235" s="23"/>
      <c r="G235" s="23"/>
      <c r="H235" s="23"/>
      <c r="I235" s="23"/>
      <c r="J235" s="23"/>
      <c r="K235" s="23"/>
      <c r="L235" s="23"/>
      <c r="M235" s="23"/>
      <c r="N235" s="23"/>
    </row>
    <row r="236" spans="1:31">
      <c r="D236" s="23"/>
      <c r="E236" s="23"/>
      <c r="F236" s="23"/>
      <c r="G236" s="23"/>
      <c r="H236" s="23"/>
      <c r="I236" s="23"/>
      <c r="J236" s="23"/>
      <c r="K236" s="23"/>
      <c r="L236" s="23"/>
      <c r="M236" s="23"/>
      <c r="N236" s="23"/>
    </row>
    <row r="237" spans="1:31">
      <c r="D237" s="23"/>
      <c r="E237" s="23"/>
      <c r="F237" s="23"/>
      <c r="G237" s="23"/>
      <c r="H237" s="23"/>
      <c r="I237" s="23"/>
      <c r="J237" s="23"/>
      <c r="K237" s="23"/>
      <c r="L237" s="23"/>
      <c r="M237" s="23"/>
      <c r="N237" s="23"/>
    </row>
    <row r="238" spans="1:31">
      <c r="D238" s="23"/>
      <c r="E238" s="23"/>
      <c r="F238" s="23"/>
      <c r="G238" s="23"/>
      <c r="H238" s="23"/>
      <c r="I238" s="23"/>
      <c r="J238" s="23"/>
      <c r="K238" s="23"/>
      <c r="L238" s="23"/>
      <c r="M238" s="23"/>
      <c r="N238" s="23"/>
    </row>
    <row r="239" spans="1:31">
      <c r="D239" s="23"/>
      <c r="E239" s="23"/>
      <c r="F239" s="23"/>
      <c r="G239" s="23"/>
      <c r="H239" s="23"/>
      <c r="I239" s="23"/>
      <c r="J239" s="23"/>
      <c r="K239" s="23"/>
      <c r="L239" s="23"/>
      <c r="M239" s="23"/>
      <c r="N239" s="23"/>
    </row>
    <row r="240" spans="1:31">
      <c r="D240" s="23"/>
      <c r="E240" s="23"/>
      <c r="F240" s="23"/>
      <c r="G240" s="23"/>
      <c r="H240" s="23"/>
      <c r="I240" s="23"/>
      <c r="J240" s="23"/>
      <c r="K240" s="23"/>
      <c r="L240" s="23"/>
      <c r="M240" s="23"/>
      <c r="N240" s="23"/>
    </row>
    <row r="241" spans="4:14">
      <c r="D241" s="23"/>
      <c r="E241" s="23"/>
      <c r="F241" s="23"/>
      <c r="G241" s="23"/>
      <c r="H241" s="23"/>
      <c r="I241" s="23"/>
      <c r="J241" s="23"/>
      <c r="K241" s="23"/>
      <c r="L241" s="23"/>
      <c r="M241" s="23"/>
      <c r="N241" s="23"/>
    </row>
    <row r="242" spans="4:14">
      <c r="D242" s="23"/>
      <c r="E242" s="23"/>
      <c r="F242" s="23"/>
      <c r="G242" s="23"/>
      <c r="H242" s="23"/>
      <c r="I242" s="23"/>
      <c r="J242" s="23"/>
      <c r="K242" s="23"/>
      <c r="L242" s="23"/>
      <c r="M242" s="23"/>
      <c r="N242" s="23"/>
    </row>
    <row r="243" spans="4:14">
      <c r="D243" s="23"/>
      <c r="E243" s="23"/>
      <c r="F243" s="23"/>
      <c r="G243" s="23"/>
      <c r="H243" s="23"/>
      <c r="I243" s="23"/>
      <c r="J243" s="23"/>
      <c r="K243" s="23"/>
      <c r="L243" s="23"/>
      <c r="M243" s="23"/>
      <c r="N243" s="23"/>
    </row>
    <row r="244" spans="4:14">
      <c r="D244" s="23"/>
      <c r="E244" s="23"/>
      <c r="F244" s="23"/>
      <c r="G244" s="23"/>
      <c r="H244" s="23"/>
      <c r="I244" s="23"/>
      <c r="J244" s="23"/>
      <c r="K244" s="23"/>
      <c r="L244" s="23"/>
      <c r="M244" s="23"/>
      <c r="N244" s="23"/>
    </row>
    <row r="245" spans="4:14">
      <c r="D245" s="23"/>
      <c r="E245" s="23"/>
      <c r="F245" s="23"/>
      <c r="G245" s="23"/>
      <c r="H245" s="23"/>
      <c r="I245" s="23"/>
      <c r="J245" s="23"/>
      <c r="K245" s="23"/>
      <c r="L245" s="23"/>
      <c r="M245" s="23"/>
      <c r="N245" s="23"/>
    </row>
    <row r="246" spans="4:14">
      <c r="D246" s="23"/>
      <c r="E246" s="23"/>
      <c r="F246" s="23"/>
      <c r="G246" s="23"/>
      <c r="H246" s="23"/>
      <c r="I246" s="23"/>
      <c r="J246" s="23"/>
      <c r="K246" s="23"/>
      <c r="L246" s="23"/>
      <c r="M246" s="23"/>
      <c r="N246" s="23"/>
    </row>
    <row r="247" spans="4:14">
      <c r="D247" s="23"/>
      <c r="E247" s="23"/>
      <c r="F247" s="23"/>
      <c r="G247" s="23"/>
      <c r="H247" s="23"/>
      <c r="I247" s="23"/>
      <c r="J247" s="23"/>
      <c r="K247" s="23"/>
      <c r="L247" s="23"/>
      <c r="M247" s="23"/>
      <c r="N247" s="23"/>
    </row>
    <row r="248" spans="4:14">
      <c r="D248" s="23"/>
      <c r="E248" s="23"/>
      <c r="F248" s="23"/>
      <c r="G248" s="23"/>
      <c r="H248" s="23"/>
      <c r="I248" s="23"/>
      <c r="J248" s="23"/>
      <c r="K248" s="23"/>
      <c r="L248" s="23"/>
      <c r="M248" s="23"/>
      <c r="N248" s="23"/>
    </row>
    <row r="249" spans="4:14">
      <c r="D249" s="23"/>
      <c r="E249" s="23"/>
      <c r="F249" s="23"/>
      <c r="G249" s="23"/>
      <c r="H249" s="23"/>
      <c r="I249" s="23"/>
      <c r="J249" s="23"/>
      <c r="K249" s="23"/>
      <c r="L249" s="23"/>
      <c r="M249" s="23"/>
      <c r="N249" s="23"/>
    </row>
    <row r="250" spans="4:14">
      <c r="D250" s="23"/>
      <c r="E250" s="23"/>
      <c r="F250" s="23"/>
      <c r="G250" s="23"/>
      <c r="H250" s="23"/>
      <c r="I250" s="23"/>
      <c r="J250" s="23"/>
      <c r="K250" s="23"/>
      <c r="L250" s="23"/>
      <c r="M250" s="23"/>
      <c r="N250" s="23"/>
    </row>
    <row r="251" spans="4:14">
      <c r="D251" s="23"/>
      <c r="E251" s="23"/>
      <c r="F251" s="23"/>
      <c r="G251" s="23"/>
      <c r="H251" s="23"/>
      <c r="I251" s="23"/>
      <c r="J251" s="23"/>
      <c r="K251" s="23"/>
      <c r="L251" s="23"/>
      <c r="M251" s="23"/>
      <c r="N251" s="23"/>
    </row>
    <row r="252" spans="4:14">
      <c r="D252" s="23"/>
      <c r="E252" s="23"/>
      <c r="F252" s="23"/>
      <c r="G252" s="23"/>
      <c r="H252" s="23"/>
      <c r="I252" s="23"/>
      <c r="J252" s="23"/>
      <c r="K252" s="23"/>
      <c r="L252" s="23"/>
      <c r="M252" s="23"/>
      <c r="N252" s="23"/>
    </row>
    <row r="253" spans="4:14">
      <c r="D253" s="23"/>
      <c r="E253" s="23"/>
      <c r="F253" s="23"/>
      <c r="G253" s="23"/>
      <c r="H253" s="23"/>
      <c r="I253" s="23"/>
      <c r="J253" s="23"/>
      <c r="K253" s="23"/>
      <c r="L253" s="23"/>
      <c r="M253" s="23"/>
      <c r="N253" s="23"/>
    </row>
    <row r="254" spans="4:14">
      <c r="D254" s="23"/>
      <c r="E254" s="23"/>
      <c r="F254" s="23"/>
      <c r="G254" s="23"/>
      <c r="H254" s="23"/>
      <c r="I254" s="23"/>
      <c r="J254" s="23"/>
      <c r="K254" s="23"/>
      <c r="L254" s="23"/>
      <c r="M254" s="23"/>
      <c r="N254" s="23"/>
    </row>
    <row r="255" spans="4:14">
      <c r="D255" s="23"/>
      <c r="E255" s="23"/>
      <c r="F255" s="23"/>
      <c r="G255" s="23"/>
      <c r="H255" s="23"/>
      <c r="I255" s="23"/>
      <c r="J255" s="23"/>
      <c r="K255" s="23"/>
      <c r="L255" s="23"/>
      <c r="M255" s="23"/>
      <c r="N255" s="23"/>
    </row>
    <row r="256" spans="4:14">
      <c r="D256" s="23"/>
      <c r="E256" s="23"/>
      <c r="F256" s="23"/>
      <c r="G256" s="23"/>
      <c r="H256" s="23"/>
      <c r="I256" s="23"/>
      <c r="J256" s="23"/>
      <c r="K256" s="23"/>
      <c r="L256" s="23"/>
      <c r="M256" s="23"/>
      <c r="N256" s="23"/>
    </row>
    <row r="257" spans="4:14">
      <c r="D257" s="23"/>
      <c r="E257" s="23"/>
      <c r="F257" s="23"/>
      <c r="G257" s="23"/>
      <c r="H257" s="23"/>
      <c r="I257" s="23"/>
      <c r="J257" s="23"/>
      <c r="K257" s="23"/>
      <c r="L257" s="23"/>
      <c r="M257" s="23"/>
      <c r="N257" s="23"/>
    </row>
  </sheetData>
  <conditionalFormatting sqref="C227">
    <cfRule type="duplicateValues" dxfId="0" priority="1"/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0"/>
  <dimension ref="A1:AC285"/>
  <sheetViews>
    <sheetView showGridLines="0" zoomScaleNormal="100" workbookViewId="0">
      <pane xSplit="1" ySplit="4" topLeftCell="K5" activePane="bottomRight" state="frozen"/>
      <selection pane="topRight" activeCell="B1" sqref="B1"/>
      <selection pane="bottomLeft" activeCell="A5" sqref="A5"/>
      <selection pane="bottomRight" activeCell="R22" sqref="A1:XFD1048576"/>
    </sheetView>
  </sheetViews>
  <sheetFormatPr defaultColWidth="9.109375" defaultRowHeight="14.4"/>
  <cols>
    <col min="1" max="1" width="41.44140625" style="16" customWidth="1"/>
    <col min="2" max="3" width="16" style="62" customWidth="1"/>
    <col min="4" max="14" width="10.5546875" style="16" customWidth="1"/>
    <col min="15" max="15" width="10.5546875" customWidth="1"/>
    <col min="16" max="22" width="10.5546875" style="16" customWidth="1"/>
    <col min="23" max="23" width="9.109375" style="16"/>
    <col min="24" max="24" width="31.88671875" style="64" customWidth="1"/>
    <col min="25" max="16384" width="9.109375" style="16"/>
  </cols>
  <sheetData>
    <row r="1" spans="1:29" ht="13.8">
      <c r="A1" s="15" t="s">
        <v>111</v>
      </c>
      <c r="B1" s="108"/>
      <c r="C1" s="108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63"/>
      <c r="Y1" s="15"/>
      <c r="Z1" s="15"/>
      <c r="AA1" s="15"/>
      <c r="AB1" s="15"/>
      <c r="AC1" s="15"/>
    </row>
    <row r="3" spans="1:29" ht="13.8">
      <c r="C3" s="19">
        <v>2016</v>
      </c>
      <c r="D3" s="19">
        <v>2017</v>
      </c>
      <c r="E3" s="19">
        <v>2018</v>
      </c>
      <c r="F3" s="19">
        <v>2019</v>
      </c>
      <c r="G3" s="19">
        <v>2020</v>
      </c>
      <c r="H3" s="19">
        <v>2021</v>
      </c>
      <c r="I3" s="19">
        <v>2022</v>
      </c>
      <c r="J3" s="19">
        <v>2023</v>
      </c>
      <c r="K3" s="19">
        <v>2024</v>
      </c>
      <c r="L3" s="19">
        <v>2025</v>
      </c>
      <c r="M3" s="19">
        <v>2026</v>
      </c>
      <c r="N3" s="19">
        <v>2027</v>
      </c>
      <c r="O3" s="19">
        <v>2028</v>
      </c>
      <c r="P3" s="19">
        <v>2029</v>
      </c>
      <c r="Q3" s="19">
        <v>2030</v>
      </c>
      <c r="R3" s="19">
        <v>2031</v>
      </c>
      <c r="S3" s="19">
        <v>2032</v>
      </c>
      <c r="T3" s="19">
        <v>2033</v>
      </c>
      <c r="U3" s="19">
        <v>2034</v>
      </c>
      <c r="V3" s="19">
        <v>2035</v>
      </c>
      <c r="W3" s="19"/>
    </row>
    <row r="4" spans="1:29" ht="13.8">
      <c r="B4" s="108" t="s">
        <v>99</v>
      </c>
      <c r="C4" s="108" t="s">
        <v>100</v>
      </c>
      <c r="D4" s="21" t="s">
        <v>763</v>
      </c>
      <c r="E4" s="21" t="s">
        <v>1529</v>
      </c>
      <c r="F4" s="21" t="s">
        <v>1530</v>
      </c>
      <c r="G4" s="21" t="s">
        <v>1531</v>
      </c>
      <c r="H4" s="21" t="s">
        <v>1643</v>
      </c>
      <c r="I4" s="21" t="s">
        <v>1644</v>
      </c>
      <c r="J4" s="21" t="s">
        <v>1645</v>
      </c>
      <c r="K4" s="21" t="s">
        <v>1646</v>
      </c>
      <c r="L4" s="21" t="s">
        <v>1647</v>
      </c>
      <c r="M4" s="21" t="s">
        <v>1648</v>
      </c>
      <c r="N4" s="21" t="s">
        <v>1649</v>
      </c>
      <c r="O4" s="21" t="s">
        <v>1650</v>
      </c>
      <c r="P4" s="21" t="s">
        <v>1651</v>
      </c>
      <c r="Q4" s="21" t="s">
        <v>1652</v>
      </c>
      <c r="R4" s="21" t="s">
        <v>1653</v>
      </c>
      <c r="S4" s="21" t="s">
        <v>1654</v>
      </c>
      <c r="T4" s="21" t="s">
        <v>1655</v>
      </c>
      <c r="U4" s="21" t="s">
        <v>1656</v>
      </c>
      <c r="V4" s="21"/>
      <c r="W4" s="21"/>
      <c r="X4" s="63" t="s">
        <v>113</v>
      </c>
    </row>
    <row r="6" spans="1:29" ht="13.8">
      <c r="A6" s="109" t="s">
        <v>239</v>
      </c>
      <c r="B6" s="110"/>
      <c r="C6" s="110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11"/>
    </row>
    <row r="7" spans="1:29" ht="15" thickBot="1">
      <c r="D7" s="454"/>
    </row>
    <row r="8" spans="1:29" s="139" customFormat="1" ht="15" thickBot="1">
      <c r="A8" s="139" t="s">
        <v>1561</v>
      </c>
      <c r="B8" s="518">
        <v>1</v>
      </c>
      <c r="C8" s="260"/>
      <c r="D8" s="574"/>
      <c r="O8" s="261"/>
      <c r="X8" s="508"/>
    </row>
    <row r="9" spans="1:29" s="139" customFormat="1">
      <c r="B9" s="260"/>
      <c r="C9" s="260"/>
      <c r="O9" s="261"/>
      <c r="X9" s="508"/>
    </row>
    <row r="10" spans="1:29" s="139" customFormat="1">
      <c r="A10" s="442" t="s">
        <v>1571</v>
      </c>
      <c r="B10" s="260"/>
      <c r="C10" s="260"/>
      <c r="D10" s="574"/>
      <c r="O10" s="261"/>
      <c r="X10" s="508"/>
    </row>
    <row r="11" spans="1:29" s="139" customFormat="1" ht="15.75" customHeight="1">
      <c r="A11" s="25" t="s">
        <v>1388</v>
      </c>
      <c r="B11" s="507" t="s">
        <v>105</v>
      </c>
      <c r="C11" s="507" t="s">
        <v>106</v>
      </c>
      <c r="D11" s="258">
        <v>1.1900000000000001E-2</v>
      </c>
      <c r="E11" s="258">
        <v>2.5000000000000001E-2</v>
      </c>
      <c r="F11" s="258">
        <v>2.06E-2</v>
      </c>
      <c r="G11" s="258">
        <v>0.02</v>
      </c>
      <c r="H11" s="258">
        <v>0.02</v>
      </c>
      <c r="I11" s="258">
        <v>0.02</v>
      </c>
      <c r="J11" s="258">
        <v>0.02</v>
      </c>
      <c r="K11" s="258">
        <v>0.02</v>
      </c>
      <c r="L11" s="258">
        <v>0.02</v>
      </c>
      <c r="M11" s="258">
        <v>0.02</v>
      </c>
      <c r="N11" s="258">
        <v>0.02</v>
      </c>
      <c r="O11" s="258">
        <v>0.02</v>
      </c>
      <c r="P11" s="258">
        <v>0.02</v>
      </c>
      <c r="Q11" s="258">
        <v>0.02</v>
      </c>
      <c r="R11" s="258">
        <v>0.02</v>
      </c>
      <c r="S11" s="258">
        <v>0.02</v>
      </c>
      <c r="T11" s="258">
        <v>0.02</v>
      </c>
      <c r="U11" s="258">
        <v>0.02</v>
      </c>
      <c r="V11" s="258"/>
      <c r="X11" s="508" t="s">
        <v>574</v>
      </c>
    </row>
    <row r="12" spans="1:29" s="139" customFormat="1" ht="15.75" customHeight="1">
      <c r="A12" s="25" t="s">
        <v>112</v>
      </c>
      <c r="B12" s="507" t="s">
        <v>105</v>
      </c>
      <c r="C12" s="507" t="s">
        <v>106</v>
      </c>
      <c r="D12" s="258">
        <v>3.7499999999999999E-2</v>
      </c>
      <c r="E12" s="258">
        <v>3.0599999999999999E-2</v>
      </c>
      <c r="F12" s="258">
        <v>0.03</v>
      </c>
      <c r="G12" s="258">
        <v>0.03</v>
      </c>
      <c r="H12" s="258">
        <v>0.03</v>
      </c>
      <c r="I12" s="258">
        <v>0.03</v>
      </c>
      <c r="J12" s="258">
        <v>0.03</v>
      </c>
      <c r="K12" s="258">
        <v>0.03</v>
      </c>
      <c r="L12" s="258">
        <v>0.03</v>
      </c>
      <c r="M12" s="258">
        <v>0.03</v>
      </c>
      <c r="N12" s="258">
        <v>0.03</v>
      </c>
      <c r="O12" s="258">
        <v>0.03</v>
      </c>
      <c r="P12" s="258">
        <v>0.03</v>
      </c>
      <c r="Q12" s="258">
        <v>0.03</v>
      </c>
      <c r="R12" s="258">
        <v>0.03</v>
      </c>
      <c r="S12" s="258">
        <v>0.03</v>
      </c>
      <c r="T12" s="258">
        <v>0.03</v>
      </c>
      <c r="U12" s="258">
        <v>0.03</v>
      </c>
      <c r="V12" s="258"/>
      <c r="X12" s="508"/>
    </row>
    <row r="13" spans="1:29" s="139" customFormat="1" ht="15.75" customHeight="1">
      <c r="A13" s="25"/>
      <c r="B13" s="507"/>
      <c r="C13" s="507"/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8"/>
      <c r="O13" s="258"/>
      <c r="P13" s="258"/>
      <c r="Q13" s="258"/>
      <c r="R13" s="258"/>
      <c r="S13" s="258"/>
      <c r="T13" s="258"/>
      <c r="U13" s="258"/>
      <c r="V13" s="258"/>
      <c r="X13" s="508"/>
    </row>
    <row r="14" spans="1:29" s="139" customFormat="1" ht="15.75" customHeight="1">
      <c r="A14" s="508" t="s">
        <v>1547</v>
      </c>
      <c r="B14" s="507"/>
      <c r="C14" s="507"/>
      <c r="D14" s="258"/>
      <c r="E14" s="258"/>
      <c r="F14" s="258"/>
      <c r="G14" s="258"/>
      <c r="H14" s="258"/>
      <c r="I14" s="258"/>
      <c r="J14" s="258"/>
      <c r="K14" s="258"/>
      <c r="L14" s="258"/>
      <c r="M14" s="258"/>
      <c r="N14" s="258"/>
      <c r="O14" s="258"/>
      <c r="P14" s="258"/>
      <c r="Q14" s="258"/>
      <c r="R14" s="258"/>
      <c r="S14" s="258"/>
      <c r="T14" s="258"/>
      <c r="U14" s="258"/>
      <c r="V14" s="258"/>
      <c r="X14" s="508"/>
    </row>
    <row r="15" spans="1:29" s="139" customFormat="1" ht="15.75" customHeight="1">
      <c r="A15" s="25" t="s">
        <v>1548</v>
      </c>
      <c r="B15" s="507"/>
      <c r="C15" s="507"/>
      <c r="D15" s="575">
        <v>1.1900000000000001E-2</v>
      </c>
      <c r="E15" s="258">
        <v>2.5000000000000001E-2</v>
      </c>
      <c r="F15" s="258">
        <v>2.1000000000000001E-2</v>
      </c>
      <c r="G15" s="258">
        <v>0.02</v>
      </c>
      <c r="H15" s="258">
        <v>0.02</v>
      </c>
      <c r="I15" s="258">
        <v>2.1000000000000001E-2</v>
      </c>
      <c r="J15" s="257">
        <v>2.1000000000000001E-2</v>
      </c>
      <c r="K15" s="257">
        <v>2.1000000000000001E-2</v>
      </c>
      <c r="L15" s="257">
        <v>2.1000000000000001E-2</v>
      </c>
      <c r="M15" s="257">
        <v>2.1000000000000001E-2</v>
      </c>
      <c r="N15" s="257">
        <v>2.1000000000000001E-2</v>
      </c>
      <c r="O15" s="257">
        <v>2.1000000000000001E-2</v>
      </c>
      <c r="P15" s="257">
        <v>2.1000000000000001E-2</v>
      </c>
      <c r="Q15" s="257">
        <v>2.1000000000000001E-2</v>
      </c>
      <c r="R15" s="257">
        <v>2.1000000000000001E-2</v>
      </c>
      <c r="S15" s="257">
        <v>2.1000000000000001E-2</v>
      </c>
      <c r="T15" s="257">
        <v>2.1000000000000001E-2</v>
      </c>
      <c r="U15" s="257">
        <v>2.1000000000000001E-2</v>
      </c>
      <c r="V15" s="258"/>
      <c r="X15" s="508" t="s">
        <v>1587</v>
      </c>
    </row>
    <row r="16" spans="1:29" s="139" customFormat="1" ht="15.75" customHeight="1">
      <c r="A16" s="25" t="s">
        <v>112</v>
      </c>
      <c r="B16" s="507"/>
      <c r="C16" s="507"/>
      <c r="D16" s="576">
        <v>3.7499999999999999E-2</v>
      </c>
      <c r="E16" s="258">
        <v>3.4000000000000002E-2</v>
      </c>
      <c r="F16" s="258">
        <v>0.03</v>
      </c>
      <c r="G16" s="258">
        <v>0.03</v>
      </c>
      <c r="H16" s="258">
        <v>3.2000000000000001E-2</v>
      </c>
      <c r="I16" s="258">
        <v>3.2000000000000001E-2</v>
      </c>
      <c r="J16" s="257">
        <v>3.2000000000000001E-2</v>
      </c>
      <c r="K16" s="257">
        <v>3.2000000000000001E-2</v>
      </c>
      <c r="L16" s="257">
        <v>3.2000000000000001E-2</v>
      </c>
      <c r="M16" s="257">
        <v>3.2000000000000001E-2</v>
      </c>
      <c r="N16" s="257">
        <v>3.2000000000000001E-2</v>
      </c>
      <c r="O16" s="257">
        <v>3.2000000000000001E-2</v>
      </c>
      <c r="P16" s="257">
        <v>3.2000000000000001E-2</v>
      </c>
      <c r="Q16" s="257">
        <v>3.2000000000000001E-2</v>
      </c>
      <c r="R16" s="257">
        <v>3.2000000000000001E-2</v>
      </c>
      <c r="S16" s="257">
        <v>3.2000000000000001E-2</v>
      </c>
      <c r="T16" s="257">
        <v>3.2000000000000001E-2</v>
      </c>
      <c r="U16" s="257">
        <v>3.2000000000000001E-2</v>
      </c>
      <c r="V16" s="258"/>
      <c r="X16" s="508"/>
    </row>
    <row r="17" spans="1:24" s="139" customFormat="1" ht="15.75" customHeight="1">
      <c r="A17" s="25"/>
      <c r="B17" s="507"/>
      <c r="C17" s="507"/>
      <c r="D17" s="258"/>
      <c r="E17" s="258"/>
      <c r="F17" s="258"/>
      <c r="G17" s="258"/>
      <c r="H17" s="258"/>
      <c r="I17" s="258"/>
      <c r="J17" s="258"/>
      <c r="K17" s="258"/>
      <c r="L17" s="258"/>
      <c r="M17" s="258"/>
      <c r="N17" s="258"/>
      <c r="O17" s="258"/>
      <c r="P17" s="258"/>
      <c r="Q17" s="258"/>
      <c r="R17" s="258"/>
      <c r="S17" s="258"/>
      <c r="T17" s="258"/>
      <c r="U17" s="258"/>
      <c r="V17" s="258"/>
      <c r="X17" s="508"/>
    </row>
    <row r="18" spans="1:24" s="139" customFormat="1" ht="15.75" customHeight="1">
      <c r="A18" s="460" t="s">
        <v>1570</v>
      </c>
      <c r="B18" s="507"/>
      <c r="C18" s="507"/>
      <c r="D18" s="258"/>
      <c r="E18" s="258"/>
      <c r="F18" s="258"/>
      <c r="G18" s="258"/>
      <c r="H18" s="258"/>
      <c r="I18" s="258"/>
      <c r="J18" s="258"/>
      <c r="K18" s="258"/>
      <c r="L18" s="258"/>
      <c r="M18" s="258"/>
      <c r="N18" s="258"/>
      <c r="O18" s="258"/>
      <c r="P18" s="258"/>
      <c r="Q18" s="258"/>
      <c r="R18" s="258"/>
      <c r="S18" s="258"/>
      <c r="T18" s="258"/>
      <c r="U18" s="258"/>
      <c r="V18" s="258"/>
      <c r="X18" s="508"/>
    </row>
    <row r="19" spans="1:24" s="139" customFormat="1" ht="15.75" customHeight="1">
      <c r="A19" s="25" t="s">
        <v>1388</v>
      </c>
      <c r="B19" s="507" t="s">
        <v>105</v>
      </c>
      <c r="C19" s="507" t="s">
        <v>106</v>
      </c>
      <c r="D19" s="257">
        <v>1.1900000000000001E-2</v>
      </c>
      <c r="E19" s="257">
        <v>2.5000000000000001E-2</v>
      </c>
      <c r="F19" s="257">
        <v>2.06E-2</v>
      </c>
      <c r="G19" s="257">
        <v>0.02</v>
      </c>
      <c r="H19" s="257">
        <v>0.02</v>
      </c>
      <c r="I19" s="257">
        <v>0.02</v>
      </c>
      <c r="J19" s="257">
        <v>0.02</v>
      </c>
      <c r="K19" s="257">
        <v>0.02</v>
      </c>
      <c r="L19" s="257">
        <v>0.02</v>
      </c>
      <c r="M19" s="257">
        <v>0.02</v>
      </c>
      <c r="N19" s="257">
        <v>0.02</v>
      </c>
      <c r="O19" s="257">
        <v>0.02</v>
      </c>
      <c r="P19" s="257">
        <v>0.02</v>
      </c>
      <c r="Q19" s="257">
        <v>0.02</v>
      </c>
      <c r="R19" s="257">
        <v>0.02</v>
      </c>
      <c r="S19" s="257">
        <v>0.02</v>
      </c>
      <c r="T19" s="257">
        <v>0.02</v>
      </c>
      <c r="U19" s="257">
        <v>0.02</v>
      </c>
      <c r="V19" s="258"/>
      <c r="X19" s="508"/>
    </row>
    <row r="20" spans="1:24" s="139" customFormat="1" ht="15.75" customHeight="1">
      <c r="A20" s="25" t="s">
        <v>112</v>
      </c>
      <c r="B20" s="507" t="s">
        <v>105</v>
      </c>
      <c r="C20" s="507" t="s">
        <v>106</v>
      </c>
      <c r="D20" s="257">
        <v>3.7499999999999999E-2</v>
      </c>
      <c r="E20" s="257">
        <v>3.0599999999999999E-2</v>
      </c>
      <c r="F20" s="257">
        <v>0.03</v>
      </c>
      <c r="G20" s="257">
        <v>0.03</v>
      </c>
      <c r="H20" s="257">
        <v>0.03</v>
      </c>
      <c r="I20" s="257">
        <v>0.03</v>
      </c>
      <c r="J20" s="257">
        <v>0.03</v>
      </c>
      <c r="K20" s="257">
        <v>0.03</v>
      </c>
      <c r="L20" s="257">
        <v>0.03</v>
      </c>
      <c r="M20" s="257">
        <v>0.03</v>
      </c>
      <c r="N20" s="257">
        <v>0.03</v>
      </c>
      <c r="O20" s="257">
        <v>0.03</v>
      </c>
      <c r="P20" s="257">
        <v>0.03</v>
      </c>
      <c r="Q20" s="257">
        <v>0.03</v>
      </c>
      <c r="R20" s="257">
        <v>0.03</v>
      </c>
      <c r="S20" s="257">
        <v>0.03</v>
      </c>
      <c r="T20" s="257">
        <v>0.03</v>
      </c>
      <c r="U20" s="257">
        <v>0.03</v>
      </c>
      <c r="V20" s="258"/>
      <c r="X20" s="508"/>
    </row>
    <row r="21" spans="1:24" ht="15.75" customHeight="1">
      <c r="A21" s="27"/>
      <c r="B21" s="112"/>
      <c r="C21" s="112"/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  <c r="O21" s="113"/>
      <c r="P21" s="113"/>
      <c r="Q21" s="113"/>
      <c r="R21" s="113"/>
      <c r="S21" s="113"/>
      <c r="T21" s="113"/>
      <c r="U21" s="113"/>
      <c r="V21" s="113"/>
    </row>
    <row r="22" spans="1:24" ht="15.75" customHeight="1">
      <c r="A22" s="56" t="s">
        <v>597</v>
      </c>
      <c r="B22" s="112"/>
      <c r="C22" s="112"/>
      <c r="D22" s="113"/>
      <c r="E22" s="114"/>
      <c r="F22" s="114"/>
      <c r="G22" s="114"/>
      <c r="H22" s="114"/>
      <c r="I22" s="114"/>
      <c r="J22" s="114"/>
      <c r="K22" s="114"/>
      <c r="L22" s="114"/>
      <c r="M22" s="114"/>
      <c r="N22" s="114"/>
      <c r="O22" s="114"/>
      <c r="P22" s="114"/>
      <c r="Q22" s="114"/>
      <c r="R22" s="114"/>
      <c r="S22" s="114"/>
      <c r="T22" s="114"/>
      <c r="U22" s="114"/>
      <c r="V22" s="113"/>
    </row>
    <row r="23" spans="1:24" ht="15.75" customHeight="1">
      <c r="A23" s="232" t="s">
        <v>1470</v>
      </c>
      <c r="B23" s="112" t="s">
        <v>105</v>
      </c>
      <c r="C23" s="112" t="s">
        <v>106</v>
      </c>
      <c r="D23" s="258">
        <v>3.5999999999999997E-2</v>
      </c>
      <c r="E23" s="114"/>
      <c r="F23" s="114"/>
      <c r="G23" s="114"/>
      <c r="H23" s="114"/>
      <c r="I23" s="114"/>
      <c r="J23" s="114"/>
      <c r="K23" s="114"/>
      <c r="L23" s="114"/>
      <c r="M23" s="114"/>
      <c r="N23" s="114"/>
      <c r="O23" s="114"/>
      <c r="P23" s="114"/>
      <c r="Q23" s="114"/>
      <c r="R23" s="114"/>
      <c r="S23" s="114"/>
      <c r="T23" s="114"/>
      <c r="U23" s="114"/>
      <c r="X23" s="64" t="s">
        <v>220</v>
      </c>
    </row>
    <row r="24" spans="1:24" ht="15.75" customHeight="1">
      <c r="A24" s="232" t="s">
        <v>1471</v>
      </c>
      <c r="B24" s="112" t="s">
        <v>105</v>
      </c>
      <c r="C24" s="112" t="s">
        <v>106</v>
      </c>
      <c r="D24" s="258">
        <v>4.0800000000000003E-2</v>
      </c>
      <c r="E24" s="114"/>
      <c r="F24" s="114"/>
      <c r="G24" s="114"/>
      <c r="H24" s="114"/>
      <c r="I24" s="114"/>
      <c r="J24" s="114"/>
      <c r="K24" s="114"/>
      <c r="L24" s="114"/>
      <c r="M24" s="114"/>
      <c r="N24" s="114"/>
      <c r="O24" s="114"/>
      <c r="P24" s="114"/>
      <c r="Q24" s="114"/>
      <c r="R24" s="114"/>
      <c r="S24" s="114"/>
      <c r="T24" s="114"/>
      <c r="U24" s="114"/>
      <c r="X24" s="64" t="s">
        <v>228</v>
      </c>
    </row>
    <row r="25" spans="1:24" ht="15.75" customHeight="1">
      <c r="A25" s="232" t="s">
        <v>1472</v>
      </c>
      <c r="B25" s="112" t="s">
        <v>105</v>
      </c>
      <c r="C25" s="112" t="s">
        <v>106</v>
      </c>
      <c r="D25" s="114">
        <v>7.4850000000000083E-2</v>
      </c>
      <c r="E25" s="114"/>
      <c r="F25" s="114"/>
      <c r="G25" s="114"/>
      <c r="H25" s="114"/>
      <c r="I25" s="114"/>
      <c r="J25" s="114"/>
      <c r="K25" s="114"/>
      <c r="L25" s="114"/>
      <c r="M25" s="114"/>
      <c r="N25" s="114"/>
      <c r="O25" s="114"/>
      <c r="P25" s="114"/>
      <c r="Q25" s="114"/>
      <c r="R25" s="114"/>
      <c r="S25" s="114"/>
      <c r="T25" s="114"/>
      <c r="U25" s="114"/>
      <c r="X25" s="64" t="s">
        <v>228</v>
      </c>
    </row>
    <row r="26" spans="1:24" ht="15.75" customHeight="1">
      <c r="A26" s="232" t="s">
        <v>1473</v>
      </c>
      <c r="B26" s="112" t="s">
        <v>105</v>
      </c>
      <c r="C26" s="112" t="s">
        <v>106</v>
      </c>
      <c r="D26" s="114">
        <v>6.2209704516256625E-2</v>
      </c>
      <c r="E26" s="114"/>
      <c r="F26" s="114"/>
      <c r="G26" s="114"/>
      <c r="H26" s="114"/>
      <c r="I26" s="114"/>
      <c r="J26" s="114"/>
      <c r="K26" s="114"/>
      <c r="L26" s="114"/>
      <c r="M26" s="114"/>
      <c r="N26" s="114"/>
      <c r="O26" s="114"/>
      <c r="P26" s="114"/>
      <c r="Q26" s="114"/>
      <c r="R26" s="114"/>
      <c r="S26" s="114"/>
      <c r="T26" s="114"/>
      <c r="U26" s="114"/>
    </row>
    <row r="27" spans="1:24" ht="15.75" customHeight="1">
      <c r="A27" s="232" t="s">
        <v>231</v>
      </c>
      <c r="B27" s="112" t="s">
        <v>105</v>
      </c>
      <c r="C27" s="112" t="s">
        <v>106</v>
      </c>
      <c r="D27" s="113">
        <v>0.625</v>
      </c>
      <c r="E27" s="114"/>
      <c r="F27" s="114"/>
      <c r="G27" s="114"/>
      <c r="H27" s="114"/>
      <c r="I27" s="114"/>
      <c r="J27" s="114"/>
      <c r="K27" s="114"/>
      <c r="L27" s="114"/>
      <c r="M27" s="114"/>
      <c r="N27" s="114"/>
      <c r="O27" s="114"/>
      <c r="P27" s="114"/>
      <c r="Q27" s="114"/>
      <c r="R27" s="114"/>
      <c r="S27" s="114"/>
      <c r="T27" s="114"/>
      <c r="U27" s="114"/>
    </row>
    <row r="28" spans="1:24" ht="15.75" customHeight="1">
      <c r="A28" s="232"/>
      <c r="B28" s="112"/>
      <c r="C28" s="112"/>
      <c r="D28" s="114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</row>
    <row r="29" spans="1:24" ht="15.75" customHeight="1">
      <c r="A29" s="56" t="s">
        <v>598</v>
      </c>
      <c r="B29" s="112"/>
      <c r="C29" s="112"/>
      <c r="D29" s="114"/>
      <c r="E29" s="114"/>
      <c r="F29" s="114"/>
      <c r="G29" s="114"/>
      <c r="H29" s="114"/>
      <c r="I29" s="114"/>
      <c r="J29" s="114"/>
      <c r="K29" s="114"/>
      <c r="L29" s="114"/>
      <c r="M29" s="114"/>
      <c r="N29" s="114"/>
      <c r="O29" s="114"/>
      <c r="P29" s="114"/>
      <c r="Q29" s="114"/>
      <c r="R29" s="114"/>
      <c r="S29" s="114"/>
      <c r="T29" s="114"/>
      <c r="U29" s="114"/>
    </row>
    <row r="30" spans="1:24" ht="15.75" customHeight="1">
      <c r="A30" s="232" t="s">
        <v>1473</v>
      </c>
      <c r="B30" s="112" t="s">
        <v>105</v>
      </c>
      <c r="C30" s="112" t="s">
        <v>106</v>
      </c>
      <c r="D30" s="113">
        <v>3.3000000000000002E-2</v>
      </c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</row>
    <row r="31" spans="1:24" ht="15.75" customHeight="1">
      <c r="A31" s="232" t="s">
        <v>231</v>
      </c>
      <c r="B31" s="112" t="s">
        <v>105</v>
      </c>
      <c r="C31" s="112" t="s">
        <v>106</v>
      </c>
      <c r="D31" s="113">
        <v>0.6</v>
      </c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X31" s="64" t="s">
        <v>232</v>
      </c>
    </row>
    <row r="32" spans="1:24" ht="15.75" customHeight="1">
      <c r="A32" s="232" t="s">
        <v>1436</v>
      </c>
      <c r="B32" s="112" t="s">
        <v>105</v>
      </c>
      <c r="C32" s="112" t="s">
        <v>106</v>
      </c>
      <c r="D32" s="258">
        <v>1.37E-2</v>
      </c>
      <c r="E32" s="114"/>
      <c r="F32" s="114"/>
      <c r="G32" s="114"/>
      <c r="H32" s="114"/>
      <c r="I32" s="114"/>
      <c r="J32" s="114"/>
      <c r="K32" s="114"/>
      <c r="L32" s="114"/>
      <c r="M32" s="114"/>
      <c r="N32" s="114"/>
      <c r="O32" s="114"/>
      <c r="P32" s="114"/>
      <c r="Q32" s="114"/>
      <c r="R32" s="114"/>
      <c r="S32" s="114"/>
      <c r="T32" s="114"/>
      <c r="U32" s="114"/>
    </row>
    <row r="33" spans="1:24" ht="15.75" customHeight="1">
      <c r="A33" s="232" t="s">
        <v>1437</v>
      </c>
      <c r="B33" s="112" t="s">
        <v>105</v>
      </c>
      <c r="C33" s="112" t="s">
        <v>106</v>
      </c>
      <c r="D33" s="258">
        <v>2.58E-2</v>
      </c>
      <c r="E33" s="114"/>
      <c r="F33" s="114"/>
      <c r="G33" s="114"/>
      <c r="H33" s="114"/>
      <c r="I33" s="114"/>
      <c r="J33" s="114"/>
      <c r="K33" s="114"/>
      <c r="L33" s="114"/>
      <c r="M33" s="114"/>
      <c r="N33" s="114"/>
      <c r="O33" s="114"/>
      <c r="P33" s="114"/>
      <c r="Q33" s="114"/>
      <c r="R33" s="114"/>
      <c r="S33" s="114"/>
      <c r="T33" s="114"/>
      <c r="U33" s="114"/>
    </row>
    <row r="34" spans="1:24" ht="15.75" customHeight="1">
      <c r="A34" s="232" t="s">
        <v>1439</v>
      </c>
      <c r="B34" s="112" t="s">
        <v>105</v>
      </c>
      <c r="C34" s="112" t="s">
        <v>106</v>
      </c>
      <c r="D34" s="258">
        <v>2.3199999999999998E-2</v>
      </c>
      <c r="E34" s="114"/>
      <c r="F34" s="114"/>
      <c r="G34" s="114"/>
      <c r="H34" s="114"/>
      <c r="I34" s="114"/>
      <c r="J34" s="114"/>
      <c r="K34" s="114"/>
      <c r="L34" s="114"/>
      <c r="M34" s="114"/>
      <c r="N34" s="114"/>
      <c r="O34" s="114"/>
      <c r="P34" s="114"/>
      <c r="Q34" s="114"/>
      <c r="R34" s="114"/>
      <c r="S34" s="114"/>
      <c r="T34" s="114"/>
      <c r="U34" s="114"/>
    </row>
    <row r="35" spans="1:24" ht="15.75" customHeight="1">
      <c r="A35" s="232" t="s">
        <v>1497</v>
      </c>
      <c r="B35" s="112" t="s">
        <v>105</v>
      </c>
      <c r="C35" s="112" t="s">
        <v>106</v>
      </c>
      <c r="D35" s="258">
        <v>4.36E-2</v>
      </c>
      <c r="E35" s="258"/>
      <c r="F35" s="114"/>
      <c r="G35" s="114"/>
      <c r="H35" s="114"/>
      <c r="I35" s="114"/>
      <c r="J35" s="114"/>
      <c r="K35" s="114"/>
      <c r="L35" s="114"/>
      <c r="M35" s="114"/>
      <c r="N35" s="114"/>
      <c r="O35" s="114"/>
      <c r="P35" s="114"/>
      <c r="Q35" s="114"/>
      <c r="R35" s="114"/>
      <c r="S35" s="114"/>
      <c r="T35" s="114"/>
      <c r="U35" s="114"/>
    </row>
    <row r="36" spans="1:24" ht="15.75" customHeight="1">
      <c r="A36" s="232" t="s">
        <v>1438</v>
      </c>
      <c r="B36" s="112" t="s">
        <v>105</v>
      </c>
      <c r="C36" s="112" t="s">
        <v>106</v>
      </c>
      <c r="D36" s="113">
        <v>5.0299999999999997E-2</v>
      </c>
      <c r="E36" s="114"/>
      <c r="F36" s="114"/>
      <c r="G36" s="114"/>
      <c r="H36" s="114"/>
      <c r="I36" s="114"/>
      <c r="J36" s="114"/>
      <c r="K36" s="114"/>
      <c r="L36" s="114"/>
      <c r="M36" s="114"/>
      <c r="N36" s="114"/>
      <c r="O36" s="114"/>
      <c r="P36" s="114"/>
      <c r="Q36" s="114"/>
      <c r="R36" s="114"/>
      <c r="S36" s="114"/>
      <c r="T36" s="114"/>
      <c r="U36" s="114"/>
    </row>
    <row r="37" spans="1:24">
      <c r="A37" s="232" t="s">
        <v>1474</v>
      </c>
      <c r="B37" s="112" t="s">
        <v>105</v>
      </c>
      <c r="C37" s="112" t="s">
        <v>106</v>
      </c>
      <c r="D37" s="258">
        <v>3.7524938271604941E-2</v>
      </c>
    </row>
    <row r="38" spans="1:24" ht="15.75" customHeight="1">
      <c r="A38" s="232"/>
      <c r="B38" s="112"/>
      <c r="C38" s="112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420"/>
    </row>
    <row r="39" spans="1:24" ht="15.75" customHeight="1">
      <c r="A39" s="27" t="s">
        <v>599</v>
      </c>
      <c r="B39" s="112"/>
      <c r="C39" s="112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420"/>
    </row>
    <row r="40" spans="1:24" ht="15.75" customHeight="1">
      <c r="A40" s="232" t="s">
        <v>1470</v>
      </c>
      <c r="B40" s="112" t="s">
        <v>105</v>
      </c>
      <c r="C40" s="112" t="s">
        <v>106</v>
      </c>
      <c r="D40" s="258">
        <v>3.3000000000000002E-2</v>
      </c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420"/>
      <c r="X40" s="64" t="s">
        <v>220</v>
      </c>
    </row>
    <row r="41" spans="1:24" ht="15.75" customHeight="1">
      <c r="A41" s="232" t="s">
        <v>1471</v>
      </c>
      <c r="B41" s="112" t="s">
        <v>105</v>
      </c>
      <c r="C41" s="112" t="s">
        <v>106</v>
      </c>
      <c r="D41" s="258">
        <v>3.7524938271604941E-2</v>
      </c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420"/>
      <c r="X41" s="64" t="s">
        <v>228</v>
      </c>
    </row>
    <row r="42" spans="1:24" ht="15.75" customHeight="1">
      <c r="A42" s="232"/>
      <c r="B42" s="112"/>
      <c r="C42" s="112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420"/>
    </row>
    <row r="43" spans="1:24" ht="17.25" customHeight="1">
      <c r="A43" s="27" t="s">
        <v>350</v>
      </c>
      <c r="B43" s="112" t="s">
        <v>105</v>
      </c>
      <c r="C43" s="112" t="s">
        <v>106</v>
      </c>
      <c r="D43" s="113">
        <v>0.19</v>
      </c>
      <c r="E43" s="113">
        <v>0.19</v>
      </c>
      <c r="F43" s="113">
        <v>0.17</v>
      </c>
      <c r="G43" s="113">
        <v>0.17</v>
      </c>
      <c r="H43" s="113">
        <v>0.17</v>
      </c>
      <c r="I43" s="113">
        <v>0.17</v>
      </c>
      <c r="J43" s="113">
        <v>0.17</v>
      </c>
      <c r="K43" s="113">
        <v>0.17</v>
      </c>
      <c r="L43" s="113">
        <v>0.17</v>
      </c>
      <c r="M43" s="113">
        <v>0.17</v>
      </c>
      <c r="N43" s="113">
        <v>0.17</v>
      </c>
      <c r="O43" s="113">
        <v>0.17</v>
      </c>
      <c r="P43" s="113">
        <v>0.17</v>
      </c>
      <c r="Q43" s="113">
        <v>0.17</v>
      </c>
      <c r="R43" s="113">
        <v>0.17</v>
      </c>
      <c r="S43" s="113">
        <v>0.17</v>
      </c>
      <c r="T43" s="113">
        <v>0.17</v>
      </c>
      <c r="U43" s="113">
        <v>0.17</v>
      </c>
      <c r="X43" s="115" t="s">
        <v>532</v>
      </c>
    </row>
    <row r="44" spans="1:24" ht="17.25" customHeight="1">
      <c r="A44" s="27"/>
      <c r="B44" s="112"/>
      <c r="C44" s="112"/>
      <c r="D44" s="113"/>
      <c r="E44" s="113"/>
      <c r="F44" s="113"/>
      <c r="G44" s="113"/>
      <c r="H44" s="113"/>
      <c r="I44" s="113"/>
      <c r="J44" s="113"/>
      <c r="K44" s="113"/>
      <c r="L44" s="113"/>
      <c r="M44" s="113"/>
      <c r="N44" s="113"/>
      <c r="O44" s="113"/>
      <c r="P44" s="113"/>
      <c r="Q44" s="113"/>
      <c r="R44" s="113"/>
      <c r="S44" s="113"/>
      <c r="T44" s="113"/>
      <c r="U44" s="113"/>
      <c r="X44" s="115"/>
    </row>
    <row r="45" spans="1:24" ht="17.25" customHeight="1">
      <c r="A45" s="27"/>
      <c r="B45" s="112"/>
      <c r="C45" s="112"/>
      <c r="D45" s="21" t="s">
        <v>597</v>
      </c>
      <c r="E45" s="21" t="s">
        <v>598</v>
      </c>
      <c r="F45" s="21" t="s">
        <v>599</v>
      </c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 s="113"/>
      <c r="R45" s="113"/>
      <c r="S45" s="113"/>
      <c r="T45" s="113"/>
      <c r="U45" s="113"/>
      <c r="X45" s="115"/>
    </row>
    <row r="46" spans="1:24" ht="15.75" customHeight="1">
      <c r="A46" s="27" t="s">
        <v>1443</v>
      </c>
      <c r="B46" s="112" t="s">
        <v>105</v>
      </c>
      <c r="C46" s="112" t="s">
        <v>106</v>
      </c>
      <c r="D46" s="258">
        <v>0.56999999999999995</v>
      </c>
      <c r="E46" s="258">
        <v>0.75</v>
      </c>
      <c r="F46" s="258">
        <v>0.75</v>
      </c>
      <c r="G46" s="139"/>
      <c r="H46" s="258"/>
      <c r="I46" s="258"/>
      <c r="J46" s="258"/>
      <c r="K46" s="258"/>
      <c r="L46" s="258"/>
      <c r="M46" s="258"/>
      <c r="N46" s="258"/>
      <c r="O46" s="261"/>
      <c r="P46" s="139"/>
      <c r="Q46" s="139"/>
      <c r="R46" s="139"/>
      <c r="S46" s="139"/>
      <c r="T46" s="139"/>
      <c r="U46" s="139"/>
      <c r="X46" s="64" t="s">
        <v>221</v>
      </c>
    </row>
    <row r="47" spans="1:24" ht="15.75" customHeight="1">
      <c r="A47" s="27" t="s">
        <v>702</v>
      </c>
      <c r="B47" s="112" t="s">
        <v>105</v>
      </c>
      <c r="C47" s="112" t="s">
        <v>106</v>
      </c>
      <c r="D47" s="258">
        <v>0.56999999999999995</v>
      </c>
      <c r="E47" s="258">
        <v>0.6</v>
      </c>
      <c r="F47" s="258">
        <v>0.6</v>
      </c>
      <c r="G47" s="139"/>
      <c r="H47" s="258"/>
      <c r="I47" s="258"/>
      <c r="J47" s="258"/>
      <c r="K47" s="258"/>
      <c r="L47" s="258"/>
      <c r="M47" s="258"/>
      <c r="N47" s="258"/>
      <c r="O47" s="261"/>
      <c r="P47" s="139"/>
      <c r="Q47" s="139"/>
      <c r="R47" s="139"/>
      <c r="S47" s="139"/>
      <c r="T47" s="139"/>
      <c r="U47" s="139"/>
    </row>
    <row r="48" spans="1:24" ht="15.75" customHeight="1">
      <c r="A48" s="27" t="s">
        <v>703</v>
      </c>
      <c r="B48" s="112" t="s">
        <v>105</v>
      </c>
      <c r="C48" s="112" t="s">
        <v>106</v>
      </c>
      <c r="D48" s="258">
        <v>0.53300000000000003</v>
      </c>
      <c r="E48" s="258">
        <v>0.37</v>
      </c>
      <c r="F48" s="258">
        <v>0.37</v>
      </c>
      <c r="G48" s="139"/>
      <c r="H48" s="258"/>
      <c r="I48" s="258"/>
      <c r="J48" s="258"/>
      <c r="K48" s="258"/>
      <c r="L48" s="258"/>
      <c r="M48" s="258"/>
      <c r="N48" s="258"/>
      <c r="O48" s="261"/>
      <c r="P48" s="139"/>
      <c r="Q48" s="139"/>
      <c r="R48" s="139"/>
      <c r="S48" s="139"/>
      <c r="T48" s="139"/>
      <c r="U48" s="139"/>
      <c r="X48" s="64" t="s">
        <v>222</v>
      </c>
    </row>
    <row r="49" spans="1:24" ht="15.75" customHeight="1">
      <c r="A49" s="27" t="s">
        <v>704</v>
      </c>
      <c r="B49" s="112" t="s">
        <v>105</v>
      </c>
      <c r="C49" s="112" t="s">
        <v>106</v>
      </c>
      <c r="D49" s="258">
        <v>0.53300000000000003</v>
      </c>
      <c r="E49" s="258">
        <v>0.64</v>
      </c>
      <c r="F49" s="258">
        <v>0.64</v>
      </c>
      <c r="G49" s="139"/>
      <c r="H49" s="258"/>
      <c r="I49" s="258"/>
      <c r="J49" s="258"/>
      <c r="K49" s="258"/>
      <c r="L49" s="258"/>
      <c r="M49" s="258"/>
      <c r="N49" s="258"/>
      <c r="O49" s="261"/>
      <c r="P49" s="139"/>
      <c r="Q49" s="139"/>
      <c r="R49" s="139"/>
      <c r="S49" s="139"/>
      <c r="T49" s="139"/>
      <c r="U49" s="139"/>
    </row>
    <row r="50" spans="1:24" ht="15.75" customHeight="1">
      <c r="A50" s="27"/>
      <c r="B50" s="112"/>
      <c r="C50" s="112"/>
      <c r="D50" s="258"/>
      <c r="E50" s="258"/>
      <c r="F50" s="258"/>
      <c r="G50" s="139"/>
      <c r="H50" s="258"/>
      <c r="I50" s="258"/>
      <c r="J50" s="258"/>
      <c r="K50" s="258"/>
      <c r="L50" s="258"/>
      <c r="M50" s="258"/>
      <c r="N50" s="258"/>
      <c r="O50" s="261"/>
      <c r="P50" s="139"/>
      <c r="Q50" s="139"/>
      <c r="R50" s="139"/>
      <c r="S50" s="139"/>
      <c r="T50" s="139"/>
      <c r="U50" s="139"/>
    </row>
    <row r="51" spans="1:24" ht="15.75" customHeight="1">
      <c r="A51" s="27" t="s">
        <v>229</v>
      </c>
      <c r="B51" s="112" t="s">
        <v>105</v>
      </c>
      <c r="C51" s="112" t="s">
        <v>106</v>
      </c>
      <c r="D51" s="258">
        <v>0.33</v>
      </c>
      <c r="E51" s="258">
        <v>0.33</v>
      </c>
      <c r="F51" s="258">
        <v>0.33</v>
      </c>
      <c r="G51" s="258">
        <v>1</v>
      </c>
      <c r="H51" s="258">
        <v>1</v>
      </c>
      <c r="I51" s="258">
        <v>1</v>
      </c>
      <c r="J51" s="258">
        <v>1</v>
      </c>
      <c r="K51" s="258">
        <v>1</v>
      </c>
      <c r="L51" s="258">
        <v>1</v>
      </c>
      <c r="M51" s="258">
        <v>1</v>
      </c>
      <c r="N51" s="258">
        <v>1</v>
      </c>
      <c r="O51" s="258">
        <v>1</v>
      </c>
      <c r="P51" s="258">
        <v>1</v>
      </c>
      <c r="Q51" s="258">
        <v>1</v>
      </c>
      <c r="R51" s="258">
        <v>1</v>
      </c>
      <c r="S51" s="258">
        <v>1</v>
      </c>
      <c r="T51" s="258">
        <v>1</v>
      </c>
      <c r="U51" s="258">
        <v>1</v>
      </c>
      <c r="X51" s="64" t="s">
        <v>114</v>
      </c>
    </row>
    <row r="52" spans="1:24" ht="15.75" customHeight="1">
      <c r="A52" s="27" t="s">
        <v>230</v>
      </c>
      <c r="B52" s="112" t="s">
        <v>105</v>
      </c>
      <c r="C52" s="112" t="s">
        <v>106</v>
      </c>
      <c r="D52" s="257">
        <v>0.66999999999999993</v>
      </c>
      <c r="E52" s="257">
        <v>0.66999999999999993</v>
      </c>
      <c r="F52" s="257">
        <v>0.66999999999999993</v>
      </c>
      <c r="G52" s="257">
        <v>0</v>
      </c>
      <c r="H52" s="257">
        <v>0</v>
      </c>
      <c r="I52" s="257">
        <v>0</v>
      </c>
      <c r="J52" s="257">
        <v>0</v>
      </c>
      <c r="K52" s="257">
        <v>0</v>
      </c>
      <c r="L52" s="257">
        <v>0</v>
      </c>
      <c r="M52" s="257">
        <v>0</v>
      </c>
      <c r="N52" s="257">
        <v>0</v>
      </c>
      <c r="O52" s="257">
        <v>0</v>
      </c>
      <c r="P52" s="257">
        <v>0</v>
      </c>
      <c r="Q52" s="257">
        <v>0</v>
      </c>
      <c r="R52" s="257">
        <v>0</v>
      </c>
      <c r="S52" s="257">
        <v>0</v>
      </c>
      <c r="T52" s="257">
        <v>0</v>
      </c>
      <c r="U52" s="257">
        <v>0</v>
      </c>
      <c r="X52" s="64" t="s">
        <v>114</v>
      </c>
    </row>
    <row r="53" spans="1:24" ht="15.75" customHeight="1">
      <c r="A53" s="27" t="s">
        <v>1444</v>
      </c>
      <c r="B53" s="112" t="s">
        <v>105</v>
      </c>
      <c r="C53" s="112" t="s">
        <v>106</v>
      </c>
      <c r="D53" s="258">
        <v>0.56999999999999995</v>
      </c>
      <c r="E53" s="258">
        <v>0.56999999999999995</v>
      </c>
      <c r="F53" s="258">
        <v>0.56999999999999995</v>
      </c>
      <c r="G53" s="258">
        <v>0.05</v>
      </c>
      <c r="H53" s="258">
        <v>0.05</v>
      </c>
      <c r="I53" s="258">
        <v>0.05</v>
      </c>
      <c r="J53" s="258">
        <v>0.05</v>
      </c>
      <c r="K53" s="258">
        <v>0.05</v>
      </c>
      <c r="L53" s="258">
        <v>0.05</v>
      </c>
      <c r="M53" s="258">
        <v>0.05</v>
      </c>
      <c r="N53" s="258">
        <v>0.05</v>
      </c>
      <c r="O53" s="258">
        <v>0.05</v>
      </c>
      <c r="P53" s="258">
        <v>0.05</v>
      </c>
      <c r="Q53" s="258">
        <v>0.05</v>
      </c>
      <c r="R53" s="258">
        <v>0.05</v>
      </c>
      <c r="S53" s="258">
        <v>0.05</v>
      </c>
      <c r="T53" s="258">
        <v>0.05</v>
      </c>
      <c r="U53" s="258">
        <v>0.05</v>
      </c>
    </row>
    <row r="54" spans="1:24" ht="15.75" customHeight="1">
      <c r="A54" s="27" t="s">
        <v>1445</v>
      </c>
      <c r="B54" s="112" t="s">
        <v>105</v>
      </c>
      <c r="C54" s="112" t="s">
        <v>106</v>
      </c>
      <c r="D54" s="257">
        <v>0.43000000000000005</v>
      </c>
      <c r="E54" s="257">
        <v>0.43000000000000005</v>
      </c>
      <c r="F54" s="257">
        <v>0.43000000000000005</v>
      </c>
      <c r="G54" s="257">
        <v>0.95</v>
      </c>
      <c r="H54" s="257">
        <v>0.95</v>
      </c>
      <c r="I54" s="257">
        <v>0.95</v>
      </c>
      <c r="J54" s="257">
        <v>0.95</v>
      </c>
      <c r="K54" s="257">
        <v>0.95</v>
      </c>
      <c r="L54" s="257">
        <v>0.95</v>
      </c>
      <c r="M54" s="257">
        <v>0.95</v>
      </c>
      <c r="N54" s="257">
        <v>0.95</v>
      </c>
      <c r="O54" s="257">
        <v>0.95</v>
      </c>
      <c r="P54" s="257">
        <v>0.95</v>
      </c>
      <c r="Q54" s="257">
        <v>0.95</v>
      </c>
      <c r="R54" s="257">
        <v>0.95</v>
      </c>
      <c r="S54" s="257">
        <v>0.95</v>
      </c>
      <c r="T54" s="257">
        <v>0.95</v>
      </c>
      <c r="U54" s="257">
        <v>0.95</v>
      </c>
    </row>
    <row r="55" spans="1:24" s="139" customFormat="1" ht="15.75" customHeight="1">
      <c r="A55" s="25"/>
      <c r="B55" s="507"/>
      <c r="C55" s="507"/>
      <c r="D55" s="258"/>
      <c r="E55" s="258"/>
      <c r="F55" s="258"/>
      <c r="G55" s="258"/>
      <c r="H55" s="258"/>
      <c r="I55" s="258"/>
      <c r="J55" s="258"/>
      <c r="K55" s="258"/>
      <c r="L55" s="258"/>
      <c r="M55" s="258"/>
      <c r="N55" s="258"/>
      <c r="O55" s="261"/>
      <c r="X55" s="508"/>
    </row>
    <row r="56" spans="1:24" s="604" customFormat="1" ht="15.75" customHeight="1">
      <c r="A56" s="606" t="s">
        <v>1621</v>
      </c>
      <c r="B56" s="607" t="s">
        <v>105</v>
      </c>
      <c r="C56" s="607" t="s">
        <v>106</v>
      </c>
      <c r="D56" s="608">
        <v>-0.02</v>
      </c>
      <c r="E56" s="608">
        <v>-0.02</v>
      </c>
      <c r="F56" s="608">
        <v>-0.02</v>
      </c>
      <c r="G56" s="608">
        <v>-0.02</v>
      </c>
      <c r="H56" s="608">
        <v>-0.02</v>
      </c>
      <c r="I56" s="608">
        <v>-0.02</v>
      </c>
      <c r="J56" s="608">
        <v>-0.02</v>
      </c>
      <c r="K56" s="608">
        <v>-0.02</v>
      </c>
      <c r="L56" s="608">
        <v>-0.02</v>
      </c>
      <c r="M56" s="608">
        <v>-0.02</v>
      </c>
      <c r="N56" s="608">
        <v>-0.02</v>
      </c>
      <c r="O56" s="608">
        <v>-0.02</v>
      </c>
      <c r="P56" s="608">
        <v>-0.02</v>
      </c>
      <c r="Q56" s="608">
        <v>-0.02</v>
      </c>
      <c r="R56" s="608">
        <v>-0.02</v>
      </c>
      <c r="S56" s="608">
        <v>-0.02</v>
      </c>
      <c r="T56" s="608">
        <v>-0.02</v>
      </c>
      <c r="U56" s="608">
        <v>-0.02</v>
      </c>
      <c r="X56" s="605"/>
    </row>
    <row r="57" spans="1:24" s="604" customFormat="1" ht="15.75" customHeight="1">
      <c r="A57" s="606" t="s">
        <v>1622</v>
      </c>
      <c r="B57" s="607" t="s">
        <v>105</v>
      </c>
      <c r="C57" s="607" t="s">
        <v>106</v>
      </c>
      <c r="D57" s="608">
        <v>0.02</v>
      </c>
      <c r="E57" s="608">
        <v>0.02</v>
      </c>
      <c r="F57" s="608">
        <v>0.02</v>
      </c>
      <c r="G57" s="608">
        <v>0.02</v>
      </c>
      <c r="H57" s="608">
        <v>0.02</v>
      </c>
      <c r="I57" s="608">
        <v>0.02</v>
      </c>
      <c r="J57" s="608">
        <v>0.02</v>
      </c>
      <c r="K57" s="608">
        <v>0.02</v>
      </c>
      <c r="L57" s="608">
        <v>0.02</v>
      </c>
      <c r="M57" s="608">
        <v>0.02</v>
      </c>
      <c r="N57" s="608">
        <v>0.02</v>
      </c>
      <c r="O57" s="608">
        <v>0.02</v>
      </c>
      <c r="P57" s="608">
        <v>0.02</v>
      </c>
      <c r="Q57" s="608">
        <v>0.02</v>
      </c>
      <c r="R57" s="608">
        <v>0.02</v>
      </c>
      <c r="S57" s="608">
        <v>0.02</v>
      </c>
      <c r="T57" s="608">
        <v>0.02</v>
      </c>
      <c r="U57" s="608">
        <v>0.02</v>
      </c>
      <c r="X57" s="605"/>
    </row>
    <row r="58" spans="1:24" s="139" customFormat="1" ht="15.75" customHeight="1">
      <c r="A58" s="25"/>
      <c r="B58" s="507"/>
      <c r="C58" s="507"/>
      <c r="D58" s="258"/>
      <c r="E58" s="258"/>
      <c r="F58" s="258"/>
      <c r="G58" s="258"/>
      <c r="H58" s="258"/>
      <c r="I58" s="258"/>
      <c r="J58" s="258"/>
      <c r="K58" s="258"/>
      <c r="L58" s="258"/>
      <c r="M58" s="258"/>
      <c r="N58" s="258"/>
      <c r="O58" s="261"/>
      <c r="X58" s="508"/>
    </row>
    <row r="59" spans="1:24" ht="15.75" customHeight="1">
      <c r="A59" s="27" t="s">
        <v>1456</v>
      </c>
      <c r="B59" s="112"/>
      <c r="C59" s="112"/>
      <c r="D59" s="509">
        <v>2</v>
      </c>
      <c r="E59" s="113"/>
      <c r="F59" s="113"/>
      <c r="G59" s="113"/>
      <c r="H59" s="113"/>
      <c r="I59" s="113"/>
      <c r="J59" s="113"/>
      <c r="K59" s="113"/>
      <c r="L59" s="113"/>
      <c r="M59" s="113"/>
      <c r="N59" s="113"/>
      <c r="O59" s="420"/>
    </row>
    <row r="60" spans="1:24" ht="13.8">
      <c r="A60" s="27" t="s">
        <v>215</v>
      </c>
      <c r="B60" s="112" t="s">
        <v>105</v>
      </c>
      <c r="C60" s="112" t="s">
        <v>106</v>
      </c>
      <c r="D60" s="601">
        <v>0.6</v>
      </c>
      <c r="E60" s="601">
        <v>0.6</v>
      </c>
      <c r="F60" s="601">
        <v>0.6</v>
      </c>
      <c r="G60" s="601">
        <v>0.6</v>
      </c>
      <c r="H60" s="601">
        <v>0.6</v>
      </c>
      <c r="I60" s="601">
        <v>0.6</v>
      </c>
      <c r="J60" s="601">
        <v>0.6</v>
      </c>
      <c r="K60" s="601">
        <v>0.6</v>
      </c>
      <c r="L60" s="601">
        <v>0.6</v>
      </c>
      <c r="M60" s="601">
        <v>0.6</v>
      </c>
      <c r="N60" s="601">
        <v>0.6</v>
      </c>
      <c r="O60" s="601">
        <v>0.6</v>
      </c>
      <c r="P60" s="601">
        <v>0.6</v>
      </c>
      <c r="Q60" s="601">
        <v>0.6</v>
      </c>
      <c r="R60" s="601">
        <v>0.6</v>
      </c>
      <c r="S60" s="601">
        <v>0.6</v>
      </c>
      <c r="T60" s="601">
        <v>0.6</v>
      </c>
      <c r="U60" s="601">
        <v>0.6</v>
      </c>
      <c r="X60" s="64" t="s">
        <v>216</v>
      </c>
    </row>
    <row r="61" spans="1:24">
      <c r="A61" s="27"/>
      <c r="B61" s="112"/>
      <c r="C61" s="112"/>
      <c r="D61" s="116"/>
      <c r="O61" s="420"/>
    </row>
    <row r="62" spans="1:24">
      <c r="A62" s="56" t="s">
        <v>790</v>
      </c>
      <c r="B62" s="112"/>
      <c r="C62" s="112"/>
      <c r="D62" s="116"/>
      <c r="O62" s="420"/>
    </row>
    <row r="63" spans="1:24">
      <c r="A63" s="232" t="s">
        <v>767</v>
      </c>
      <c r="B63" s="112" t="s">
        <v>154</v>
      </c>
      <c r="C63" s="112" t="s">
        <v>106</v>
      </c>
      <c r="D63" s="455">
        <v>2</v>
      </c>
      <c r="O63" s="420"/>
    </row>
    <row r="64" spans="1:24">
      <c r="A64" s="232" t="s">
        <v>786</v>
      </c>
      <c r="B64" s="112" t="s">
        <v>105</v>
      </c>
      <c r="C64" s="112" t="s">
        <v>106</v>
      </c>
      <c r="D64" s="116">
        <v>0.02</v>
      </c>
      <c r="O64" s="420"/>
    </row>
    <row r="65" spans="1:24">
      <c r="A65" s="232" t="s">
        <v>787</v>
      </c>
      <c r="B65" s="112" t="s">
        <v>105</v>
      </c>
      <c r="C65" s="112" t="s">
        <v>106</v>
      </c>
      <c r="D65" s="116">
        <v>0.03</v>
      </c>
      <c r="O65" s="420"/>
    </row>
    <row r="66" spans="1:24">
      <c r="A66" s="232" t="s">
        <v>1408</v>
      </c>
      <c r="B66" s="112" t="s">
        <v>105</v>
      </c>
      <c r="C66" s="112" t="s">
        <v>106</v>
      </c>
      <c r="D66" s="116">
        <v>0.03</v>
      </c>
    </row>
    <row r="67" spans="1:24">
      <c r="A67" s="27"/>
    </row>
    <row r="68" spans="1:24">
      <c r="A68" s="56" t="s">
        <v>691</v>
      </c>
      <c r="O68" s="420"/>
    </row>
    <row r="69" spans="1:24">
      <c r="A69" s="232" t="s">
        <v>756</v>
      </c>
      <c r="B69" s="112" t="s">
        <v>105</v>
      </c>
      <c r="C69" s="112" t="s">
        <v>106</v>
      </c>
      <c r="D69" s="510">
        <v>0.5</v>
      </c>
      <c r="O69" s="420"/>
    </row>
    <row r="70" spans="1:24">
      <c r="A70" s="232" t="s">
        <v>1449</v>
      </c>
      <c r="B70" s="112" t="s">
        <v>105</v>
      </c>
      <c r="C70" s="112" t="s">
        <v>106</v>
      </c>
      <c r="D70" s="510">
        <v>0.5</v>
      </c>
      <c r="O70" s="420"/>
    </row>
    <row r="71" spans="1:24">
      <c r="A71" s="232"/>
      <c r="B71" s="112"/>
      <c r="C71" s="112"/>
      <c r="D71" s="116"/>
      <c r="O71" s="420"/>
    </row>
    <row r="72" spans="1:24" ht="13.8">
      <c r="A72" s="22" t="s">
        <v>1422</v>
      </c>
      <c r="B72" s="30" t="s">
        <v>105</v>
      </c>
      <c r="C72" s="30" t="s">
        <v>106</v>
      </c>
      <c r="D72" s="113">
        <v>1.985010967152913E-3</v>
      </c>
      <c r="E72" s="113">
        <v>-1.6360512797691169E-3</v>
      </c>
      <c r="F72" s="113">
        <v>3.7790600980282885E-3</v>
      </c>
      <c r="G72" s="113">
        <v>5.3538049240080344E-3</v>
      </c>
      <c r="H72" s="113">
        <v>6.7669815280954971E-3</v>
      </c>
      <c r="I72" s="113">
        <v>7.9493716997258504E-3</v>
      </c>
      <c r="J72" s="113">
        <v>8.8825826041083258E-3</v>
      </c>
      <c r="K72" s="113">
        <v>9.5722825916992674E-3</v>
      </c>
      <c r="L72" s="113">
        <v>1.0033304261810573E-2</v>
      </c>
      <c r="M72" s="113">
        <v>1.0286057339061939E-2</v>
      </c>
      <c r="N72" s="113">
        <v>1.0356158804414518E-2</v>
      </c>
      <c r="O72" s="113">
        <v>1.0272114905259346E-2</v>
      </c>
      <c r="P72" s="113">
        <v>1.0272114905259346E-2</v>
      </c>
      <c r="Q72" s="113">
        <v>1.0272114905259346E-2</v>
      </c>
      <c r="R72" s="113">
        <v>1.0272114905259346E-2</v>
      </c>
      <c r="S72" s="113">
        <v>1.0272114905259346E-2</v>
      </c>
      <c r="T72" s="113">
        <v>1.0272114905259346E-2</v>
      </c>
      <c r="U72" s="113">
        <v>1.0272114905259346E-2</v>
      </c>
      <c r="V72" s="139"/>
      <c r="X72" s="16"/>
    </row>
    <row r="73" spans="1:24" ht="13.8">
      <c r="A73" s="22" t="s">
        <v>1572</v>
      </c>
      <c r="B73" s="30" t="s">
        <v>105</v>
      </c>
      <c r="C73" s="30" t="s">
        <v>106</v>
      </c>
      <c r="D73" s="258">
        <v>0.05</v>
      </c>
      <c r="E73" s="258">
        <v>0.05</v>
      </c>
      <c r="F73" s="258">
        <v>0.05</v>
      </c>
      <c r="G73" s="258">
        <v>0.05</v>
      </c>
      <c r="H73" s="258">
        <v>0.05</v>
      </c>
      <c r="I73" s="258">
        <v>0.05</v>
      </c>
      <c r="J73" s="258">
        <v>0.05</v>
      </c>
      <c r="K73" s="258">
        <v>0.05</v>
      </c>
      <c r="L73" s="258">
        <v>0.05</v>
      </c>
      <c r="M73" s="258">
        <v>0.05</v>
      </c>
      <c r="N73" s="258">
        <v>0.05</v>
      </c>
      <c r="O73" s="258">
        <v>0.05</v>
      </c>
      <c r="P73" s="258">
        <v>0.05</v>
      </c>
      <c r="Q73" s="258">
        <v>0.05</v>
      </c>
      <c r="R73" s="258">
        <v>0.05</v>
      </c>
      <c r="S73" s="258">
        <v>0.05</v>
      </c>
      <c r="T73" s="258">
        <v>0.05</v>
      </c>
      <c r="U73" s="258">
        <v>0.05</v>
      </c>
      <c r="V73" s="139"/>
      <c r="X73" s="16"/>
    </row>
    <row r="74" spans="1:24" ht="13.8">
      <c r="A74" s="22"/>
      <c r="B74" s="30"/>
      <c r="C74" s="30"/>
      <c r="D74" s="461"/>
      <c r="E74" s="461"/>
      <c r="F74" s="461"/>
      <c r="G74" s="461"/>
      <c r="H74" s="461"/>
      <c r="I74" s="461"/>
      <c r="J74" s="461"/>
      <c r="K74" s="461"/>
      <c r="L74" s="461"/>
      <c r="M74" s="461"/>
      <c r="N74" s="461"/>
      <c r="O74" s="461"/>
      <c r="P74" s="461"/>
      <c r="Q74" s="461"/>
      <c r="R74" s="461"/>
      <c r="S74" s="461"/>
      <c r="T74" s="461"/>
      <c r="U74" s="461"/>
      <c r="V74" s="139"/>
      <c r="X74" s="16"/>
    </row>
    <row r="75" spans="1:24" ht="13.8">
      <c r="A75" s="109" t="s">
        <v>196</v>
      </c>
      <c r="B75" s="110"/>
      <c r="C75" s="110"/>
      <c r="D75" s="18"/>
      <c r="E75" s="18"/>
      <c r="F75" s="18"/>
      <c r="G75" s="18"/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11"/>
    </row>
    <row r="76" spans="1:24" ht="13.8">
      <c r="A76" s="27"/>
      <c r="O76" s="16"/>
    </row>
    <row r="77" spans="1:24" ht="13.8">
      <c r="A77" s="117" t="s">
        <v>455</v>
      </c>
      <c r="B77" s="520"/>
      <c r="C77" s="260"/>
      <c r="D77" s="139"/>
      <c r="E77" s="139"/>
      <c r="F77" s="139"/>
      <c r="G77" s="139"/>
      <c r="H77" s="139"/>
      <c r="I77" s="139"/>
      <c r="J77" s="139"/>
      <c r="K77" s="139"/>
      <c r="L77" s="139"/>
      <c r="O77" s="16"/>
    </row>
    <row r="78" spans="1:24" ht="13.8">
      <c r="B78" s="16"/>
      <c r="C78" s="16"/>
      <c r="O78" s="16"/>
    </row>
    <row r="79" spans="1:24" ht="13.8">
      <c r="A79" s="16" t="s">
        <v>1446</v>
      </c>
      <c r="B79" s="112" t="s">
        <v>105</v>
      </c>
      <c r="C79" s="112" t="s">
        <v>106</v>
      </c>
      <c r="D79" s="510">
        <v>0.71</v>
      </c>
      <c r="O79" s="16"/>
    </row>
    <row r="80" spans="1:24" ht="13.8">
      <c r="A80" s="16" t="s">
        <v>1447</v>
      </c>
      <c r="B80" s="112" t="s">
        <v>105</v>
      </c>
      <c r="C80" s="112" t="s">
        <v>106</v>
      </c>
      <c r="D80" s="510">
        <v>0.28999999999999998</v>
      </c>
      <c r="O80" s="16"/>
    </row>
    <row r="81" spans="1:24" ht="13.8">
      <c r="O81" s="16"/>
    </row>
    <row r="82" spans="1:24" ht="13.8">
      <c r="A82" s="17" t="s">
        <v>115</v>
      </c>
      <c r="B82" s="110"/>
      <c r="C82" s="110"/>
      <c r="D82" s="18"/>
      <c r="E82" s="18"/>
      <c r="F82" s="18"/>
      <c r="G82" s="18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11"/>
    </row>
    <row r="83" spans="1:24" ht="13.8">
      <c r="A83" s="22"/>
      <c r="O83" s="16"/>
    </row>
    <row r="84" spans="1:24" ht="13.8">
      <c r="A84" s="117" t="s">
        <v>455</v>
      </c>
      <c r="O84" s="16"/>
    </row>
    <row r="85" spans="1:24" ht="13.8">
      <c r="A85" s="22"/>
      <c r="O85" s="16"/>
    </row>
    <row r="86" spans="1:24" ht="13.8">
      <c r="B86" s="112"/>
      <c r="C86" s="112"/>
      <c r="O86" s="16"/>
    </row>
    <row r="87" spans="1:24" ht="13.8">
      <c r="A87" s="117" t="s">
        <v>454</v>
      </c>
      <c r="B87" s="112"/>
      <c r="C87" s="112"/>
      <c r="O87" s="16"/>
    </row>
    <row r="88" spans="1:24" ht="13.8">
      <c r="A88" s="117"/>
      <c r="B88" s="112"/>
      <c r="C88" s="112"/>
      <c r="O88" s="16"/>
    </row>
    <row r="89" spans="1:24" ht="13.8">
      <c r="A89" s="56" t="s">
        <v>1448</v>
      </c>
      <c r="B89" s="112" t="s">
        <v>105</v>
      </c>
      <c r="C89" s="112" t="s">
        <v>106</v>
      </c>
      <c r="D89" s="258">
        <v>0.25</v>
      </c>
      <c r="O89" s="16"/>
    </row>
    <row r="90" spans="1:24" ht="13.8">
      <c r="A90" s="117"/>
      <c r="B90" s="112"/>
      <c r="C90" s="112"/>
      <c r="O90" s="16"/>
    </row>
    <row r="91" spans="1:24" s="139" customFormat="1" ht="13.8">
      <c r="A91" s="25" t="s">
        <v>449</v>
      </c>
      <c r="B91" s="507" t="s">
        <v>117</v>
      </c>
      <c r="C91" s="507" t="s">
        <v>104</v>
      </c>
      <c r="D91" s="589">
        <v>21.781368000000001</v>
      </c>
      <c r="E91" s="589">
        <v>23.642367</v>
      </c>
      <c r="F91" s="589">
        <v>24.488099999999999</v>
      </c>
      <c r="G91" s="589">
        <v>22.879607186366837</v>
      </c>
      <c r="H91" s="589">
        <v>23.337199330094169</v>
      </c>
      <c r="I91" s="589">
        <v>24.77993389647532</v>
      </c>
      <c r="J91" s="589">
        <v>24.126314229383357</v>
      </c>
      <c r="K91" s="589">
        <v>24.711408251264182</v>
      </c>
      <c r="L91" s="589">
        <v>28.158025132422509</v>
      </c>
      <c r="M91" s="589">
        <v>28.72118563507096</v>
      </c>
      <c r="N91" s="589">
        <v>29.295609347772384</v>
      </c>
      <c r="O91" s="589">
        <v>29.881521534727831</v>
      </c>
      <c r="P91" s="589">
        <v>30.479151965422389</v>
      </c>
      <c r="Q91" s="589">
        <v>34.862787772911872</v>
      </c>
      <c r="R91" s="589">
        <v>35.560043528370109</v>
      </c>
      <c r="S91" s="589">
        <v>36.271244398937512</v>
      </c>
      <c r="T91" s="589">
        <v>36.996669286916266</v>
      </c>
      <c r="U91" s="589">
        <v>37.736602672654584</v>
      </c>
      <c r="V91" s="596"/>
      <c r="W91" s="596"/>
      <c r="X91" s="508" t="s">
        <v>114</v>
      </c>
    </row>
    <row r="92" spans="1:24" s="139" customFormat="1" ht="13.8">
      <c r="A92" s="25" t="s">
        <v>450</v>
      </c>
      <c r="B92" s="507" t="s">
        <v>117</v>
      </c>
      <c r="C92" s="507" t="s">
        <v>104</v>
      </c>
      <c r="D92" s="589">
        <v>99.257000000000005</v>
      </c>
      <c r="E92" s="589">
        <v>101.53</v>
      </c>
      <c r="F92" s="589">
        <v>119.54900000000001</v>
      </c>
      <c r="G92" s="589">
        <v>82.468918335453594</v>
      </c>
      <c r="H92" s="589">
        <v>85.323168457266917</v>
      </c>
      <c r="I92" s="589">
        <v>103.48401230619527</v>
      </c>
      <c r="J92" s="589">
        <v>84.359566568960773</v>
      </c>
      <c r="K92" s="589">
        <v>82.52801164741237</v>
      </c>
      <c r="L92" s="589">
        <v>101.69101497990594</v>
      </c>
      <c r="M92" s="589">
        <v>103.72483527950408</v>
      </c>
      <c r="N92" s="589">
        <v>105.79933198509416</v>
      </c>
      <c r="O92" s="589">
        <v>107.91531862479606</v>
      </c>
      <c r="P92" s="589">
        <v>110.07362499729197</v>
      </c>
      <c r="Q92" s="589">
        <v>123.50260724696159</v>
      </c>
      <c r="R92" s="589">
        <v>125.97265939190081</v>
      </c>
      <c r="S92" s="589">
        <v>128.49211257973883</v>
      </c>
      <c r="T92" s="589">
        <v>131.06195483133362</v>
      </c>
      <c r="U92" s="589">
        <v>133.68319392796028</v>
      </c>
      <c r="V92" s="596"/>
      <c r="W92" s="596"/>
      <c r="X92" s="508" t="s">
        <v>114</v>
      </c>
    </row>
    <row r="93" spans="1:24" s="139" customFormat="1" ht="13.8">
      <c r="A93" s="25" t="s">
        <v>451</v>
      </c>
      <c r="B93" s="507" t="s">
        <v>117</v>
      </c>
      <c r="C93" s="507" t="s">
        <v>104</v>
      </c>
      <c r="D93" s="589"/>
      <c r="E93" s="589"/>
      <c r="F93" s="589"/>
      <c r="G93" s="589"/>
      <c r="H93" s="589"/>
      <c r="I93" s="589"/>
      <c r="J93" s="589"/>
      <c r="K93" s="589"/>
      <c r="L93" s="589"/>
      <c r="M93" s="589"/>
      <c r="N93" s="589"/>
      <c r="O93" s="589"/>
      <c r="P93" s="589"/>
      <c r="Q93" s="589"/>
      <c r="R93" s="589"/>
      <c r="S93" s="589"/>
      <c r="T93" s="589"/>
      <c r="U93" s="589"/>
      <c r="V93" s="596"/>
      <c r="W93" s="596"/>
      <c r="X93" s="508" t="s">
        <v>114</v>
      </c>
    </row>
    <row r="94" spans="1:24" s="139" customFormat="1" ht="13.8">
      <c r="A94" s="25" t="s">
        <v>452</v>
      </c>
      <c r="B94" s="507" t="s">
        <v>117</v>
      </c>
      <c r="C94" s="507" t="s">
        <v>104</v>
      </c>
      <c r="D94" s="589">
        <v>94.355000000000004</v>
      </c>
      <c r="E94" s="589">
        <v>82.330999999999989</v>
      </c>
      <c r="F94" s="589">
        <v>78.728000000000009</v>
      </c>
      <c r="G94" s="589">
        <v>209.79743245229091</v>
      </c>
      <c r="H94" s="589">
        <v>178.06136358811261</v>
      </c>
      <c r="I94" s="589">
        <v>181.2821609812919</v>
      </c>
      <c r="J94" s="589">
        <v>178.33147024225531</v>
      </c>
      <c r="K94" s="589">
        <v>155.82322730951194</v>
      </c>
      <c r="L94" s="589">
        <v>86.050386682369577</v>
      </c>
      <c r="M94" s="589">
        <v>87.771394416016975</v>
      </c>
      <c r="N94" s="589">
        <v>155.39124198327761</v>
      </c>
      <c r="O94" s="589">
        <v>162.2313839380831</v>
      </c>
      <c r="P94" s="589">
        <v>169.28297507428752</v>
      </c>
      <c r="Q94" s="589">
        <v>137.26768138501316</v>
      </c>
      <c r="R94" s="589">
        <v>206.02578136477067</v>
      </c>
      <c r="S94" s="589">
        <v>210.14629699206603</v>
      </c>
      <c r="T94" s="589">
        <v>214.34922293190738</v>
      </c>
      <c r="U94" s="589">
        <v>148.58295285977155</v>
      </c>
      <c r="V94" s="596"/>
      <c r="W94" s="596"/>
      <c r="X94" s="508" t="s">
        <v>114</v>
      </c>
    </row>
    <row r="95" spans="1:24" s="139" customFormat="1" ht="13.8">
      <c r="A95" s="25" t="s">
        <v>452</v>
      </c>
      <c r="B95" s="507" t="s">
        <v>117</v>
      </c>
      <c r="C95" s="507" t="s">
        <v>104</v>
      </c>
      <c r="D95" s="589">
        <v>0</v>
      </c>
      <c r="E95" s="589">
        <v>0</v>
      </c>
      <c r="F95" s="589">
        <v>0</v>
      </c>
      <c r="G95" s="589">
        <v>1.472</v>
      </c>
      <c r="H95" s="589">
        <v>1.8769999999999976</v>
      </c>
      <c r="I95" s="589">
        <v>2.1470000000000011</v>
      </c>
      <c r="J95" s="589">
        <v>2.2920000000000003</v>
      </c>
      <c r="K95" s="589">
        <v>0.8</v>
      </c>
      <c r="L95" s="589">
        <v>0.70641166256285781</v>
      </c>
      <c r="M95" s="589">
        <v>0.70641166256285781</v>
      </c>
      <c r="N95" s="589">
        <v>0.70641166256285781</v>
      </c>
      <c r="O95" s="589">
        <v>0.70641166256285781</v>
      </c>
      <c r="P95" s="589">
        <v>0.70641166256285781</v>
      </c>
      <c r="Q95" s="589">
        <v>0.70641166256285781</v>
      </c>
      <c r="R95" s="589">
        <v>0.70641166256285781</v>
      </c>
      <c r="S95" s="589">
        <v>0.70641166256285781</v>
      </c>
      <c r="T95" s="589">
        <v>0.70641166256285781</v>
      </c>
      <c r="U95" s="589">
        <v>0.70641166256285781</v>
      </c>
      <c r="V95" s="596"/>
      <c r="W95" s="596"/>
      <c r="X95" s="508" t="s">
        <v>114</v>
      </c>
    </row>
    <row r="96" spans="1:24" s="139" customFormat="1" ht="13.8">
      <c r="A96" s="448" t="s">
        <v>453</v>
      </c>
      <c r="B96" s="507" t="s">
        <v>117</v>
      </c>
      <c r="C96" s="507" t="s">
        <v>104</v>
      </c>
      <c r="D96" s="597">
        <v>215.39336800000001</v>
      </c>
      <c r="E96" s="597">
        <v>207.503367</v>
      </c>
      <c r="F96" s="597">
        <v>222.76510000000002</v>
      </c>
      <c r="G96" s="597">
        <v>316.61795797411133</v>
      </c>
      <c r="H96" s="597">
        <v>288.59873137547373</v>
      </c>
      <c r="I96" s="597">
        <v>311.69310718396247</v>
      </c>
      <c r="J96" s="597">
        <v>289.10935104059939</v>
      </c>
      <c r="K96" s="597">
        <v>263.86264720818849</v>
      </c>
      <c r="L96" s="597">
        <v>216.60583845726089</v>
      </c>
      <c r="M96" s="597">
        <v>220.92382699315488</v>
      </c>
      <c r="N96" s="597">
        <v>291.19259497870701</v>
      </c>
      <c r="O96" s="597">
        <v>300.73463576016985</v>
      </c>
      <c r="P96" s="597">
        <v>310.5421636995647</v>
      </c>
      <c r="Q96" s="597">
        <v>296.33948806744951</v>
      </c>
      <c r="R96" s="597">
        <v>368.26489594760443</v>
      </c>
      <c r="S96" s="597">
        <v>375.61606563330525</v>
      </c>
      <c r="T96" s="597">
        <v>383.11425871272013</v>
      </c>
      <c r="U96" s="597">
        <v>320.7091611229493</v>
      </c>
      <c r="V96" s="167"/>
      <c r="W96" s="167"/>
      <c r="X96" s="508"/>
    </row>
    <row r="97" spans="1:24" s="139" customFormat="1" ht="13.8">
      <c r="A97" s="25"/>
      <c r="B97" s="260"/>
      <c r="C97" s="260"/>
      <c r="D97" s="600" t="b">
        <v>1</v>
      </c>
      <c r="E97" s="600" t="b">
        <v>1</v>
      </c>
      <c r="F97" s="600" t="b">
        <v>1</v>
      </c>
      <c r="G97" s="600" t="b">
        <v>1</v>
      </c>
      <c r="H97" s="600" t="b">
        <v>1</v>
      </c>
      <c r="I97" s="600" t="b">
        <v>0</v>
      </c>
      <c r="J97" s="600" t="b">
        <v>0</v>
      </c>
      <c r="K97" s="600" t="b">
        <v>1</v>
      </c>
      <c r="L97" s="600" t="b">
        <v>1</v>
      </c>
      <c r="M97" s="600" t="b">
        <v>1</v>
      </c>
      <c r="N97" s="600" t="b">
        <v>1</v>
      </c>
      <c r="O97" s="600" t="b">
        <v>1</v>
      </c>
      <c r="P97" s="600" t="b">
        <v>1</v>
      </c>
      <c r="Q97" s="600" t="b">
        <v>0</v>
      </c>
      <c r="R97" s="600" t="b">
        <v>1</v>
      </c>
      <c r="S97" s="600" t="b">
        <v>1</v>
      </c>
      <c r="T97" s="600" t="b">
        <v>1</v>
      </c>
      <c r="U97" s="600" t="b">
        <v>1</v>
      </c>
      <c r="X97" s="508"/>
    </row>
    <row r="98" spans="1:24" s="139" customFormat="1" ht="13.8">
      <c r="A98" s="598" t="s">
        <v>456</v>
      </c>
      <c r="B98" s="260"/>
      <c r="C98" s="260"/>
      <c r="X98" s="508"/>
    </row>
    <row r="99" spans="1:24" s="139" customFormat="1" ht="13.8">
      <c r="A99" s="25" t="s">
        <v>1435</v>
      </c>
      <c r="B99" s="507" t="s">
        <v>105</v>
      </c>
      <c r="C99" s="507" t="s">
        <v>106</v>
      </c>
      <c r="D99" s="599">
        <v>0.10112367062295065</v>
      </c>
      <c r="E99" s="599">
        <v>0.11393726926850301</v>
      </c>
      <c r="F99" s="599">
        <v>0.10992790163270637</v>
      </c>
      <c r="G99" s="599">
        <v>7.2262506311273775E-2</v>
      </c>
      <c r="H99" s="599">
        <v>8.0863832002545863E-2</v>
      </c>
      <c r="I99" s="599">
        <v>7.9501064750367126E-2</v>
      </c>
      <c r="J99" s="599">
        <v>8.345048038932272E-2</v>
      </c>
      <c r="K99" s="599">
        <v>9.3652544279095321E-2</v>
      </c>
      <c r="L99" s="599">
        <v>0.1299966119702653</v>
      </c>
      <c r="M99" s="599">
        <v>0.13000492534452093</v>
      </c>
      <c r="N99" s="599">
        <v>0.10060561241234373</v>
      </c>
      <c r="O99" s="599">
        <v>9.9361756118300171E-2</v>
      </c>
      <c r="P99" s="599">
        <v>9.8148192188515726E-2</v>
      </c>
      <c r="Q99" s="599">
        <v>0.11764475939493015</v>
      </c>
      <c r="R99" s="599">
        <v>9.65610459201343E-2</v>
      </c>
      <c r="S99" s="599">
        <v>9.6564677918615102E-2</v>
      </c>
      <c r="T99" s="599">
        <v>9.6568238966690034E-2</v>
      </c>
      <c r="U99" s="599">
        <v>0.11766612010870378</v>
      </c>
      <c r="X99" s="508"/>
    </row>
    <row r="100" spans="1:24" s="139" customFormat="1" ht="13.8">
      <c r="A100" s="25" t="s">
        <v>206</v>
      </c>
      <c r="B100" s="507" t="s">
        <v>105</v>
      </c>
      <c r="C100" s="507" t="s">
        <v>106</v>
      </c>
      <c r="D100" s="259">
        <v>0</v>
      </c>
      <c r="E100" s="259">
        <v>0</v>
      </c>
      <c r="F100" s="259">
        <v>0</v>
      </c>
      <c r="G100" s="259">
        <v>0</v>
      </c>
      <c r="H100" s="259">
        <v>0</v>
      </c>
      <c r="I100" s="259">
        <v>0</v>
      </c>
      <c r="J100" s="259">
        <v>0</v>
      </c>
      <c r="K100" s="259">
        <v>0</v>
      </c>
      <c r="L100" s="259">
        <v>0</v>
      </c>
      <c r="M100" s="259">
        <v>0</v>
      </c>
      <c r="N100" s="259">
        <v>0</v>
      </c>
      <c r="O100" s="259">
        <v>0</v>
      </c>
      <c r="P100" s="259">
        <v>0</v>
      </c>
      <c r="Q100" s="259">
        <v>0</v>
      </c>
      <c r="R100" s="259">
        <v>0</v>
      </c>
      <c r="S100" s="259">
        <v>0</v>
      </c>
      <c r="T100" s="259">
        <v>0</v>
      </c>
      <c r="U100" s="259">
        <v>0</v>
      </c>
      <c r="V100" s="259"/>
      <c r="W100" s="259"/>
      <c r="X100" s="508" t="s">
        <v>114</v>
      </c>
    </row>
    <row r="101" spans="1:24" s="139" customFormat="1" ht="13.8">
      <c r="A101" s="25" t="s">
        <v>132</v>
      </c>
      <c r="B101" s="507" t="s">
        <v>105</v>
      </c>
      <c r="C101" s="507" t="s">
        <v>106</v>
      </c>
      <c r="D101" s="259">
        <v>0</v>
      </c>
      <c r="E101" s="259">
        <v>0</v>
      </c>
      <c r="F101" s="259">
        <v>0</v>
      </c>
      <c r="G101" s="259">
        <v>0</v>
      </c>
      <c r="H101" s="259">
        <v>0</v>
      </c>
      <c r="I101" s="259">
        <v>0</v>
      </c>
      <c r="J101" s="259">
        <v>0</v>
      </c>
      <c r="K101" s="259">
        <v>0</v>
      </c>
      <c r="L101" s="259">
        <v>0</v>
      </c>
      <c r="M101" s="259">
        <v>0</v>
      </c>
      <c r="N101" s="259">
        <v>0</v>
      </c>
      <c r="O101" s="259">
        <v>0</v>
      </c>
      <c r="P101" s="259">
        <v>0</v>
      </c>
      <c r="Q101" s="259">
        <v>0</v>
      </c>
      <c r="R101" s="259">
        <v>0</v>
      </c>
      <c r="S101" s="259">
        <v>0</v>
      </c>
      <c r="T101" s="259">
        <v>0</v>
      </c>
      <c r="U101" s="259">
        <v>0</v>
      </c>
      <c r="V101" s="259"/>
      <c r="W101" s="259"/>
      <c r="X101" s="508" t="s">
        <v>114</v>
      </c>
    </row>
    <row r="102" spans="1:24" s="139" customFormat="1" ht="13.8">
      <c r="A102" s="25" t="s">
        <v>1605</v>
      </c>
      <c r="B102" s="507" t="s">
        <v>105</v>
      </c>
      <c r="C102" s="507" t="s">
        <v>106</v>
      </c>
      <c r="D102" s="599">
        <v>0.10112367062295065</v>
      </c>
      <c r="E102" s="599">
        <v>0.11393726926850301</v>
      </c>
      <c r="F102" s="599">
        <v>0.10992790163270637</v>
      </c>
      <c r="G102" s="599">
        <v>7.2262506311273775E-2</v>
      </c>
      <c r="H102" s="599">
        <v>8.0863832002545863E-2</v>
      </c>
      <c r="I102" s="599">
        <v>7.9501064750367126E-2</v>
      </c>
      <c r="J102" s="599">
        <v>8.345048038932272E-2</v>
      </c>
      <c r="K102" s="599">
        <v>9.3652544279095321E-2</v>
      </c>
      <c r="L102" s="599">
        <v>0.1299966119702653</v>
      </c>
      <c r="M102" s="599">
        <v>0.13000492534452093</v>
      </c>
      <c r="N102" s="599">
        <v>0.10060561241234373</v>
      </c>
      <c r="O102" s="599">
        <v>9.9361756118300171E-2</v>
      </c>
      <c r="P102" s="599">
        <v>9.8148192188515726E-2</v>
      </c>
      <c r="Q102" s="599">
        <v>0.11764475939493015</v>
      </c>
      <c r="R102" s="599">
        <v>9.65610459201343E-2</v>
      </c>
      <c r="S102" s="599">
        <v>9.6564677918615102E-2</v>
      </c>
      <c r="T102" s="599">
        <v>9.6568238966690034E-2</v>
      </c>
      <c r="U102" s="599">
        <v>0.11766612010870378</v>
      </c>
      <c r="V102" s="259"/>
      <c r="W102" s="259"/>
      <c r="X102" s="508"/>
    </row>
    <row r="103" spans="1:24" s="139" customFormat="1" ht="13.8">
      <c r="A103" s="25" t="s">
        <v>685</v>
      </c>
      <c r="B103" s="507"/>
      <c r="C103" s="507"/>
      <c r="D103" s="599">
        <v>0.10112367062295065</v>
      </c>
      <c r="E103" s="599">
        <v>0.11393726926850301</v>
      </c>
      <c r="F103" s="599">
        <v>0.10992790163270637</v>
      </c>
      <c r="G103" s="599">
        <v>7.2262506311273775E-2</v>
      </c>
      <c r="H103" s="599">
        <v>8.0863832002545863E-2</v>
      </c>
      <c r="I103" s="599">
        <v>7.9501064750367126E-2</v>
      </c>
      <c r="J103" s="599">
        <v>8.345048038932272E-2</v>
      </c>
      <c r="K103" s="599">
        <v>9.3652544279095321E-2</v>
      </c>
      <c r="L103" s="599">
        <v>0.1299966119702653</v>
      </c>
      <c r="M103" s="599">
        <v>0.13000492534452093</v>
      </c>
      <c r="N103" s="599">
        <v>0.10060561241234373</v>
      </c>
      <c r="O103" s="599">
        <v>9.9361756118300171E-2</v>
      </c>
      <c r="P103" s="599">
        <v>9.8148192188515726E-2</v>
      </c>
      <c r="Q103" s="599">
        <v>0.11764475939493015</v>
      </c>
      <c r="R103" s="599">
        <v>9.65610459201343E-2</v>
      </c>
      <c r="S103" s="599">
        <v>9.6564677918615102E-2</v>
      </c>
      <c r="T103" s="599">
        <v>9.6568238966690034E-2</v>
      </c>
      <c r="U103" s="599">
        <v>0.11766612010870378</v>
      </c>
      <c r="V103" s="259"/>
      <c r="W103" s="259"/>
      <c r="X103" s="508"/>
    </row>
    <row r="104" spans="1:24" s="139" customFormat="1" ht="13.8">
      <c r="A104" s="25"/>
      <c r="B104" s="260"/>
      <c r="C104" s="260"/>
      <c r="D104" s="260"/>
      <c r="X104" s="508"/>
    </row>
    <row r="105" spans="1:24" s="139" customFormat="1" ht="13.8">
      <c r="A105" s="598" t="s">
        <v>457</v>
      </c>
      <c r="B105" s="260"/>
      <c r="C105" s="260"/>
      <c r="D105" s="260"/>
      <c r="X105" s="508"/>
    </row>
    <row r="106" spans="1:24" s="139" customFormat="1" ht="13.8">
      <c r="A106" s="25" t="s">
        <v>1435</v>
      </c>
      <c r="B106" s="507" t="s">
        <v>105</v>
      </c>
      <c r="C106" s="507" t="s">
        <v>106</v>
      </c>
      <c r="D106" s="599">
        <v>0.46081734512828643</v>
      </c>
      <c r="E106" s="599">
        <v>0.48929326529916017</v>
      </c>
      <c r="F106" s="599">
        <v>0.53665946775325213</v>
      </c>
      <c r="G106" s="599">
        <v>0.26046822758612059</v>
      </c>
      <c r="H106" s="599">
        <v>0.29564637394839921</v>
      </c>
      <c r="I106" s="599">
        <v>0.33200609805310388</v>
      </c>
      <c r="J106" s="599">
        <v>0.2917912072553967</v>
      </c>
      <c r="K106" s="599">
        <v>0.31276883075571321</v>
      </c>
      <c r="L106" s="599">
        <v>0.46947494907885823</v>
      </c>
      <c r="M106" s="599">
        <v>0.46950497233020455</v>
      </c>
      <c r="N106" s="599">
        <v>0.3633311210844169</v>
      </c>
      <c r="O106" s="599">
        <v>0.35883900885582221</v>
      </c>
      <c r="P106" s="599">
        <v>0.35445629567965259</v>
      </c>
      <c r="Q106" s="599">
        <v>0.41676054734511553</v>
      </c>
      <c r="R106" s="599">
        <v>0.34207077779638217</v>
      </c>
      <c r="S106" s="599">
        <v>0.34208364427409532</v>
      </c>
      <c r="T106" s="599">
        <v>0.34209625940759097</v>
      </c>
      <c r="U106" s="599">
        <v>0.41683621839761087</v>
      </c>
      <c r="X106" s="508"/>
    </row>
    <row r="107" spans="1:24" s="139" customFormat="1" ht="13.8">
      <c r="A107" s="25" t="s">
        <v>206</v>
      </c>
      <c r="B107" s="507" t="s">
        <v>105</v>
      </c>
      <c r="C107" s="507" t="s">
        <v>106</v>
      </c>
      <c r="D107" s="259">
        <v>0.5</v>
      </c>
      <c r="E107" s="259">
        <v>0.5</v>
      </c>
      <c r="F107" s="259">
        <v>0.5</v>
      </c>
      <c r="G107" s="259">
        <v>0.5</v>
      </c>
      <c r="H107" s="259">
        <v>0.5</v>
      </c>
      <c r="I107" s="259">
        <v>0.5</v>
      </c>
      <c r="J107" s="259">
        <v>0.5</v>
      </c>
      <c r="K107" s="259">
        <v>0.5</v>
      </c>
      <c r="L107" s="259">
        <v>0.5</v>
      </c>
      <c r="M107" s="259">
        <v>0.5</v>
      </c>
      <c r="N107" s="259">
        <v>0.5</v>
      </c>
      <c r="O107" s="259">
        <v>0.5</v>
      </c>
      <c r="P107" s="259">
        <v>0.5</v>
      </c>
      <c r="Q107" s="259">
        <v>0.5</v>
      </c>
      <c r="R107" s="259">
        <v>0.5</v>
      </c>
      <c r="S107" s="259">
        <v>0.5</v>
      </c>
      <c r="T107" s="259">
        <v>0.5</v>
      </c>
      <c r="U107" s="259">
        <v>0.5</v>
      </c>
      <c r="V107" s="259"/>
      <c r="W107" s="259"/>
      <c r="X107" s="508" t="s">
        <v>114</v>
      </c>
    </row>
    <row r="108" spans="1:24" s="139" customFormat="1" ht="13.8">
      <c r="A108" s="25" t="s">
        <v>132</v>
      </c>
      <c r="B108" s="507" t="s">
        <v>105</v>
      </c>
      <c r="C108" s="507" t="s">
        <v>106</v>
      </c>
      <c r="D108" s="259">
        <v>1</v>
      </c>
      <c r="E108" s="259">
        <v>1</v>
      </c>
      <c r="F108" s="259">
        <v>1</v>
      </c>
      <c r="G108" s="259">
        <v>1</v>
      </c>
      <c r="H108" s="259">
        <v>1</v>
      </c>
      <c r="I108" s="259">
        <v>1</v>
      </c>
      <c r="J108" s="259">
        <v>1</v>
      </c>
      <c r="K108" s="259">
        <v>1</v>
      </c>
      <c r="L108" s="259">
        <v>1</v>
      </c>
      <c r="M108" s="259">
        <v>1</v>
      </c>
      <c r="N108" s="259">
        <v>1</v>
      </c>
      <c r="O108" s="259">
        <v>1</v>
      </c>
      <c r="P108" s="259">
        <v>1</v>
      </c>
      <c r="Q108" s="259">
        <v>1</v>
      </c>
      <c r="R108" s="259">
        <v>1</v>
      </c>
      <c r="S108" s="259">
        <v>1</v>
      </c>
      <c r="T108" s="259">
        <v>1</v>
      </c>
      <c r="U108" s="259">
        <v>1</v>
      </c>
      <c r="V108" s="259"/>
      <c r="W108" s="259"/>
      <c r="X108" s="508" t="s">
        <v>114</v>
      </c>
    </row>
    <row r="109" spans="1:24" s="139" customFormat="1" ht="13.8">
      <c r="A109" s="25" t="s">
        <v>1605</v>
      </c>
      <c r="B109" s="507" t="s">
        <v>105</v>
      </c>
      <c r="C109" s="507" t="s">
        <v>106</v>
      </c>
      <c r="D109" s="599">
        <v>0.46081734512828643</v>
      </c>
      <c r="E109" s="599">
        <v>0.48929326529916017</v>
      </c>
      <c r="F109" s="599">
        <v>0.53665946775325213</v>
      </c>
      <c r="G109" s="599">
        <v>0.26046822758612059</v>
      </c>
      <c r="H109" s="599">
        <v>0.29564637394839921</v>
      </c>
      <c r="I109" s="599">
        <v>0.33200609805310388</v>
      </c>
      <c r="J109" s="599">
        <v>0.2917912072553967</v>
      </c>
      <c r="K109" s="599">
        <v>0.31276883075571321</v>
      </c>
      <c r="L109" s="599">
        <v>0.46947494907885823</v>
      </c>
      <c r="M109" s="599">
        <v>0.46950497233020455</v>
      </c>
      <c r="N109" s="599">
        <v>0.3633311210844169</v>
      </c>
      <c r="O109" s="599">
        <v>0.35883900885582221</v>
      </c>
      <c r="P109" s="599">
        <v>0.35445629567965259</v>
      </c>
      <c r="Q109" s="599">
        <v>0.41676054734511553</v>
      </c>
      <c r="R109" s="599">
        <v>0.34207077779638217</v>
      </c>
      <c r="S109" s="599">
        <v>0.34208364427409532</v>
      </c>
      <c r="T109" s="599">
        <v>0.34209625940759097</v>
      </c>
      <c r="U109" s="599">
        <v>0.41683621839761087</v>
      </c>
      <c r="V109" s="259"/>
      <c r="W109" s="259"/>
      <c r="X109" s="508"/>
    </row>
    <row r="110" spans="1:24" s="139" customFormat="1" ht="13.8">
      <c r="A110" s="25" t="s">
        <v>685</v>
      </c>
      <c r="B110" s="507" t="s">
        <v>105</v>
      </c>
      <c r="C110" s="507" t="s">
        <v>106</v>
      </c>
      <c r="D110" s="599">
        <v>0.46081734512828643</v>
      </c>
      <c r="E110" s="599">
        <v>0.48929326529916017</v>
      </c>
      <c r="F110" s="599">
        <v>0.53665946775325213</v>
      </c>
      <c r="G110" s="599">
        <v>0.26046822758612059</v>
      </c>
      <c r="H110" s="599">
        <v>0.29564637394839921</v>
      </c>
      <c r="I110" s="599">
        <v>0.33200609805310388</v>
      </c>
      <c r="J110" s="599">
        <v>0.2917912072553967</v>
      </c>
      <c r="K110" s="599">
        <v>0.31276883075571321</v>
      </c>
      <c r="L110" s="599">
        <v>0.46947494907885823</v>
      </c>
      <c r="M110" s="599">
        <v>0.46950497233020455</v>
      </c>
      <c r="N110" s="599">
        <v>0.3633311210844169</v>
      </c>
      <c r="O110" s="599">
        <v>0.35883900885582221</v>
      </c>
      <c r="P110" s="599">
        <v>0.35445629567965259</v>
      </c>
      <c r="Q110" s="599">
        <v>0.41676054734511553</v>
      </c>
      <c r="R110" s="599">
        <v>0.34207077779638217</v>
      </c>
      <c r="S110" s="599">
        <v>0.34208364427409532</v>
      </c>
      <c r="T110" s="599">
        <v>0.34209625940759097</v>
      </c>
      <c r="U110" s="599">
        <v>0.41683621839761087</v>
      </c>
      <c r="V110" s="259"/>
      <c r="W110" s="259"/>
      <c r="X110" s="508"/>
    </row>
    <row r="111" spans="1:24" ht="13.8">
      <c r="A111" s="27"/>
      <c r="D111" s="259"/>
      <c r="O111" s="16"/>
    </row>
    <row r="112" spans="1:24" ht="13.8">
      <c r="A112" s="27" t="s">
        <v>1560</v>
      </c>
      <c r="B112" s="112" t="s">
        <v>117</v>
      </c>
      <c r="C112" s="112" t="s">
        <v>104</v>
      </c>
      <c r="D112" s="166">
        <v>-11131</v>
      </c>
      <c r="E112" s="166">
        <v>-11695</v>
      </c>
      <c r="F112" s="166">
        <v>-12309</v>
      </c>
      <c r="G112" s="166">
        <v>-11060.595776225116</v>
      </c>
      <c r="H112" s="166">
        <v>-11281.810991394621</v>
      </c>
      <c r="I112" s="166">
        <v>-11487.607166640486</v>
      </c>
      <c r="J112" s="166">
        <v>-11701.204589191528</v>
      </c>
      <c r="K112" s="166">
        <v>-11918.987263920913</v>
      </c>
      <c r="L112" s="166">
        <v>-12153.390589332239</v>
      </c>
      <c r="M112" s="166">
        <v>-12389.751266607542</v>
      </c>
      <c r="N112" s="166">
        <v>-12624.397429572404</v>
      </c>
      <c r="O112" s="166">
        <v>-12861.51195442752</v>
      </c>
      <c r="P112" s="166">
        <v>-13103.013037477316</v>
      </c>
      <c r="Q112" s="263">
        <v>-13349.048795246606</v>
      </c>
      <c r="R112" s="264">
        <v>-13599.704375489398</v>
      </c>
      <c r="S112" s="264">
        <v>-13855.066524782205</v>
      </c>
      <c r="T112" s="264">
        <v>-14115.2236185452</v>
      </c>
      <c r="U112" s="265">
        <v>-14380.26569162707</v>
      </c>
      <c r="X112" s="64" t="s">
        <v>1584</v>
      </c>
    </row>
    <row r="113" spans="1:24" ht="13.8">
      <c r="B113" s="112"/>
      <c r="C113" s="112"/>
      <c r="D113" s="167"/>
      <c r="E113" s="571"/>
      <c r="F113" s="571"/>
      <c r="G113" s="571"/>
      <c r="H113" s="571"/>
      <c r="I113" s="571"/>
      <c r="J113" s="571"/>
      <c r="K113" s="571"/>
      <c r="L113" s="571"/>
      <c r="M113" s="571"/>
      <c r="N113" s="571"/>
      <c r="O113" s="571"/>
      <c r="P113" s="571"/>
      <c r="Q113" s="571"/>
      <c r="R113" s="571"/>
      <c r="S113" s="571"/>
      <c r="T113" s="571"/>
      <c r="U113" s="571"/>
    </row>
    <row r="114" spans="1:24" ht="13.8">
      <c r="B114" s="112"/>
      <c r="C114" s="112"/>
      <c r="D114" s="167"/>
      <c r="E114" s="167"/>
      <c r="F114" s="167"/>
      <c r="G114" s="167"/>
      <c r="O114" s="16"/>
    </row>
    <row r="115" spans="1:24" ht="13.8">
      <c r="A115" s="17" t="s">
        <v>89</v>
      </c>
      <c r="B115" s="110"/>
      <c r="C115" s="110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11"/>
    </row>
    <row r="116" spans="1:24" ht="13.8">
      <c r="O116" s="16"/>
    </row>
    <row r="117" spans="1:24" ht="13.8">
      <c r="A117" s="22" t="s">
        <v>148</v>
      </c>
      <c r="O117" s="16"/>
    </row>
    <row r="118" spans="1:24" ht="13.8">
      <c r="A118" s="27" t="s">
        <v>149</v>
      </c>
      <c r="B118" s="112" t="s">
        <v>154</v>
      </c>
      <c r="C118" s="112" t="s">
        <v>106</v>
      </c>
      <c r="D118" s="166">
        <v>14.10646160208368</v>
      </c>
      <c r="O118" s="16"/>
      <c r="X118" s="64" t="s">
        <v>211</v>
      </c>
    </row>
    <row r="119" spans="1:24" ht="13.8">
      <c r="A119" s="27" t="s">
        <v>150</v>
      </c>
      <c r="B119" s="112" t="s">
        <v>154</v>
      </c>
      <c r="C119" s="112" t="s">
        <v>106</v>
      </c>
      <c r="D119" s="166">
        <v>24.58181908837966</v>
      </c>
      <c r="O119" s="16"/>
      <c r="X119" s="64" t="s">
        <v>212</v>
      </c>
    </row>
    <row r="120" spans="1:24" ht="13.8">
      <c r="A120" s="27" t="s">
        <v>151</v>
      </c>
      <c r="B120" s="112" t="s">
        <v>154</v>
      </c>
      <c r="C120" s="112" t="s">
        <v>106</v>
      </c>
      <c r="D120" s="166">
        <v>17.819020757646172</v>
      </c>
      <c r="O120" s="16"/>
      <c r="X120" s="64" t="s">
        <v>213</v>
      </c>
    </row>
    <row r="121" spans="1:24" ht="13.8">
      <c r="A121" s="27" t="s">
        <v>152</v>
      </c>
      <c r="B121" s="112" t="s">
        <v>154</v>
      </c>
      <c r="C121" s="112" t="s">
        <v>106</v>
      </c>
      <c r="D121" s="166">
        <v>15.186251512915636</v>
      </c>
      <c r="O121" s="16"/>
      <c r="X121" s="64" t="s">
        <v>214</v>
      </c>
    </row>
    <row r="122" spans="1:24" s="55" customFormat="1" ht="13.8">
      <c r="A122" s="56" t="s">
        <v>153</v>
      </c>
      <c r="B122" s="112" t="s">
        <v>154</v>
      </c>
      <c r="C122" s="112" t="s">
        <v>106</v>
      </c>
      <c r="D122" s="262">
        <v>17.923388240256287</v>
      </c>
      <c r="X122" s="119"/>
    </row>
    <row r="123" spans="1:24" s="55" customFormat="1" ht="13.8">
      <c r="A123" s="56"/>
      <c r="B123" s="112"/>
      <c r="C123" s="112"/>
      <c r="D123" s="160"/>
      <c r="X123" s="119"/>
    </row>
    <row r="124" spans="1:24" s="55" customFormat="1" ht="13.8">
      <c r="A124" s="27" t="s">
        <v>224</v>
      </c>
      <c r="B124" s="112" t="s">
        <v>154</v>
      </c>
      <c r="C124" s="112" t="s">
        <v>106</v>
      </c>
      <c r="D124" s="511">
        <v>23</v>
      </c>
      <c r="X124" s="64" t="s">
        <v>225</v>
      </c>
    </row>
    <row r="125" spans="1:24" ht="13.8">
      <c r="O125" s="16"/>
    </row>
    <row r="126" spans="1:24" ht="13.8">
      <c r="A126" s="22" t="s">
        <v>209</v>
      </c>
      <c r="O126" s="16"/>
    </row>
    <row r="127" spans="1:24" ht="13.8">
      <c r="A127" s="27" t="s">
        <v>210</v>
      </c>
      <c r="B127" s="112" t="s">
        <v>119</v>
      </c>
      <c r="C127" s="112" t="s">
        <v>104</v>
      </c>
      <c r="D127" s="166">
        <v>3110005</v>
      </c>
      <c r="E127" s="166">
        <v>3250984</v>
      </c>
      <c r="F127" s="166">
        <v>3314000</v>
      </c>
      <c r="G127" s="166">
        <v>3431188.4096720903</v>
      </c>
      <c r="H127" s="166">
        <v>3616174.7881893348</v>
      </c>
      <c r="I127" s="263">
        <v>3810679.5408773781</v>
      </c>
      <c r="J127" s="264">
        <v>3977692.119596364</v>
      </c>
      <c r="K127" s="264">
        <v>4116804.7947788383</v>
      </c>
      <c r="L127" s="264">
        <v>4142313.0039100689</v>
      </c>
      <c r="M127" s="264">
        <v>4220781.4381070752</v>
      </c>
      <c r="N127" s="264">
        <v>4365687.9448486781</v>
      </c>
      <c r="O127" s="264">
        <v>4516118.6034077816</v>
      </c>
      <c r="P127" s="264">
        <v>4672181.9189591613</v>
      </c>
      <c r="Q127" s="264">
        <v>4806462.2474685768</v>
      </c>
      <c r="R127" s="264">
        <v>5007396.648121872</v>
      </c>
      <c r="S127" s="264">
        <v>5210306.7546679704</v>
      </c>
      <c r="T127" s="264">
        <v>5415263.3792732479</v>
      </c>
      <c r="U127" s="265">
        <v>5553662.5300514065</v>
      </c>
      <c r="V127" s="166"/>
      <c r="W127" s="166"/>
      <c r="X127" s="64" t="s">
        <v>576</v>
      </c>
    </row>
    <row r="128" spans="1:24" ht="13.8">
      <c r="A128" s="27"/>
      <c r="D128" s="166"/>
      <c r="E128" s="166"/>
      <c r="F128" s="166"/>
      <c r="G128" s="166"/>
      <c r="H128" s="166"/>
      <c r="I128" s="166"/>
      <c r="J128" s="166"/>
      <c r="K128" s="166"/>
      <c r="L128" s="166"/>
      <c r="M128" s="166"/>
      <c r="N128" s="166"/>
      <c r="O128" s="166"/>
      <c r="P128" s="166"/>
      <c r="Q128" s="166"/>
      <c r="R128" s="166"/>
      <c r="S128" s="166"/>
      <c r="T128" s="166"/>
      <c r="U128" s="166"/>
      <c r="V128" s="166"/>
      <c r="W128" s="166"/>
    </row>
    <row r="129" spans="1:24" ht="13.8">
      <c r="A129" s="17" t="s">
        <v>240</v>
      </c>
      <c r="B129" s="110"/>
      <c r="C129" s="110"/>
      <c r="D129" s="18"/>
      <c r="E129" s="18"/>
      <c r="F129" s="18"/>
      <c r="G129" s="18"/>
      <c r="H129" s="18"/>
      <c r="I129" s="18"/>
      <c r="J129" s="18"/>
      <c r="K129" s="18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11"/>
    </row>
    <row r="130" spans="1:24">
      <c r="D130" s="166"/>
      <c r="E130" s="166"/>
      <c r="F130" s="166"/>
      <c r="G130" s="166"/>
      <c r="H130" s="166"/>
      <c r="I130" s="166"/>
      <c r="J130" s="166"/>
      <c r="K130" s="166"/>
      <c r="L130" s="166"/>
      <c r="M130" s="166"/>
      <c r="N130" s="166"/>
    </row>
    <row r="131" spans="1:24">
      <c r="A131" s="27" t="s">
        <v>241</v>
      </c>
      <c r="B131" s="112" t="s">
        <v>243</v>
      </c>
      <c r="C131" s="112" t="s">
        <v>106</v>
      </c>
      <c r="D131" s="166">
        <v>95.4</v>
      </c>
      <c r="E131" s="166"/>
      <c r="F131" s="166"/>
      <c r="G131" s="166"/>
      <c r="H131" s="166"/>
      <c r="I131" s="166"/>
      <c r="J131" s="166"/>
      <c r="K131" s="166"/>
      <c r="L131" s="166"/>
      <c r="M131" s="166"/>
      <c r="N131" s="166"/>
      <c r="X131" s="64" t="s">
        <v>244</v>
      </c>
    </row>
    <row r="132" spans="1:24">
      <c r="A132" s="27" t="s">
        <v>242</v>
      </c>
      <c r="B132" s="112" t="s">
        <v>243</v>
      </c>
      <c r="C132" s="112" t="s">
        <v>106</v>
      </c>
      <c r="D132" s="166">
        <v>28</v>
      </c>
      <c r="E132" s="166"/>
      <c r="F132" s="166"/>
      <c r="G132" s="166"/>
      <c r="H132" s="166"/>
      <c r="I132" s="166"/>
      <c r="J132" s="166"/>
      <c r="K132" s="166"/>
      <c r="L132" s="166"/>
      <c r="M132" s="166"/>
      <c r="N132" s="166"/>
      <c r="X132" s="64" t="s">
        <v>245</v>
      </c>
    </row>
    <row r="133" spans="1:24">
      <c r="D133" s="166"/>
      <c r="E133" s="166"/>
      <c r="F133" s="166"/>
      <c r="G133" s="166"/>
      <c r="H133" s="166"/>
      <c r="I133" s="166"/>
      <c r="J133" s="166"/>
      <c r="K133" s="166"/>
      <c r="L133" s="166"/>
      <c r="M133" s="166"/>
      <c r="N133" s="166"/>
    </row>
    <row r="134" spans="1:24">
      <c r="D134" s="166"/>
      <c r="E134" s="166"/>
      <c r="F134" s="166"/>
      <c r="G134" s="166"/>
      <c r="H134" s="166"/>
      <c r="I134" s="166"/>
      <c r="J134" s="166"/>
      <c r="K134" s="166"/>
      <c r="L134" s="166"/>
      <c r="M134" s="166"/>
      <c r="N134" s="166"/>
    </row>
    <row r="135" spans="1:24">
      <c r="D135" s="166"/>
      <c r="E135" s="166"/>
      <c r="F135" s="166"/>
      <c r="G135" s="166"/>
      <c r="H135" s="166"/>
      <c r="I135" s="166"/>
      <c r="J135" s="166"/>
      <c r="K135" s="166"/>
      <c r="L135" s="166"/>
      <c r="M135" s="166"/>
      <c r="N135" s="166"/>
    </row>
    <row r="136" spans="1:24">
      <c r="D136" s="166"/>
      <c r="E136" s="166"/>
      <c r="F136" s="166"/>
      <c r="G136" s="166"/>
      <c r="H136" s="166"/>
      <c r="I136" s="166"/>
      <c r="J136" s="166"/>
      <c r="K136" s="166"/>
      <c r="L136" s="166"/>
      <c r="M136" s="166"/>
      <c r="N136" s="166"/>
    </row>
    <row r="137" spans="1:24">
      <c r="D137" s="166"/>
      <c r="E137" s="166"/>
      <c r="F137" s="166"/>
      <c r="G137" s="166"/>
      <c r="H137" s="166"/>
      <c r="I137" s="166"/>
      <c r="J137" s="166"/>
      <c r="K137" s="166"/>
      <c r="L137" s="166"/>
      <c r="M137" s="166"/>
      <c r="N137" s="166"/>
    </row>
    <row r="138" spans="1:24">
      <c r="D138" s="166"/>
      <c r="E138" s="166"/>
      <c r="F138" s="166"/>
      <c r="G138" s="166"/>
      <c r="H138" s="166"/>
      <c r="I138" s="166"/>
      <c r="J138" s="166"/>
      <c r="K138" s="166"/>
      <c r="L138" s="166"/>
      <c r="M138" s="166"/>
      <c r="N138" s="166"/>
    </row>
    <row r="139" spans="1:24">
      <c r="D139" s="166"/>
      <c r="E139" s="166"/>
      <c r="F139" s="166"/>
      <c r="G139" s="166"/>
      <c r="H139" s="166"/>
      <c r="I139" s="166"/>
      <c r="J139" s="166"/>
      <c r="K139" s="166"/>
      <c r="L139" s="166"/>
      <c r="M139" s="166"/>
      <c r="N139" s="166"/>
    </row>
    <row r="140" spans="1:24">
      <c r="D140" s="166"/>
      <c r="E140" s="166"/>
      <c r="F140" s="166"/>
      <c r="G140" s="166"/>
      <c r="H140" s="166"/>
      <c r="I140" s="166"/>
      <c r="J140" s="166"/>
      <c r="K140" s="166"/>
      <c r="L140" s="166"/>
      <c r="M140" s="166"/>
      <c r="N140" s="166"/>
    </row>
    <row r="141" spans="1:24"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</row>
    <row r="142" spans="1:24">
      <c r="D142" s="166"/>
      <c r="E142" s="166"/>
      <c r="F142" s="166"/>
      <c r="G142" s="166"/>
      <c r="H142" s="166"/>
      <c r="I142" s="166"/>
      <c r="J142" s="166"/>
      <c r="K142" s="166"/>
      <c r="L142" s="166"/>
      <c r="M142" s="166"/>
      <c r="N142" s="166"/>
    </row>
    <row r="143" spans="1:24">
      <c r="D143" s="166"/>
      <c r="E143" s="166"/>
      <c r="F143" s="166"/>
      <c r="G143" s="166"/>
      <c r="H143" s="166"/>
      <c r="I143" s="166"/>
      <c r="J143" s="166"/>
      <c r="K143" s="166"/>
      <c r="L143" s="166"/>
      <c r="M143" s="166"/>
      <c r="N143" s="166"/>
    </row>
    <row r="144" spans="1:24">
      <c r="D144" s="166"/>
      <c r="E144" s="166"/>
      <c r="F144" s="166"/>
      <c r="G144" s="166"/>
      <c r="H144" s="166"/>
      <c r="I144" s="166"/>
      <c r="J144" s="166"/>
      <c r="K144" s="166"/>
      <c r="L144" s="166"/>
      <c r="M144" s="166"/>
      <c r="N144" s="166"/>
    </row>
    <row r="145" spans="4:14">
      <c r="D145" s="166"/>
      <c r="E145" s="166"/>
      <c r="F145" s="166"/>
      <c r="G145" s="166"/>
      <c r="H145" s="166"/>
      <c r="I145" s="166"/>
      <c r="J145" s="166"/>
      <c r="K145" s="166"/>
      <c r="L145" s="166"/>
      <c r="M145" s="166"/>
      <c r="N145" s="166"/>
    </row>
    <row r="146" spans="4:14">
      <c r="D146" s="166"/>
      <c r="E146" s="166"/>
      <c r="F146" s="166"/>
      <c r="G146" s="166"/>
      <c r="H146" s="166"/>
      <c r="I146" s="166"/>
      <c r="J146" s="166"/>
      <c r="K146" s="166"/>
      <c r="L146" s="166"/>
      <c r="M146" s="166"/>
      <c r="N146" s="166"/>
    </row>
    <row r="147" spans="4:14">
      <c r="D147" s="166"/>
      <c r="E147" s="166"/>
      <c r="F147" s="166"/>
      <c r="G147" s="166"/>
      <c r="H147" s="166"/>
      <c r="I147" s="166"/>
      <c r="J147" s="166"/>
      <c r="K147" s="166"/>
      <c r="L147" s="166"/>
      <c r="M147" s="166"/>
      <c r="N147" s="166"/>
    </row>
    <row r="148" spans="4:14">
      <c r="D148" s="166"/>
      <c r="E148" s="166"/>
      <c r="F148" s="166"/>
      <c r="G148" s="166"/>
      <c r="H148" s="166"/>
      <c r="I148" s="166"/>
      <c r="J148" s="166"/>
      <c r="K148" s="166"/>
      <c r="L148" s="166"/>
      <c r="M148" s="166"/>
      <c r="N148" s="166"/>
    </row>
    <row r="149" spans="4:14">
      <c r="D149" s="166"/>
      <c r="E149" s="166"/>
      <c r="F149" s="166"/>
      <c r="G149" s="166"/>
      <c r="H149" s="166"/>
      <c r="I149" s="166"/>
      <c r="J149" s="166"/>
      <c r="K149" s="166"/>
      <c r="L149" s="166"/>
      <c r="M149" s="166"/>
      <c r="N149" s="166"/>
    </row>
    <row r="150" spans="4:14">
      <c r="D150" s="166"/>
      <c r="E150" s="166"/>
      <c r="F150" s="166"/>
      <c r="G150" s="166"/>
      <c r="H150" s="166"/>
      <c r="I150" s="166"/>
      <c r="J150" s="166"/>
      <c r="K150" s="166"/>
      <c r="L150" s="166"/>
      <c r="M150" s="166"/>
      <c r="N150" s="166"/>
    </row>
    <row r="151" spans="4:14">
      <c r="D151" s="166"/>
      <c r="E151" s="166"/>
      <c r="F151" s="166"/>
      <c r="G151" s="166"/>
      <c r="H151" s="166"/>
      <c r="I151" s="166"/>
      <c r="J151" s="166"/>
      <c r="K151" s="166"/>
      <c r="L151" s="166"/>
      <c r="M151" s="166"/>
      <c r="N151" s="166"/>
    </row>
    <row r="152" spans="4:14">
      <c r="D152" s="166"/>
      <c r="E152" s="166"/>
      <c r="F152" s="166"/>
      <c r="G152" s="166"/>
      <c r="H152" s="166"/>
      <c r="I152" s="166"/>
      <c r="J152" s="166"/>
      <c r="K152" s="166"/>
      <c r="L152" s="166"/>
      <c r="M152" s="166"/>
      <c r="N152" s="166"/>
    </row>
    <row r="153" spans="4:14"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</row>
    <row r="154" spans="4:14">
      <c r="D154" s="166"/>
      <c r="E154" s="166"/>
      <c r="F154" s="166"/>
      <c r="G154" s="166"/>
      <c r="H154" s="166"/>
      <c r="I154" s="166"/>
      <c r="J154" s="166"/>
      <c r="K154" s="166"/>
      <c r="L154" s="166"/>
      <c r="M154" s="166"/>
      <c r="N154" s="166"/>
    </row>
    <row r="155" spans="4:14">
      <c r="D155" s="166"/>
      <c r="E155" s="166"/>
      <c r="F155" s="166"/>
      <c r="G155" s="166"/>
      <c r="H155" s="166"/>
      <c r="I155" s="166"/>
      <c r="J155" s="166"/>
      <c r="K155" s="166"/>
      <c r="L155" s="166"/>
      <c r="M155" s="166"/>
      <c r="N155" s="166"/>
    </row>
    <row r="156" spans="4:14"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</row>
    <row r="157" spans="4:14">
      <c r="D157" s="166"/>
      <c r="E157" s="166"/>
      <c r="F157" s="166"/>
      <c r="G157" s="166"/>
      <c r="H157" s="166"/>
      <c r="I157" s="166"/>
      <c r="J157" s="166"/>
      <c r="K157" s="166"/>
      <c r="L157" s="166"/>
      <c r="M157" s="166"/>
      <c r="N157" s="166"/>
    </row>
    <row r="158" spans="4:14">
      <c r="D158" s="166"/>
      <c r="E158" s="166"/>
      <c r="F158" s="166"/>
      <c r="G158" s="166"/>
      <c r="H158" s="166"/>
      <c r="I158" s="166"/>
      <c r="J158" s="166"/>
      <c r="K158" s="166"/>
      <c r="L158" s="166"/>
      <c r="M158" s="166"/>
      <c r="N158" s="166"/>
    </row>
    <row r="159" spans="4:14">
      <c r="D159" s="166"/>
      <c r="E159" s="166"/>
      <c r="F159" s="166"/>
      <c r="G159" s="166"/>
      <c r="H159" s="166"/>
      <c r="I159" s="166"/>
      <c r="J159" s="166"/>
      <c r="K159" s="166"/>
      <c r="L159" s="166"/>
      <c r="M159" s="166"/>
      <c r="N159" s="166"/>
    </row>
    <row r="160" spans="4:14">
      <c r="D160" s="166"/>
      <c r="E160" s="166"/>
      <c r="F160" s="166"/>
      <c r="G160" s="166"/>
      <c r="H160" s="166"/>
      <c r="I160" s="166"/>
      <c r="J160" s="166"/>
      <c r="K160" s="166"/>
      <c r="L160" s="166"/>
      <c r="M160" s="166"/>
      <c r="N160" s="166"/>
    </row>
    <row r="161" spans="4:14">
      <c r="D161" s="166"/>
      <c r="E161" s="166"/>
      <c r="F161" s="166"/>
      <c r="G161" s="166"/>
      <c r="H161" s="166"/>
      <c r="I161" s="166"/>
      <c r="J161" s="166"/>
      <c r="K161" s="166"/>
      <c r="L161" s="166"/>
      <c r="M161" s="166"/>
      <c r="N161" s="166"/>
    </row>
    <row r="162" spans="4:14">
      <c r="D162" s="166"/>
      <c r="E162" s="166"/>
      <c r="F162" s="166"/>
      <c r="G162" s="166"/>
      <c r="H162" s="166"/>
      <c r="I162" s="166"/>
      <c r="J162" s="166"/>
      <c r="K162" s="166"/>
      <c r="L162" s="166"/>
      <c r="M162" s="166"/>
      <c r="N162" s="166"/>
    </row>
    <row r="163" spans="4:14">
      <c r="D163" s="166"/>
      <c r="E163" s="166"/>
      <c r="F163" s="166"/>
      <c r="G163" s="166"/>
      <c r="H163" s="166"/>
      <c r="I163" s="166"/>
      <c r="J163" s="166"/>
      <c r="K163" s="166"/>
      <c r="L163" s="166"/>
      <c r="M163" s="166"/>
      <c r="N163" s="166"/>
    </row>
    <row r="164" spans="4:14"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</row>
    <row r="165" spans="4:14">
      <c r="D165" s="166"/>
      <c r="E165" s="166"/>
      <c r="F165" s="166"/>
      <c r="G165" s="166"/>
      <c r="H165" s="166"/>
      <c r="I165" s="166"/>
      <c r="J165" s="166"/>
      <c r="K165" s="166"/>
      <c r="L165" s="166"/>
      <c r="M165" s="166"/>
      <c r="N165" s="166"/>
    </row>
    <row r="166" spans="4:14">
      <c r="D166" s="166"/>
      <c r="E166" s="166"/>
      <c r="F166" s="166"/>
      <c r="G166" s="166"/>
      <c r="H166" s="166"/>
      <c r="I166" s="166"/>
      <c r="J166" s="166"/>
      <c r="K166" s="166"/>
      <c r="L166" s="166"/>
      <c r="M166" s="166"/>
      <c r="N166" s="166"/>
    </row>
    <row r="167" spans="4:14">
      <c r="D167" s="166"/>
      <c r="E167" s="166"/>
      <c r="F167" s="166"/>
      <c r="G167" s="166"/>
      <c r="H167" s="166"/>
      <c r="I167" s="166"/>
      <c r="J167" s="166"/>
      <c r="K167" s="166"/>
      <c r="L167" s="166"/>
      <c r="M167" s="166"/>
      <c r="N167" s="166"/>
    </row>
    <row r="168" spans="4:14">
      <c r="D168" s="166"/>
      <c r="E168" s="166"/>
      <c r="F168" s="166"/>
      <c r="G168" s="166"/>
      <c r="H168" s="166"/>
      <c r="I168" s="166"/>
      <c r="J168" s="166"/>
      <c r="K168" s="166"/>
      <c r="L168" s="166"/>
      <c r="M168" s="166"/>
      <c r="N168" s="166"/>
    </row>
    <row r="169" spans="4:14">
      <c r="D169" s="166"/>
      <c r="E169" s="166"/>
      <c r="F169" s="166"/>
      <c r="G169" s="166"/>
      <c r="H169" s="166"/>
      <c r="I169" s="166"/>
      <c r="J169" s="166"/>
      <c r="K169" s="166"/>
      <c r="L169" s="166"/>
      <c r="M169" s="166"/>
      <c r="N169" s="166"/>
    </row>
    <row r="170" spans="4:14">
      <c r="D170" s="166"/>
      <c r="E170" s="166"/>
      <c r="F170" s="166"/>
      <c r="G170" s="166"/>
      <c r="H170" s="166"/>
      <c r="I170" s="166"/>
      <c r="J170" s="166"/>
      <c r="K170" s="166"/>
      <c r="L170" s="166"/>
      <c r="M170" s="166"/>
      <c r="N170" s="166"/>
    </row>
    <row r="171" spans="4:14">
      <c r="D171" s="166"/>
      <c r="E171" s="166"/>
      <c r="F171" s="166"/>
      <c r="G171" s="166"/>
      <c r="H171" s="166"/>
      <c r="I171" s="166"/>
      <c r="J171" s="166"/>
      <c r="K171" s="166"/>
      <c r="L171" s="166"/>
      <c r="M171" s="166"/>
      <c r="N171" s="166"/>
    </row>
    <row r="172" spans="4:14">
      <c r="D172" s="166"/>
      <c r="E172" s="166"/>
      <c r="F172" s="166"/>
      <c r="G172" s="166"/>
      <c r="H172" s="166"/>
      <c r="I172" s="166"/>
      <c r="J172" s="166"/>
      <c r="K172" s="166"/>
      <c r="L172" s="166"/>
      <c r="M172" s="166"/>
      <c r="N172" s="166"/>
    </row>
    <row r="173" spans="4:14">
      <c r="D173" s="166"/>
      <c r="E173" s="166"/>
      <c r="F173" s="166"/>
      <c r="G173" s="166"/>
      <c r="H173" s="166"/>
      <c r="I173" s="166"/>
      <c r="J173" s="166"/>
      <c r="K173" s="166"/>
      <c r="L173" s="166"/>
      <c r="M173" s="166"/>
      <c r="N173" s="166"/>
    </row>
    <row r="174" spans="4:14">
      <c r="D174" s="166"/>
      <c r="E174" s="166"/>
      <c r="F174" s="166"/>
      <c r="G174" s="166"/>
      <c r="H174" s="166"/>
      <c r="I174" s="166"/>
      <c r="J174" s="166"/>
      <c r="K174" s="166"/>
      <c r="L174" s="166"/>
      <c r="M174" s="166"/>
      <c r="N174" s="166"/>
    </row>
    <row r="175" spans="4:14">
      <c r="D175" s="166"/>
      <c r="E175" s="166"/>
      <c r="F175" s="166"/>
      <c r="G175" s="166"/>
      <c r="H175" s="166"/>
      <c r="I175" s="166"/>
      <c r="J175" s="166"/>
      <c r="K175" s="166"/>
      <c r="L175" s="166"/>
      <c r="M175" s="166"/>
      <c r="N175" s="166"/>
    </row>
    <row r="176" spans="4:14">
      <c r="D176" s="166"/>
      <c r="E176" s="166"/>
      <c r="F176" s="166"/>
      <c r="G176" s="166"/>
      <c r="H176" s="166"/>
      <c r="I176" s="166"/>
      <c r="J176" s="166"/>
      <c r="K176" s="166"/>
      <c r="L176" s="166"/>
      <c r="M176" s="166"/>
      <c r="N176" s="166"/>
    </row>
    <row r="177" spans="4:14">
      <c r="D177" s="166"/>
      <c r="E177" s="166"/>
      <c r="F177" s="166"/>
      <c r="G177" s="166"/>
      <c r="H177" s="166"/>
      <c r="I177" s="166"/>
      <c r="J177" s="166"/>
      <c r="K177" s="166"/>
      <c r="L177" s="166"/>
      <c r="M177" s="166"/>
      <c r="N177" s="166"/>
    </row>
    <row r="178" spans="4:14">
      <c r="D178" s="166"/>
      <c r="E178" s="166"/>
      <c r="F178" s="166"/>
      <c r="G178" s="166"/>
      <c r="H178" s="166"/>
      <c r="I178" s="166"/>
      <c r="J178" s="166"/>
      <c r="K178" s="166"/>
      <c r="L178" s="166"/>
      <c r="M178" s="166"/>
      <c r="N178" s="166"/>
    </row>
    <row r="179" spans="4:14">
      <c r="D179" s="166"/>
      <c r="E179" s="166"/>
      <c r="F179" s="166"/>
      <c r="G179" s="166"/>
      <c r="H179" s="166"/>
      <c r="I179" s="166"/>
      <c r="J179" s="166"/>
      <c r="K179" s="166"/>
      <c r="L179" s="166"/>
      <c r="M179" s="166"/>
      <c r="N179" s="166"/>
    </row>
    <row r="180" spans="4:14">
      <c r="D180" s="166"/>
      <c r="E180" s="166"/>
      <c r="F180" s="166"/>
      <c r="G180" s="166"/>
      <c r="H180" s="166"/>
      <c r="I180" s="166"/>
      <c r="J180" s="166"/>
      <c r="K180" s="166"/>
      <c r="L180" s="166"/>
      <c r="M180" s="166"/>
      <c r="N180" s="166"/>
    </row>
    <row r="181" spans="4:14">
      <c r="D181" s="166"/>
      <c r="E181" s="166"/>
      <c r="F181" s="166"/>
      <c r="G181" s="166"/>
      <c r="H181" s="166"/>
      <c r="I181" s="166"/>
      <c r="J181" s="166"/>
      <c r="K181" s="166"/>
      <c r="L181" s="166"/>
      <c r="M181" s="166"/>
      <c r="N181" s="166"/>
    </row>
    <row r="182" spans="4:14">
      <c r="D182" s="166"/>
      <c r="E182" s="166"/>
      <c r="F182" s="166"/>
      <c r="G182" s="166"/>
      <c r="H182" s="166"/>
      <c r="I182" s="166"/>
      <c r="J182" s="166"/>
      <c r="K182" s="166"/>
      <c r="L182" s="166"/>
      <c r="M182" s="166"/>
      <c r="N182" s="166"/>
    </row>
    <row r="183" spans="4:14">
      <c r="D183" s="166"/>
      <c r="E183" s="166"/>
      <c r="F183" s="166"/>
      <c r="G183" s="166"/>
      <c r="H183" s="166"/>
      <c r="I183" s="166"/>
      <c r="J183" s="166"/>
      <c r="K183" s="166"/>
      <c r="L183" s="166"/>
      <c r="M183" s="166"/>
      <c r="N183" s="166"/>
    </row>
    <row r="184" spans="4:14"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</row>
    <row r="185" spans="4:14">
      <c r="D185" s="166"/>
      <c r="E185" s="166"/>
      <c r="F185" s="166"/>
      <c r="G185" s="166"/>
      <c r="H185" s="166"/>
      <c r="I185" s="166"/>
      <c r="J185" s="166"/>
      <c r="K185" s="166"/>
      <c r="L185" s="166"/>
      <c r="M185" s="166"/>
      <c r="N185" s="166"/>
    </row>
    <row r="186" spans="4:14">
      <c r="D186" s="166"/>
      <c r="E186" s="166"/>
      <c r="F186" s="166"/>
      <c r="G186" s="166"/>
      <c r="H186" s="166"/>
      <c r="I186" s="166"/>
      <c r="J186" s="166"/>
      <c r="K186" s="166"/>
      <c r="L186" s="166"/>
      <c r="M186" s="166"/>
      <c r="N186" s="166"/>
    </row>
    <row r="187" spans="4:14">
      <c r="D187" s="166"/>
      <c r="E187" s="166"/>
      <c r="F187" s="166"/>
      <c r="G187" s="166"/>
      <c r="H187" s="166"/>
      <c r="I187" s="166"/>
      <c r="J187" s="166"/>
      <c r="K187" s="166"/>
      <c r="L187" s="166"/>
      <c r="M187" s="166"/>
      <c r="N187" s="166"/>
    </row>
    <row r="188" spans="4:14">
      <c r="D188" s="166"/>
      <c r="E188" s="166"/>
      <c r="F188" s="166"/>
      <c r="G188" s="166"/>
      <c r="H188" s="166"/>
      <c r="I188" s="166"/>
      <c r="J188" s="166"/>
      <c r="K188" s="166"/>
      <c r="L188" s="166"/>
      <c r="M188" s="166"/>
      <c r="N188" s="166"/>
    </row>
    <row r="189" spans="4:14">
      <c r="D189" s="166"/>
      <c r="E189" s="166"/>
      <c r="F189" s="166"/>
      <c r="G189" s="166"/>
      <c r="H189" s="166"/>
      <c r="I189" s="166"/>
      <c r="J189" s="166"/>
      <c r="K189" s="166"/>
      <c r="L189" s="166"/>
      <c r="M189" s="166"/>
      <c r="N189" s="166"/>
    </row>
    <row r="190" spans="4:14">
      <c r="D190" s="166"/>
      <c r="E190" s="166"/>
      <c r="F190" s="166"/>
      <c r="G190" s="166"/>
      <c r="H190" s="166"/>
      <c r="I190" s="166"/>
      <c r="J190" s="166"/>
      <c r="K190" s="166"/>
      <c r="L190" s="166"/>
      <c r="M190" s="166"/>
      <c r="N190" s="166"/>
    </row>
    <row r="191" spans="4:14">
      <c r="D191" s="166"/>
      <c r="E191" s="166"/>
      <c r="F191" s="166"/>
      <c r="G191" s="166"/>
      <c r="H191" s="166"/>
      <c r="I191" s="166"/>
      <c r="J191" s="166"/>
      <c r="K191" s="166"/>
      <c r="L191" s="166"/>
      <c r="M191" s="166"/>
      <c r="N191" s="166"/>
    </row>
    <row r="192" spans="4:14">
      <c r="D192" s="166"/>
      <c r="E192" s="166"/>
      <c r="F192" s="166"/>
      <c r="G192" s="166"/>
      <c r="H192" s="166"/>
      <c r="I192" s="166"/>
      <c r="J192" s="166"/>
      <c r="K192" s="166"/>
      <c r="L192" s="166"/>
      <c r="M192" s="166"/>
      <c r="N192" s="166"/>
    </row>
    <row r="193" spans="4:14">
      <c r="D193" s="166"/>
      <c r="E193" s="166"/>
      <c r="F193" s="166"/>
      <c r="G193" s="166"/>
      <c r="H193" s="166"/>
      <c r="I193" s="166"/>
      <c r="J193" s="166"/>
      <c r="K193" s="166"/>
      <c r="L193" s="166"/>
      <c r="M193" s="166"/>
      <c r="N193" s="166"/>
    </row>
    <row r="194" spans="4:14">
      <c r="D194" s="166"/>
      <c r="E194" s="166"/>
      <c r="F194" s="166"/>
      <c r="G194" s="166"/>
      <c r="H194" s="166"/>
      <c r="I194" s="166"/>
      <c r="J194" s="166"/>
      <c r="K194" s="166"/>
      <c r="L194" s="166"/>
      <c r="M194" s="166"/>
      <c r="N194" s="166"/>
    </row>
    <row r="195" spans="4:14">
      <c r="D195" s="166"/>
      <c r="E195" s="166"/>
      <c r="F195" s="166"/>
      <c r="G195" s="166"/>
      <c r="H195" s="166"/>
      <c r="I195" s="166"/>
      <c r="J195" s="166"/>
      <c r="K195" s="166"/>
      <c r="L195" s="166"/>
      <c r="M195" s="166"/>
      <c r="N195" s="166"/>
    </row>
    <row r="196" spans="4:14">
      <c r="D196" s="166"/>
      <c r="E196" s="166"/>
      <c r="F196" s="166"/>
      <c r="G196" s="166"/>
      <c r="H196" s="166"/>
      <c r="I196" s="166"/>
      <c r="J196" s="166"/>
      <c r="K196" s="166"/>
      <c r="L196" s="166"/>
      <c r="M196" s="166"/>
      <c r="N196" s="166"/>
    </row>
    <row r="197" spans="4:14">
      <c r="D197" s="166"/>
      <c r="E197" s="166"/>
      <c r="F197" s="166"/>
      <c r="G197" s="166"/>
      <c r="H197" s="166"/>
      <c r="I197" s="166"/>
      <c r="J197" s="166"/>
      <c r="K197" s="166"/>
      <c r="L197" s="166"/>
      <c r="M197" s="166"/>
      <c r="N197" s="166"/>
    </row>
    <row r="198" spans="4:14">
      <c r="D198" s="166"/>
      <c r="E198" s="166"/>
      <c r="F198" s="166"/>
      <c r="G198" s="166"/>
      <c r="H198" s="166"/>
      <c r="I198" s="166"/>
      <c r="J198" s="166"/>
      <c r="K198" s="166"/>
      <c r="L198" s="166"/>
      <c r="M198" s="166"/>
      <c r="N198" s="166"/>
    </row>
    <row r="199" spans="4:14">
      <c r="D199" s="166"/>
      <c r="E199" s="166"/>
      <c r="F199" s="166"/>
      <c r="G199" s="166"/>
      <c r="H199" s="166"/>
      <c r="I199" s="166"/>
      <c r="J199" s="166"/>
      <c r="K199" s="166"/>
      <c r="L199" s="166"/>
      <c r="M199" s="166"/>
      <c r="N199" s="166"/>
    </row>
    <row r="200" spans="4:14">
      <c r="D200" s="166"/>
      <c r="E200" s="166"/>
      <c r="F200" s="166"/>
      <c r="G200" s="166"/>
      <c r="H200" s="166"/>
      <c r="I200" s="166"/>
      <c r="J200" s="166"/>
      <c r="K200" s="166"/>
      <c r="L200" s="166"/>
      <c r="M200" s="166"/>
      <c r="N200" s="166"/>
    </row>
    <row r="201" spans="4:14"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</row>
    <row r="202" spans="4:14">
      <c r="D202" s="166"/>
      <c r="E202" s="166"/>
      <c r="F202" s="166"/>
      <c r="G202" s="166"/>
      <c r="H202" s="166"/>
      <c r="I202" s="166"/>
      <c r="J202" s="166"/>
      <c r="K202" s="166"/>
      <c r="L202" s="166"/>
      <c r="M202" s="166"/>
      <c r="N202" s="166"/>
    </row>
    <row r="203" spans="4:14">
      <c r="D203" s="166"/>
      <c r="E203" s="166"/>
      <c r="F203" s="166"/>
      <c r="G203" s="166"/>
      <c r="H203" s="166"/>
      <c r="I203" s="166"/>
      <c r="J203" s="166"/>
      <c r="K203" s="166"/>
      <c r="L203" s="166"/>
      <c r="M203" s="166"/>
      <c r="N203" s="166"/>
    </row>
    <row r="204" spans="4:14">
      <c r="D204" s="166"/>
      <c r="E204" s="166"/>
      <c r="F204" s="166"/>
      <c r="G204" s="166"/>
      <c r="H204" s="166"/>
      <c r="I204" s="166"/>
      <c r="J204" s="166"/>
      <c r="K204" s="166"/>
      <c r="L204" s="166"/>
      <c r="M204" s="166"/>
      <c r="N204" s="166"/>
    </row>
    <row r="205" spans="4:14"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</row>
    <row r="206" spans="4:14">
      <c r="D206" s="166"/>
      <c r="E206" s="166"/>
      <c r="F206" s="166"/>
      <c r="G206" s="166"/>
      <c r="H206" s="166"/>
      <c r="I206" s="166"/>
      <c r="J206" s="166"/>
      <c r="K206" s="166"/>
      <c r="L206" s="166"/>
      <c r="M206" s="166"/>
      <c r="N206" s="166"/>
    </row>
    <row r="207" spans="4:14">
      <c r="D207" s="166"/>
      <c r="E207" s="166"/>
      <c r="F207" s="166"/>
      <c r="G207" s="166"/>
      <c r="H207" s="166"/>
      <c r="I207" s="166"/>
      <c r="J207" s="166"/>
      <c r="K207" s="166"/>
      <c r="L207" s="166"/>
      <c r="M207" s="166"/>
      <c r="N207" s="166"/>
    </row>
    <row r="208" spans="4:14">
      <c r="D208" s="166"/>
      <c r="E208" s="166"/>
      <c r="F208" s="166"/>
      <c r="G208" s="166"/>
      <c r="H208" s="166"/>
      <c r="I208" s="166"/>
      <c r="J208" s="166"/>
      <c r="K208" s="166"/>
      <c r="L208" s="166"/>
      <c r="M208" s="166"/>
      <c r="N208" s="166"/>
    </row>
    <row r="209" spans="4:14">
      <c r="D209" s="166"/>
      <c r="E209" s="166"/>
      <c r="F209" s="166"/>
      <c r="G209" s="166"/>
      <c r="H209" s="166"/>
      <c r="I209" s="166"/>
      <c r="J209" s="166"/>
      <c r="K209" s="166"/>
      <c r="L209" s="166"/>
      <c r="M209" s="166"/>
      <c r="N209" s="166"/>
    </row>
    <row r="210" spans="4:14">
      <c r="D210" s="166"/>
      <c r="E210" s="166"/>
      <c r="F210" s="166"/>
      <c r="G210" s="166"/>
      <c r="H210" s="166"/>
      <c r="I210" s="166"/>
      <c r="J210" s="166"/>
      <c r="K210" s="166"/>
      <c r="L210" s="166"/>
      <c r="M210" s="166"/>
      <c r="N210" s="166"/>
    </row>
    <row r="211" spans="4:14">
      <c r="D211" s="166"/>
      <c r="E211" s="166"/>
      <c r="F211" s="166"/>
      <c r="G211" s="166"/>
      <c r="H211" s="166"/>
      <c r="I211" s="166"/>
      <c r="J211" s="166"/>
      <c r="K211" s="166"/>
      <c r="L211" s="166"/>
      <c r="M211" s="166"/>
      <c r="N211" s="166"/>
    </row>
    <row r="212" spans="4:14">
      <c r="D212" s="166"/>
      <c r="E212" s="166"/>
      <c r="F212" s="166"/>
      <c r="G212" s="166"/>
      <c r="H212" s="166"/>
      <c r="I212" s="166"/>
      <c r="J212" s="166"/>
      <c r="K212" s="166"/>
      <c r="L212" s="166"/>
      <c r="M212" s="166"/>
      <c r="N212" s="166"/>
    </row>
    <row r="213" spans="4:14">
      <c r="D213" s="166"/>
      <c r="E213" s="166"/>
      <c r="F213" s="166"/>
      <c r="G213" s="166"/>
      <c r="H213" s="166"/>
      <c r="I213" s="166"/>
      <c r="J213" s="166"/>
      <c r="K213" s="166"/>
      <c r="L213" s="166"/>
      <c r="M213" s="166"/>
      <c r="N213" s="166"/>
    </row>
    <row r="214" spans="4:14">
      <c r="D214" s="166"/>
      <c r="E214" s="166"/>
      <c r="F214" s="166"/>
      <c r="G214" s="166"/>
      <c r="H214" s="166"/>
      <c r="I214" s="166"/>
      <c r="J214" s="166"/>
      <c r="K214" s="166"/>
      <c r="L214" s="166"/>
      <c r="M214" s="166"/>
      <c r="N214" s="166"/>
    </row>
    <row r="215" spans="4:14">
      <c r="D215" s="166"/>
      <c r="E215" s="166"/>
      <c r="F215" s="166"/>
      <c r="G215" s="166"/>
      <c r="H215" s="166"/>
      <c r="I215" s="166"/>
      <c r="J215" s="166"/>
      <c r="K215" s="166"/>
      <c r="L215" s="166"/>
      <c r="M215" s="166"/>
      <c r="N215" s="166"/>
    </row>
    <row r="216" spans="4:14">
      <c r="D216" s="166"/>
      <c r="E216" s="166"/>
      <c r="F216" s="166"/>
      <c r="G216" s="166"/>
      <c r="H216" s="166"/>
      <c r="I216" s="166"/>
      <c r="J216" s="166"/>
      <c r="K216" s="166"/>
      <c r="L216" s="166"/>
      <c r="M216" s="166"/>
      <c r="N216" s="166"/>
    </row>
    <row r="217" spans="4:14">
      <c r="D217" s="166"/>
      <c r="E217" s="166"/>
      <c r="F217" s="166"/>
      <c r="G217" s="166"/>
      <c r="H217" s="166"/>
      <c r="I217" s="166"/>
      <c r="J217" s="166"/>
      <c r="K217" s="166"/>
      <c r="L217" s="166"/>
      <c r="M217" s="166"/>
      <c r="N217" s="166"/>
    </row>
    <row r="218" spans="4:14">
      <c r="D218" s="166"/>
      <c r="E218" s="166"/>
      <c r="F218" s="166"/>
      <c r="G218" s="166"/>
      <c r="H218" s="166"/>
      <c r="I218" s="166"/>
      <c r="J218" s="166"/>
      <c r="K218" s="166"/>
      <c r="L218" s="166"/>
      <c r="M218" s="166"/>
      <c r="N218" s="166"/>
    </row>
    <row r="219" spans="4:14">
      <c r="D219" s="166"/>
      <c r="E219" s="166"/>
      <c r="F219" s="166"/>
      <c r="G219" s="166"/>
      <c r="H219" s="166"/>
      <c r="I219" s="166"/>
      <c r="J219" s="166"/>
      <c r="K219" s="166"/>
      <c r="L219" s="166"/>
      <c r="M219" s="166"/>
      <c r="N219" s="166"/>
    </row>
    <row r="220" spans="4:14">
      <c r="D220" s="166"/>
      <c r="E220" s="166"/>
      <c r="F220" s="166"/>
      <c r="G220" s="166"/>
      <c r="H220" s="166"/>
      <c r="I220" s="166"/>
      <c r="J220" s="166"/>
      <c r="K220" s="166"/>
      <c r="L220" s="166"/>
      <c r="M220" s="166"/>
      <c r="N220" s="166"/>
    </row>
    <row r="221" spans="4:14">
      <c r="D221" s="166"/>
      <c r="E221" s="166"/>
      <c r="F221" s="166"/>
      <c r="G221" s="166"/>
      <c r="H221" s="166"/>
      <c r="I221" s="166"/>
      <c r="J221" s="166"/>
      <c r="K221" s="166"/>
      <c r="L221" s="166"/>
      <c r="M221" s="166"/>
      <c r="N221" s="166"/>
    </row>
    <row r="222" spans="4:14">
      <c r="D222" s="166"/>
      <c r="E222" s="166"/>
      <c r="F222" s="166"/>
      <c r="G222" s="166"/>
      <c r="H222" s="166"/>
      <c r="I222" s="166"/>
      <c r="J222" s="166"/>
      <c r="K222" s="166"/>
      <c r="L222" s="166"/>
      <c r="M222" s="166"/>
      <c r="N222" s="166"/>
    </row>
    <row r="223" spans="4:14">
      <c r="D223" s="166"/>
      <c r="E223" s="166"/>
      <c r="F223" s="166"/>
      <c r="G223" s="166"/>
      <c r="H223" s="166"/>
      <c r="I223" s="166"/>
      <c r="J223" s="166"/>
      <c r="K223" s="166"/>
      <c r="L223" s="166"/>
      <c r="M223" s="166"/>
      <c r="N223" s="166"/>
    </row>
    <row r="224" spans="4:14">
      <c r="D224" s="166"/>
      <c r="E224" s="166"/>
      <c r="F224" s="166"/>
      <c r="G224" s="166"/>
      <c r="H224" s="166"/>
      <c r="I224" s="166"/>
      <c r="J224" s="166"/>
      <c r="K224" s="166"/>
      <c r="L224" s="166"/>
      <c r="M224" s="166"/>
      <c r="N224" s="166"/>
    </row>
    <row r="225" spans="4:14">
      <c r="D225" s="166"/>
      <c r="E225" s="166"/>
      <c r="F225" s="166"/>
      <c r="G225" s="166"/>
      <c r="H225" s="166"/>
      <c r="I225" s="166"/>
      <c r="J225" s="166"/>
      <c r="K225" s="166"/>
      <c r="L225" s="166"/>
      <c r="M225" s="166"/>
      <c r="N225" s="166"/>
    </row>
    <row r="226" spans="4:14">
      <c r="D226" s="166"/>
      <c r="E226" s="166"/>
      <c r="F226" s="166"/>
      <c r="G226" s="166"/>
      <c r="H226" s="166"/>
      <c r="I226" s="166"/>
      <c r="J226" s="166"/>
      <c r="K226" s="166"/>
      <c r="L226" s="166"/>
      <c r="M226" s="166"/>
      <c r="N226" s="166"/>
    </row>
    <row r="227" spans="4:14">
      <c r="D227" s="166"/>
      <c r="E227" s="166"/>
      <c r="F227" s="166"/>
      <c r="G227" s="166"/>
      <c r="H227" s="166"/>
      <c r="I227" s="166"/>
      <c r="J227" s="166"/>
      <c r="K227" s="166"/>
      <c r="L227" s="166"/>
      <c r="M227" s="166"/>
      <c r="N227" s="166"/>
    </row>
    <row r="228" spans="4:14">
      <c r="D228" s="166"/>
      <c r="E228" s="166"/>
      <c r="F228" s="166"/>
      <c r="G228" s="166"/>
      <c r="H228" s="166"/>
      <c r="I228" s="166"/>
      <c r="J228" s="166"/>
      <c r="K228" s="166"/>
      <c r="L228" s="166"/>
      <c r="M228" s="166"/>
      <c r="N228" s="166"/>
    </row>
    <row r="229" spans="4:14">
      <c r="D229" s="166"/>
      <c r="E229" s="166"/>
      <c r="F229" s="166"/>
      <c r="G229" s="166"/>
      <c r="H229" s="166"/>
      <c r="I229" s="166"/>
      <c r="J229" s="166"/>
      <c r="K229" s="166"/>
      <c r="L229" s="166"/>
      <c r="M229" s="166"/>
      <c r="N229" s="166"/>
    </row>
    <row r="230" spans="4:14">
      <c r="D230" s="166"/>
      <c r="E230" s="166"/>
      <c r="F230" s="166"/>
      <c r="G230" s="166"/>
      <c r="H230" s="166"/>
      <c r="I230" s="166"/>
      <c r="J230" s="166"/>
      <c r="K230" s="166"/>
      <c r="L230" s="166"/>
      <c r="M230" s="166"/>
      <c r="N230" s="166"/>
    </row>
    <row r="231" spans="4:14">
      <c r="D231" s="166"/>
      <c r="E231" s="166"/>
      <c r="F231" s="166"/>
      <c r="G231" s="166"/>
      <c r="H231" s="166"/>
      <c r="I231" s="166"/>
      <c r="J231" s="166"/>
      <c r="K231" s="166"/>
      <c r="L231" s="166"/>
      <c r="M231" s="166"/>
      <c r="N231" s="166"/>
    </row>
    <row r="232" spans="4:14">
      <c r="D232" s="166"/>
      <c r="E232" s="166"/>
      <c r="F232" s="166"/>
      <c r="G232" s="166"/>
      <c r="H232" s="166"/>
      <c r="I232" s="166"/>
      <c r="J232" s="166"/>
      <c r="K232" s="166"/>
      <c r="L232" s="166"/>
      <c r="M232" s="166"/>
      <c r="N232" s="166"/>
    </row>
    <row r="233" spans="4:14">
      <c r="D233" s="166"/>
      <c r="E233" s="166"/>
      <c r="F233" s="166"/>
      <c r="G233" s="166"/>
      <c r="H233" s="166"/>
      <c r="I233" s="166"/>
      <c r="J233" s="166"/>
      <c r="K233" s="166"/>
      <c r="L233" s="166"/>
      <c r="M233" s="166"/>
      <c r="N233" s="166"/>
    </row>
    <row r="234" spans="4:14">
      <c r="D234" s="166"/>
      <c r="E234" s="166"/>
      <c r="F234" s="166"/>
      <c r="G234" s="166"/>
      <c r="H234" s="166"/>
      <c r="I234" s="166"/>
      <c r="J234" s="166"/>
      <c r="K234" s="166"/>
      <c r="L234" s="166"/>
      <c r="M234" s="166"/>
      <c r="N234" s="166"/>
    </row>
    <row r="235" spans="4:14">
      <c r="D235" s="166"/>
      <c r="E235" s="166"/>
      <c r="F235" s="166"/>
      <c r="G235" s="166"/>
      <c r="H235" s="166"/>
      <c r="I235" s="166"/>
      <c r="J235" s="166"/>
      <c r="K235" s="166"/>
      <c r="L235" s="166"/>
      <c r="M235" s="166"/>
      <c r="N235" s="166"/>
    </row>
    <row r="236" spans="4:14">
      <c r="D236" s="166"/>
      <c r="E236" s="166"/>
      <c r="F236" s="166"/>
      <c r="G236" s="166"/>
      <c r="H236" s="166"/>
      <c r="I236" s="166"/>
      <c r="J236" s="166"/>
      <c r="K236" s="166"/>
      <c r="L236" s="166"/>
      <c r="M236" s="166"/>
      <c r="N236" s="166"/>
    </row>
    <row r="237" spans="4:14">
      <c r="D237" s="166"/>
      <c r="E237" s="166"/>
      <c r="F237" s="166"/>
      <c r="G237" s="166"/>
      <c r="H237" s="166"/>
      <c r="I237" s="166"/>
      <c r="J237" s="166"/>
      <c r="K237" s="166"/>
      <c r="L237" s="166"/>
      <c r="M237" s="166"/>
      <c r="N237" s="166"/>
    </row>
    <row r="238" spans="4:14">
      <c r="D238" s="166"/>
      <c r="E238" s="166"/>
      <c r="F238" s="166"/>
      <c r="G238" s="166"/>
      <c r="H238" s="166"/>
      <c r="I238" s="166"/>
      <c r="J238" s="166"/>
      <c r="K238" s="166"/>
      <c r="L238" s="166"/>
      <c r="M238" s="166"/>
      <c r="N238" s="166"/>
    </row>
    <row r="239" spans="4:14">
      <c r="D239" s="166"/>
      <c r="E239" s="166"/>
      <c r="F239" s="166"/>
      <c r="G239" s="166"/>
      <c r="H239" s="166"/>
      <c r="I239" s="166"/>
      <c r="J239" s="166"/>
      <c r="K239" s="166"/>
      <c r="L239" s="166"/>
      <c r="M239" s="166"/>
      <c r="N239" s="166"/>
    </row>
    <row r="240" spans="4:14">
      <c r="D240" s="166"/>
      <c r="E240" s="166"/>
      <c r="F240" s="166"/>
      <c r="G240" s="166"/>
      <c r="H240" s="166"/>
      <c r="I240" s="166"/>
      <c r="J240" s="166"/>
      <c r="K240" s="166"/>
      <c r="L240" s="166"/>
      <c r="M240" s="166"/>
      <c r="N240" s="166"/>
    </row>
    <row r="241" spans="4:14">
      <c r="D241" s="166"/>
      <c r="E241" s="166"/>
      <c r="F241" s="166"/>
      <c r="G241" s="166"/>
      <c r="H241" s="166"/>
      <c r="I241" s="166"/>
      <c r="J241" s="166"/>
      <c r="K241" s="166"/>
      <c r="L241" s="166"/>
      <c r="M241" s="166"/>
      <c r="N241" s="166"/>
    </row>
    <row r="242" spans="4:14">
      <c r="D242" s="166"/>
      <c r="E242" s="166"/>
      <c r="F242" s="166"/>
      <c r="G242" s="166"/>
      <c r="H242" s="166"/>
      <c r="I242" s="166"/>
      <c r="J242" s="166"/>
      <c r="K242" s="166"/>
      <c r="L242" s="166"/>
      <c r="M242" s="166"/>
      <c r="N242" s="166"/>
    </row>
    <row r="243" spans="4:14">
      <c r="D243" s="166"/>
      <c r="E243" s="166"/>
      <c r="F243" s="166"/>
      <c r="G243" s="166"/>
      <c r="H243" s="166"/>
      <c r="I243" s="166"/>
      <c r="J243" s="166"/>
      <c r="K243" s="166"/>
      <c r="L243" s="166"/>
      <c r="M243" s="166"/>
      <c r="N243" s="166"/>
    </row>
    <row r="244" spans="4:14">
      <c r="D244" s="166"/>
      <c r="E244" s="166"/>
      <c r="F244" s="166"/>
      <c r="G244" s="166"/>
      <c r="H244" s="166"/>
      <c r="I244" s="166"/>
      <c r="J244" s="166"/>
      <c r="K244" s="166"/>
      <c r="L244" s="166"/>
      <c r="M244" s="166"/>
      <c r="N244" s="166"/>
    </row>
    <row r="245" spans="4:14">
      <c r="D245" s="166"/>
      <c r="E245" s="166"/>
      <c r="F245" s="166"/>
      <c r="G245" s="166"/>
      <c r="H245" s="166"/>
      <c r="I245" s="166"/>
      <c r="J245" s="166"/>
      <c r="K245" s="166"/>
      <c r="L245" s="166"/>
      <c r="M245" s="166"/>
      <c r="N245" s="166"/>
    </row>
    <row r="246" spans="4:14">
      <c r="D246" s="166"/>
      <c r="E246" s="166"/>
      <c r="F246" s="166"/>
      <c r="G246" s="166"/>
      <c r="H246" s="166"/>
      <c r="I246" s="166"/>
      <c r="J246" s="166"/>
      <c r="K246" s="166"/>
      <c r="L246" s="166"/>
      <c r="M246" s="166"/>
      <c r="N246" s="166"/>
    </row>
    <row r="247" spans="4:14">
      <c r="D247" s="166"/>
      <c r="E247" s="166"/>
      <c r="F247" s="166"/>
      <c r="G247" s="166"/>
      <c r="H247" s="166"/>
      <c r="I247" s="166"/>
      <c r="J247" s="166"/>
      <c r="K247" s="166"/>
      <c r="L247" s="166"/>
      <c r="M247" s="166"/>
      <c r="N247" s="166"/>
    </row>
    <row r="248" spans="4:14">
      <c r="D248" s="166"/>
      <c r="E248" s="166"/>
      <c r="F248" s="166"/>
      <c r="G248" s="166"/>
      <c r="H248" s="166"/>
      <c r="I248" s="166"/>
      <c r="J248" s="166"/>
      <c r="K248" s="166"/>
      <c r="L248" s="166"/>
      <c r="M248" s="166"/>
      <c r="N248" s="166"/>
    </row>
    <row r="249" spans="4:14">
      <c r="D249" s="166"/>
      <c r="E249" s="166"/>
      <c r="F249" s="166"/>
      <c r="G249" s="166"/>
      <c r="H249" s="166"/>
      <c r="I249" s="166"/>
      <c r="J249" s="166"/>
      <c r="K249" s="166"/>
      <c r="L249" s="166"/>
      <c r="M249" s="166"/>
      <c r="N249" s="166"/>
    </row>
    <row r="250" spans="4:14">
      <c r="D250" s="166"/>
      <c r="E250" s="166"/>
      <c r="F250" s="166"/>
      <c r="G250" s="166"/>
      <c r="H250" s="166"/>
      <c r="I250" s="166"/>
      <c r="J250" s="166"/>
      <c r="K250" s="166"/>
      <c r="L250" s="166"/>
      <c r="M250" s="166"/>
      <c r="N250" s="166"/>
    </row>
    <row r="251" spans="4:14">
      <c r="D251" s="166"/>
      <c r="E251" s="166"/>
      <c r="F251" s="166"/>
      <c r="G251" s="166"/>
      <c r="H251" s="166"/>
      <c r="I251" s="166"/>
      <c r="J251" s="166"/>
      <c r="K251" s="166"/>
      <c r="L251" s="166"/>
      <c r="M251" s="166"/>
      <c r="N251" s="166"/>
    </row>
    <row r="252" spans="4:14">
      <c r="D252" s="166"/>
      <c r="E252" s="166"/>
      <c r="F252" s="166"/>
      <c r="G252" s="166"/>
      <c r="H252" s="166"/>
      <c r="I252" s="166"/>
      <c r="J252" s="166"/>
      <c r="K252" s="166"/>
      <c r="L252" s="166"/>
      <c r="M252" s="166"/>
      <c r="N252" s="166"/>
    </row>
    <row r="253" spans="4:14">
      <c r="D253" s="166"/>
      <c r="E253" s="166"/>
      <c r="F253" s="166"/>
      <c r="G253" s="166"/>
      <c r="H253" s="166"/>
      <c r="I253" s="166"/>
      <c r="J253" s="166"/>
      <c r="K253" s="166"/>
      <c r="L253" s="166"/>
      <c r="M253" s="166"/>
      <c r="N253" s="166"/>
    </row>
    <row r="254" spans="4:14">
      <c r="D254" s="166"/>
      <c r="E254" s="166"/>
      <c r="F254" s="166"/>
      <c r="G254" s="166"/>
      <c r="H254" s="166"/>
      <c r="I254" s="166"/>
      <c r="J254" s="166"/>
      <c r="K254" s="166"/>
      <c r="L254" s="166"/>
      <c r="M254" s="166"/>
      <c r="N254" s="166"/>
    </row>
    <row r="255" spans="4:14">
      <c r="D255" s="166"/>
      <c r="E255" s="166"/>
      <c r="F255" s="166"/>
      <c r="G255" s="166"/>
      <c r="H255" s="166"/>
      <c r="I255" s="166"/>
      <c r="J255" s="166"/>
      <c r="K255" s="166"/>
      <c r="L255" s="166"/>
      <c r="M255" s="166"/>
      <c r="N255" s="166"/>
    </row>
    <row r="256" spans="4:14">
      <c r="D256" s="166"/>
      <c r="E256" s="166"/>
      <c r="F256" s="166"/>
      <c r="G256" s="166"/>
      <c r="H256" s="166"/>
      <c r="I256" s="166"/>
      <c r="J256" s="166"/>
      <c r="K256" s="166"/>
      <c r="L256" s="166"/>
      <c r="M256" s="166"/>
      <c r="N256" s="166"/>
    </row>
    <row r="257" spans="4:14">
      <c r="D257" s="166"/>
      <c r="E257" s="166"/>
      <c r="F257" s="166"/>
      <c r="G257" s="166"/>
      <c r="H257" s="166"/>
      <c r="I257" s="166"/>
      <c r="J257" s="166"/>
      <c r="K257" s="166"/>
      <c r="L257" s="166"/>
      <c r="M257" s="166"/>
      <c r="N257" s="166"/>
    </row>
    <row r="258" spans="4:14">
      <c r="D258" s="166"/>
      <c r="E258" s="166"/>
      <c r="F258" s="166"/>
      <c r="G258" s="166"/>
      <c r="H258" s="166"/>
      <c r="I258" s="166"/>
      <c r="J258" s="166"/>
      <c r="K258" s="166"/>
      <c r="L258" s="166"/>
      <c r="M258" s="166"/>
      <c r="N258" s="166"/>
    </row>
    <row r="259" spans="4:14">
      <c r="D259" s="166"/>
      <c r="E259" s="166"/>
      <c r="F259" s="166"/>
      <c r="G259" s="166"/>
      <c r="H259" s="166"/>
      <c r="I259" s="166"/>
      <c r="J259" s="166"/>
      <c r="K259" s="166"/>
      <c r="L259" s="166"/>
      <c r="M259" s="166"/>
      <c r="N259" s="166"/>
    </row>
    <row r="260" spans="4:14">
      <c r="D260" s="166"/>
      <c r="E260" s="166"/>
      <c r="F260" s="166"/>
      <c r="G260" s="166"/>
      <c r="H260" s="166"/>
      <c r="I260" s="166"/>
      <c r="J260" s="166"/>
      <c r="K260" s="166"/>
      <c r="L260" s="166"/>
      <c r="M260" s="166"/>
      <c r="N260" s="166"/>
    </row>
    <row r="261" spans="4:14">
      <c r="D261" s="166"/>
      <c r="E261" s="166"/>
      <c r="F261" s="166"/>
      <c r="G261" s="166"/>
      <c r="H261" s="166"/>
      <c r="I261" s="166"/>
      <c r="J261" s="166"/>
      <c r="K261" s="166"/>
      <c r="L261" s="166"/>
      <c r="M261" s="166"/>
      <c r="N261" s="166"/>
    </row>
    <row r="262" spans="4:14">
      <c r="D262" s="166"/>
      <c r="E262" s="166"/>
      <c r="F262" s="166"/>
      <c r="G262" s="166"/>
      <c r="H262" s="166"/>
      <c r="I262" s="166"/>
      <c r="J262" s="166"/>
      <c r="K262" s="166"/>
      <c r="L262" s="166"/>
      <c r="M262" s="166"/>
      <c r="N262" s="166"/>
    </row>
    <row r="263" spans="4:14">
      <c r="D263" s="166"/>
      <c r="E263" s="166"/>
      <c r="F263" s="166"/>
      <c r="G263" s="166"/>
      <c r="H263" s="166"/>
      <c r="I263" s="166"/>
      <c r="J263" s="166"/>
      <c r="K263" s="166"/>
      <c r="L263" s="166"/>
      <c r="M263" s="166"/>
      <c r="N263" s="166"/>
    </row>
    <row r="264" spans="4:14">
      <c r="D264" s="166"/>
      <c r="E264" s="166"/>
      <c r="F264" s="166"/>
      <c r="G264" s="166"/>
      <c r="H264" s="166"/>
      <c r="I264" s="166"/>
      <c r="J264" s="166"/>
      <c r="K264" s="166"/>
      <c r="L264" s="166"/>
      <c r="M264" s="166"/>
      <c r="N264" s="166"/>
    </row>
    <row r="265" spans="4:14">
      <c r="D265" s="166"/>
      <c r="E265" s="166"/>
      <c r="F265" s="166"/>
      <c r="G265" s="166"/>
      <c r="H265" s="166"/>
      <c r="I265" s="166"/>
      <c r="J265" s="166"/>
      <c r="K265" s="166"/>
      <c r="L265" s="166"/>
      <c r="M265" s="166"/>
      <c r="N265" s="166"/>
    </row>
    <row r="266" spans="4:14">
      <c r="D266" s="166"/>
      <c r="E266" s="166"/>
      <c r="F266" s="166"/>
      <c r="G266" s="166"/>
      <c r="H266" s="166"/>
      <c r="I266" s="166"/>
      <c r="J266" s="166"/>
      <c r="K266" s="166"/>
      <c r="L266" s="166"/>
      <c r="M266" s="166"/>
      <c r="N266" s="166"/>
    </row>
    <row r="267" spans="4:14">
      <c r="D267" s="166"/>
      <c r="E267" s="166"/>
      <c r="F267" s="166"/>
      <c r="G267" s="166"/>
      <c r="H267" s="166"/>
      <c r="I267" s="166"/>
      <c r="J267" s="166"/>
      <c r="K267" s="166"/>
      <c r="L267" s="166"/>
      <c r="M267" s="166"/>
      <c r="N267" s="166"/>
    </row>
    <row r="268" spans="4:14">
      <c r="D268" s="166"/>
      <c r="E268" s="166"/>
      <c r="F268" s="166"/>
      <c r="G268" s="166"/>
      <c r="H268" s="166"/>
      <c r="I268" s="166"/>
      <c r="J268" s="166"/>
      <c r="K268" s="166"/>
      <c r="L268" s="166"/>
      <c r="M268" s="166"/>
      <c r="N268" s="166"/>
    </row>
    <row r="269" spans="4:14">
      <c r="D269" s="166"/>
      <c r="E269" s="166"/>
      <c r="F269" s="166"/>
      <c r="G269" s="166"/>
      <c r="H269" s="166"/>
      <c r="I269" s="166"/>
      <c r="J269" s="166"/>
      <c r="K269" s="166"/>
      <c r="L269" s="166"/>
      <c r="M269" s="166"/>
      <c r="N269" s="166"/>
    </row>
    <row r="270" spans="4:14">
      <c r="D270" s="166"/>
      <c r="E270" s="166"/>
      <c r="F270" s="166"/>
      <c r="G270" s="166"/>
      <c r="H270" s="166"/>
      <c r="I270" s="166"/>
      <c r="J270" s="166"/>
      <c r="K270" s="166"/>
      <c r="L270" s="166"/>
      <c r="M270" s="166"/>
      <c r="N270" s="166"/>
    </row>
    <row r="271" spans="4:14">
      <c r="D271" s="166"/>
      <c r="E271" s="166"/>
      <c r="F271" s="166"/>
      <c r="G271" s="166"/>
      <c r="H271" s="166"/>
      <c r="I271" s="166"/>
      <c r="J271" s="166"/>
      <c r="K271" s="166"/>
      <c r="L271" s="166"/>
      <c r="M271" s="166"/>
      <c r="N271" s="166"/>
    </row>
    <row r="272" spans="4:14">
      <c r="D272" s="166"/>
      <c r="E272" s="166"/>
      <c r="F272" s="166"/>
      <c r="G272" s="166"/>
      <c r="H272" s="166"/>
      <c r="I272" s="166"/>
      <c r="J272" s="166"/>
      <c r="K272" s="166"/>
      <c r="L272" s="166"/>
      <c r="M272" s="166"/>
      <c r="N272" s="166"/>
    </row>
    <row r="273" spans="4:14">
      <c r="D273" s="166"/>
      <c r="E273" s="166"/>
      <c r="F273" s="166"/>
      <c r="G273" s="166"/>
      <c r="H273" s="166"/>
      <c r="I273" s="166"/>
      <c r="J273" s="166"/>
      <c r="K273" s="166"/>
      <c r="L273" s="166"/>
      <c r="M273" s="166"/>
      <c r="N273" s="166"/>
    </row>
    <row r="274" spans="4:14">
      <c r="D274" s="166"/>
      <c r="E274" s="166"/>
      <c r="F274" s="166"/>
      <c r="G274" s="166"/>
      <c r="H274" s="166"/>
      <c r="I274" s="166"/>
      <c r="J274" s="166"/>
      <c r="K274" s="166"/>
      <c r="L274" s="166"/>
      <c r="M274" s="166"/>
      <c r="N274" s="166"/>
    </row>
    <row r="275" spans="4:14">
      <c r="D275" s="166"/>
      <c r="E275" s="166"/>
      <c r="F275" s="166"/>
      <c r="G275" s="166"/>
      <c r="H275" s="166"/>
      <c r="I275" s="166"/>
      <c r="J275" s="166"/>
      <c r="K275" s="166"/>
      <c r="L275" s="166"/>
      <c r="M275" s="166"/>
      <c r="N275" s="166"/>
    </row>
    <row r="276" spans="4:14">
      <c r="D276" s="166"/>
      <c r="E276" s="166"/>
      <c r="F276" s="166"/>
      <c r="G276" s="166"/>
      <c r="H276" s="166"/>
      <c r="I276" s="166"/>
      <c r="J276" s="166"/>
      <c r="K276" s="166"/>
      <c r="L276" s="166"/>
      <c r="M276" s="166"/>
      <c r="N276" s="166"/>
    </row>
    <row r="277" spans="4:14">
      <c r="D277" s="166"/>
      <c r="E277" s="166"/>
      <c r="F277" s="166"/>
      <c r="G277" s="166"/>
      <c r="H277" s="166"/>
      <c r="I277" s="166"/>
      <c r="J277" s="166"/>
      <c r="K277" s="166"/>
      <c r="L277" s="166"/>
      <c r="M277" s="166"/>
      <c r="N277" s="166"/>
    </row>
    <row r="278" spans="4:14">
      <c r="D278" s="166"/>
      <c r="E278" s="166"/>
      <c r="F278" s="166"/>
      <c r="G278" s="166"/>
      <c r="H278" s="166"/>
      <c r="I278" s="166"/>
      <c r="J278" s="166"/>
      <c r="K278" s="166"/>
      <c r="L278" s="166"/>
      <c r="M278" s="166"/>
      <c r="N278" s="166"/>
    </row>
    <row r="279" spans="4:14">
      <c r="D279" s="166"/>
      <c r="E279" s="166"/>
      <c r="F279" s="166"/>
      <c r="G279" s="166"/>
      <c r="H279" s="166"/>
      <c r="I279" s="166"/>
      <c r="J279" s="166"/>
      <c r="K279" s="166"/>
      <c r="L279" s="166"/>
      <c r="M279" s="166"/>
      <c r="N279" s="166"/>
    </row>
    <row r="280" spans="4:14">
      <c r="D280" s="166"/>
      <c r="E280" s="166"/>
      <c r="F280" s="166"/>
      <c r="G280" s="166"/>
      <c r="H280" s="166"/>
      <c r="I280" s="166"/>
      <c r="J280" s="166"/>
      <c r="K280" s="166"/>
      <c r="L280" s="166"/>
      <c r="M280" s="166"/>
      <c r="N280" s="166"/>
    </row>
    <row r="281" spans="4:14">
      <c r="D281" s="166"/>
      <c r="E281" s="166"/>
      <c r="F281" s="166"/>
      <c r="G281" s="166"/>
      <c r="H281" s="166"/>
      <c r="I281" s="166"/>
      <c r="J281" s="166"/>
      <c r="K281" s="166"/>
      <c r="L281" s="166"/>
      <c r="M281" s="166"/>
      <c r="N281" s="166"/>
    </row>
    <row r="282" spans="4:14">
      <c r="D282" s="166"/>
      <c r="E282" s="166"/>
      <c r="F282" s="166"/>
      <c r="G282" s="166"/>
      <c r="H282" s="166"/>
      <c r="I282" s="166"/>
      <c r="J282" s="166"/>
      <c r="K282" s="166"/>
      <c r="L282" s="166"/>
      <c r="M282" s="166"/>
      <c r="N282" s="166"/>
    </row>
    <row r="283" spans="4:14">
      <c r="D283" s="166"/>
      <c r="E283" s="166"/>
      <c r="F283" s="166"/>
      <c r="G283" s="166"/>
      <c r="H283" s="166"/>
      <c r="I283" s="166"/>
      <c r="J283" s="166"/>
      <c r="K283" s="166"/>
      <c r="L283" s="166"/>
      <c r="M283" s="166"/>
      <c r="N283" s="166"/>
    </row>
    <row r="284" spans="4:14">
      <c r="D284" s="166"/>
      <c r="E284" s="166"/>
      <c r="F284" s="166"/>
      <c r="G284" s="166"/>
      <c r="H284" s="166"/>
      <c r="I284" s="166"/>
      <c r="J284" s="166"/>
      <c r="K284" s="166"/>
      <c r="L284" s="166"/>
      <c r="M284" s="166"/>
      <c r="N284" s="166"/>
    </row>
    <row r="285" spans="4:14">
      <c r="D285" s="166"/>
      <c r="E285" s="166"/>
      <c r="F285" s="166"/>
      <c r="G285" s="166"/>
      <c r="H285" s="166"/>
      <c r="I285" s="166"/>
      <c r="J285" s="166"/>
      <c r="K285" s="166"/>
      <c r="L285" s="166"/>
      <c r="M285" s="166"/>
      <c r="N285" s="166"/>
    </row>
  </sheetData>
  <hyperlinks>
    <hyperlink ref="X43" r:id="rId1" xr:uid="{00000000-0004-0000-3000-000000000000}"/>
    <hyperlink ref="X15" r:id="rId2" xr:uid="{00000000-0004-0000-3000-000001000000}"/>
  </hyperlinks>
  <pageMargins left="0.7" right="0.7" top="0.75" bottom="0.75" header="0.3" footer="0.3"/>
  <pageSetup paperSize="9" orientation="portrait" r:id="rId3"/>
  <legacyDrawing r:id="rId4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"/>
  <dimension ref="A1:I40"/>
  <sheetViews>
    <sheetView zoomScale="80" zoomScaleNormal="80" workbookViewId="0">
      <selection activeCell="B1" sqref="A1:XFD1048576"/>
    </sheetView>
  </sheetViews>
  <sheetFormatPr defaultColWidth="9.109375" defaultRowHeight="13.8"/>
  <cols>
    <col min="1" max="2" width="15.44140625" style="16" customWidth="1"/>
    <col min="3" max="16384" width="9.109375" style="16"/>
  </cols>
  <sheetData>
    <row r="1" spans="1:9">
      <c r="A1" s="16" t="s">
        <v>121</v>
      </c>
      <c r="B1" s="16" t="s">
        <v>123</v>
      </c>
    </row>
    <row r="2" spans="1:9">
      <c r="A2" s="16" t="s">
        <v>122</v>
      </c>
      <c r="B2" s="16" t="s">
        <v>124</v>
      </c>
      <c r="G2" s="16" t="s">
        <v>126</v>
      </c>
      <c r="H2" s="16" t="s">
        <v>112</v>
      </c>
      <c r="I2" s="16" t="s">
        <v>129</v>
      </c>
    </row>
    <row r="3" spans="1:9">
      <c r="A3" s="123">
        <v>41348</v>
      </c>
      <c r="B3" s="16">
        <v>248.70000000000002</v>
      </c>
      <c r="G3" s="16" t="s">
        <v>118</v>
      </c>
      <c r="H3" s="16">
        <v>248.70000000000002</v>
      </c>
    </row>
    <row r="4" spans="1:9">
      <c r="A4" s="123">
        <v>41379</v>
      </c>
      <c r="B4" s="16">
        <v>249.5</v>
      </c>
      <c r="G4" s="16" t="s">
        <v>116</v>
      </c>
      <c r="H4" s="16">
        <v>254.8</v>
      </c>
      <c r="I4" s="122">
        <v>2.4527543224768689E-2</v>
      </c>
    </row>
    <row r="5" spans="1:9">
      <c r="A5" s="123">
        <v>41409</v>
      </c>
      <c r="B5" s="16">
        <v>250</v>
      </c>
      <c r="G5" s="16" t="s">
        <v>127</v>
      </c>
      <c r="H5" s="16">
        <v>257.10000000000002</v>
      </c>
      <c r="I5" s="122">
        <v>9.0266875981162009E-3</v>
      </c>
    </row>
    <row r="6" spans="1:9">
      <c r="A6" s="124">
        <v>41440</v>
      </c>
      <c r="B6" s="16">
        <v>249.70000000000002</v>
      </c>
      <c r="G6" s="16" t="s">
        <v>128</v>
      </c>
      <c r="H6" s="16">
        <v>258</v>
      </c>
      <c r="I6" s="122">
        <v>3.500583430571691E-3</v>
      </c>
    </row>
    <row r="7" spans="1:9">
      <c r="A7" s="124">
        <v>41470</v>
      </c>
      <c r="B7" s="16">
        <v>249.70000000000002</v>
      </c>
    </row>
    <row r="8" spans="1:9">
      <c r="A8" s="124">
        <v>41501</v>
      </c>
      <c r="B8" s="16">
        <v>251</v>
      </c>
    </row>
    <row r="9" spans="1:9">
      <c r="A9" s="124">
        <v>41532</v>
      </c>
      <c r="B9" s="16">
        <v>251.9</v>
      </c>
    </row>
    <row r="10" spans="1:9">
      <c r="A10" s="124">
        <v>41562</v>
      </c>
      <c r="B10" s="16">
        <v>251.9</v>
      </c>
    </row>
    <row r="11" spans="1:9">
      <c r="A11" s="124">
        <v>41593</v>
      </c>
      <c r="B11" s="16">
        <v>252.10000000000002</v>
      </c>
    </row>
    <row r="12" spans="1:9">
      <c r="A12" s="124">
        <v>41623</v>
      </c>
      <c r="B12" s="16">
        <v>253.4</v>
      </c>
    </row>
    <row r="13" spans="1:9">
      <c r="A13" s="124">
        <v>41654</v>
      </c>
      <c r="B13" s="16">
        <v>252.60000000000002</v>
      </c>
    </row>
    <row r="14" spans="1:9">
      <c r="A14" s="124">
        <v>41685</v>
      </c>
      <c r="B14" s="16">
        <v>254.20000000000002</v>
      </c>
    </row>
    <row r="15" spans="1:9">
      <c r="A15" s="124">
        <v>41713</v>
      </c>
      <c r="B15" s="16">
        <v>254.8</v>
      </c>
    </row>
    <row r="16" spans="1:9">
      <c r="A16" s="124">
        <v>41744</v>
      </c>
      <c r="B16" s="16">
        <v>255.70000000000002</v>
      </c>
    </row>
    <row r="17" spans="1:2">
      <c r="A17" s="124">
        <v>41774</v>
      </c>
      <c r="B17" s="16">
        <v>255.9</v>
      </c>
    </row>
    <row r="18" spans="1:2">
      <c r="A18" s="124">
        <v>41805</v>
      </c>
      <c r="B18" s="16">
        <v>256.3</v>
      </c>
    </row>
    <row r="19" spans="1:2">
      <c r="A19" s="124">
        <v>41835</v>
      </c>
      <c r="B19" s="16">
        <v>256</v>
      </c>
    </row>
    <row r="20" spans="1:2">
      <c r="A20" s="124">
        <v>41866</v>
      </c>
      <c r="B20" s="16">
        <v>257</v>
      </c>
    </row>
    <row r="21" spans="1:2">
      <c r="A21" s="124">
        <v>41897</v>
      </c>
      <c r="B21" s="16">
        <v>257.60000000000002</v>
      </c>
    </row>
    <row r="22" spans="1:2">
      <c r="A22" s="124">
        <v>41927</v>
      </c>
      <c r="B22" s="16">
        <v>257.7</v>
      </c>
    </row>
    <row r="23" spans="1:2">
      <c r="A23" s="124">
        <v>41958</v>
      </c>
      <c r="B23" s="16">
        <v>257.10000000000002</v>
      </c>
    </row>
    <row r="24" spans="1:2">
      <c r="A24" s="124">
        <v>41988</v>
      </c>
      <c r="B24" s="16">
        <v>257.5</v>
      </c>
    </row>
    <row r="25" spans="1:2">
      <c r="A25" s="124">
        <v>42019</v>
      </c>
      <c r="B25" s="16">
        <v>255.4</v>
      </c>
    </row>
    <row r="26" spans="1:2">
      <c r="A26" s="124">
        <v>42050</v>
      </c>
      <c r="B26" s="16">
        <v>256.7</v>
      </c>
    </row>
    <row r="27" spans="1:2">
      <c r="A27" s="124">
        <v>42078</v>
      </c>
      <c r="B27" s="16">
        <v>257.10000000000002</v>
      </c>
    </row>
    <row r="28" spans="1:2">
      <c r="A28" s="124">
        <v>42109</v>
      </c>
      <c r="B28" s="16">
        <v>258</v>
      </c>
    </row>
    <row r="29" spans="1:2">
      <c r="A29" s="124">
        <v>42139</v>
      </c>
      <c r="B29" s="16">
        <v>258.5</v>
      </c>
    </row>
    <row r="30" spans="1:2">
      <c r="A30" s="124">
        <v>42170</v>
      </c>
      <c r="B30" s="16">
        <v>258.90000000000003</v>
      </c>
    </row>
    <row r="31" spans="1:2">
      <c r="A31" s="124">
        <v>42200</v>
      </c>
      <c r="B31" s="16">
        <v>258.60000000000002</v>
      </c>
    </row>
    <row r="32" spans="1:2">
      <c r="A32" s="124">
        <v>42231</v>
      </c>
      <c r="B32" s="16">
        <v>259.8</v>
      </c>
    </row>
    <row r="33" spans="1:2">
      <c r="A33" s="124">
        <v>42262</v>
      </c>
      <c r="B33" s="16">
        <v>259.60000000000002</v>
      </c>
    </row>
    <row r="34" spans="1:2">
      <c r="A34" s="124">
        <v>42292</v>
      </c>
      <c r="B34" s="16">
        <v>259.5</v>
      </c>
    </row>
    <row r="35" spans="1:2">
      <c r="A35" s="124">
        <v>42323</v>
      </c>
      <c r="B35" s="16">
        <v>259.8</v>
      </c>
    </row>
    <row r="36" spans="1:2">
      <c r="A36" s="124">
        <v>42353</v>
      </c>
      <c r="B36" s="16">
        <v>260.60000000000002</v>
      </c>
    </row>
    <row r="37" spans="1:2">
      <c r="A37" s="124">
        <v>42384</v>
      </c>
      <c r="B37" s="16">
        <v>258.8</v>
      </c>
    </row>
    <row r="38" spans="1:2">
      <c r="A38" s="124">
        <v>42415</v>
      </c>
      <c r="B38" s="16">
        <v>260</v>
      </c>
    </row>
    <row r="39" spans="1:2">
      <c r="A39" s="124">
        <v>42444</v>
      </c>
      <c r="B39" s="16">
        <v>261.10000000000002</v>
      </c>
    </row>
    <row r="40" spans="1:2">
      <c r="A40" s="124">
        <v>42475</v>
      </c>
      <c r="B40" s="16" t="s">
        <v>125</v>
      </c>
    </row>
  </sheetData>
  <pageMargins left="0.7" right="0.7" top="0.75" bottom="0.75" header="0.3" footer="0.3"/>
  <pageSetup paperSize="9" orientation="portrait" r:id="rId1"/>
  <drawing r:id="rId2"/>
  <legacyDrawing r:id="rId3"/>
  <controls>
    <mc:AlternateContent xmlns:mc="http://schemas.openxmlformats.org/markup-compatibility/2006">
      <mc:Choice Requires="x14">
        <control shapeId="10241" r:id="rId4" name="XLDataChannel1">
          <controlPr defaultSize="0" print="0" autoLine="0" linkedCell="A1" r:id="rId5">
            <anchor mov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617220</xdr:colOff>
                <xdr:row>1</xdr:row>
                <xdr:rowOff>0</xdr:rowOff>
              </to>
            </anchor>
          </controlPr>
        </control>
      </mc:Choice>
      <mc:Fallback>
        <control shapeId="10241" r:id="rId4" name="XLDataChannel1"/>
      </mc:Fallback>
    </mc:AlternateContent>
  </control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"/>
  <dimension ref="A1:Z186"/>
  <sheetViews>
    <sheetView tabSelected="1" zoomScale="85" zoomScaleNormal="85" workbookViewId="0">
      <pane xSplit="5" ySplit="5" topLeftCell="F114" activePane="bottomRight" state="frozen"/>
      <selection pane="topRight" activeCell="F1" sqref="F1"/>
      <selection pane="bottomLeft" activeCell="A6" sqref="A6"/>
      <selection pane="bottomRight" activeCell="I141" sqref="I141"/>
    </sheetView>
  </sheetViews>
  <sheetFormatPr defaultColWidth="8.88671875" defaultRowHeight="14.4" outlineLevelRow="1"/>
  <cols>
    <col min="1" max="1" width="2.44140625" style="420" customWidth="1"/>
    <col min="2" max="2" width="68" style="420" bestFit="1" customWidth="1"/>
    <col min="3" max="4" width="4" style="420" customWidth="1"/>
    <col min="5" max="5" width="8.88671875" style="420"/>
    <col min="6" max="6" width="8.88671875" style="184"/>
    <col min="7" max="10" width="8.88671875" style="185"/>
    <col min="11" max="11" width="9.44140625" style="184" customWidth="1"/>
    <col min="12" max="15" width="9.44140625" style="185" customWidth="1"/>
    <col min="16" max="16" width="8.88671875" style="184"/>
    <col min="17" max="20" width="8.88671875" style="185"/>
    <col min="21" max="21" width="8.88671875" style="184"/>
    <col min="22" max="24" width="8.88671875" style="185"/>
    <col min="25" max="25" width="8.88671875" style="186"/>
    <col min="26" max="26" width="64.5546875" style="420" customWidth="1"/>
    <col min="27" max="16384" width="8.88671875" style="420"/>
  </cols>
  <sheetData>
    <row r="1" spans="1:25">
      <c r="L1" s="184"/>
      <c r="M1" s="184"/>
      <c r="N1" s="184"/>
      <c r="O1" s="184"/>
    </row>
    <row r="2" spans="1:25">
      <c r="K2" s="187"/>
    </row>
    <row r="3" spans="1:25">
      <c r="L3" s="184"/>
      <c r="M3" s="184"/>
      <c r="N3" s="184"/>
      <c r="O3" s="184"/>
    </row>
    <row r="4" spans="1:25" s="188" customFormat="1">
      <c r="F4" s="189" t="s">
        <v>597</v>
      </c>
      <c r="G4" s="190"/>
      <c r="H4" s="190"/>
      <c r="I4" s="190"/>
      <c r="J4" s="190"/>
      <c r="K4" s="189" t="s">
        <v>598</v>
      </c>
      <c r="L4" s="190"/>
      <c r="M4" s="190"/>
      <c r="N4" s="190"/>
      <c r="O4" s="190"/>
      <c r="P4" s="189" t="s">
        <v>599</v>
      </c>
      <c r="Q4" s="190"/>
      <c r="R4" s="190"/>
      <c r="S4" s="190"/>
      <c r="T4" s="190"/>
      <c r="U4" s="189" t="s">
        <v>600</v>
      </c>
      <c r="V4" s="190"/>
      <c r="W4" s="190"/>
      <c r="X4" s="190"/>
      <c r="Y4" s="191"/>
    </row>
    <row r="5" spans="1:25" s="188" customFormat="1">
      <c r="F5" s="192" t="s">
        <v>601</v>
      </c>
      <c r="G5" s="193" t="s">
        <v>602</v>
      </c>
      <c r="H5" s="193" t="s">
        <v>603</v>
      </c>
      <c r="I5" s="193" t="s">
        <v>604</v>
      </c>
      <c r="J5" s="193" t="s">
        <v>605</v>
      </c>
      <c r="K5" s="192" t="s">
        <v>606</v>
      </c>
      <c r="L5" s="193" t="s">
        <v>607</v>
      </c>
      <c r="M5" s="193" t="s">
        <v>608</v>
      </c>
      <c r="N5" s="193" t="s">
        <v>609</v>
      </c>
      <c r="O5" s="193" t="s">
        <v>610</v>
      </c>
      <c r="P5" s="192" t="s">
        <v>611</v>
      </c>
      <c r="Q5" s="193" t="s">
        <v>612</v>
      </c>
      <c r="R5" s="193" t="s">
        <v>613</v>
      </c>
      <c r="S5" s="193" t="s">
        <v>614</v>
      </c>
      <c r="T5" s="193" t="s">
        <v>615</v>
      </c>
      <c r="U5" s="192" t="s">
        <v>616</v>
      </c>
      <c r="V5" s="193" t="s">
        <v>617</v>
      </c>
      <c r="W5" s="193" t="s">
        <v>618</v>
      </c>
      <c r="X5" s="193" t="s">
        <v>619</v>
      </c>
      <c r="Y5" s="194" t="s">
        <v>620</v>
      </c>
    </row>
    <row r="6" spans="1:25" s="422" customFormat="1">
      <c r="A6" s="421" t="s">
        <v>621</v>
      </c>
      <c r="F6" s="195"/>
      <c r="G6" s="424"/>
      <c r="H6" s="424"/>
      <c r="I6" s="424"/>
      <c r="J6" s="424"/>
      <c r="K6" s="195"/>
      <c r="L6" s="424"/>
      <c r="M6" s="424"/>
      <c r="N6" s="424"/>
      <c r="O6" s="424"/>
      <c r="P6" s="195"/>
      <c r="Q6" s="424"/>
      <c r="R6" s="424"/>
      <c r="S6" s="424"/>
      <c r="T6" s="424"/>
      <c r="U6" s="195"/>
      <c r="V6" s="424"/>
      <c r="W6" s="424"/>
      <c r="X6" s="424"/>
      <c r="Y6" s="425"/>
    </row>
    <row r="7" spans="1:25">
      <c r="B7" s="420" t="s">
        <v>622</v>
      </c>
      <c r="C7" s="196" t="s">
        <v>117</v>
      </c>
      <c r="D7" s="196" t="s">
        <v>623</v>
      </c>
      <c r="F7" s="197"/>
      <c r="G7" s="198"/>
      <c r="H7" s="198"/>
      <c r="I7" s="198"/>
      <c r="J7" s="198"/>
      <c r="K7" s="199">
        <v>165.37798318235858</v>
      </c>
      <c r="L7" s="200">
        <v>163.46581961415046</v>
      </c>
      <c r="M7" s="200">
        <v>163.33512457842809</v>
      </c>
      <c r="N7" s="200">
        <v>169.45590270635768</v>
      </c>
      <c r="O7" s="201">
        <v>171.12604096450954</v>
      </c>
      <c r="P7" s="199">
        <v>181.36627907504405</v>
      </c>
      <c r="Q7" s="200">
        <v>189.53064052441002</v>
      </c>
      <c r="R7" s="200">
        <v>198.19726800221952</v>
      </c>
      <c r="S7" s="200">
        <v>206.66651597822772</v>
      </c>
      <c r="T7" s="201">
        <v>215.13024883966003</v>
      </c>
      <c r="U7" s="199">
        <v>230.20194406195753</v>
      </c>
      <c r="V7" s="200">
        <v>239.17646633580003</v>
      </c>
      <c r="W7" s="200">
        <v>247.55612340939317</v>
      </c>
      <c r="X7" s="200">
        <v>256.67195149750717</v>
      </c>
      <c r="Y7" s="201">
        <v>266.74962109462945</v>
      </c>
    </row>
    <row r="8" spans="1:25">
      <c r="B8" s="420" t="s">
        <v>624</v>
      </c>
      <c r="C8" s="196" t="s">
        <v>117</v>
      </c>
      <c r="D8" s="196" t="s">
        <v>623</v>
      </c>
      <c r="F8" s="197"/>
      <c r="G8" s="198"/>
      <c r="H8" s="198"/>
      <c r="I8" s="198"/>
      <c r="J8" s="198"/>
      <c r="K8" s="199">
        <v>5.0419878725353851</v>
      </c>
      <c r="L8" s="200">
        <v>5.1428276299860922</v>
      </c>
      <c r="M8" s="200">
        <v>5.2456841825858156</v>
      </c>
      <c r="N8" s="200">
        <v>5.3505978662375311</v>
      </c>
      <c r="O8" s="201">
        <v>5.4576098235622821</v>
      </c>
      <c r="P8" s="199">
        <v>5.5667620200335284</v>
      </c>
      <c r="Q8" s="200">
        <v>5.6780972604341997</v>
      </c>
      <c r="R8" s="200">
        <v>5.7916592056428833</v>
      </c>
      <c r="S8" s="200">
        <v>5.9074923897557419</v>
      </c>
      <c r="T8" s="201">
        <v>6.0256422375508567</v>
      </c>
      <c r="U8" s="199">
        <v>6.1461550823018731</v>
      </c>
      <c r="V8" s="200">
        <v>6.2690781839479106</v>
      </c>
      <c r="W8" s="200">
        <v>6.3944597476268683</v>
      </c>
      <c r="X8" s="200">
        <v>6.5223489425794057</v>
      </c>
      <c r="Y8" s="201">
        <v>6.652795921430994</v>
      </c>
    </row>
    <row r="9" spans="1:25">
      <c r="B9" s="420" t="s">
        <v>625</v>
      </c>
      <c r="C9" s="196" t="s">
        <v>117</v>
      </c>
      <c r="D9" s="196" t="s">
        <v>623</v>
      </c>
      <c r="F9" s="197"/>
      <c r="G9" s="198"/>
      <c r="H9" s="198"/>
      <c r="I9" s="198"/>
      <c r="J9" s="198"/>
      <c r="K9" s="199">
        <v>1.4865651359999998</v>
      </c>
      <c r="L9" s="200">
        <v>1.5162964387199998</v>
      </c>
      <c r="M9" s="200">
        <v>1.5466223674944</v>
      </c>
      <c r="N9" s="200">
        <v>1.5775548148442879</v>
      </c>
      <c r="O9" s="201">
        <v>1.6091059111411739</v>
      </c>
      <c r="P9" s="199">
        <v>1.6412880293639975</v>
      </c>
      <c r="Q9" s="200">
        <v>1.6741137899512775</v>
      </c>
      <c r="R9" s="200">
        <v>1.7075960657503031</v>
      </c>
      <c r="S9" s="200">
        <v>1.7417479870653092</v>
      </c>
      <c r="T9" s="201">
        <v>1.7765829468066154</v>
      </c>
      <c r="U9" s="199">
        <v>1.8121146057427477</v>
      </c>
      <c r="V9" s="200">
        <v>1.8483568978576026</v>
      </c>
      <c r="W9" s="200">
        <v>1.8853240358147545</v>
      </c>
      <c r="X9" s="200">
        <v>1.9230305165310497</v>
      </c>
      <c r="Y9" s="201">
        <v>1.9614911268616706</v>
      </c>
    </row>
    <row r="10" spans="1:25">
      <c r="B10" s="420" t="s">
        <v>626</v>
      </c>
      <c r="C10" s="196" t="s">
        <v>117</v>
      </c>
      <c r="D10" s="196" t="s">
        <v>623</v>
      </c>
      <c r="F10" s="197"/>
      <c r="G10" s="198"/>
      <c r="H10" s="198"/>
      <c r="I10" s="198"/>
      <c r="J10" s="198"/>
      <c r="K10" s="199">
        <v>1.06183224</v>
      </c>
      <c r="L10" s="200">
        <v>1.0830688847999999</v>
      </c>
      <c r="M10" s="200">
        <v>1.104730262496</v>
      </c>
      <c r="N10" s="200">
        <v>1.1268248677459201</v>
      </c>
      <c r="O10" s="201">
        <v>1.1493613651008385</v>
      </c>
      <c r="P10" s="199">
        <v>1.1723485924028554</v>
      </c>
      <c r="Q10" s="200">
        <v>1.1957955642509126</v>
      </c>
      <c r="R10" s="200">
        <v>1.2197114755359308</v>
      </c>
      <c r="S10" s="200">
        <v>1.2441057050466495</v>
      </c>
      <c r="T10" s="201">
        <v>1.2689878191475825</v>
      </c>
      <c r="U10" s="199">
        <v>1.2943675755305342</v>
      </c>
      <c r="V10" s="200">
        <v>1.3202549270411448</v>
      </c>
      <c r="W10" s="200">
        <v>1.3466600255819676</v>
      </c>
      <c r="X10" s="200">
        <v>1.373593226093607</v>
      </c>
      <c r="Y10" s="201">
        <v>1.4010650906154791</v>
      </c>
    </row>
    <row r="11" spans="1:25">
      <c r="B11" s="420" t="s">
        <v>627</v>
      </c>
      <c r="C11" s="196" t="s">
        <v>117</v>
      </c>
      <c r="D11" s="196" t="s">
        <v>623</v>
      </c>
      <c r="F11" s="197"/>
      <c r="G11" s="198"/>
      <c r="H11" s="198"/>
      <c r="I11" s="198"/>
      <c r="J11" s="198"/>
      <c r="K11" s="199">
        <v>18.448393627201174</v>
      </c>
      <c r="L11" s="200">
        <v>20.173171214658502</v>
      </c>
      <c r="M11" s="200">
        <v>23.03791399199616</v>
      </c>
      <c r="N11" s="200">
        <v>20.912401724446585</v>
      </c>
      <c r="O11" s="201">
        <v>21.497632848634744</v>
      </c>
      <c r="P11" s="199">
        <v>22.333255914457599</v>
      </c>
      <c r="Q11" s="200">
        <v>23.725112731996745</v>
      </c>
      <c r="R11" s="200">
        <v>24.939226012754361</v>
      </c>
      <c r="S11" s="200">
        <v>26.050885443199327</v>
      </c>
      <c r="T11" s="201">
        <v>27.293651919298583</v>
      </c>
      <c r="U11" s="199">
        <v>27.960610216274837</v>
      </c>
      <c r="V11" s="200">
        <v>29.227134378407637</v>
      </c>
      <c r="W11" s="200">
        <v>30.460139235960909</v>
      </c>
      <c r="X11" s="200">
        <v>31.774913332673609</v>
      </c>
      <c r="Y11" s="201">
        <v>33.237983030496942</v>
      </c>
    </row>
    <row r="12" spans="1:25">
      <c r="B12" s="420" t="s">
        <v>628</v>
      </c>
      <c r="C12" s="196" t="s">
        <v>117</v>
      </c>
      <c r="D12" s="196" t="s">
        <v>623</v>
      </c>
      <c r="F12" s="197"/>
      <c r="G12" s="198"/>
      <c r="H12" s="198"/>
      <c r="I12" s="198"/>
      <c r="J12" s="198"/>
      <c r="K12" s="199">
        <v>0</v>
      </c>
      <c r="L12" s="200">
        <v>0</v>
      </c>
      <c r="M12" s="200">
        <v>0</v>
      </c>
      <c r="N12" s="200">
        <v>0</v>
      </c>
      <c r="O12" s="201">
        <v>0</v>
      </c>
      <c r="P12" s="199">
        <v>0</v>
      </c>
      <c r="Q12" s="200">
        <v>0</v>
      </c>
      <c r="R12" s="200">
        <v>0</v>
      </c>
      <c r="S12" s="200">
        <v>0</v>
      </c>
      <c r="T12" s="201">
        <v>0</v>
      </c>
      <c r="U12" s="199">
        <v>0</v>
      </c>
      <c r="V12" s="200">
        <v>0</v>
      </c>
      <c r="W12" s="200">
        <v>0</v>
      </c>
      <c r="X12" s="200">
        <v>0</v>
      </c>
      <c r="Y12" s="201">
        <v>0</v>
      </c>
    </row>
    <row r="13" spans="1:25">
      <c r="B13" s="420" t="s">
        <v>629</v>
      </c>
      <c r="C13" s="196" t="s">
        <v>117</v>
      </c>
      <c r="D13" s="196" t="s">
        <v>623</v>
      </c>
      <c r="F13" s="197"/>
      <c r="G13" s="198"/>
      <c r="H13" s="198"/>
      <c r="I13" s="198"/>
      <c r="J13" s="198"/>
      <c r="K13" s="199">
        <v>0</v>
      </c>
      <c r="L13" s="200">
        <v>0</v>
      </c>
      <c r="M13" s="200">
        <v>0</v>
      </c>
      <c r="N13" s="200">
        <v>0</v>
      </c>
      <c r="O13" s="201">
        <v>0</v>
      </c>
      <c r="P13" s="199">
        <v>0</v>
      </c>
      <c r="Q13" s="200">
        <v>0</v>
      </c>
      <c r="R13" s="200">
        <v>0</v>
      </c>
      <c r="S13" s="200">
        <v>0</v>
      </c>
      <c r="T13" s="201">
        <v>0</v>
      </c>
      <c r="U13" s="199">
        <v>0</v>
      </c>
      <c r="V13" s="200">
        <v>0</v>
      </c>
      <c r="W13" s="200">
        <v>0</v>
      </c>
      <c r="X13" s="200">
        <v>0</v>
      </c>
      <c r="Y13" s="201">
        <v>0</v>
      </c>
    </row>
    <row r="14" spans="1:25">
      <c r="B14" s="420" t="s">
        <v>630</v>
      </c>
      <c r="C14" s="196" t="s">
        <v>117</v>
      </c>
      <c r="D14" s="196" t="s">
        <v>623</v>
      </c>
      <c r="F14" s="197"/>
      <c r="G14" s="198"/>
      <c r="H14" s="198"/>
      <c r="I14" s="198"/>
      <c r="J14" s="198"/>
      <c r="K14" s="199">
        <v>0</v>
      </c>
      <c r="L14" s="200">
        <v>0</v>
      </c>
      <c r="M14" s="200">
        <v>0</v>
      </c>
      <c r="N14" s="200">
        <v>0</v>
      </c>
      <c r="O14" s="201">
        <v>0</v>
      </c>
      <c r="P14" s="199">
        <v>0</v>
      </c>
      <c r="Q14" s="200">
        <v>0</v>
      </c>
      <c r="R14" s="200">
        <v>0</v>
      </c>
      <c r="S14" s="200">
        <v>0</v>
      </c>
      <c r="T14" s="201">
        <v>0</v>
      </c>
      <c r="U14" s="199">
        <v>0</v>
      </c>
      <c r="V14" s="200">
        <v>0</v>
      </c>
      <c r="W14" s="200">
        <v>0</v>
      </c>
      <c r="X14" s="200">
        <v>0</v>
      </c>
      <c r="Y14" s="201">
        <v>0</v>
      </c>
    </row>
    <row r="15" spans="1:25">
      <c r="B15" s="420" t="s">
        <v>631</v>
      </c>
      <c r="C15" s="196" t="s">
        <v>117</v>
      </c>
      <c r="D15" s="196" t="s">
        <v>623</v>
      </c>
      <c r="F15" s="197"/>
      <c r="G15" s="198"/>
      <c r="H15" s="198"/>
      <c r="I15" s="198"/>
      <c r="J15" s="198"/>
      <c r="K15" s="199">
        <v>255.04337272372732</v>
      </c>
      <c r="L15" s="200">
        <v>273.23521027565727</v>
      </c>
      <c r="M15" s="200">
        <v>294.41797956111225</v>
      </c>
      <c r="N15" s="200">
        <v>312.59241563511767</v>
      </c>
      <c r="O15" s="201">
        <v>329.33881615093247</v>
      </c>
      <c r="P15" s="199">
        <v>340.95243812251505</v>
      </c>
      <c r="Q15" s="200">
        <v>354.31814880957785</v>
      </c>
      <c r="R15" s="200">
        <v>370.88324736389188</v>
      </c>
      <c r="S15" s="200">
        <v>388.30228616260212</v>
      </c>
      <c r="T15" s="201">
        <v>405.20226859521682</v>
      </c>
      <c r="U15" s="199">
        <v>414.49720698131676</v>
      </c>
      <c r="V15" s="200">
        <v>433.47121724588737</v>
      </c>
      <c r="W15" s="200">
        <v>454.2556000792747</v>
      </c>
      <c r="X15" s="200">
        <v>476.01868776368372</v>
      </c>
      <c r="Y15" s="201">
        <v>496.09581386996831</v>
      </c>
    </row>
    <row r="16" spans="1:25">
      <c r="B16" s="420" t="s">
        <v>632</v>
      </c>
      <c r="C16" s="196" t="s">
        <v>117</v>
      </c>
      <c r="D16" s="196" t="s">
        <v>623</v>
      </c>
      <c r="F16" s="197"/>
      <c r="G16" s="198"/>
      <c r="H16" s="198"/>
      <c r="I16" s="198"/>
      <c r="J16" s="198"/>
      <c r="K16" s="199">
        <v>8.8647084976250756</v>
      </c>
      <c r="L16" s="200">
        <v>9.0420026675775755</v>
      </c>
      <c r="M16" s="200">
        <v>9.2228427209291297</v>
      </c>
      <c r="N16" s="200">
        <v>9.4072995753477127</v>
      </c>
      <c r="O16" s="201">
        <v>9.5954455668546679</v>
      </c>
      <c r="P16" s="199">
        <v>9.7873544781917623</v>
      </c>
      <c r="Q16" s="200">
        <v>9.9831015677555985</v>
      </c>
      <c r="R16" s="200">
        <v>10.182763599110709</v>
      </c>
      <c r="S16" s="200">
        <v>10.386418871092925</v>
      </c>
      <c r="T16" s="201">
        <v>10.594147248514782</v>
      </c>
      <c r="U16" s="199">
        <v>10.806030193485078</v>
      </c>
      <c r="V16" s="200">
        <v>11.022150797354779</v>
      </c>
      <c r="W16" s="200">
        <v>11.242593813301875</v>
      </c>
      <c r="X16" s="200">
        <v>11.467445689567914</v>
      </c>
      <c r="Y16" s="201">
        <v>11.696794603359271</v>
      </c>
    </row>
    <row r="17" spans="1:26">
      <c r="B17" s="420" t="s">
        <v>633</v>
      </c>
      <c r="C17" s="196" t="s">
        <v>117</v>
      </c>
      <c r="D17" s="196" t="s">
        <v>623</v>
      </c>
      <c r="F17" s="197"/>
      <c r="G17" s="198"/>
      <c r="H17" s="198"/>
      <c r="I17" s="198"/>
      <c r="J17" s="198"/>
      <c r="K17" s="199">
        <v>0.10831750680240003</v>
      </c>
      <c r="L17" s="200">
        <v>0.11048385693844802</v>
      </c>
      <c r="M17" s="200">
        <v>0.11269353407721699</v>
      </c>
      <c r="N17" s="200">
        <v>0.11494740475876133</v>
      </c>
      <c r="O17" s="201">
        <v>0.11724635285393657</v>
      </c>
      <c r="P17" s="199">
        <v>0.12078719271012546</v>
      </c>
      <c r="Q17" s="200">
        <v>0.12443496592997126</v>
      </c>
      <c r="R17" s="200">
        <v>0.12819290190105639</v>
      </c>
      <c r="S17" s="200">
        <v>0.13206432753846831</v>
      </c>
      <c r="T17" s="201">
        <v>0.13605267023013004</v>
      </c>
      <c r="U17" s="199">
        <v>0.14016146087107997</v>
      </c>
      <c r="V17" s="200">
        <v>0.14439433698938658</v>
      </c>
      <c r="W17" s="200">
        <v>0.14875504596646605</v>
      </c>
      <c r="X17" s="200">
        <v>0.15324744835465332</v>
      </c>
      <c r="Y17" s="201">
        <v>0.15787552129496385</v>
      </c>
    </row>
    <row r="18" spans="1:26">
      <c r="B18" s="420" t="s">
        <v>634</v>
      </c>
      <c r="C18" s="196" t="s">
        <v>117</v>
      </c>
      <c r="D18" s="196" t="s">
        <v>623</v>
      </c>
      <c r="F18" s="197"/>
      <c r="G18" s="198"/>
      <c r="H18" s="198"/>
      <c r="I18" s="198"/>
      <c r="J18" s="198"/>
      <c r="K18" s="199">
        <v>0.84946579200000005</v>
      </c>
      <c r="L18" s="200">
        <v>0.86645510783999991</v>
      </c>
      <c r="M18" s="200">
        <v>0.88378420999680007</v>
      </c>
      <c r="N18" s="200">
        <v>0.90145989419673611</v>
      </c>
      <c r="O18" s="201">
        <v>0.91948909208067087</v>
      </c>
      <c r="P18" s="199">
        <v>0.93787887392228431</v>
      </c>
      <c r="Q18" s="200">
        <v>0.95663645140073017</v>
      </c>
      <c r="R18" s="200">
        <v>0.97576918042874472</v>
      </c>
      <c r="S18" s="200">
        <v>0.99528456403731969</v>
      </c>
      <c r="T18" s="201">
        <v>1.0151902553180661</v>
      </c>
      <c r="U18" s="199">
        <v>1.0354940604244274</v>
      </c>
      <c r="V18" s="200">
        <v>1.0562039416329159</v>
      </c>
      <c r="W18" s="200">
        <v>1.0773280204655742</v>
      </c>
      <c r="X18" s="200">
        <v>1.0988745808748857</v>
      </c>
      <c r="Y18" s="201">
        <v>1.1208520724923834</v>
      </c>
    </row>
    <row r="19" spans="1:26">
      <c r="B19" s="420" t="s">
        <v>635</v>
      </c>
      <c r="C19" s="196" t="s">
        <v>117</v>
      </c>
      <c r="D19" s="196" t="s">
        <v>623</v>
      </c>
      <c r="F19" s="197"/>
      <c r="G19" s="198"/>
      <c r="H19" s="198"/>
      <c r="I19" s="198"/>
      <c r="J19" s="198"/>
      <c r="K19" s="199">
        <v>36.350263374035372</v>
      </c>
      <c r="L19" s="200">
        <v>37.721787928956992</v>
      </c>
      <c r="M19" s="200">
        <v>37.209829220493134</v>
      </c>
      <c r="N19" s="200">
        <v>37.951767500394411</v>
      </c>
      <c r="O19" s="201">
        <v>38.312103181924449</v>
      </c>
      <c r="P19" s="199">
        <v>39.795804401543414</v>
      </c>
      <c r="Q19" s="200">
        <v>41.149131573556545</v>
      </c>
      <c r="R19" s="200">
        <v>42.156948356344117</v>
      </c>
      <c r="S19" s="200">
        <v>43.233478247404108</v>
      </c>
      <c r="T19" s="201">
        <v>44.40565809127348</v>
      </c>
      <c r="U19" s="199">
        <v>44.180619407019201</v>
      </c>
      <c r="V19" s="200">
        <v>45.422287541460385</v>
      </c>
      <c r="W19" s="200">
        <v>46.616608401812442</v>
      </c>
      <c r="X19" s="200">
        <v>48.031391519453493</v>
      </c>
      <c r="Y19" s="201">
        <v>49.783391393829326</v>
      </c>
    </row>
    <row r="20" spans="1:26">
      <c r="B20" s="420" t="s">
        <v>636</v>
      </c>
      <c r="C20" s="196" t="s">
        <v>117</v>
      </c>
      <c r="D20" s="196" t="s">
        <v>623</v>
      </c>
      <c r="F20" s="197"/>
      <c r="G20" s="198"/>
      <c r="H20" s="198"/>
      <c r="I20" s="198"/>
      <c r="J20" s="198"/>
      <c r="K20" s="199">
        <v>0</v>
      </c>
      <c r="L20" s="200">
        <v>0</v>
      </c>
      <c r="M20" s="200">
        <v>0</v>
      </c>
      <c r="N20" s="200">
        <v>0</v>
      </c>
      <c r="O20" s="201">
        <v>0</v>
      </c>
      <c r="P20" s="199">
        <v>0</v>
      </c>
      <c r="Q20" s="200">
        <v>0</v>
      </c>
      <c r="R20" s="200">
        <v>0</v>
      </c>
      <c r="S20" s="200">
        <v>0</v>
      </c>
      <c r="T20" s="201">
        <v>0</v>
      </c>
      <c r="U20" s="199">
        <v>0</v>
      </c>
      <c r="V20" s="200">
        <v>0</v>
      </c>
      <c r="W20" s="200">
        <v>0</v>
      </c>
      <c r="X20" s="200">
        <v>0</v>
      </c>
      <c r="Y20" s="201">
        <v>0</v>
      </c>
    </row>
    <row r="21" spans="1:26">
      <c r="B21" s="420" t="s">
        <v>637</v>
      </c>
      <c r="C21" s="196" t="s">
        <v>117</v>
      </c>
      <c r="D21" s="196" t="s">
        <v>623</v>
      </c>
      <c r="F21" s="197"/>
      <c r="G21" s="198"/>
      <c r="H21" s="198"/>
      <c r="I21" s="198"/>
      <c r="J21" s="198"/>
      <c r="K21" s="199">
        <v>0</v>
      </c>
      <c r="L21" s="200">
        <v>0</v>
      </c>
      <c r="M21" s="200">
        <v>0</v>
      </c>
      <c r="N21" s="200">
        <v>0</v>
      </c>
      <c r="O21" s="201">
        <v>0</v>
      </c>
      <c r="P21" s="199">
        <v>0</v>
      </c>
      <c r="Q21" s="200">
        <v>0</v>
      </c>
      <c r="R21" s="200">
        <v>0</v>
      </c>
      <c r="S21" s="200">
        <v>0</v>
      </c>
      <c r="T21" s="201">
        <v>0</v>
      </c>
      <c r="U21" s="199">
        <v>0</v>
      </c>
      <c r="V21" s="200">
        <v>0</v>
      </c>
      <c r="W21" s="200">
        <v>0</v>
      </c>
      <c r="X21" s="200">
        <v>0</v>
      </c>
      <c r="Y21" s="201">
        <v>0</v>
      </c>
    </row>
    <row r="22" spans="1:26">
      <c r="B22" s="420" t="s">
        <v>638</v>
      </c>
      <c r="C22" s="196" t="s">
        <v>117</v>
      </c>
      <c r="D22" s="196" t="s">
        <v>623</v>
      </c>
      <c r="F22" s="202"/>
      <c r="G22" s="203"/>
      <c r="H22" s="203"/>
      <c r="I22" s="203"/>
      <c r="J22" s="203"/>
      <c r="K22" s="204">
        <v>0</v>
      </c>
      <c r="L22" s="205">
        <v>0</v>
      </c>
      <c r="M22" s="205">
        <v>0</v>
      </c>
      <c r="N22" s="205">
        <v>0</v>
      </c>
      <c r="O22" s="206">
        <v>0</v>
      </c>
      <c r="P22" s="204">
        <v>0</v>
      </c>
      <c r="Q22" s="205">
        <v>0</v>
      </c>
      <c r="R22" s="205">
        <v>0</v>
      </c>
      <c r="S22" s="205">
        <v>0</v>
      </c>
      <c r="T22" s="206">
        <v>0</v>
      </c>
      <c r="U22" s="204">
        <v>0</v>
      </c>
      <c r="V22" s="205">
        <v>0</v>
      </c>
      <c r="W22" s="205">
        <v>0</v>
      </c>
      <c r="X22" s="205">
        <v>0</v>
      </c>
      <c r="Y22" s="206">
        <v>0</v>
      </c>
    </row>
    <row r="23" spans="1:26">
      <c r="B23" s="207" t="s">
        <v>639</v>
      </c>
      <c r="C23" s="196" t="s">
        <v>117</v>
      </c>
      <c r="D23" s="196" t="s">
        <v>640</v>
      </c>
      <c r="F23" s="202"/>
      <c r="G23" s="203"/>
      <c r="H23" s="208">
        <v>35.725000000000001</v>
      </c>
      <c r="I23" s="208">
        <v>36.908999999999999</v>
      </c>
      <c r="J23" s="208">
        <v>38.258000000000003</v>
      </c>
      <c r="K23" s="199">
        <v>32.518626851632845</v>
      </c>
      <c r="L23" s="200">
        <v>36.070993468997294</v>
      </c>
      <c r="M23" s="200">
        <v>37.172177846342422</v>
      </c>
      <c r="N23" s="200">
        <v>38.309480013973356</v>
      </c>
      <c r="O23" s="201">
        <v>39.435063951827438</v>
      </c>
      <c r="P23" s="199">
        <v>40.310552443277288</v>
      </c>
      <c r="Q23" s="200">
        <v>41.276333803591626</v>
      </c>
      <c r="R23" s="200">
        <v>42.274637301734231</v>
      </c>
      <c r="S23" s="200">
        <v>43.290491478990702</v>
      </c>
      <c r="T23" s="201">
        <v>44.32541394478983</v>
      </c>
      <c r="U23" s="199">
        <v>45.36217954608685</v>
      </c>
      <c r="V23" s="200">
        <v>46.469011620307697</v>
      </c>
      <c r="W23" s="200">
        <v>47.597819882677527</v>
      </c>
      <c r="X23" s="200">
        <v>48.754431375534409</v>
      </c>
      <c r="Y23" s="201">
        <v>49.921678884298444</v>
      </c>
      <c r="Z23" s="420" t="s">
        <v>1542</v>
      </c>
    </row>
    <row r="24" spans="1:26">
      <c r="O24" s="186"/>
      <c r="T24" s="186"/>
    </row>
    <row r="25" spans="1:26">
      <c r="K25" s="187">
        <v>513.2448204337577</v>
      </c>
      <c r="L25" s="185">
        <v>536.24328679071903</v>
      </c>
      <c r="M25" s="185">
        <v>560.82085557243647</v>
      </c>
      <c r="N25" s="185">
        <v>584.9427545618355</v>
      </c>
      <c r="O25" s="186">
        <v>605.50485981900533</v>
      </c>
      <c r="P25" s="184">
        <v>630.63063264523669</v>
      </c>
      <c r="Q25" s="185">
        <v>655.95034821466561</v>
      </c>
      <c r="R25" s="185">
        <v>684.48259666055992</v>
      </c>
      <c r="S25" s="185">
        <v>713.65685989411179</v>
      </c>
      <c r="T25" s="186">
        <v>742.55405508174124</v>
      </c>
      <c r="U25" s="184">
        <v>768.48469791522405</v>
      </c>
      <c r="V25" s="185">
        <v>800.13532722538423</v>
      </c>
      <c r="W25" s="185">
        <v>832.94435813694747</v>
      </c>
      <c r="X25" s="185">
        <v>867.80012126070653</v>
      </c>
      <c r="Y25" s="186">
        <v>902.42977208448701</v>
      </c>
    </row>
    <row r="26" spans="1:26" s="422" customFormat="1">
      <c r="A26" s="421" t="s">
        <v>641</v>
      </c>
      <c r="F26" s="195"/>
      <c r="G26" s="424"/>
      <c r="H26" s="424"/>
      <c r="I26" s="424"/>
      <c r="J26" s="424"/>
      <c r="K26" s="195"/>
      <c r="L26" s="424"/>
      <c r="M26" s="424"/>
      <c r="N26" s="424"/>
      <c r="O26" s="424"/>
      <c r="P26" s="195"/>
      <c r="Q26" s="424"/>
      <c r="R26" s="424"/>
      <c r="S26" s="424"/>
      <c r="T26" s="424"/>
      <c r="U26" s="195"/>
      <c r="V26" s="424"/>
      <c r="W26" s="424"/>
      <c r="X26" s="424"/>
      <c r="Y26" s="425"/>
    </row>
    <row r="27" spans="1:26">
      <c r="A27" s="209" t="s">
        <v>642</v>
      </c>
    </row>
    <row r="28" spans="1:26">
      <c r="B28" s="420" t="s">
        <v>643</v>
      </c>
      <c r="C28" s="196" t="s">
        <v>117</v>
      </c>
      <c r="D28" s="196" t="s">
        <v>640</v>
      </c>
      <c r="F28" s="210">
        <v>20.259678999999998</v>
      </c>
      <c r="G28" s="211">
        <v>22.501908000000004</v>
      </c>
      <c r="H28" s="211">
        <v>170.78182528801162</v>
      </c>
      <c r="I28" s="211">
        <v>176.21140030800754</v>
      </c>
      <c r="J28" s="211">
        <v>182.44963760452981</v>
      </c>
      <c r="K28" s="210">
        <v>190.01842799810092</v>
      </c>
      <c r="L28" s="211">
        <v>196.86342554470085</v>
      </c>
      <c r="M28" s="211">
        <v>205.83192430432737</v>
      </c>
      <c r="N28" s="211">
        <v>213.90874368295187</v>
      </c>
      <c r="O28" s="211">
        <v>222.7313363331468</v>
      </c>
      <c r="P28" s="210">
        <v>239.79054317262407</v>
      </c>
      <c r="Q28" s="211">
        <v>249.61993936367784</v>
      </c>
      <c r="R28" s="211">
        <v>259.84668550588543</v>
      </c>
      <c r="S28" s="211">
        <v>270.48711755607326</v>
      </c>
      <c r="T28" s="211">
        <v>281.55826281076673</v>
      </c>
      <c r="U28" s="210">
        <v>299.01513402622362</v>
      </c>
      <c r="V28" s="211">
        <v>311.13980538486692</v>
      </c>
      <c r="W28" s="211">
        <v>323.75407498370544</v>
      </c>
      <c r="X28" s="211">
        <v>336.87813566598163</v>
      </c>
      <c r="Y28" s="212">
        <v>350.53303889000625</v>
      </c>
    </row>
    <row r="29" spans="1:26">
      <c r="C29" s="196"/>
      <c r="D29" s="196"/>
      <c r="F29" s="210"/>
      <c r="G29" s="211"/>
      <c r="H29" s="211"/>
      <c r="I29" s="211"/>
      <c r="J29" s="211"/>
      <c r="K29" s="210"/>
      <c r="L29" s="211"/>
      <c r="M29" s="211"/>
      <c r="N29" s="211"/>
      <c r="O29" s="211"/>
      <c r="P29" s="210"/>
      <c r="Q29" s="211"/>
      <c r="R29" s="211"/>
      <c r="S29" s="211"/>
      <c r="T29" s="211"/>
      <c r="U29" s="210"/>
      <c r="V29" s="211"/>
      <c r="W29" s="211"/>
      <c r="X29" s="211"/>
      <c r="Y29" s="212"/>
    </row>
    <row r="30" spans="1:26">
      <c r="F30" s="210"/>
      <c r="G30" s="211"/>
      <c r="H30" s="211"/>
      <c r="I30" s="211"/>
      <c r="J30" s="211"/>
      <c r="K30" s="210"/>
      <c r="L30" s="211"/>
      <c r="M30" s="211"/>
      <c r="N30" s="211"/>
      <c r="O30" s="211"/>
      <c r="P30" s="210"/>
      <c r="Q30" s="211"/>
      <c r="R30" s="211"/>
      <c r="S30" s="211"/>
      <c r="T30" s="211"/>
      <c r="U30" s="210"/>
      <c r="V30" s="211"/>
      <c r="W30" s="211"/>
      <c r="X30" s="211"/>
      <c r="Y30" s="212"/>
    </row>
    <row r="31" spans="1:26">
      <c r="B31" s="420" t="s">
        <v>644</v>
      </c>
      <c r="C31" s="196" t="s">
        <v>117</v>
      </c>
      <c r="D31" s="196" t="s">
        <v>640</v>
      </c>
      <c r="F31" s="210">
        <v>73.488</v>
      </c>
      <c r="G31" s="211">
        <v>94.957999999999998</v>
      </c>
      <c r="H31" s="211">
        <v>99.257000000000005</v>
      </c>
      <c r="I31" s="211">
        <v>101.53</v>
      </c>
      <c r="J31" s="211">
        <v>119.54900000000001</v>
      </c>
      <c r="K31" s="210">
        <v>82.468918335453594</v>
      </c>
      <c r="L31" s="211">
        <v>85.323168457266917</v>
      </c>
      <c r="M31" s="211">
        <v>103.48401230619527</v>
      </c>
      <c r="N31" s="211">
        <v>84.359566568960773</v>
      </c>
      <c r="O31" s="211">
        <v>82.52801164741237</v>
      </c>
      <c r="P31" s="210">
        <v>101.69101497990594</v>
      </c>
      <c r="Q31" s="211">
        <v>103.72483527950408</v>
      </c>
      <c r="R31" s="211">
        <v>105.79933198509416</v>
      </c>
      <c r="S31" s="211">
        <v>107.91531862479606</v>
      </c>
      <c r="T31" s="211">
        <v>110.07362499729197</v>
      </c>
      <c r="U31" s="210">
        <v>123.50260724696159</v>
      </c>
      <c r="V31" s="211">
        <v>125.97265939190081</v>
      </c>
      <c r="W31" s="211">
        <v>128.49211257973883</v>
      </c>
      <c r="X31" s="211">
        <v>131.06195483133362</v>
      </c>
      <c r="Y31" s="212">
        <v>133.68319392796028</v>
      </c>
    </row>
    <row r="32" spans="1:26">
      <c r="B32" s="420" t="s">
        <v>645</v>
      </c>
      <c r="C32" s="196" t="s">
        <v>117</v>
      </c>
      <c r="D32" s="196" t="s">
        <v>640</v>
      </c>
      <c r="F32" s="210">
        <v>18.927320999999999</v>
      </c>
      <c r="G32" s="211">
        <v>21.022092000000001</v>
      </c>
      <c r="H32" s="211">
        <v>21.781368000000001</v>
      </c>
      <c r="I32" s="211">
        <v>23.642367</v>
      </c>
      <c r="J32" s="211">
        <v>24.488099999999999</v>
      </c>
      <c r="K32" s="210">
        <v>22.879607186366837</v>
      </c>
      <c r="L32" s="211">
        <v>23.337199330094169</v>
      </c>
      <c r="M32" s="211">
        <v>24.77993389647532</v>
      </c>
      <c r="N32" s="211">
        <v>24.126314229383357</v>
      </c>
      <c r="O32" s="211">
        <v>24.711408251264182</v>
      </c>
      <c r="P32" s="210">
        <v>28.158025132422509</v>
      </c>
      <c r="Q32" s="211">
        <v>28.72118563507096</v>
      </c>
      <c r="R32" s="211">
        <v>29.295609347772384</v>
      </c>
      <c r="S32" s="211">
        <v>29.881521534727831</v>
      </c>
      <c r="T32" s="211">
        <v>30.479151965422389</v>
      </c>
      <c r="U32" s="210">
        <v>34.862787772911872</v>
      </c>
      <c r="V32" s="211">
        <v>35.560043528370109</v>
      </c>
      <c r="W32" s="211">
        <v>36.271244398937512</v>
      </c>
      <c r="X32" s="211">
        <v>36.996669286916266</v>
      </c>
      <c r="Y32" s="212">
        <v>37.736602672654584</v>
      </c>
    </row>
    <row r="33" spans="1:25">
      <c r="B33" s="420" t="s">
        <v>646</v>
      </c>
      <c r="C33" s="196" t="s">
        <v>117</v>
      </c>
      <c r="D33" s="196" t="s">
        <v>640</v>
      </c>
      <c r="F33" s="210">
        <v>20.259678999999998</v>
      </c>
      <c r="G33" s="211">
        <v>22.501908000000004</v>
      </c>
      <c r="H33" s="211">
        <v>23.314632</v>
      </c>
      <c r="I33" s="211">
        <v>25.306632999999998</v>
      </c>
      <c r="J33" s="211">
        <v>26.2119</v>
      </c>
      <c r="K33" s="210">
        <v>24.490179948968226</v>
      </c>
      <c r="L33" s="211">
        <v>24.97998354794759</v>
      </c>
      <c r="M33" s="211">
        <v>26.524277069312092</v>
      </c>
      <c r="N33" s="211">
        <v>25.824646908056312</v>
      </c>
      <c r="O33" s="211">
        <v>26.450927672678226</v>
      </c>
      <c r="P33" s="210">
        <v>30.140163547541281</v>
      </c>
      <c r="Q33" s="211">
        <v>30.742966818492114</v>
      </c>
      <c r="R33" s="211">
        <v>31.35782615486195</v>
      </c>
      <c r="S33" s="211">
        <v>31.984982677959195</v>
      </c>
      <c r="T33" s="211">
        <v>32.624682331518372</v>
      </c>
      <c r="U33" s="210">
        <v>37.316897057133417</v>
      </c>
      <c r="V33" s="211">
        <v>38.063234998276087</v>
      </c>
      <c r="W33" s="211">
        <v>38.824499698241603</v>
      </c>
      <c r="X33" s="211">
        <v>39.60098969220644</v>
      </c>
      <c r="Y33" s="212">
        <v>40.393009486050573</v>
      </c>
    </row>
    <row r="34" spans="1:25">
      <c r="C34" s="196"/>
      <c r="D34" s="196"/>
      <c r="F34" s="210"/>
      <c r="G34" s="211"/>
      <c r="H34" s="211"/>
      <c r="I34" s="211"/>
      <c r="J34" s="211"/>
      <c r="K34" s="210"/>
      <c r="L34" s="211"/>
      <c r="M34" s="211"/>
      <c r="N34" s="211"/>
      <c r="O34" s="211"/>
      <c r="P34" s="210"/>
      <c r="Q34" s="211"/>
      <c r="R34" s="211"/>
      <c r="S34" s="211"/>
      <c r="T34" s="211"/>
      <c r="U34" s="210"/>
      <c r="V34" s="211"/>
      <c r="W34" s="211"/>
      <c r="X34" s="211"/>
      <c r="Y34" s="212"/>
    </row>
    <row r="35" spans="1:25">
      <c r="B35" s="420" t="s">
        <v>647</v>
      </c>
      <c r="C35" s="196" t="s">
        <v>117</v>
      </c>
      <c r="D35" s="196" t="s">
        <v>640</v>
      </c>
      <c r="F35" s="210">
        <v>16.5</v>
      </c>
      <c r="G35" s="211">
        <v>19</v>
      </c>
      <c r="H35" s="211">
        <v>2</v>
      </c>
      <c r="I35" s="211">
        <v>2</v>
      </c>
      <c r="J35" s="211">
        <v>2</v>
      </c>
      <c r="K35" s="210">
        <v>1.0618322400000001E-5</v>
      </c>
      <c r="L35" s="211">
        <v>1.0830688848E-5</v>
      </c>
      <c r="M35" s="211">
        <v>1.1047302624960001E-5</v>
      </c>
      <c r="N35" s="211">
        <v>1.1268248677459202E-5</v>
      </c>
      <c r="O35" s="211">
        <v>1.1493613651008386E-5</v>
      </c>
      <c r="P35" s="210">
        <v>13.36477395339255</v>
      </c>
      <c r="Q35" s="211">
        <v>13.632069432460405</v>
      </c>
      <c r="R35" s="211">
        <v>13.90471082110961</v>
      </c>
      <c r="S35" s="211">
        <v>14.182805037531804</v>
      </c>
      <c r="T35" s="211">
        <v>14.46646113828244</v>
      </c>
      <c r="U35" s="210">
        <v>14.755790361048088</v>
      </c>
      <c r="V35" s="211">
        <v>81.063652520326286</v>
      </c>
      <c r="W35" s="211">
        <v>82.684925570732801</v>
      </c>
      <c r="X35" s="211">
        <v>84.338624082147476</v>
      </c>
      <c r="Y35" s="212">
        <v>15.972142033016462</v>
      </c>
    </row>
    <row r="36" spans="1:25">
      <c r="B36" s="420" t="s">
        <v>648</v>
      </c>
      <c r="C36" s="196" t="s">
        <v>117</v>
      </c>
      <c r="D36" s="196" t="s">
        <v>640</v>
      </c>
      <c r="F36" s="210">
        <v>0</v>
      </c>
      <c r="G36" s="211">
        <v>0</v>
      </c>
      <c r="H36" s="211">
        <v>0</v>
      </c>
      <c r="I36" s="211">
        <v>0</v>
      </c>
      <c r="J36" s="211">
        <v>0</v>
      </c>
      <c r="K36" s="210">
        <v>1.0618322400000001E-5</v>
      </c>
      <c r="L36" s="211">
        <v>1.0830688848E-5</v>
      </c>
      <c r="M36" s="211">
        <v>1.1047302624960001E-5</v>
      </c>
      <c r="N36" s="211">
        <v>1.1268248677459202E-5</v>
      </c>
      <c r="O36" s="211">
        <v>1.1493613651008386E-5</v>
      </c>
      <c r="P36" s="210">
        <v>20.398865507809685</v>
      </c>
      <c r="Q36" s="211">
        <v>20.80684281796588</v>
      </c>
      <c r="R36" s="211">
        <v>50.496055087187536</v>
      </c>
      <c r="S36" s="211">
        <v>55.238293304071235</v>
      </c>
      <c r="T36" s="211">
        <v>60.150022627595412</v>
      </c>
      <c r="U36" s="210">
        <v>48.409347324841981</v>
      </c>
      <c r="V36" s="211">
        <v>49.377534271338817</v>
      </c>
      <c r="W36" s="211">
        <v>50.365084956765585</v>
      </c>
      <c r="X36" s="211">
        <v>51.372386655900904</v>
      </c>
      <c r="Y36" s="212">
        <v>52.39983438901892</v>
      </c>
    </row>
    <row r="37" spans="1:25">
      <c r="B37" s="420" t="s">
        <v>649</v>
      </c>
      <c r="C37" s="196" t="s">
        <v>117</v>
      </c>
      <c r="D37" s="196" t="s">
        <v>640</v>
      </c>
      <c r="F37" s="210">
        <v>69.977000000000004</v>
      </c>
      <c r="G37" s="211">
        <v>64.26850300000001</v>
      </c>
      <c r="H37" s="211">
        <v>92.355000000000004</v>
      </c>
      <c r="I37" s="211">
        <v>80.330999999999989</v>
      </c>
      <c r="J37" s="211">
        <v>76.728000000000009</v>
      </c>
      <c r="K37" s="210">
        <v>209.7974005973237</v>
      </c>
      <c r="L37" s="211">
        <v>178.06133109604608</v>
      </c>
      <c r="M37" s="211">
        <v>181.28212783938403</v>
      </c>
      <c r="N37" s="211">
        <v>178.3314364375093</v>
      </c>
      <c r="O37" s="211">
        <v>155.82319282867098</v>
      </c>
      <c r="P37" s="210">
        <v>29.543184528551954</v>
      </c>
      <c r="Q37" s="211">
        <v>30.134048219122999</v>
      </c>
      <c r="R37" s="211">
        <v>67.328073449583385</v>
      </c>
      <c r="S37" s="211">
        <v>68.674634918575052</v>
      </c>
      <c r="T37" s="211">
        <v>70.048127616946559</v>
      </c>
      <c r="U37" s="210">
        <v>54.622311687388546</v>
      </c>
      <c r="V37" s="211">
        <v>55.714757921136311</v>
      </c>
      <c r="W37" s="211">
        <v>56.829053079559031</v>
      </c>
      <c r="X37" s="211">
        <v>57.965634141150218</v>
      </c>
      <c r="Y37" s="212">
        <v>59.124946823973218</v>
      </c>
    </row>
    <row r="38" spans="1:25">
      <c r="B38" s="420" t="s">
        <v>650</v>
      </c>
      <c r="C38" s="196" t="s">
        <v>117</v>
      </c>
      <c r="D38" s="196" t="s">
        <v>640</v>
      </c>
      <c r="F38" s="210">
        <v>0</v>
      </c>
      <c r="G38" s="211">
        <v>0</v>
      </c>
      <c r="H38" s="211">
        <v>0</v>
      </c>
      <c r="I38" s="211">
        <v>0</v>
      </c>
      <c r="J38" s="211">
        <v>0</v>
      </c>
      <c r="K38" s="210">
        <v>1.0618322400000001E-5</v>
      </c>
      <c r="L38" s="211">
        <v>1.0830688848E-5</v>
      </c>
      <c r="M38" s="211">
        <v>1.1047302624960001E-5</v>
      </c>
      <c r="N38" s="211">
        <v>1.1268248677459202E-5</v>
      </c>
      <c r="O38" s="211">
        <v>1.1493613651008386E-5</v>
      </c>
      <c r="P38" s="210">
        <v>22.743562692615392</v>
      </c>
      <c r="Q38" s="211">
        <v>23.198433946467702</v>
      </c>
      <c r="R38" s="211">
        <v>23.662402625397057</v>
      </c>
      <c r="S38" s="211">
        <v>24.135650677904998</v>
      </c>
      <c r="T38" s="211">
        <v>24.618363691463099</v>
      </c>
      <c r="U38" s="210">
        <v>19.48023201173454</v>
      </c>
      <c r="V38" s="211">
        <v>19.869836651969226</v>
      </c>
      <c r="W38" s="211">
        <v>20.267233385008609</v>
      </c>
      <c r="X38" s="211">
        <v>20.672578052708786</v>
      </c>
      <c r="Y38" s="212">
        <v>21.086029613762957</v>
      </c>
    </row>
    <row r="41" spans="1:25" outlineLevel="1">
      <c r="A41" s="209" t="s">
        <v>651</v>
      </c>
    </row>
    <row r="42" spans="1:25" outlineLevel="1">
      <c r="B42" s="420" t="s">
        <v>643</v>
      </c>
      <c r="C42" s="196" t="s">
        <v>117</v>
      </c>
      <c r="D42" s="196" t="s">
        <v>640</v>
      </c>
      <c r="F42" s="199">
        <v>10.223675</v>
      </c>
      <c r="G42" s="200">
        <v>12.263539860000002</v>
      </c>
      <c r="H42" s="200">
        <v>70.326162807562724</v>
      </c>
      <c r="I42" s="200">
        <v>69.631614463406848</v>
      </c>
      <c r="J42" s="200">
        <v>71.696893414574177</v>
      </c>
      <c r="K42" s="199">
        <v>78.84213834053952</v>
      </c>
      <c r="L42" s="200">
        <v>71.103969258347618</v>
      </c>
      <c r="M42" s="200">
        <v>71.737794750230222</v>
      </c>
      <c r="N42" s="200">
        <v>74.951966329971313</v>
      </c>
      <c r="O42" s="200">
        <v>77.272681532352934</v>
      </c>
      <c r="P42" s="199">
        <v>85.253390406251498</v>
      </c>
      <c r="Q42" s="200">
        <v>88.836269803111421</v>
      </c>
      <c r="R42" s="200">
        <v>92.559109678041253</v>
      </c>
      <c r="S42" s="200">
        <v>96.427317054902943</v>
      </c>
      <c r="T42" s="200">
        <v>100.44651155681885</v>
      </c>
      <c r="U42" s="199">
        <v>106.75854447187984</v>
      </c>
      <c r="V42" s="200">
        <v>111.14018617225366</v>
      </c>
      <c r="W42" s="200">
        <v>115.69189191487123</v>
      </c>
      <c r="X42" s="200">
        <v>120.42023872999059</v>
      </c>
      <c r="Y42" s="201">
        <v>125.33206348129652</v>
      </c>
    </row>
    <row r="43" spans="1:25" outlineLevel="1">
      <c r="B43" s="420" t="s">
        <v>652</v>
      </c>
      <c r="C43" s="196" t="s">
        <v>117</v>
      </c>
      <c r="D43" s="196" t="s">
        <v>640</v>
      </c>
      <c r="F43" s="210">
        <v>0</v>
      </c>
      <c r="G43" s="211">
        <v>0</v>
      </c>
      <c r="H43" s="211">
        <v>57.667417807562728</v>
      </c>
      <c r="I43" s="211">
        <v>55.47615446340685</v>
      </c>
      <c r="J43" s="211">
        <v>57.129384414574176</v>
      </c>
      <c r="K43" s="210">
        <v>59.920845790428501</v>
      </c>
      <c r="L43" s="211">
        <v>61.883289899183175</v>
      </c>
      <c r="M43" s="211">
        <v>64.046138441013781</v>
      </c>
      <c r="N43" s="211">
        <v>66.523908437945906</v>
      </c>
      <c r="O43" s="211">
        <v>69.16049448178336</v>
      </c>
      <c r="P43" s="210">
        <v>72.355720614218612</v>
      </c>
      <c r="Q43" s="211">
        <v>75.680646615237876</v>
      </c>
      <c r="R43" s="211">
        <v>79.140374026410228</v>
      </c>
      <c r="S43" s="211">
        <v>82.740206690239305</v>
      </c>
      <c r="T43" s="211">
        <v>86.485658984861942</v>
      </c>
      <c r="U43" s="210">
        <v>90.382464404974385</v>
      </c>
      <c r="V43" s="211">
        <v>94.436584504010099</v>
      </c>
      <c r="W43" s="211">
        <v>98.654218213262794</v>
      </c>
      <c r="X43" s="211">
        <v>103.04181155434998</v>
      </c>
      <c r="Y43" s="212">
        <v>107.6060677621431</v>
      </c>
    </row>
    <row r="44" spans="1:25" outlineLevel="1">
      <c r="B44" s="420" t="s">
        <v>653</v>
      </c>
      <c r="C44" s="196" t="s">
        <v>117</v>
      </c>
      <c r="D44" s="196" t="s">
        <v>640</v>
      </c>
      <c r="F44" s="199">
        <v>0</v>
      </c>
      <c r="G44" s="200">
        <v>0</v>
      </c>
      <c r="H44" s="200">
        <v>0.41003188000000035</v>
      </c>
      <c r="I44" s="200">
        <v>0.51540299999999994</v>
      </c>
      <c r="J44" s="200">
        <v>0.5309681705999999</v>
      </c>
      <c r="K44" s="199">
        <v>0.54158753401199999</v>
      </c>
      <c r="L44" s="200">
        <v>0.55241928469223989</v>
      </c>
      <c r="M44" s="200">
        <v>0.56346767038608481</v>
      </c>
      <c r="N44" s="200">
        <v>0.57473702379380653</v>
      </c>
      <c r="O44" s="200">
        <v>0.58623176426968271</v>
      </c>
      <c r="P44" s="199">
        <v>0.60393596355062706</v>
      </c>
      <c r="Q44" s="200">
        <v>0.62217482964985615</v>
      </c>
      <c r="R44" s="200">
        <v>0.64096450950528172</v>
      </c>
      <c r="S44" s="200">
        <v>0.66032163769234131</v>
      </c>
      <c r="T44" s="200">
        <v>0.68026335115064995</v>
      </c>
      <c r="U44" s="199">
        <v>0.70080730435539962</v>
      </c>
      <c r="V44" s="200">
        <v>0.72197168494693276</v>
      </c>
      <c r="W44" s="200">
        <v>0.74377522983233002</v>
      </c>
      <c r="X44" s="200">
        <v>0.76623724177326646</v>
      </c>
      <c r="Y44" s="201">
        <v>0.78937760647481914</v>
      </c>
    </row>
    <row r="45" spans="1:25" outlineLevel="1">
      <c r="F45" s="204"/>
      <c r="G45" s="205"/>
      <c r="H45" s="205"/>
      <c r="I45" s="205"/>
      <c r="J45" s="205"/>
      <c r="K45" s="204"/>
      <c r="L45" s="205"/>
      <c r="M45" s="205"/>
      <c r="N45" s="205"/>
      <c r="O45" s="205"/>
      <c r="P45" s="204"/>
      <c r="Q45" s="205"/>
      <c r="R45" s="205"/>
      <c r="S45" s="205"/>
      <c r="T45" s="205"/>
      <c r="U45" s="204"/>
      <c r="V45" s="205"/>
      <c r="W45" s="205"/>
      <c r="X45" s="205"/>
      <c r="Y45" s="206"/>
    </row>
    <row r="46" spans="1:25" outlineLevel="1">
      <c r="B46" s="420" t="s">
        <v>644</v>
      </c>
      <c r="C46" s="196" t="s">
        <v>117</v>
      </c>
      <c r="D46" s="196" t="s">
        <v>640</v>
      </c>
      <c r="F46" s="199">
        <v>23.016999999999999</v>
      </c>
      <c r="G46" s="200">
        <v>36.748745999999997</v>
      </c>
      <c r="H46" s="200">
        <v>28.661000000000001</v>
      </c>
      <c r="I46" s="200">
        <v>37.325000000000003</v>
      </c>
      <c r="J46" s="200">
        <v>51.874000000000002</v>
      </c>
      <c r="K46" s="199">
        <v>21.15545542909782</v>
      </c>
      <c r="L46" s="200">
        <v>17.349692765385072</v>
      </c>
      <c r="M46" s="200">
        <v>36.718665954660629</v>
      </c>
      <c r="N46" s="200">
        <v>21.495847753642209</v>
      </c>
      <c r="O46" s="200">
        <v>16.538463019584626</v>
      </c>
      <c r="P46" s="199">
        <v>26.474107435791723</v>
      </c>
      <c r="Q46" s="200">
        <v>27.003589584507559</v>
      </c>
      <c r="R46" s="200">
        <v>27.543661376197711</v>
      </c>
      <c r="S46" s="200">
        <v>28.094534603721666</v>
      </c>
      <c r="T46" s="200">
        <v>28.656425295796101</v>
      </c>
      <c r="U46" s="199">
        <v>32.152509181883225</v>
      </c>
      <c r="V46" s="200">
        <v>32.795559365520887</v>
      </c>
      <c r="W46" s="200">
        <v>33.451470552831303</v>
      </c>
      <c r="X46" s="200">
        <v>34.12049996388793</v>
      </c>
      <c r="Y46" s="201">
        <v>34.802909963165689</v>
      </c>
    </row>
    <row r="47" spans="1:25" outlineLevel="1">
      <c r="B47" s="420" t="s">
        <v>645</v>
      </c>
      <c r="C47" s="196" t="s">
        <v>117</v>
      </c>
      <c r="D47" s="196" t="s">
        <v>640</v>
      </c>
      <c r="F47" s="199">
        <v>9.5513249999999985</v>
      </c>
      <c r="G47" s="200">
        <v>11.45704014</v>
      </c>
      <c r="H47" s="200">
        <v>11.826255</v>
      </c>
      <c r="I47" s="200">
        <v>13.224539999999999</v>
      </c>
      <c r="J47" s="200">
        <v>13.609491</v>
      </c>
      <c r="K47" s="199">
        <v>17.676952227666582</v>
      </c>
      <c r="L47" s="200">
        <v>8.6142903877687136</v>
      </c>
      <c r="M47" s="200">
        <v>7.1858220451673853</v>
      </c>
      <c r="N47" s="200">
        <v>7.8737948971920142</v>
      </c>
      <c r="O47" s="200">
        <v>7.5786969930853063</v>
      </c>
      <c r="P47" s="199">
        <v>12.049467136463992</v>
      </c>
      <c r="Q47" s="200">
        <v>12.290456479193272</v>
      </c>
      <c r="R47" s="200">
        <v>12.536265608777139</v>
      </c>
      <c r="S47" s="200">
        <v>12.786990920952682</v>
      </c>
      <c r="T47" s="200">
        <v>13.042730739371736</v>
      </c>
      <c r="U47" s="199">
        <v>15.299123157283045</v>
      </c>
      <c r="V47" s="200">
        <v>15.605105620428704</v>
      </c>
      <c r="W47" s="200">
        <v>15.917207732837277</v>
      </c>
      <c r="X47" s="200">
        <v>16.235551887494026</v>
      </c>
      <c r="Y47" s="201">
        <v>16.560262925243904</v>
      </c>
    </row>
    <row r="48" spans="1:25" outlineLevel="1">
      <c r="B48" s="420" t="s">
        <v>646</v>
      </c>
      <c r="C48" s="196" t="s">
        <v>117</v>
      </c>
      <c r="D48" s="196" t="s">
        <v>640</v>
      </c>
      <c r="F48" s="199">
        <v>10.223675</v>
      </c>
      <c r="G48" s="200">
        <v>12.263539860000002</v>
      </c>
      <c r="H48" s="200">
        <v>12.658745</v>
      </c>
      <c r="I48" s="200">
        <v>14.15546</v>
      </c>
      <c r="J48" s="200">
        <v>14.567508999999999</v>
      </c>
      <c r="K48" s="199">
        <v>18.921292550111019</v>
      </c>
      <c r="L48" s="200">
        <v>9.2206793591644409</v>
      </c>
      <c r="M48" s="200">
        <v>7.6916563092164365</v>
      </c>
      <c r="N48" s="200">
        <v>8.4280578920254072</v>
      </c>
      <c r="O48" s="200">
        <v>8.1121870505695721</v>
      </c>
      <c r="P48" s="199">
        <v>12.897669792032886</v>
      </c>
      <c r="Q48" s="200">
        <v>13.155623187873546</v>
      </c>
      <c r="R48" s="200">
        <v>13.418735651631017</v>
      </c>
      <c r="S48" s="200">
        <v>13.687110364663639</v>
      </c>
      <c r="T48" s="200">
        <v>13.960852571956911</v>
      </c>
      <c r="U48" s="199">
        <v>16.376080066905455</v>
      </c>
      <c r="V48" s="200">
        <v>16.703601668243561</v>
      </c>
      <c r="W48" s="200">
        <v>17.037673701608433</v>
      </c>
      <c r="X48" s="200">
        <v>17.378427175640603</v>
      </c>
      <c r="Y48" s="201">
        <v>17.725995719153417</v>
      </c>
    </row>
    <row r="49" spans="1:25" outlineLevel="1">
      <c r="B49" s="420" t="s">
        <v>654</v>
      </c>
      <c r="C49" s="196" t="s">
        <v>117</v>
      </c>
      <c r="D49" s="196" t="s">
        <v>640</v>
      </c>
      <c r="F49" s="210">
        <v>42.792000000000002</v>
      </c>
      <c r="G49" s="211">
        <v>60.469326000000002</v>
      </c>
      <c r="H49" s="211">
        <v>110.81341780756273</v>
      </c>
      <c r="I49" s="211">
        <v>120.18115446340684</v>
      </c>
      <c r="J49" s="211">
        <v>137.18038441457418</v>
      </c>
      <c r="K49" s="210">
        <v>117.67454599730392</v>
      </c>
      <c r="L49" s="211">
        <v>97.067952411501409</v>
      </c>
      <c r="M49" s="211">
        <v>115.64228275005823</v>
      </c>
      <c r="N49" s="211">
        <v>104.32160898080554</v>
      </c>
      <c r="O49" s="211">
        <v>101.38984154502286</v>
      </c>
      <c r="P49" s="210">
        <v>123.77696497850721</v>
      </c>
      <c r="Q49" s="211">
        <v>128.13031586681225</v>
      </c>
      <c r="R49" s="211">
        <v>132.6390366630161</v>
      </c>
      <c r="S49" s="211">
        <v>137.30884257957729</v>
      </c>
      <c r="T49" s="211">
        <v>142.14566759198669</v>
      </c>
      <c r="U49" s="210">
        <v>154.2101768110461</v>
      </c>
      <c r="V49" s="211">
        <v>159.54085115820325</v>
      </c>
      <c r="W49" s="211">
        <v>165.06057020053981</v>
      </c>
      <c r="X49" s="211">
        <v>170.77629058137254</v>
      </c>
      <c r="Y49" s="212">
        <v>176.69523636970609</v>
      </c>
    </row>
    <row r="50" spans="1:25" outlineLevel="1">
      <c r="F50" s="204"/>
      <c r="G50" s="205"/>
      <c r="H50" s="205"/>
      <c r="I50" s="205"/>
      <c r="J50" s="205"/>
      <c r="K50" s="204"/>
      <c r="L50" s="205"/>
      <c r="M50" s="205"/>
      <c r="N50" s="205"/>
      <c r="O50" s="205"/>
      <c r="P50" s="204"/>
      <c r="Q50" s="205"/>
      <c r="R50" s="205"/>
      <c r="S50" s="205"/>
      <c r="T50" s="205"/>
      <c r="U50" s="204"/>
      <c r="V50" s="205"/>
      <c r="W50" s="205"/>
      <c r="X50" s="205"/>
      <c r="Y50" s="206"/>
    </row>
    <row r="51" spans="1:25" outlineLevel="1">
      <c r="B51" s="420" t="s">
        <v>647</v>
      </c>
      <c r="C51" s="196" t="s">
        <v>117</v>
      </c>
      <c r="D51" s="196" t="s">
        <v>640</v>
      </c>
      <c r="F51" s="199">
        <v>4.5</v>
      </c>
      <c r="G51" s="200">
        <v>5</v>
      </c>
      <c r="H51" s="200">
        <v>2</v>
      </c>
      <c r="I51" s="200">
        <v>2</v>
      </c>
      <c r="J51" s="200">
        <v>2</v>
      </c>
      <c r="K51" s="199">
        <v>0</v>
      </c>
      <c r="L51" s="200">
        <v>0</v>
      </c>
      <c r="M51" s="200">
        <v>0</v>
      </c>
      <c r="N51" s="200">
        <v>0</v>
      </c>
      <c r="O51" s="200">
        <v>0</v>
      </c>
      <c r="P51" s="199">
        <v>3.9859852141697081</v>
      </c>
      <c r="Q51" s="200">
        <v>4.0657049184531031</v>
      </c>
      <c r="R51" s="200">
        <v>4.1470190168221643</v>
      </c>
      <c r="S51" s="200">
        <v>4.2299593971586082</v>
      </c>
      <c r="T51" s="200">
        <v>4.3145585851017803</v>
      </c>
      <c r="U51" s="199">
        <v>4.4008497568038161</v>
      </c>
      <c r="V51" s="200">
        <v>4.4888667519398924</v>
      </c>
      <c r="W51" s="200">
        <v>4.5786440869786897</v>
      </c>
      <c r="X51" s="200">
        <v>4.6702169687182638</v>
      </c>
      <c r="Y51" s="201">
        <v>4.7636213080926293</v>
      </c>
    </row>
    <row r="52" spans="1:25" outlineLevel="1">
      <c r="B52" s="420" t="s">
        <v>648</v>
      </c>
      <c r="C52" s="196" t="s">
        <v>117</v>
      </c>
      <c r="D52" s="196" t="s">
        <v>640</v>
      </c>
      <c r="F52" s="199">
        <v>0</v>
      </c>
      <c r="G52" s="200">
        <v>0</v>
      </c>
      <c r="H52" s="200">
        <v>0</v>
      </c>
      <c r="I52" s="200">
        <v>0</v>
      </c>
      <c r="J52" s="200">
        <v>0</v>
      </c>
      <c r="K52" s="199">
        <v>0</v>
      </c>
      <c r="L52" s="200">
        <v>0</v>
      </c>
      <c r="M52" s="200">
        <v>0</v>
      </c>
      <c r="N52" s="200">
        <v>0</v>
      </c>
      <c r="O52" s="200">
        <v>0</v>
      </c>
      <c r="P52" s="199">
        <v>16.881819730601119</v>
      </c>
      <c r="Q52" s="200">
        <v>17.219456125213142</v>
      </c>
      <c r="R52" s="200">
        <v>26.101825576468919</v>
      </c>
      <c r="S52" s="200">
        <v>30.356179203138247</v>
      </c>
      <c r="T52" s="200">
        <v>30.963302787201012</v>
      </c>
      <c r="U52" s="199">
        <v>18.638893087639694</v>
      </c>
      <c r="V52" s="200">
        <v>19.011670949392485</v>
      </c>
      <c r="W52" s="200">
        <v>19.391904368380334</v>
      </c>
      <c r="X52" s="200">
        <v>19.779742455747943</v>
      </c>
      <c r="Y52" s="201">
        <v>20.1753373048629</v>
      </c>
    </row>
    <row r="53" spans="1:25" outlineLevel="1">
      <c r="B53" s="420" t="s">
        <v>649</v>
      </c>
      <c r="C53" s="196" t="s">
        <v>117</v>
      </c>
      <c r="D53" s="196" t="s">
        <v>640</v>
      </c>
      <c r="F53" s="199">
        <v>54.1</v>
      </c>
      <c r="G53" s="200">
        <v>38.691000000000003</v>
      </c>
      <c r="H53" s="200">
        <v>25.175000000000001</v>
      </c>
      <c r="I53" s="200">
        <v>10.615</v>
      </c>
      <c r="J53" s="200">
        <v>5.3040000000000003</v>
      </c>
      <c r="K53" s="199">
        <v>18.319299109919445</v>
      </c>
      <c r="L53" s="200">
        <v>21.286280740234471</v>
      </c>
      <c r="M53" s="200">
        <v>22.805566944788822</v>
      </c>
      <c r="N53" s="200">
        <v>20.386372053785639</v>
      </c>
      <c r="O53" s="200">
        <v>19.292806332139019</v>
      </c>
      <c r="P53" s="199">
        <v>9.3787887392228431</v>
      </c>
      <c r="Q53" s="200">
        <v>9.5663645140073008</v>
      </c>
      <c r="R53" s="200">
        <v>9.7576918042874468</v>
      </c>
      <c r="S53" s="200">
        <v>9.9528456403731962</v>
      </c>
      <c r="T53" s="200">
        <v>10.15190255318066</v>
      </c>
      <c r="U53" s="199">
        <v>12.943675755305343</v>
      </c>
      <c r="V53" s="200">
        <v>13.202549270411447</v>
      </c>
      <c r="W53" s="200">
        <v>13.466600255819676</v>
      </c>
      <c r="X53" s="200">
        <v>13.735932260936071</v>
      </c>
      <c r="Y53" s="201">
        <v>14.01065090615479</v>
      </c>
    </row>
    <row r="54" spans="1:25" outlineLevel="1">
      <c r="B54" s="420" t="s">
        <v>650</v>
      </c>
      <c r="C54" s="196" t="s">
        <v>117</v>
      </c>
      <c r="D54" s="196" t="s">
        <v>640</v>
      </c>
      <c r="F54" s="199">
        <v>0</v>
      </c>
      <c r="G54" s="200">
        <v>0</v>
      </c>
      <c r="H54" s="200">
        <v>0</v>
      </c>
      <c r="I54" s="200">
        <v>0</v>
      </c>
      <c r="J54" s="200">
        <v>0</v>
      </c>
      <c r="K54" s="199">
        <v>0</v>
      </c>
      <c r="L54" s="200">
        <v>0</v>
      </c>
      <c r="M54" s="200">
        <v>0</v>
      </c>
      <c r="N54" s="200">
        <v>0</v>
      </c>
      <c r="O54" s="200">
        <v>0</v>
      </c>
      <c r="P54" s="199">
        <v>0</v>
      </c>
      <c r="Q54" s="200">
        <v>0</v>
      </c>
      <c r="R54" s="200">
        <v>0</v>
      </c>
      <c r="S54" s="200">
        <v>0</v>
      </c>
      <c r="T54" s="200">
        <v>0</v>
      </c>
      <c r="U54" s="199">
        <v>0</v>
      </c>
      <c r="V54" s="200">
        <v>0</v>
      </c>
      <c r="W54" s="200">
        <v>0</v>
      </c>
      <c r="X54" s="200">
        <v>0</v>
      </c>
      <c r="Y54" s="201">
        <v>0</v>
      </c>
    </row>
    <row r="55" spans="1:25" outlineLevel="1"/>
    <row r="56" spans="1:25" outlineLevel="1">
      <c r="B56" s="420" t="s">
        <v>655</v>
      </c>
      <c r="C56" s="196" t="s">
        <v>117</v>
      </c>
      <c r="D56" s="196" t="s">
        <v>640</v>
      </c>
      <c r="F56" s="199">
        <v>3.1</v>
      </c>
      <c r="G56" s="200">
        <v>0.5</v>
      </c>
      <c r="H56" s="200">
        <v>-3</v>
      </c>
      <c r="I56" s="200">
        <v>-3.0350000000000001</v>
      </c>
      <c r="J56" s="200">
        <v>-2.8130000000000002</v>
      </c>
      <c r="K56" s="199">
        <v>-2.2869416067507697</v>
      </c>
      <c r="L56" s="200">
        <v>-2.3326804388857849</v>
      </c>
      <c r="M56" s="200">
        <v>-2.3793340476635012</v>
      </c>
      <c r="N56" s="200">
        <v>-2.4269207286167709</v>
      </c>
      <c r="O56" s="200">
        <v>-2.4754591431891066</v>
      </c>
      <c r="P56" s="199">
        <v>-2.524968326052889</v>
      </c>
      <c r="Q56" s="200">
        <v>-2.5754676925739468</v>
      </c>
      <c r="R56" s="200">
        <v>-2.6269770464254258</v>
      </c>
      <c r="S56" s="200">
        <v>-2.6795165873539344</v>
      </c>
      <c r="T56" s="200">
        <v>-2.7331069191010133</v>
      </c>
      <c r="U56" s="199">
        <v>-2.7877690574830334</v>
      </c>
      <c r="V56" s="200">
        <v>-2.8435244386326941</v>
      </c>
      <c r="W56" s="200">
        <v>-2.900394927405348</v>
      </c>
      <c r="X56" s="200">
        <v>-2.9584028259534549</v>
      </c>
      <c r="Y56" s="201">
        <v>-3.017570882472524</v>
      </c>
    </row>
    <row r="57" spans="1:25" outlineLevel="1"/>
    <row r="58" spans="1:25" outlineLevel="1">
      <c r="A58" s="209" t="s">
        <v>656</v>
      </c>
    </row>
    <row r="59" spans="1:25" outlineLevel="1">
      <c r="B59" s="420" t="s">
        <v>643</v>
      </c>
      <c r="C59" s="196" t="s">
        <v>117</v>
      </c>
      <c r="D59" s="196" t="s">
        <v>640</v>
      </c>
      <c r="F59" s="199">
        <v>0</v>
      </c>
      <c r="G59" s="200">
        <v>0</v>
      </c>
      <c r="H59" s="200">
        <v>9.4459376386748257</v>
      </c>
      <c r="I59" s="200">
        <v>9.4435985936390932</v>
      </c>
      <c r="J59" s="200">
        <v>9.7674310436978526</v>
      </c>
      <c r="K59" s="199">
        <v>10.909045804281361</v>
      </c>
      <c r="L59" s="200">
        <v>11.291959036194777</v>
      </c>
      <c r="M59" s="200">
        <v>12.645204078323516</v>
      </c>
      <c r="N59" s="200">
        <v>11.753796478895879</v>
      </c>
      <c r="O59" s="200">
        <v>12.077884541493241</v>
      </c>
      <c r="P59" s="199">
        <v>12.643858715375853</v>
      </c>
      <c r="Q59" s="200">
        <v>13.234871197103972</v>
      </c>
      <c r="R59" s="200">
        <v>13.852020011413034</v>
      </c>
      <c r="S59" s="200">
        <v>14.496451740988736</v>
      </c>
      <c r="T59" s="200">
        <v>15.169363702582789</v>
      </c>
      <c r="U59" s="199">
        <v>15.872006221947807</v>
      </c>
      <c r="V59" s="200">
        <v>16.605685012130152</v>
      </c>
      <c r="W59" s="200">
        <v>17.371763659870005</v>
      </c>
      <c r="X59" s="200">
        <v>18.17166622507817</v>
      </c>
      <c r="Y59" s="201">
        <v>19.006879958589579</v>
      </c>
    </row>
    <row r="60" spans="1:25" outlineLevel="1">
      <c r="B60" s="420" t="s">
        <v>652</v>
      </c>
      <c r="C60" s="196" t="s">
        <v>117</v>
      </c>
      <c r="D60" s="196" t="s">
        <v>640</v>
      </c>
      <c r="F60" s="210">
        <v>0</v>
      </c>
      <c r="G60" s="211">
        <v>0</v>
      </c>
      <c r="H60" s="211">
        <v>9.4459376386748257</v>
      </c>
      <c r="I60" s="211">
        <v>9.4435985936390932</v>
      </c>
      <c r="J60" s="211">
        <v>9.7674310436978526</v>
      </c>
      <c r="K60" s="210">
        <v>10.754007418565863</v>
      </c>
      <c r="L60" s="211">
        <v>11.133819882764969</v>
      </c>
      <c r="M60" s="211">
        <v>11.439208291419565</v>
      </c>
      <c r="N60" s="211">
        <v>11.753796478895879</v>
      </c>
      <c r="O60" s="211">
        <v>12.077884541493241</v>
      </c>
      <c r="P60" s="210">
        <v>12.643858715375853</v>
      </c>
      <c r="Q60" s="211">
        <v>13.234871197103972</v>
      </c>
      <c r="R60" s="211">
        <v>13.852020011413034</v>
      </c>
      <c r="S60" s="211">
        <v>14.496451740988736</v>
      </c>
      <c r="T60" s="211">
        <v>15.169363702582789</v>
      </c>
      <c r="U60" s="210">
        <v>15.872006221947807</v>
      </c>
      <c r="V60" s="211">
        <v>16.605685012130152</v>
      </c>
      <c r="W60" s="211">
        <v>17.371763659870005</v>
      </c>
      <c r="X60" s="211">
        <v>18.17166622507817</v>
      </c>
      <c r="Y60" s="212">
        <v>19.006879958589579</v>
      </c>
    </row>
    <row r="61" spans="1:25" outlineLevel="1">
      <c r="B61" s="420" t="s">
        <v>653</v>
      </c>
      <c r="C61" s="196" t="s">
        <v>117</v>
      </c>
      <c r="D61" s="196" t="s">
        <v>640</v>
      </c>
      <c r="F61" s="199">
        <v>0</v>
      </c>
      <c r="G61" s="200">
        <v>0</v>
      </c>
      <c r="H61" s="200">
        <v>0.53605732000000006</v>
      </c>
      <c r="I61" s="200">
        <v>0.55895772838247992</v>
      </c>
      <c r="J61" s="200">
        <v>0.57583825177963077</v>
      </c>
      <c r="K61" s="199">
        <v>0.58735501681522351</v>
      </c>
      <c r="L61" s="200">
        <v>0.59910211715152784</v>
      </c>
      <c r="M61" s="200">
        <v>0.61108415949455852</v>
      </c>
      <c r="N61" s="200">
        <v>0.62330584268444966</v>
      </c>
      <c r="O61" s="200">
        <v>0.6357719595381387</v>
      </c>
      <c r="P61" s="199">
        <v>0.65497227271619063</v>
      </c>
      <c r="Q61" s="200">
        <v>0.67475243535221974</v>
      </c>
      <c r="R61" s="200">
        <v>0.69512995889985674</v>
      </c>
      <c r="S61" s="200">
        <v>0.71612288365863241</v>
      </c>
      <c r="T61" s="200">
        <v>0.73774979474512314</v>
      </c>
      <c r="U61" s="199">
        <v>0.76002983854642581</v>
      </c>
      <c r="V61" s="200">
        <v>0.78298273967052789</v>
      </c>
      <c r="W61" s="200">
        <v>0.80662881840857781</v>
      </c>
      <c r="X61" s="200">
        <v>0.83098900872451686</v>
      </c>
      <c r="Y61" s="201">
        <v>0.85608487678799727</v>
      </c>
    </row>
    <row r="62" spans="1:25" outlineLevel="1">
      <c r="F62" s="204"/>
      <c r="G62" s="205"/>
      <c r="H62" s="205"/>
      <c r="I62" s="205"/>
      <c r="J62" s="205"/>
      <c r="K62" s="204"/>
      <c r="L62" s="205"/>
      <c r="M62" s="205"/>
      <c r="N62" s="205"/>
      <c r="O62" s="205"/>
      <c r="P62" s="204"/>
      <c r="Q62" s="205"/>
      <c r="R62" s="205"/>
      <c r="S62" s="205"/>
      <c r="T62" s="205"/>
      <c r="U62" s="204"/>
      <c r="V62" s="205"/>
      <c r="W62" s="205"/>
      <c r="X62" s="205"/>
      <c r="Y62" s="206"/>
    </row>
    <row r="63" spans="1:25" outlineLevel="1">
      <c r="B63" s="420" t="s">
        <v>644</v>
      </c>
      <c r="C63" s="196" t="s">
        <v>117</v>
      </c>
      <c r="D63" s="196" t="s">
        <v>640</v>
      </c>
      <c r="F63" s="199">
        <v>0</v>
      </c>
      <c r="G63" s="200">
        <v>0</v>
      </c>
      <c r="H63" s="200">
        <v>0</v>
      </c>
      <c r="I63" s="200">
        <v>0</v>
      </c>
      <c r="J63" s="200">
        <v>0</v>
      </c>
      <c r="K63" s="199">
        <v>2.8892244900366113</v>
      </c>
      <c r="L63" s="200">
        <v>4.4563904402928491</v>
      </c>
      <c r="M63" s="200">
        <v>2.6353445547061112</v>
      </c>
      <c r="N63" s="200">
        <v>2.3769535190682309</v>
      </c>
      <c r="O63" s="200">
        <v>2.4093243348957407</v>
      </c>
      <c r="P63" s="199">
        <v>2.7032619037530217</v>
      </c>
      <c r="Q63" s="200">
        <v>2.7573271418280823</v>
      </c>
      <c r="R63" s="200">
        <v>2.8124736846646439</v>
      </c>
      <c r="S63" s="200">
        <v>2.8687231583579367</v>
      </c>
      <c r="T63" s="200">
        <v>2.9260976215250953</v>
      </c>
      <c r="U63" s="199">
        <v>3.2830815313511574</v>
      </c>
      <c r="V63" s="200">
        <v>3.3487431619781804</v>
      </c>
      <c r="W63" s="200">
        <v>3.4157180252177439</v>
      </c>
      <c r="X63" s="200">
        <v>3.4840323857220992</v>
      </c>
      <c r="Y63" s="201">
        <v>3.5537130334365408</v>
      </c>
    </row>
    <row r="64" spans="1:25" outlineLevel="1">
      <c r="B64" s="420" t="s">
        <v>645</v>
      </c>
      <c r="C64" s="196" t="s">
        <v>117</v>
      </c>
      <c r="D64" s="196" t="s">
        <v>640</v>
      </c>
      <c r="F64" s="199">
        <v>0</v>
      </c>
      <c r="G64" s="200">
        <v>0</v>
      </c>
      <c r="H64" s="200">
        <v>0</v>
      </c>
      <c r="I64" s="200">
        <v>0</v>
      </c>
      <c r="J64" s="200">
        <v>0</v>
      </c>
      <c r="K64" s="199">
        <v>0.14484243771873345</v>
      </c>
      <c r="L64" s="200">
        <v>0.14773928647310811</v>
      </c>
      <c r="M64" s="200">
        <v>1.1266846519818341</v>
      </c>
      <c r="N64" s="200">
        <v>0</v>
      </c>
      <c r="O64" s="200">
        <v>0</v>
      </c>
      <c r="P64" s="199">
        <v>0</v>
      </c>
      <c r="Q64" s="200">
        <v>0</v>
      </c>
      <c r="R64" s="200">
        <v>0</v>
      </c>
      <c r="S64" s="200">
        <v>0</v>
      </c>
      <c r="T64" s="200">
        <v>0</v>
      </c>
      <c r="U64" s="199">
        <v>0</v>
      </c>
      <c r="V64" s="200">
        <v>0</v>
      </c>
      <c r="W64" s="200">
        <v>0</v>
      </c>
      <c r="X64" s="200">
        <v>0</v>
      </c>
      <c r="Y64" s="201">
        <v>0</v>
      </c>
    </row>
    <row r="65" spans="1:25" outlineLevel="1">
      <c r="B65" s="420" t="s">
        <v>646</v>
      </c>
      <c r="C65" s="196" t="s">
        <v>117</v>
      </c>
      <c r="D65" s="196" t="s">
        <v>640</v>
      </c>
      <c r="F65" s="199">
        <v>0</v>
      </c>
      <c r="G65" s="200">
        <v>0</v>
      </c>
      <c r="H65" s="200">
        <v>0</v>
      </c>
      <c r="I65" s="200">
        <v>0</v>
      </c>
      <c r="J65" s="200">
        <v>0</v>
      </c>
      <c r="K65" s="199">
        <v>0.15503838571549733</v>
      </c>
      <c r="L65" s="200">
        <v>0.15813915342980725</v>
      </c>
      <c r="M65" s="200">
        <v>1.2059957869039508</v>
      </c>
      <c r="N65" s="200">
        <v>0</v>
      </c>
      <c r="O65" s="200">
        <v>0</v>
      </c>
      <c r="P65" s="199">
        <v>0</v>
      </c>
      <c r="Q65" s="200">
        <v>0</v>
      </c>
      <c r="R65" s="200">
        <v>0</v>
      </c>
      <c r="S65" s="200">
        <v>0</v>
      </c>
      <c r="T65" s="200">
        <v>0</v>
      </c>
      <c r="U65" s="199">
        <v>0</v>
      </c>
      <c r="V65" s="200">
        <v>0</v>
      </c>
      <c r="W65" s="200">
        <v>0</v>
      </c>
      <c r="X65" s="200">
        <v>0</v>
      </c>
      <c r="Y65" s="201">
        <v>0</v>
      </c>
    </row>
    <row r="66" spans="1:25" outlineLevel="1">
      <c r="B66" s="420" t="s">
        <v>654</v>
      </c>
      <c r="C66" s="196" t="s">
        <v>117</v>
      </c>
      <c r="D66" s="196" t="s">
        <v>640</v>
      </c>
      <c r="F66" s="213">
        <v>0</v>
      </c>
      <c r="G66" s="214">
        <v>0</v>
      </c>
      <c r="H66" s="214">
        <v>9.4459376386748257</v>
      </c>
      <c r="I66" s="214">
        <v>9.4435985936390932</v>
      </c>
      <c r="J66" s="214">
        <v>9.7674310436978526</v>
      </c>
      <c r="K66" s="213">
        <v>13.943112732036706</v>
      </c>
      <c r="L66" s="214">
        <v>15.896088762960733</v>
      </c>
      <c r="M66" s="214">
        <v>16.407233285011461</v>
      </c>
      <c r="N66" s="214">
        <v>14.130749997964109</v>
      </c>
      <c r="O66" s="214">
        <v>14.487208876388982</v>
      </c>
      <c r="P66" s="213">
        <v>15.347120619128875</v>
      </c>
      <c r="Q66" s="214">
        <v>15.992198338932054</v>
      </c>
      <c r="R66" s="214">
        <v>16.664493696077677</v>
      </c>
      <c r="S66" s="214">
        <v>17.365174899346673</v>
      </c>
      <c r="T66" s="214">
        <v>18.095461324107884</v>
      </c>
      <c r="U66" s="213">
        <v>19.155087753298965</v>
      </c>
      <c r="V66" s="214">
        <v>19.954428174108333</v>
      </c>
      <c r="W66" s="214">
        <v>20.787481685087748</v>
      </c>
      <c r="X66" s="214">
        <v>21.655698610800268</v>
      </c>
      <c r="Y66" s="215">
        <v>22.56059299202612</v>
      </c>
    </row>
    <row r="67" spans="1:25" outlineLevel="1">
      <c r="F67" s="204"/>
      <c r="G67" s="205"/>
      <c r="H67" s="205"/>
      <c r="I67" s="205"/>
      <c r="J67" s="205"/>
      <c r="K67" s="204"/>
      <c r="L67" s="205"/>
      <c r="M67" s="205"/>
      <c r="N67" s="205"/>
      <c r="O67" s="205"/>
      <c r="P67" s="204"/>
      <c r="Q67" s="205"/>
      <c r="R67" s="205"/>
      <c r="S67" s="205"/>
      <c r="T67" s="205"/>
      <c r="U67" s="204"/>
      <c r="V67" s="205"/>
      <c r="W67" s="205"/>
      <c r="X67" s="205"/>
      <c r="Y67" s="206"/>
    </row>
    <row r="68" spans="1:25" outlineLevel="1">
      <c r="B68" s="420" t="s">
        <v>647</v>
      </c>
      <c r="C68" s="196" t="s">
        <v>117</v>
      </c>
      <c r="D68" s="196" t="s">
        <v>640</v>
      </c>
      <c r="F68" s="199">
        <v>0</v>
      </c>
      <c r="G68" s="200">
        <v>0</v>
      </c>
      <c r="H68" s="200">
        <v>0</v>
      </c>
      <c r="I68" s="200">
        <v>0</v>
      </c>
      <c r="J68" s="200">
        <v>0</v>
      </c>
      <c r="K68" s="199">
        <v>0</v>
      </c>
      <c r="L68" s="200">
        <v>0</v>
      </c>
      <c r="M68" s="200">
        <v>0</v>
      </c>
      <c r="N68" s="200">
        <v>0</v>
      </c>
      <c r="O68" s="200">
        <v>0</v>
      </c>
      <c r="P68" s="199">
        <v>0</v>
      </c>
      <c r="Q68" s="200">
        <v>0</v>
      </c>
      <c r="R68" s="200">
        <v>0</v>
      </c>
      <c r="S68" s="200">
        <v>0</v>
      </c>
      <c r="T68" s="200">
        <v>0</v>
      </c>
      <c r="U68" s="199">
        <v>0</v>
      </c>
      <c r="V68" s="200">
        <v>0</v>
      </c>
      <c r="W68" s="200">
        <v>0</v>
      </c>
      <c r="X68" s="200">
        <v>0</v>
      </c>
      <c r="Y68" s="201">
        <v>0</v>
      </c>
    </row>
    <row r="69" spans="1:25" outlineLevel="1">
      <c r="B69" s="420" t="s">
        <v>648</v>
      </c>
      <c r="C69" s="196" t="s">
        <v>117</v>
      </c>
      <c r="D69" s="196" t="s">
        <v>640</v>
      </c>
      <c r="F69" s="199">
        <v>0</v>
      </c>
      <c r="G69" s="200">
        <v>0</v>
      </c>
      <c r="H69" s="200">
        <v>0</v>
      </c>
      <c r="I69" s="200">
        <v>0</v>
      </c>
      <c r="J69" s="200">
        <v>0</v>
      </c>
      <c r="K69" s="199">
        <v>0</v>
      </c>
      <c r="L69" s="200">
        <v>0</v>
      </c>
      <c r="M69" s="200">
        <v>0</v>
      </c>
      <c r="N69" s="200">
        <v>0</v>
      </c>
      <c r="O69" s="200">
        <v>0</v>
      </c>
      <c r="P69" s="199">
        <v>0</v>
      </c>
      <c r="Q69" s="200">
        <v>0</v>
      </c>
      <c r="R69" s="200">
        <v>0</v>
      </c>
      <c r="S69" s="200">
        <v>0</v>
      </c>
      <c r="T69" s="200">
        <v>0</v>
      </c>
      <c r="U69" s="199">
        <v>0</v>
      </c>
      <c r="V69" s="200">
        <v>0</v>
      </c>
      <c r="W69" s="200">
        <v>0</v>
      </c>
      <c r="X69" s="200">
        <v>0</v>
      </c>
      <c r="Y69" s="201">
        <v>0</v>
      </c>
    </row>
    <row r="70" spans="1:25" outlineLevel="1">
      <c r="B70" s="420" t="s">
        <v>649</v>
      </c>
      <c r="C70" s="196" t="s">
        <v>117</v>
      </c>
      <c r="D70" s="196" t="s">
        <v>640</v>
      </c>
      <c r="F70" s="199">
        <v>0</v>
      </c>
      <c r="G70" s="200">
        <v>0</v>
      </c>
      <c r="H70" s="200">
        <v>0</v>
      </c>
      <c r="I70" s="200">
        <v>0</v>
      </c>
      <c r="J70" s="200">
        <v>0</v>
      </c>
      <c r="K70" s="199">
        <v>12.850166152273113</v>
      </c>
      <c r="L70" s="200">
        <v>2.8969580084755036</v>
      </c>
      <c r="M70" s="200">
        <v>2.3569845185498104</v>
      </c>
      <c r="N70" s="200">
        <v>1.2790680011533588</v>
      </c>
      <c r="O70" s="200">
        <v>1.0833869983484357</v>
      </c>
      <c r="P70" s="199">
        <v>2.5791669032862821</v>
      </c>
      <c r="Q70" s="200">
        <v>2.6307502413520081</v>
      </c>
      <c r="R70" s="200">
        <v>2.683365246179048</v>
      </c>
      <c r="S70" s="200">
        <v>2.737032551102629</v>
      </c>
      <c r="T70" s="200">
        <v>2.7917732021246819</v>
      </c>
      <c r="U70" s="199">
        <v>2.8476086661671753</v>
      </c>
      <c r="V70" s="200">
        <v>2.9045608394905189</v>
      </c>
      <c r="W70" s="200">
        <v>2.9626520562803291</v>
      </c>
      <c r="X70" s="200">
        <v>3.0219050974059356</v>
      </c>
      <c r="Y70" s="201">
        <v>3.0823431993540544</v>
      </c>
    </row>
    <row r="71" spans="1:25" outlineLevel="1">
      <c r="B71" s="420" t="s">
        <v>650</v>
      </c>
      <c r="C71" s="196" t="s">
        <v>117</v>
      </c>
      <c r="D71" s="196" t="s">
        <v>640</v>
      </c>
      <c r="F71" s="199">
        <v>0</v>
      </c>
      <c r="G71" s="200">
        <v>0</v>
      </c>
      <c r="H71" s="200">
        <v>0</v>
      </c>
      <c r="I71" s="200">
        <v>0</v>
      </c>
      <c r="J71" s="200">
        <v>0</v>
      </c>
      <c r="K71" s="199">
        <v>0</v>
      </c>
      <c r="L71" s="200">
        <v>0</v>
      </c>
      <c r="M71" s="200">
        <v>0</v>
      </c>
      <c r="N71" s="200">
        <v>0</v>
      </c>
      <c r="O71" s="200">
        <v>0</v>
      </c>
      <c r="P71" s="199">
        <v>2.3446971848057108</v>
      </c>
      <c r="Q71" s="200">
        <v>2.3915911285018252</v>
      </c>
      <c r="R71" s="200">
        <v>2.4394229510718617</v>
      </c>
      <c r="S71" s="200">
        <v>2.488211410093299</v>
      </c>
      <c r="T71" s="200">
        <v>2.537975638295165</v>
      </c>
      <c r="U71" s="199">
        <v>2.5887351510610683</v>
      </c>
      <c r="V71" s="200">
        <v>2.6405098540822896</v>
      </c>
      <c r="W71" s="200">
        <v>2.6933200511639352</v>
      </c>
      <c r="X71" s="200">
        <v>2.747186452187214</v>
      </c>
      <c r="Y71" s="201">
        <v>2.8021301812309583</v>
      </c>
    </row>
    <row r="72" spans="1:25" outlineLevel="1"/>
    <row r="73" spans="1:25" outlineLevel="1">
      <c r="B73" s="420" t="s">
        <v>655</v>
      </c>
      <c r="C73" s="196" t="s">
        <v>117</v>
      </c>
      <c r="D73" s="196" t="s">
        <v>640</v>
      </c>
      <c r="F73" s="199">
        <v>0</v>
      </c>
      <c r="G73" s="200">
        <v>0</v>
      </c>
      <c r="H73" s="200">
        <v>0</v>
      </c>
      <c r="I73" s="200">
        <v>0</v>
      </c>
      <c r="J73" s="200">
        <v>0</v>
      </c>
      <c r="K73" s="199">
        <v>0</v>
      </c>
      <c r="L73" s="200">
        <v>0</v>
      </c>
      <c r="M73" s="200">
        <v>0</v>
      </c>
      <c r="N73" s="200">
        <v>0</v>
      </c>
      <c r="O73" s="200">
        <v>0</v>
      </c>
      <c r="P73" s="199">
        <v>0</v>
      </c>
      <c r="Q73" s="200">
        <v>0</v>
      </c>
      <c r="R73" s="200">
        <v>0</v>
      </c>
      <c r="S73" s="200">
        <v>0</v>
      </c>
      <c r="T73" s="200">
        <v>0</v>
      </c>
      <c r="U73" s="199">
        <v>0</v>
      </c>
      <c r="V73" s="200">
        <v>0</v>
      </c>
      <c r="W73" s="200">
        <v>0</v>
      </c>
      <c r="X73" s="200">
        <v>0</v>
      </c>
      <c r="Y73" s="201">
        <v>0</v>
      </c>
    </row>
    <row r="74" spans="1:25" outlineLevel="1"/>
    <row r="75" spans="1:25" outlineLevel="1">
      <c r="A75" s="209" t="s">
        <v>657</v>
      </c>
    </row>
    <row r="76" spans="1:25" outlineLevel="1">
      <c r="B76" s="420" t="s">
        <v>643</v>
      </c>
      <c r="C76" s="196" t="s">
        <v>117</v>
      </c>
      <c r="D76" s="196" t="s">
        <v>640</v>
      </c>
      <c r="F76" s="199">
        <v>10.036004</v>
      </c>
      <c r="G76" s="200">
        <v>10.238368140000002</v>
      </c>
      <c r="H76" s="200">
        <v>71.943106436684559</v>
      </c>
      <c r="I76" s="200">
        <v>78.676812722439479</v>
      </c>
      <c r="J76" s="200">
        <v>82.314818022570705</v>
      </c>
      <c r="K76" s="199">
        <v>80.428848135426222</v>
      </c>
      <c r="L76" s="200">
        <v>94.144285766682955</v>
      </c>
      <c r="M76" s="200">
        <v>100.62809303477501</v>
      </c>
      <c r="N76" s="200">
        <v>105.87135614104584</v>
      </c>
      <c r="O76" s="200">
        <v>111.52480452658882</v>
      </c>
      <c r="P76" s="199">
        <v>119.297615519871</v>
      </c>
      <c r="Q76" s="200">
        <v>124.18689277677909</v>
      </c>
      <c r="R76" s="200">
        <v>129.27990684536934</v>
      </c>
      <c r="S76" s="200">
        <v>134.5853983240136</v>
      </c>
      <c r="T76" s="200">
        <v>140.11249450334645</v>
      </c>
      <c r="U76" s="199">
        <v>149.67198044236287</v>
      </c>
      <c r="V76" s="200">
        <v>155.76668336171795</v>
      </c>
      <c r="W76" s="200">
        <v>162.11536499373929</v>
      </c>
      <c r="X76" s="200">
        <v>168.72895099582394</v>
      </c>
      <c r="Y76" s="201">
        <v>175.61885202888155</v>
      </c>
    </row>
    <row r="77" spans="1:25" outlineLevel="1">
      <c r="B77" s="420" t="s">
        <v>652</v>
      </c>
      <c r="C77" s="196" t="s">
        <v>117</v>
      </c>
      <c r="D77" s="196" t="s">
        <v>640</v>
      </c>
      <c r="F77" s="213">
        <v>0</v>
      </c>
      <c r="G77" s="214">
        <v>0</v>
      </c>
      <c r="H77" s="214">
        <v>61.287219436684559</v>
      </c>
      <c r="I77" s="214">
        <v>67.525639722439479</v>
      </c>
      <c r="J77" s="214">
        <v>70.670427022570706</v>
      </c>
      <c r="K77" s="213">
        <v>75.014999122284507</v>
      </c>
      <c r="L77" s="214">
        <v>78.543120731329608</v>
      </c>
      <c r="M77" s="214">
        <v>83.001468061583296</v>
      </c>
      <c r="N77" s="214">
        <v>88.474767125014935</v>
      </c>
      <c r="O77" s="214">
        <v>93.186063904480164</v>
      </c>
      <c r="P77" s="213">
        <v>102.05512176436261</v>
      </c>
      <c r="Q77" s="214">
        <v>106.59954914616053</v>
      </c>
      <c r="R77" s="214">
        <v>111.34081634213841</v>
      </c>
      <c r="S77" s="214">
        <v>116.28752601071804</v>
      </c>
      <c r="T77" s="214">
        <v>121.44866474378499</v>
      </c>
      <c r="U77" s="213">
        <v>128.73116345213489</v>
      </c>
      <c r="V77" s="214">
        <v>134.40705003168543</v>
      </c>
      <c r="W77" s="214">
        <v>140.32853899710614</v>
      </c>
      <c r="X77" s="214">
        <v>146.50638847925811</v>
      </c>
      <c r="Y77" s="215">
        <v>152.95183826198439</v>
      </c>
    </row>
    <row r="78" spans="1:25" outlineLevel="1">
      <c r="B78" s="420" t="s">
        <v>653</v>
      </c>
      <c r="C78" s="196" t="s">
        <v>117</v>
      </c>
      <c r="D78" s="196" t="s">
        <v>640</v>
      </c>
      <c r="F78" s="199">
        <v>0</v>
      </c>
      <c r="G78" s="200">
        <v>0</v>
      </c>
      <c r="H78" s="200">
        <v>0.48064449000000009</v>
      </c>
      <c r="I78" s="200">
        <v>0.10308060000000004</v>
      </c>
      <c r="J78" s="200">
        <v>0.10619363412000002</v>
      </c>
      <c r="K78" s="199">
        <v>0.10831750680240003</v>
      </c>
      <c r="L78" s="200">
        <v>0.11048385693844802</v>
      </c>
      <c r="M78" s="200">
        <v>0.11269353407721699</v>
      </c>
      <c r="N78" s="200">
        <v>0.11494740475876133</v>
      </c>
      <c r="O78" s="200">
        <v>0.11724635285393657</v>
      </c>
      <c r="P78" s="199">
        <v>0.12078719271012546</v>
      </c>
      <c r="Q78" s="200">
        <v>0.12443496592997126</v>
      </c>
      <c r="R78" s="200">
        <v>0.12819290190105639</v>
      </c>
      <c r="S78" s="200">
        <v>0.13206432753846831</v>
      </c>
      <c r="T78" s="200">
        <v>0.13605267023013004</v>
      </c>
      <c r="U78" s="199">
        <v>0.14016146087107997</v>
      </c>
      <c r="V78" s="200">
        <v>0.14439433698938658</v>
      </c>
      <c r="W78" s="200">
        <v>0.14875504596646605</v>
      </c>
      <c r="X78" s="200">
        <v>0.15324744835465332</v>
      </c>
      <c r="Y78" s="201">
        <v>0.15787552129496385</v>
      </c>
    </row>
    <row r="79" spans="1:25" outlineLevel="1">
      <c r="F79" s="204"/>
      <c r="G79" s="205"/>
      <c r="H79" s="205"/>
      <c r="I79" s="205"/>
      <c r="J79" s="205"/>
      <c r="K79" s="204"/>
      <c r="L79" s="205"/>
      <c r="M79" s="205"/>
      <c r="N79" s="205"/>
      <c r="O79" s="205"/>
      <c r="P79" s="204"/>
      <c r="Q79" s="205"/>
      <c r="R79" s="205"/>
      <c r="S79" s="205"/>
      <c r="T79" s="205"/>
      <c r="U79" s="204"/>
      <c r="V79" s="205"/>
      <c r="W79" s="205"/>
      <c r="X79" s="205"/>
      <c r="Y79" s="206"/>
    </row>
    <row r="80" spans="1:25" outlineLevel="1">
      <c r="B80" s="420" t="s">
        <v>644</v>
      </c>
      <c r="C80" s="196" t="s">
        <v>117</v>
      </c>
      <c r="D80" s="196" t="s">
        <v>640</v>
      </c>
      <c r="F80" s="199">
        <v>50.470999999999997</v>
      </c>
      <c r="G80" s="200">
        <v>58.209254000000001</v>
      </c>
      <c r="H80" s="200">
        <v>70.596000000000004</v>
      </c>
      <c r="I80" s="200">
        <v>64.204999999999998</v>
      </c>
      <c r="J80" s="200">
        <v>67.674999999999997</v>
      </c>
      <c r="K80" s="199">
        <v>51.770175594785634</v>
      </c>
      <c r="L80" s="200">
        <v>57.60183766119853</v>
      </c>
      <c r="M80" s="200">
        <v>55.763768815744463</v>
      </c>
      <c r="N80" s="200">
        <v>54.528836762140322</v>
      </c>
      <c r="O80" s="200">
        <v>55.467557427012487</v>
      </c>
      <c r="P80" s="199">
        <v>64.238725437123293</v>
      </c>
      <c r="Q80" s="200">
        <v>65.523499945865765</v>
      </c>
      <c r="R80" s="200">
        <v>66.833969944783078</v>
      </c>
      <c r="S80" s="200">
        <v>68.170649343678747</v>
      </c>
      <c r="T80" s="200">
        <v>69.534062330552317</v>
      </c>
      <c r="U80" s="199">
        <v>78.017217934879696</v>
      </c>
      <c r="V80" s="200">
        <v>79.577562293577287</v>
      </c>
      <c r="W80" s="200">
        <v>81.16911353944883</v>
      </c>
      <c r="X80" s="200">
        <v>82.79249581023781</v>
      </c>
      <c r="Y80" s="201">
        <v>84.448345726442568</v>
      </c>
    </row>
    <row r="81" spans="1:25" outlineLevel="1">
      <c r="B81" s="420" t="s">
        <v>645</v>
      </c>
      <c r="C81" s="196" t="s">
        <v>117</v>
      </c>
      <c r="D81" s="196" t="s">
        <v>640</v>
      </c>
      <c r="F81" s="199">
        <v>9.3759959999999989</v>
      </c>
      <c r="G81" s="200">
        <v>9.5650518600000005</v>
      </c>
      <c r="H81" s="200">
        <v>9.9551130000000008</v>
      </c>
      <c r="I81" s="200">
        <v>10.417826999999999</v>
      </c>
      <c r="J81" s="200">
        <v>10.878608999999999</v>
      </c>
      <c r="K81" s="199">
        <v>5.0578125209815203</v>
      </c>
      <c r="L81" s="200">
        <v>14.575169655852347</v>
      </c>
      <c r="M81" s="200">
        <v>16.467427199326099</v>
      </c>
      <c r="N81" s="200">
        <v>16.252519332191344</v>
      </c>
      <c r="O81" s="200">
        <v>17.132711258178876</v>
      </c>
      <c r="P81" s="199">
        <v>16.108557995958517</v>
      </c>
      <c r="Q81" s="200">
        <v>16.430729155877689</v>
      </c>
      <c r="R81" s="200">
        <v>16.759343738995245</v>
      </c>
      <c r="S81" s="200">
        <v>17.094530613775149</v>
      </c>
      <c r="T81" s="200">
        <v>17.436421226050651</v>
      </c>
      <c r="U81" s="199">
        <v>19.563664615628831</v>
      </c>
      <c r="V81" s="200">
        <v>19.954937907941407</v>
      </c>
      <c r="W81" s="200">
        <v>20.354036666100235</v>
      </c>
      <c r="X81" s="200">
        <v>20.76111739942224</v>
      </c>
      <c r="Y81" s="201">
        <v>21.176339747410683</v>
      </c>
    </row>
    <row r="82" spans="1:25" outlineLevel="1">
      <c r="B82" s="420" t="s">
        <v>646</v>
      </c>
      <c r="C82" s="196" t="s">
        <v>117</v>
      </c>
      <c r="D82" s="196" t="s">
        <v>640</v>
      </c>
      <c r="F82" s="199">
        <v>10.036004</v>
      </c>
      <c r="G82" s="200">
        <v>10.238368140000002</v>
      </c>
      <c r="H82" s="200">
        <v>10.655887</v>
      </c>
      <c r="I82" s="200">
        <v>11.151173</v>
      </c>
      <c r="J82" s="200">
        <v>11.644391000000001</v>
      </c>
      <c r="K82" s="199">
        <v>5.4138490131417099</v>
      </c>
      <c r="L82" s="200">
        <v>15.601165035353342</v>
      </c>
      <c r="M82" s="200">
        <v>17.626624973191706</v>
      </c>
      <c r="N82" s="200">
        <v>17.396589016030905</v>
      </c>
      <c r="O82" s="200">
        <v>18.338740622108656</v>
      </c>
      <c r="P82" s="199">
        <v>17.242493755508395</v>
      </c>
      <c r="Q82" s="200">
        <v>17.587343630618566</v>
      </c>
      <c r="R82" s="200">
        <v>17.939090503230933</v>
      </c>
      <c r="S82" s="200">
        <v>18.297872313295557</v>
      </c>
      <c r="T82" s="200">
        <v>18.663829759561462</v>
      </c>
      <c r="U82" s="199">
        <v>20.940816990227965</v>
      </c>
      <c r="V82" s="200">
        <v>21.359633330032523</v>
      </c>
      <c r="W82" s="200">
        <v>21.786825996633169</v>
      </c>
      <c r="X82" s="200">
        <v>22.222562516565837</v>
      </c>
      <c r="Y82" s="201">
        <v>22.667013766897153</v>
      </c>
    </row>
    <row r="83" spans="1:25" outlineLevel="1">
      <c r="B83" s="420" t="s">
        <v>658</v>
      </c>
      <c r="C83" s="196" t="s">
        <v>117</v>
      </c>
      <c r="D83" s="196" t="s">
        <v>640</v>
      </c>
      <c r="F83" s="213">
        <v>69.882999999999996</v>
      </c>
      <c r="G83" s="214">
        <v>78.012674000000004</v>
      </c>
      <c r="H83" s="214">
        <v>152.49421943668455</v>
      </c>
      <c r="I83" s="214">
        <v>153.29963972243948</v>
      </c>
      <c r="J83" s="214">
        <v>160.8684270225707</v>
      </c>
      <c r="K83" s="213">
        <v>137.25683625119336</v>
      </c>
      <c r="L83" s="214">
        <v>166.32129308373385</v>
      </c>
      <c r="M83" s="214">
        <v>172.85928904984559</v>
      </c>
      <c r="N83" s="214">
        <v>176.65271223537752</v>
      </c>
      <c r="O83" s="214">
        <v>184.1250732117802</v>
      </c>
      <c r="P83" s="213">
        <v>199.64489895295281</v>
      </c>
      <c r="Q83" s="214">
        <v>206.14112187852254</v>
      </c>
      <c r="R83" s="214">
        <v>212.87322052914766</v>
      </c>
      <c r="S83" s="214">
        <v>219.85057828146751</v>
      </c>
      <c r="T83" s="214">
        <v>227.08297805994943</v>
      </c>
      <c r="U83" s="213">
        <v>247.2528629928714</v>
      </c>
      <c r="V83" s="214">
        <v>255.29918356323665</v>
      </c>
      <c r="W83" s="214">
        <v>263.63851519928835</v>
      </c>
      <c r="X83" s="214">
        <v>272.28256420548399</v>
      </c>
      <c r="Y83" s="215">
        <v>281.2435375027348</v>
      </c>
    </row>
    <row r="84" spans="1:25" outlineLevel="1">
      <c r="F84" s="204"/>
      <c r="G84" s="205"/>
      <c r="H84" s="205"/>
      <c r="I84" s="205"/>
      <c r="J84" s="205"/>
      <c r="K84" s="204"/>
      <c r="L84" s="205"/>
      <c r="M84" s="205"/>
      <c r="N84" s="205"/>
      <c r="O84" s="205"/>
      <c r="P84" s="204"/>
      <c r="Q84" s="205"/>
      <c r="R84" s="205"/>
      <c r="S84" s="205"/>
      <c r="T84" s="205"/>
      <c r="U84" s="204"/>
      <c r="V84" s="205"/>
      <c r="W84" s="205"/>
      <c r="X84" s="205"/>
      <c r="Y84" s="206"/>
    </row>
    <row r="85" spans="1:25" outlineLevel="1">
      <c r="B85" s="420" t="s">
        <v>647</v>
      </c>
      <c r="C85" s="196" t="s">
        <v>117</v>
      </c>
      <c r="D85" s="196" t="s">
        <v>640</v>
      </c>
      <c r="F85" s="199">
        <v>12</v>
      </c>
      <c r="G85" s="200">
        <v>14</v>
      </c>
      <c r="H85" s="200">
        <v>0</v>
      </c>
      <c r="I85" s="200">
        <v>0</v>
      </c>
      <c r="J85" s="200">
        <v>0</v>
      </c>
      <c r="K85" s="199">
        <v>1.0618322400000001E-5</v>
      </c>
      <c r="L85" s="200">
        <v>1.0830688848E-5</v>
      </c>
      <c r="M85" s="200">
        <v>1.1047302624960001E-5</v>
      </c>
      <c r="N85" s="200">
        <v>1.1268248677459202E-5</v>
      </c>
      <c r="O85" s="200">
        <v>1.1493613651008386E-5</v>
      </c>
      <c r="P85" s="199">
        <v>9.3787887392228431</v>
      </c>
      <c r="Q85" s="200">
        <v>9.5663645140073008</v>
      </c>
      <c r="R85" s="200">
        <v>9.7576918042874468</v>
      </c>
      <c r="S85" s="200">
        <v>9.9528456403731962</v>
      </c>
      <c r="T85" s="200">
        <v>10.15190255318066</v>
      </c>
      <c r="U85" s="199">
        <v>10.354940604244273</v>
      </c>
      <c r="V85" s="200">
        <v>76.574785768386391</v>
      </c>
      <c r="W85" s="200">
        <v>78.106281483754117</v>
      </c>
      <c r="X85" s="200">
        <v>79.668407113429211</v>
      </c>
      <c r="Y85" s="201">
        <v>11.208520724923833</v>
      </c>
    </row>
    <row r="86" spans="1:25" outlineLevel="1">
      <c r="B86" s="420" t="s">
        <v>648</v>
      </c>
      <c r="C86" s="196" t="s">
        <v>117</v>
      </c>
      <c r="D86" s="196" t="s">
        <v>640</v>
      </c>
      <c r="F86" s="199">
        <v>0</v>
      </c>
      <c r="G86" s="200">
        <v>0</v>
      </c>
      <c r="H86" s="200">
        <v>0</v>
      </c>
      <c r="I86" s="200">
        <v>0</v>
      </c>
      <c r="J86" s="200">
        <v>0</v>
      </c>
      <c r="K86" s="199">
        <v>1.0618322400000001E-5</v>
      </c>
      <c r="L86" s="200">
        <v>1.0830688848E-5</v>
      </c>
      <c r="M86" s="200">
        <v>1.1047302624960001E-5</v>
      </c>
      <c r="N86" s="200">
        <v>1.1268248677459202E-5</v>
      </c>
      <c r="O86" s="200">
        <v>1.1493613651008386E-5</v>
      </c>
      <c r="P86" s="199">
        <v>3.5170457772085664</v>
      </c>
      <c r="Q86" s="200">
        <v>3.5873866927527378</v>
      </c>
      <c r="R86" s="200">
        <v>24.394229510718617</v>
      </c>
      <c r="S86" s="200">
        <v>24.882114100932991</v>
      </c>
      <c r="T86" s="200">
        <v>29.186719840394399</v>
      </c>
      <c r="U86" s="199">
        <v>29.770454237202287</v>
      </c>
      <c r="V86" s="200">
        <v>30.365863321946328</v>
      </c>
      <c r="W86" s="200">
        <v>30.973180588385254</v>
      </c>
      <c r="X86" s="200">
        <v>31.592644200152961</v>
      </c>
      <c r="Y86" s="201">
        <v>32.22449708415602</v>
      </c>
    </row>
    <row r="87" spans="1:25" outlineLevel="1">
      <c r="B87" s="420" t="s">
        <v>649</v>
      </c>
      <c r="C87" s="196" t="s">
        <v>117</v>
      </c>
      <c r="D87" s="196" t="s">
        <v>640</v>
      </c>
      <c r="F87" s="199">
        <v>15.876999999999999</v>
      </c>
      <c r="G87" s="200">
        <v>25.577503</v>
      </c>
      <c r="H87" s="200">
        <v>67.180000000000007</v>
      </c>
      <c r="I87" s="200">
        <v>69.715999999999994</v>
      </c>
      <c r="J87" s="200">
        <v>71.424000000000007</v>
      </c>
      <c r="K87" s="199">
        <v>178.62793533513113</v>
      </c>
      <c r="L87" s="200">
        <v>153.87809234733609</v>
      </c>
      <c r="M87" s="200">
        <v>155.42886969809132</v>
      </c>
      <c r="N87" s="200">
        <v>155.49179503004837</v>
      </c>
      <c r="O87" s="200">
        <v>132.57255458720985</v>
      </c>
      <c r="P87" s="199">
        <v>17.585228886042831</v>
      </c>
      <c r="Q87" s="200">
        <v>17.93693346376369</v>
      </c>
      <c r="R87" s="200">
        <v>54.887016399116888</v>
      </c>
      <c r="S87" s="200">
        <v>55.984756727099231</v>
      </c>
      <c r="T87" s="200">
        <v>57.104451861641216</v>
      </c>
      <c r="U87" s="199">
        <v>38.831027265916028</v>
      </c>
      <c r="V87" s="200">
        <v>39.607647811234344</v>
      </c>
      <c r="W87" s="200">
        <v>40.399800767459027</v>
      </c>
      <c r="X87" s="200">
        <v>41.207796782808209</v>
      </c>
      <c r="Y87" s="201">
        <v>42.031952718464375</v>
      </c>
    </row>
    <row r="88" spans="1:25" outlineLevel="1">
      <c r="B88" s="420" t="s">
        <v>650</v>
      </c>
      <c r="C88" s="196" t="s">
        <v>117</v>
      </c>
      <c r="D88" s="196" t="s">
        <v>640</v>
      </c>
      <c r="F88" s="199">
        <v>0</v>
      </c>
      <c r="G88" s="200">
        <v>0</v>
      </c>
      <c r="H88" s="200">
        <v>0</v>
      </c>
      <c r="I88" s="200">
        <v>0</v>
      </c>
      <c r="J88" s="200">
        <v>0</v>
      </c>
      <c r="K88" s="199">
        <v>1.0618322400000001E-5</v>
      </c>
      <c r="L88" s="200">
        <v>1.0830688848E-5</v>
      </c>
      <c r="M88" s="200">
        <v>1.1047302624960001E-5</v>
      </c>
      <c r="N88" s="200">
        <v>1.1268248677459202E-5</v>
      </c>
      <c r="O88" s="200">
        <v>1.1493613651008386E-5</v>
      </c>
      <c r="P88" s="199">
        <v>20.398865507809681</v>
      </c>
      <c r="Q88" s="200">
        <v>20.806842817965876</v>
      </c>
      <c r="R88" s="200">
        <v>21.222979674325195</v>
      </c>
      <c r="S88" s="200">
        <v>21.647439267811698</v>
      </c>
      <c r="T88" s="200">
        <v>22.080388053167933</v>
      </c>
      <c r="U88" s="199">
        <v>16.89149686067347</v>
      </c>
      <c r="V88" s="200">
        <v>17.229326797886937</v>
      </c>
      <c r="W88" s="200">
        <v>17.573913333844676</v>
      </c>
      <c r="X88" s="200">
        <v>17.925391600521571</v>
      </c>
      <c r="Y88" s="201">
        <v>18.283899432531999</v>
      </c>
    </row>
    <row r="89" spans="1:25" outlineLevel="1"/>
    <row r="90" spans="1:25" outlineLevel="1">
      <c r="B90" s="420" t="s">
        <v>655</v>
      </c>
      <c r="C90" s="196" t="s">
        <v>117</v>
      </c>
      <c r="D90" s="196" t="s">
        <v>640</v>
      </c>
      <c r="F90" s="199">
        <v>1.1000000000000001</v>
      </c>
      <c r="G90" s="200">
        <v>2.9</v>
      </c>
      <c r="H90" s="200">
        <v>-6</v>
      </c>
      <c r="I90" s="200">
        <v>-3.673</v>
      </c>
      <c r="J90" s="200">
        <v>-4.8869999999999996</v>
      </c>
      <c r="K90" s="199">
        <v>-5.2790235422496918</v>
      </c>
      <c r="L90" s="200">
        <v>-5.3846040130946848</v>
      </c>
      <c r="M90" s="200">
        <v>-5.4922960933565799</v>
      </c>
      <c r="N90" s="200">
        <v>-5.6021420152237118</v>
      </c>
      <c r="O90" s="200">
        <v>-5.7141848555281856</v>
      </c>
      <c r="P90" s="199">
        <v>-5.8284685526387499</v>
      </c>
      <c r="Q90" s="200">
        <v>-5.9450379236915261</v>
      </c>
      <c r="R90" s="200">
        <v>-6.0639386821653565</v>
      </c>
      <c r="S90" s="200">
        <v>-6.1852174558086634</v>
      </c>
      <c r="T90" s="200">
        <v>-6.3089218049248368</v>
      </c>
      <c r="U90" s="199">
        <v>-6.435100241023334</v>
      </c>
      <c r="V90" s="200">
        <v>-6.5638022458437995</v>
      </c>
      <c r="W90" s="200">
        <v>-6.6950782907606756</v>
      </c>
      <c r="X90" s="200">
        <v>-6.8289798565758897</v>
      </c>
      <c r="Y90" s="201">
        <v>-6.9655594537074066</v>
      </c>
    </row>
    <row r="91" spans="1:25" outlineLevel="1"/>
    <row r="92" spans="1:25" outlineLevel="1">
      <c r="A92" s="209" t="s">
        <v>659</v>
      </c>
    </row>
    <row r="93" spans="1:25" outlineLevel="1">
      <c r="B93" s="420" t="s">
        <v>643</v>
      </c>
      <c r="C93" s="196" t="s">
        <v>117</v>
      </c>
      <c r="D93" s="196" t="s">
        <v>640</v>
      </c>
      <c r="F93" s="199">
        <v>0</v>
      </c>
      <c r="G93" s="200">
        <v>0</v>
      </c>
      <c r="H93" s="200">
        <v>17.639884715089522</v>
      </c>
      <c r="I93" s="200">
        <v>17.281933200139658</v>
      </c>
      <c r="J93" s="200">
        <v>17.457495067187459</v>
      </c>
      <c r="K93" s="199">
        <v>18.601135660224191</v>
      </c>
      <c r="L93" s="200">
        <v>19.061206224693269</v>
      </c>
      <c r="M93" s="200">
        <v>19.533587077040778</v>
      </c>
      <c r="N93" s="200">
        <v>20.018634461801796</v>
      </c>
      <c r="O93" s="200">
        <v>20.516715656050021</v>
      </c>
      <c r="P93" s="199">
        <v>21.215983102148751</v>
      </c>
      <c r="Q93" s="200">
        <v>21.940543355751338</v>
      </c>
      <c r="R93" s="200">
        <v>22.691361600755545</v>
      </c>
      <c r="S93" s="200">
        <v>23.469441587278585</v>
      </c>
      <c r="T93" s="200">
        <v>24.275827231892727</v>
      </c>
      <c r="U93" s="199">
        <v>25.111604286260246</v>
      </c>
      <c r="V93" s="200">
        <v>25.977902077158337</v>
      </c>
      <c r="W93" s="200">
        <v>26.875895321017552</v>
      </c>
      <c r="X93" s="200">
        <v>27.806806016236539</v>
      </c>
      <c r="Y93" s="201">
        <v>28.771905416680855</v>
      </c>
    </row>
    <row r="94" spans="1:25" outlineLevel="1">
      <c r="B94" s="420" t="s">
        <v>652</v>
      </c>
      <c r="C94" s="196" t="s">
        <v>117</v>
      </c>
      <c r="D94" s="196" t="s">
        <v>640</v>
      </c>
      <c r="F94" s="213">
        <v>0</v>
      </c>
      <c r="G94" s="214">
        <v>0</v>
      </c>
      <c r="H94" s="214">
        <v>17.639884715089522</v>
      </c>
      <c r="I94" s="214">
        <v>17.281933200139658</v>
      </c>
      <c r="J94" s="214">
        <v>17.457495067187459</v>
      </c>
      <c r="K94" s="213">
        <v>18.601135660224191</v>
      </c>
      <c r="L94" s="214">
        <v>19.061206224693269</v>
      </c>
      <c r="M94" s="214">
        <v>19.533587077040778</v>
      </c>
      <c r="N94" s="214">
        <v>20.018634461801796</v>
      </c>
      <c r="O94" s="214">
        <v>20.516715656050021</v>
      </c>
      <c r="P94" s="213">
        <v>21.215983102148751</v>
      </c>
      <c r="Q94" s="214">
        <v>21.940543355751338</v>
      </c>
      <c r="R94" s="214">
        <v>22.691361600755545</v>
      </c>
      <c r="S94" s="214">
        <v>23.469441587278585</v>
      </c>
      <c r="T94" s="214">
        <v>24.275827231892727</v>
      </c>
      <c r="U94" s="213">
        <v>25.111604286260246</v>
      </c>
      <c r="V94" s="214">
        <v>25.977902077158337</v>
      </c>
      <c r="W94" s="214">
        <v>26.875895321017552</v>
      </c>
      <c r="X94" s="214">
        <v>27.806806016236539</v>
      </c>
      <c r="Y94" s="215">
        <v>28.771905416680855</v>
      </c>
    </row>
    <row r="95" spans="1:25" outlineLevel="1">
      <c r="B95" s="420" t="s">
        <v>653</v>
      </c>
      <c r="C95" s="196" t="s">
        <v>117</v>
      </c>
      <c r="D95" s="196" t="s">
        <v>640</v>
      </c>
      <c r="F95" s="199">
        <v>0</v>
      </c>
      <c r="G95" s="200">
        <v>0</v>
      </c>
      <c r="H95" s="200">
        <v>0</v>
      </c>
      <c r="I95" s="200">
        <v>0</v>
      </c>
      <c r="J95" s="200">
        <v>0</v>
      </c>
      <c r="K95" s="199">
        <v>0</v>
      </c>
      <c r="L95" s="200">
        <v>0</v>
      </c>
      <c r="M95" s="200">
        <v>0</v>
      </c>
      <c r="N95" s="200">
        <v>0</v>
      </c>
      <c r="O95" s="200">
        <v>0</v>
      </c>
      <c r="P95" s="199">
        <v>0</v>
      </c>
      <c r="Q95" s="200">
        <v>0</v>
      </c>
      <c r="R95" s="200">
        <v>0</v>
      </c>
      <c r="S95" s="200">
        <v>0</v>
      </c>
      <c r="T95" s="200">
        <v>0</v>
      </c>
      <c r="U95" s="199">
        <v>0</v>
      </c>
      <c r="V95" s="200">
        <v>0</v>
      </c>
      <c r="W95" s="200">
        <v>0</v>
      </c>
      <c r="X95" s="200">
        <v>0</v>
      </c>
      <c r="Y95" s="201">
        <v>0</v>
      </c>
    </row>
    <row r="96" spans="1:25" outlineLevel="1">
      <c r="F96" s="204"/>
      <c r="G96" s="205"/>
      <c r="H96" s="205"/>
      <c r="I96" s="205"/>
      <c r="J96" s="205"/>
      <c r="K96" s="204"/>
      <c r="L96" s="205"/>
      <c r="M96" s="205"/>
      <c r="N96" s="205"/>
      <c r="O96" s="205"/>
      <c r="P96" s="204"/>
      <c r="Q96" s="205"/>
      <c r="R96" s="205"/>
      <c r="S96" s="205"/>
      <c r="T96" s="205"/>
      <c r="U96" s="204"/>
      <c r="V96" s="205"/>
      <c r="W96" s="205"/>
      <c r="X96" s="205"/>
      <c r="Y96" s="206"/>
    </row>
    <row r="97" spans="1:25" outlineLevel="1">
      <c r="B97" s="420" t="s">
        <v>644</v>
      </c>
      <c r="C97" s="196" t="s">
        <v>117</v>
      </c>
      <c r="D97" s="196" t="s">
        <v>640</v>
      </c>
      <c r="F97" s="199">
        <v>0</v>
      </c>
      <c r="G97" s="200">
        <v>0</v>
      </c>
      <c r="H97" s="200">
        <v>0</v>
      </c>
      <c r="I97" s="200">
        <v>0</v>
      </c>
      <c r="J97" s="200">
        <v>0</v>
      </c>
      <c r="K97" s="199">
        <v>6.6540628215335271</v>
      </c>
      <c r="L97" s="200">
        <v>5.9152475903904671</v>
      </c>
      <c r="M97" s="200">
        <v>8.3662329810840603</v>
      </c>
      <c r="N97" s="200">
        <v>5.9579285341100041</v>
      </c>
      <c r="O97" s="200">
        <v>8.11266686591952</v>
      </c>
      <c r="P97" s="199">
        <v>8.2749202032379117</v>
      </c>
      <c r="Q97" s="200">
        <v>8.4404186073026715</v>
      </c>
      <c r="R97" s="200">
        <v>8.6092269794487244</v>
      </c>
      <c r="S97" s="200">
        <v>8.7814115190376985</v>
      </c>
      <c r="T97" s="200">
        <v>8.9570397494184526</v>
      </c>
      <c r="U97" s="199">
        <v>10.049798598847506</v>
      </c>
      <c r="V97" s="200">
        <v>10.250794570824455</v>
      </c>
      <c r="W97" s="200">
        <v>10.455810462240944</v>
      </c>
      <c r="X97" s="200">
        <v>10.664926671485762</v>
      </c>
      <c r="Y97" s="201">
        <v>10.878225204915479</v>
      </c>
    </row>
    <row r="98" spans="1:25" outlineLevel="1">
      <c r="B98" s="420" t="s">
        <v>645</v>
      </c>
      <c r="C98" s="196" t="s">
        <v>117</v>
      </c>
      <c r="D98" s="196" t="s">
        <v>640</v>
      </c>
      <c r="F98" s="199">
        <v>0</v>
      </c>
      <c r="G98" s="200">
        <v>0</v>
      </c>
      <c r="H98" s="200">
        <v>0</v>
      </c>
      <c r="I98" s="200">
        <v>0</v>
      </c>
      <c r="J98" s="200">
        <v>0</v>
      </c>
      <c r="K98" s="199">
        <v>0</v>
      </c>
      <c r="L98" s="200">
        <v>0</v>
      </c>
      <c r="M98" s="200">
        <v>0</v>
      </c>
      <c r="N98" s="200">
        <v>0</v>
      </c>
      <c r="O98" s="200">
        <v>0</v>
      </c>
      <c r="P98" s="199">
        <v>0</v>
      </c>
      <c r="Q98" s="200">
        <v>0</v>
      </c>
      <c r="R98" s="200">
        <v>0</v>
      </c>
      <c r="S98" s="200">
        <v>0</v>
      </c>
      <c r="T98" s="200">
        <v>0</v>
      </c>
      <c r="U98" s="199">
        <v>0</v>
      </c>
      <c r="V98" s="200">
        <v>0</v>
      </c>
      <c r="W98" s="200">
        <v>0</v>
      </c>
      <c r="X98" s="200">
        <v>0</v>
      </c>
      <c r="Y98" s="201">
        <v>0</v>
      </c>
    </row>
    <row r="99" spans="1:25" outlineLevel="1">
      <c r="B99" s="420" t="s">
        <v>646</v>
      </c>
      <c r="C99" s="196" t="s">
        <v>117</v>
      </c>
      <c r="D99" s="196" t="s">
        <v>640</v>
      </c>
      <c r="F99" s="199">
        <v>0</v>
      </c>
      <c r="G99" s="200">
        <v>0</v>
      </c>
      <c r="H99" s="200">
        <v>0</v>
      </c>
      <c r="I99" s="200">
        <v>0</v>
      </c>
      <c r="J99" s="200">
        <v>0</v>
      </c>
      <c r="K99" s="199">
        <v>0</v>
      </c>
      <c r="L99" s="200">
        <v>0</v>
      </c>
      <c r="M99" s="200">
        <v>0</v>
      </c>
      <c r="N99" s="200">
        <v>0</v>
      </c>
      <c r="O99" s="200">
        <v>0</v>
      </c>
      <c r="P99" s="199">
        <v>0</v>
      </c>
      <c r="Q99" s="200">
        <v>0</v>
      </c>
      <c r="R99" s="200">
        <v>0</v>
      </c>
      <c r="S99" s="200">
        <v>0</v>
      </c>
      <c r="T99" s="200">
        <v>0</v>
      </c>
      <c r="U99" s="199">
        <v>0</v>
      </c>
      <c r="V99" s="200">
        <v>0</v>
      </c>
      <c r="W99" s="200">
        <v>0</v>
      </c>
      <c r="X99" s="200">
        <v>0</v>
      </c>
      <c r="Y99" s="201">
        <v>0</v>
      </c>
    </row>
    <row r="100" spans="1:25" outlineLevel="1">
      <c r="B100" s="420" t="s">
        <v>654</v>
      </c>
      <c r="C100" s="196" t="s">
        <v>117</v>
      </c>
      <c r="D100" s="196" t="s">
        <v>640</v>
      </c>
      <c r="F100" s="213">
        <v>0</v>
      </c>
      <c r="G100" s="214">
        <v>0</v>
      </c>
      <c r="H100" s="214">
        <v>17.639884715089522</v>
      </c>
      <c r="I100" s="214">
        <v>17.281933200139658</v>
      </c>
      <c r="J100" s="214">
        <v>17.457495067187459</v>
      </c>
      <c r="K100" s="213">
        <v>25.255198481757716</v>
      </c>
      <c r="L100" s="214">
        <v>24.976453815083737</v>
      </c>
      <c r="M100" s="214">
        <v>27.899820058124838</v>
      </c>
      <c r="N100" s="214">
        <v>25.976562995911799</v>
      </c>
      <c r="O100" s="214">
        <v>28.629382521969539</v>
      </c>
      <c r="P100" s="213">
        <v>29.490903305386663</v>
      </c>
      <c r="Q100" s="214">
        <v>30.380961963054009</v>
      </c>
      <c r="R100" s="214">
        <v>31.30058858020427</v>
      </c>
      <c r="S100" s="214">
        <v>32.250853106316285</v>
      </c>
      <c r="T100" s="214">
        <v>33.232866981311176</v>
      </c>
      <c r="U100" s="213">
        <v>35.161402885107748</v>
      </c>
      <c r="V100" s="214">
        <v>36.228696647982794</v>
      </c>
      <c r="W100" s="214">
        <v>37.331705783258499</v>
      </c>
      <c r="X100" s="214">
        <v>38.471732687722302</v>
      </c>
      <c r="Y100" s="215">
        <v>39.650130621596333</v>
      </c>
    </row>
    <row r="101" spans="1:25" outlineLevel="1">
      <c r="F101" s="204"/>
      <c r="G101" s="205"/>
      <c r="H101" s="205"/>
      <c r="I101" s="205"/>
      <c r="J101" s="205"/>
      <c r="K101" s="204"/>
      <c r="L101" s="205"/>
      <c r="M101" s="205"/>
      <c r="N101" s="205"/>
      <c r="O101" s="205"/>
      <c r="P101" s="204"/>
      <c r="Q101" s="205"/>
      <c r="R101" s="205"/>
      <c r="S101" s="205"/>
      <c r="T101" s="205"/>
      <c r="U101" s="204"/>
      <c r="V101" s="205"/>
      <c r="W101" s="205"/>
      <c r="X101" s="205"/>
      <c r="Y101" s="206"/>
    </row>
    <row r="102" spans="1:25" outlineLevel="1">
      <c r="B102" s="420" t="s">
        <v>647</v>
      </c>
      <c r="C102" s="196" t="s">
        <v>117</v>
      </c>
      <c r="D102" s="196" t="s">
        <v>640</v>
      </c>
      <c r="F102" s="199">
        <v>0</v>
      </c>
      <c r="G102" s="200">
        <v>0</v>
      </c>
      <c r="H102" s="200">
        <v>0</v>
      </c>
      <c r="I102" s="200">
        <v>0</v>
      </c>
      <c r="J102" s="200">
        <v>0</v>
      </c>
      <c r="K102" s="199">
        <v>0</v>
      </c>
      <c r="L102" s="200">
        <v>0</v>
      </c>
      <c r="M102" s="200">
        <v>0</v>
      </c>
      <c r="N102" s="200">
        <v>0</v>
      </c>
      <c r="O102" s="200">
        <v>0</v>
      </c>
      <c r="P102" s="199">
        <v>0</v>
      </c>
      <c r="Q102" s="200">
        <v>0</v>
      </c>
      <c r="R102" s="200">
        <v>0</v>
      </c>
      <c r="S102" s="200">
        <v>0</v>
      </c>
      <c r="T102" s="200">
        <v>0</v>
      </c>
      <c r="U102" s="199">
        <v>0</v>
      </c>
      <c r="V102" s="200">
        <v>0</v>
      </c>
      <c r="W102" s="200">
        <v>0</v>
      </c>
      <c r="X102" s="200">
        <v>0</v>
      </c>
      <c r="Y102" s="201">
        <v>0</v>
      </c>
    </row>
    <row r="103" spans="1:25" outlineLevel="1">
      <c r="B103" s="420" t="s">
        <v>648</v>
      </c>
      <c r="C103" s="196" t="s">
        <v>117</v>
      </c>
      <c r="D103" s="196" t="s">
        <v>640</v>
      </c>
      <c r="F103" s="199">
        <v>0</v>
      </c>
      <c r="G103" s="200">
        <v>0</v>
      </c>
      <c r="H103" s="200">
        <v>0</v>
      </c>
      <c r="I103" s="200">
        <v>0</v>
      </c>
      <c r="J103" s="200">
        <v>0</v>
      </c>
      <c r="K103" s="199">
        <v>0</v>
      </c>
      <c r="L103" s="200">
        <v>0</v>
      </c>
      <c r="M103" s="200">
        <v>0</v>
      </c>
      <c r="N103" s="200">
        <v>0</v>
      </c>
      <c r="O103" s="200">
        <v>0</v>
      </c>
      <c r="P103" s="199">
        <v>0</v>
      </c>
      <c r="Q103" s="200">
        <v>0</v>
      </c>
      <c r="R103" s="200">
        <v>0</v>
      </c>
      <c r="S103" s="200">
        <v>0</v>
      </c>
      <c r="T103" s="200">
        <v>0</v>
      </c>
      <c r="U103" s="199">
        <v>0</v>
      </c>
      <c r="V103" s="200">
        <v>0</v>
      </c>
      <c r="W103" s="200">
        <v>0</v>
      </c>
      <c r="X103" s="200">
        <v>0</v>
      </c>
      <c r="Y103" s="201">
        <v>0</v>
      </c>
    </row>
    <row r="104" spans="1:25" outlineLevel="1">
      <c r="B104" s="420" t="s">
        <v>649</v>
      </c>
      <c r="C104" s="196" t="s">
        <v>117</v>
      </c>
      <c r="D104" s="196" t="s">
        <v>640</v>
      </c>
      <c r="F104" s="199">
        <v>0</v>
      </c>
      <c r="G104" s="200">
        <v>0</v>
      </c>
      <c r="H104" s="200">
        <v>0</v>
      </c>
      <c r="I104" s="200">
        <v>0</v>
      </c>
      <c r="J104" s="200">
        <v>0</v>
      </c>
      <c r="K104" s="199">
        <v>0</v>
      </c>
      <c r="L104" s="200">
        <v>0</v>
      </c>
      <c r="M104" s="200">
        <v>0.69070667795408081</v>
      </c>
      <c r="N104" s="200">
        <v>1.1742013525219375</v>
      </c>
      <c r="O104" s="200">
        <v>2.8744449109737027</v>
      </c>
      <c r="P104" s="199">
        <v>0</v>
      </c>
      <c r="Q104" s="200">
        <v>0</v>
      </c>
      <c r="R104" s="200">
        <v>0</v>
      </c>
      <c r="S104" s="200">
        <v>0</v>
      </c>
      <c r="T104" s="200">
        <v>0</v>
      </c>
      <c r="U104" s="199">
        <v>0</v>
      </c>
      <c r="V104" s="200">
        <v>0</v>
      </c>
      <c r="W104" s="200">
        <v>0</v>
      </c>
      <c r="X104" s="200">
        <v>0</v>
      </c>
      <c r="Y104" s="201">
        <v>0</v>
      </c>
    </row>
    <row r="105" spans="1:25" outlineLevel="1">
      <c r="B105" s="420" t="s">
        <v>650</v>
      </c>
      <c r="C105" s="196" t="s">
        <v>117</v>
      </c>
      <c r="D105" s="196" t="s">
        <v>640</v>
      </c>
      <c r="F105" s="199">
        <v>0</v>
      </c>
      <c r="G105" s="200">
        <v>0</v>
      </c>
      <c r="H105" s="200">
        <v>0</v>
      </c>
      <c r="I105" s="200">
        <v>0</v>
      </c>
      <c r="J105" s="200">
        <v>0</v>
      </c>
      <c r="K105" s="199">
        <v>0</v>
      </c>
      <c r="L105" s="200">
        <v>0</v>
      </c>
      <c r="M105" s="200">
        <v>0</v>
      </c>
      <c r="N105" s="200">
        <v>0</v>
      </c>
      <c r="O105" s="200">
        <v>0</v>
      </c>
      <c r="P105" s="199">
        <v>0</v>
      </c>
      <c r="Q105" s="200">
        <v>0</v>
      </c>
      <c r="R105" s="200">
        <v>0</v>
      </c>
      <c r="S105" s="200">
        <v>0</v>
      </c>
      <c r="T105" s="200">
        <v>0</v>
      </c>
      <c r="U105" s="199">
        <v>0</v>
      </c>
      <c r="V105" s="200">
        <v>0</v>
      </c>
      <c r="W105" s="200">
        <v>0</v>
      </c>
      <c r="X105" s="200">
        <v>0</v>
      </c>
      <c r="Y105" s="201">
        <v>0</v>
      </c>
    </row>
    <row r="106" spans="1:25" outlineLevel="1"/>
    <row r="107" spans="1:25">
      <c r="B107" s="420" t="s">
        <v>655</v>
      </c>
      <c r="C107" s="196" t="s">
        <v>117</v>
      </c>
      <c r="D107" s="196" t="s">
        <v>640</v>
      </c>
      <c r="F107" s="199">
        <v>0</v>
      </c>
      <c r="G107" s="200">
        <v>0</v>
      </c>
      <c r="H107" s="200">
        <v>0</v>
      </c>
      <c r="I107" s="200">
        <v>0</v>
      </c>
      <c r="J107" s="200">
        <v>0</v>
      </c>
      <c r="K107" s="199">
        <v>0</v>
      </c>
      <c r="L107" s="200">
        <v>0</v>
      </c>
      <c r="M107" s="200">
        <v>0</v>
      </c>
      <c r="N107" s="200">
        <v>0</v>
      </c>
      <c r="O107" s="200">
        <v>0</v>
      </c>
      <c r="P107" s="199">
        <v>0</v>
      </c>
      <c r="Q107" s="200">
        <v>0</v>
      </c>
      <c r="R107" s="200">
        <v>0</v>
      </c>
      <c r="S107" s="200">
        <v>0</v>
      </c>
      <c r="T107" s="200">
        <v>0</v>
      </c>
      <c r="U107" s="199">
        <v>0</v>
      </c>
      <c r="V107" s="200">
        <v>0</v>
      </c>
      <c r="W107" s="200">
        <v>0</v>
      </c>
      <c r="X107" s="200">
        <v>0</v>
      </c>
      <c r="Y107" s="201">
        <v>0</v>
      </c>
    </row>
    <row r="109" spans="1:25">
      <c r="A109" s="209" t="s">
        <v>660</v>
      </c>
      <c r="C109" s="196"/>
      <c r="D109" s="196"/>
    </row>
    <row r="110" spans="1:25">
      <c r="B110" s="420" t="s">
        <v>643</v>
      </c>
      <c r="C110" s="196" t="s">
        <v>117</v>
      </c>
      <c r="D110" s="196" t="s">
        <v>640</v>
      </c>
      <c r="F110" s="204">
        <v>0</v>
      </c>
      <c r="G110" s="205">
        <v>0</v>
      </c>
      <c r="H110" s="205">
        <v>0.33915175803008246</v>
      </c>
      <c r="I110" s="205">
        <v>0.34447644063115479</v>
      </c>
      <c r="J110" s="205">
        <v>0.34988472074906396</v>
      </c>
      <c r="K110" s="204">
        <v>0.33368505817838229</v>
      </c>
      <c r="L110" s="205">
        <v>0.33945780968486833</v>
      </c>
      <c r="M110" s="205">
        <v>0.34471940573498383</v>
      </c>
      <c r="N110" s="205">
        <v>0.35020044428617009</v>
      </c>
      <c r="O110" s="205">
        <v>0.35587369148360604</v>
      </c>
      <c r="P110" s="204">
        <v>0.36146090843989864</v>
      </c>
      <c r="Q110" s="205">
        <v>0.36713584470240507</v>
      </c>
      <c r="R110" s="205">
        <v>0.37289987746423287</v>
      </c>
      <c r="S110" s="205">
        <v>0.37875440554042134</v>
      </c>
      <c r="T110" s="205">
        <v>0.38470084970740598</v>
      </c>
      <c r="U110" s="204">
        <v>0.39074065304781225</v>
      </c>
      <c r="V110" s="205">
        <v>0.39687528130066291</v>
      </c>
      <c r="W110" s="205">
        <v>0.40310622321708334</v>
      </c>
      <c r="X110" s="205">
        <v>0.40943499092159158</v>
      </c>
      <c r="Y110" s="206">
        <v>0.41586312027906058</v>
      </c>
    </row>
    <row r="111" spans="1:25">
      <c r="B111" s="420" t="s">
        <v>661</v>
      </c>
      <c r="C111" s="196" t="s">
        <v>117</v>
      </c>
      <c r="D111" s="196" t="s">
        <v>640</v>
      </c>
      <c r="F111" s="204"/>
      <c r="G111" s="205"/>
      <c r="H111" s="205"/>
      <c r="I111" s="205"/>
      <c r="J111" s="205"/>
      <c r="K111" s="204">
        <v>1.472</v>
      </c>
      <c r="L111" s="205">
        <v>1.8769999999999976</v>
      </c>
      <c r="M111" s="205">
        <v>2.1470000000000011</v>
      </c>
      <c r="N111" s="205">
        <v>2.2920000000000003</v>
      </c>
      <c r="O111" s="205">
        <v>0.8</v>
      </c>
      <c r="P111" s="204">
        <v>0.70641166256285781</v>
      </c>
      <c r="Q111" s="205">
        <v>0.70641166256285781</v>
      </c>
      <c r="R111" s="205">
        <v>0.70641166256285781</v>
      </c>
      <c r="S111" s="205">
        <v>0.70641166256285781</v>
      </c>
      <c r="T111" s="205">
        <v>0.70641166256285781</v>
      </c>
      <c r="U111" s="204">
        <v>0.70641166256285781</v>
      </c>
      <c r="V111" s="205">
        <v>0.70641166256285781</v>
      </c>
      <c r="W111" s="205">
        <v>0.70641166256285781</v>
      </c>
      <c r="X111" s="205">
        <v>0.70641166256285781</v>
      </c>
      <c r="Y111" s="206">
        <v>0.70641166256285781</v>
      </c>
    </row>
    <row r="116" spans="1:25" s="422" customFormat="1">
      <c r="A116" s="421" t="s">
        <v>209</v>
      </c>
      <c r="F116" s="195"/>
      <c r="G116" s="424"/>
      <c r="H116" s="424"/>
      <c r="I116" s="424"/>
      <c r="J116" s="424"/>
      <c r="K116" s="195"/>
      <c r="L116" s="424"/>
      <c r="M116" s="424"/>
      <c r="N116" s="424"/>
      <c r="O116" s="424"/>
      <c r="P116" s="195"/>
      <c r="Q116" s="424"/>
      <c r="R116" s="424"/>
      <c r="S116" s="424"/>
      <c r="T116" s="424"/>
      <c r="U116" s="195"/>
      <c r="V116" s="424"/>
      <c r="W116" s="424"/>
      <c r="X116" s="424"/>
      <c r="Y116" s="425"/>
    </row>
    <row r="117" spans="1:25">
      <c r="A117" s="209" t="s">
        <v>642</v>
      </c>
    </row>
    <row r="118" spans="1:25">
      <c r="B118" s="420" t="s">
        <v>370</v>
      </c>
      <c r="C118" s="196" t="s">
        <v>117</v>
      </c>
      <c r="D118" s="196" t="s">
        <v>640</v>
      </c>
      <c r="F118" s="204">
        <v>0</v>
      </c>
      <c r="G118" s="205">
        <v>2725.7997536155249</v>
      </c>
      <c r="H118" s="205">
        <v>2833.9208510640856</v>
      </c>
      <c r="I118" s="205">
        <v>2987.6250533918974</v>
      </c>
      <c r="J118" s="205">
        <v>3104.0911827373784</v>
      </c>
      <c r="K118" s="204">
        <v>3173.8969108000001</v>
      </c>
      <c r="L118" s="205">
        <v>3386.4658657410723</v>
      </c>
      <c r="M118" s="205">
        <v>3569.7417687356078</v>
      </c>
      <c r="N118" s="205">
        <v>3762.4325578863763</v>
      </c>
      <c r="O118" s="205">
        <v>3927.8896046194959</v>
      </c>
      <c r="P118" s="204">
        <v>4065.7113659288229</v>
      </c>
      <c r="Q118" s="205">
        <v>4142.3130039100688</v>
      </c>
      <c r="R118" s="205">
        <v>4220.7814381070748</v>
      </c>
      <c r="S118" s="205">
        <v>4365.6879448486779</v>
      </c>
      <c r="T118" s="205">
        <v>4516.1186034077818</v>
      </c>
      <c r="U118" s="204">
        <v>4672.1819189591615</v>
      </c>
      <c r="V118" s="205">
        <v>4806.4622474685766</v>
      </c>
      <c r="W118" s="205">
        <v>5007.3966481218722</v>
      </c>
      <c r="X118" s="205">
        <v>5210.3067546679704</v>
      </c>
      <c r="Y118" s="206">
        <v>5415.2633792732477</v>
      </c>
    </row>
    <row r="119" spans="1:25">
      <c r="B119" s="420" t="s">
        <v>662</v>
      </c>
      <c r="C119" s="196" t="s">
        <v>117</v>
      </c>
      <c r="D119" s="196" t="s">
        <v>640</v>
      </c>
      <c r="F119" s="204">
        <v>2725.7997536155249</v>
      </c>
      <c r="G119" s="205">
        <v>2779.8603023398055</v>
      </c>
      <c r="H119" s="205">
        <v>2910.7729522279915</v>
      </c>
      <c r="I119" s="205">
        <v>3045.8581180646379</v>
      </c>
      <c r="J119" s="205">
        <v>3159.8340847447062</v>
      </c>
      <c r="K119" s="204">
        <v>3280.1813882705364</v>
      </c>
      <c r="L119" s="205">
        <v>3478.1038172383405</v>
      </c>
      <c r="M119" s="205">
        <v>3666.0871633109914</v>
      </c>
      <c r="N119" s="205">
        <v>3845.1610812529361</v>
      </c>
      <c r="O119" s="205">
        <v>3996.8004852741597</v>
      </c>
      <c r="P119" s="204">
        <v>4104.0121849194456</v>
      </c>
      <c r="Q119" s="205">
        <v>4181.5472210085718</v>
      </c>
      <c r="R119" s="205">
        <v>4293.2346914778764</v>
      </c>
      <c r="S119" s="205">
        <v>4440.9032741282299</v>
      </c>
      <c r="T119" s="205">
        <v>4594.1502611834712</v>
      </c>
      <c r="U119" s="204">
        <v>4739.3220832138686</v>
      </c>
      <c r="V119" s="205">
        <v>4906.9294477952235</v>
      </c>
      <c r="W119" s="205">
        <v>5108.8517013949213</v>
      </c>
      <c r="X119" s="205">
        <v>5312.7850669706086</v>
      </c>
      <c r="Y119" s="206">
        <v>5484.4629546623264</v>
      </c>
    </row>
    <row r="120" spans="1:25">
      <c r="B120" s="420" t="s">
        <v>372</v>
      </c>
      <c r="C120" s="196" t="s">
        <v>117</v>
      </c>
      <c r="D120" s="196" t="s">
        <v>640</v>
      </c>
      <c r="F120" s="204">
        <v>2725.7997536155249</v>
      </c>
      <c r="G120" s="205">
        <v>2833.9208510640856</v>
      </c>
      <c r="H120" s="205">
        <v>2987.6250533918974</v>
      </c>
      <c r="I120" s="205">
        <v>3104.0911827373784</v>
      </c>
      <c r="J120" s="205">
        <v>3215.5769867520339</v>
      </c>
      <c r="K120" s="204">
        <v>3386.4658657410723</v>
      </c>
      <c r="L120" s="205">
        <v>3569.7417687356078</v>
      </c>
      <c r="M120" s="205">
        <v>3762.4325578863763</v>
      </c>
      <c r="N120" s="205">
        <v>3927.8896046194959</v>
      </c>
      <c r="O120" s="205">
        <v>4065.7113659288229</v>
      </c>
      <c r="P120" s="204">
        <v>4142.3130039100688</v>
      </c>
      <c r="Q120" s="205">
        <v>4220.7814381070748</v>
      </c>
      <c r="R120" s="205">
        <v>4365.6879448486779</v>
      </c>
      <c r="S120" s="205">
        <v>4516.1186034077818</v>
      </c>
      <c r="T120" s="205">
        <v>4672.1819189591615</v>
      </c>
      <c r="U120" s="204">
        <v>4806.4622474685766</v>
      </c>
      <c r="V120" s="205">
        <v>5007.3966481218722</v>
      </c>
      <c r="W120" s="205">
        <v>5210.3067546679704</v>
      </c>
      <c r="X120" s="205">
        <v>5415.2633792732477</v>
      </c>
      <c r="Y120" s="206">
        <v>5553.6625300514061</v>
      </c>
    </row>
    <row r="121" spans="1:25">
      <c r="F121" s="204"/>
      <c r="G121" s="205"/>
      <c r="H121" s="205"/>
      <c r="I121" s="205"/>
      <c r="J121" s="205"/>
      <c r="P121" s="204"/>
      <c r="Q121" s="205"/>
      <c r="R121" s="205"/>
      <c r="S121" s="205"/>
      <c r="T121" s="205"/>
      <c r="U121" s="204"/>
      <c r="V121" s="205"/>
      <c r="W121" s="205"/>
      <c r="X121" s="205"/>
      <c r="Y121" s="206"/>
    </row>
    <row r="122" spans="1:25">
      <c r="F122" s="204"/>
      <c r="G122" s="205"/>
      <c r="H122" s="205"/>
      <c r="I122" s="205"/>
      <c r="J122" s="205"/>
      <c r="P122" s="204"/>
      <c r="Q122" s="205"/>
      <c r="R122" s="205"/>
      <c r="S122" s="205"/>
      <c r="T122" s="205"/>
      <c r="U122" s="204"/>
      <c r="V122" s="205"/>
      <c r="W122" s="205"/>
      <c r="X122" s="205"/>
      <c r="Y122" s="206"/>
    </row>
    <row r="123" spans="1:25" outlineLevel="1">
      <c r="A123" s="209" t="s">
        <v>656</v>
      </c>
      <c r="F123" s="204"/>
      <c r="G123" s="205"/>
      <c r="H123" s="205"/>
      <c r="I123" s="205"/>
      <c r="J123" s="205"/>
      <c r="P123" s="204"/>
      <c r="Q123" s="205"/>
      <c r="R123" s="205"/>
      <c r="S123" s="205"/>
      <c r="T123" s="205"/>
      <c r="U123" s="204"/>
      <c r="V123" s="205"/>
      <c r="W123" s="205"/>
      <c r="X123" s="205"/>
      <c r="Y123" s="206"/>
    </row>
    <row r="124" spans="1:25" outlineLevel="1">
      <c r="A124" s="209"/>
      <c r="B124" s="420" t="s">
        <v>370</v>
      </c>
      <c r="C124" s="196" t="s">
        <v>117</v>
      </c>
      <c r="D124" s="196" t="s">
        <v>640</v>
      </c>
      <c r="F124" s="216"/>
      <c r="G124" s="205">
        <v>0</v>
      </c>
      <c r="H124" s="205">
        <v>0</v>
      </c>
      <c r="I124" s="205">
        <v>0</v>
      </c>
      <c r="J124" s="205">
        <v>0</v>
      </c>
      <c r="K124" s="199">
        <v>68.546250000000029</v>
      </c>
      <c r="L124" s="200">
        <v>81.198988372840603</v>
      </c>
      <c r="M124" s="200">
        <v>85.287582072353359</v>
      </c>
      <c r="N124" s="200">
        <v>86.496970262783307</v>
      </c>
      <c r="O124" s="200">
        <v>86.328358153190294</v>
      </c>
      <c r="P124" s="204">
        <v>84.731762419635984</v>
      </c>
      <c r="Q124" s="205">
        <v>88.227183512133763</v>
      </c>
      <c r="R124" s="205">
        <v>91.695089292113579</v>
      </c>
      <c r="S124" s="205">
        <v>95.140093628181987</v>
      </c>
      <c r="T124" s="205">
        <v>98.566633133400302</v>
      </c>
      <c r="U124" s="204">
        <v>101.97897751832271</v>
      </c>
      <c r="V124" s="205">
        <v>105.66977753870515</v>
      </c>
      <c r="W124" s="205">
        <v>109.34643006197668</v>
      </c>
      <c r="X124" s="205">
        <v>113.01326080206442</v>
      </c>
      <c r="Y124" s="206">
        <v>116.67444362639574</v>
      </c>
    </row>
    <row r="125" spans="1:25" outlineLevel="1">
      <c r="A125" s="209"/>
      <c r="B125" s="420" t="s">
        <v>662</v>
      </c>
      <c r="C125" s="196" t="s">
        <v>117</v>
      </c>
      <c r="D125" s="196" t="s">
        <v>640</v>
      </c>
      <c r="F125" s="204">
        <v>0</v>
      </c>
      <c r="G125" s="205">
        <v>0</v>
      </c>
      <c r="H125" s="205">
        <v>0</v>
      </c>
      <c r="I125" s="205">
        <v>0</v>
      </c>
      <c r="J125" s="205">
        <v>0</v>
      </c>
      <c r="K125" s="204">
        <v>74.872619186420309</v>
      </c>
      <c r="L125" s="205">
        <v>83.243285222596981</v>
      </c>
      <c r="M125" s="205">
        <v>85.892276167568326</v>
      </c>
      <c r="N125" s="205">
        <v>86.412664207986808</v>
      </c>
      <c r="O125" s="205">
        <v>86.024453412546038</v>
      </c>
      <c r="P125" s="204">
        <v>86.479472965884867</v>
      </c>
      <c r="Q125" s="205">
        <v>89.961136402123671</v>
      </c>
      <c r="R125" s="205">
        <v>93.417591460147776</v>
      </c>
      <c r="S125" s="205">
        <v>96.853363380791137</v>
      </c>
      <c r="T125" s="205">
        <v>100.2728053258615</v>
      </c>
      <c r="U125" s="204">
        <v>103.82437752851393</v>
      </c>
      <c r="V125" s="205">
        <v>107.5081038003409</v>
      </c>
      <c r="W125" s="205">
        <v>111.17984543202056</v>
      </c>
      <c r="X125" s="205">
        <v>114.84385221423008</v>
      </c>
      <c r="Y125" s="206">
        <v>118.50422667349254</v>
      </c>
    </row>
    <row r="126" spans="1:25" outlineLevel="1">
      <c r="A126" s="209"/>
      <c r="B126" s="420" t="s">
        <v>372</v>
      </c>
      <c r="C126" s="196" t="s">
        <v>117</v>
      </c>
      <c r="D126" s="196" t="s">
        <v>640</v>
      </c>
      <c r="F126" s="204">
        <v>0</v>
      </c>
      <c r="G126" s="205">
        <v>0</v>
      </c>
      <c r="H126" s="205">
        <v>0</v>
      </c>
      <c r="I126" s="205">
        <v>0</v>
      </c>
      <c r="J126" s="205">
        <v>0</v>
      </c>
      <c r="K126" s="199">
        <v>81.198988372840603</v>
      </c>
      <c r="L126" s="200">
        <v>85.287582072353359</v>
      </c>
      <c r="M126" s="200">
        <v>86.496970262783307</v>
      </c>
      <c r="N126" s="200">
        <v>86.328358153190294</v>
      </c>
      <c r="O126" s="200">
        <v>85.720548671901781</v>
      </c>
      <c r="P126" s="204">
        <v>88.227183512133763</v>
      </c>
      <c r="Q126" s="205">
        <v>91.695089292113579</v>
      </c>
      <c r="R126" s="205">
        <v>95.140093628181987</v>
      </c>
      <c r="S126" s="205">
        <v>98.566633133400302</v>
      </c>
      <c r="T126" s="205">
        <v>101.97897751832271</v>
      </c>
      <c r="U126" s="204">
        <v>105.66977753870515</v>
      </c>
      <c r="V126" s="205">
        <v>109.34643006197668</v>
      </c>
      <c r="W126" s="205">
        <v>113.01326080206442</v>
      </c>
      <c r="X126" s="205">
        <v>116.67444362639574</v>
      </c>
      <c r="Y126" s="206">
        <v>120.33400972058934</v>
      </c>
    </row>
    <row r="127" spans="1:25" outlineLevel="1">
      <c r="A127" s="209"/>
      <c r="F127" s="204"/>
      <c r="G127" s="205"/>
      <c r="H127" s="205"/>
      <c r="I127" s="205"/>
      <c r="J127" s="205"/>
      <c r="P127" s="204"/>
      <c r="Q127" s="205"/>
      <c r="R127" s="205"/>
      <c r="S127" s="205"/>
      <c r="T127" s="205"/>
      <c r="U127" s="204"/>
      <c r="V127" s="205"/>
      <c r="W127" s="205"/>
      <c r="X127" s="205"/>
      <c r="Y127" s="206"/>
    </row>
    <row r="128" spans="1:25" outlineLevel="1">
      <c r="A128" s="209" t="s">
        <v>663</v>
      </c>
      <c r="F128" s="204"/>
      <c r="G128" s="205"/>
      <c r="H128" s="205"/>
      <c r="I128" s="205"/>
      <c r="J128" s="205"/>
      <c r="P128" s="204"/>
      <c r="Q128" s="205"/>
      <c r="R128" s="205"/>
      <c r="S128" s="205"/>
      <c r="T128" s="205"/>
      <c r="U128" s="204"/>
      <c r="V128" s="205"/>
      <c r="W128" s="205"/>
      <c r="X128" s="205"/>
      <c r="Y128" s="206"/>
    </row>
    <row r="129" spans="1:25" outlineLevel="1">
      <c r="A129" s="209"/>
      <c r="B129" s="420" t="s">
        <v>370</v>
      </c>
      <c r="C129" s="196" t="s">
        <v>117</v>
      </c>
      <c r="D129" s="196" t="s">
        <v>640</v>
      </c>
      <c r="F129" s="216"/>
      <c r="G129" s="205">
        <v>952.08312975680985</v>
      </c>
      <c r="H129" s="205">
        <v>1015.5863398745281</v>
      </c>
      <c r="I129" s="205">
        <v>1079.7274188960714</v>
      </c>
      <c r="J129" s="205">
        <v>1120.0999580573593</v>
      </c>
      <c r="K129" s="199">
        <v>1082.9216190958</v>
      </c>
      <c r="L129" s="200">
        <v>1099.1702808676923</v>
      </c>
      <c r="M129" s="200">
        <v>1115.4782141543744</v>
      </c>
      <c r="N129" s="200">
        <v>1150.08077084928</v>
      </c>
      <c r="O129" s="200">
        <v>1166.2410004777457</v>
      </c>
      <c r="P129" s="204">
        <v>1161.0770678678603</v>
      </c>
      <c r="Q129" s="205">
        <v>1186.8760438371494</v>
      </c>
      <c r="R129" s="205">
        <v>1213.1369943384004</v>
      </c>
      <c r="S129" s="205">
        <v>1248.236870802406</v>
      </c>
      <c r="T129" s="205">
        <v>1287.4690651220424</v>
      </c>
      <c r="U129" s="204">
        <v>1327.1869573035706</v>
      </c>
      <c r="V129" s="205">
        <v>1360.1237369995799</v>
      </c>
      <c r="W129" s="205">
        <v>1393.5852989108666</v>
      </c>
      <c r="X129" s="205">
        <v>1427.5849454068789</v>
      </c>
      <c r="Y129" s="206">
        <v>1462.1361860951422</v>
      </c>
    </row>
    <row r="130" spans="1:25" outlineLevel="1">
      <c r="A130" s="209"/>
      <c r="B130" s="420" t="s">
        <v>662</v>
      </c>
      <c r="C130" s="196" t="s">
        <v>117</v>
      </c>
      <c r="D130" s="196" t="s">
        <v>640</v>
      </c>
      <c r="F130" s="204">
        <v>952.08312975680985</v>
      </c>
      <c r="G130" s="205">
        <v>983.83473481566898</v>
      </c>
      <c r="H130" s="205">
        <v>1047.6568793852998</v>
      </c>
      <c r="I130" s="205">
        <v>1099.9136884767154</v>
      </c>
      <c r="J130" s="205">
        <v>1138.4492729297917</v>
      </c>
      <c r="K130" s="204">
        <v>1091.0459499817462</v>
      </c>
      <c r="L130" s="205">
        <v>1107.3242475110333</v>
      </c>
      <c r="M130" s="205">
        <v>1132.7794925018272</v>
      </c>
      <c r="N130" s="205">
        <v>1158.160885663513</v>
      </c>
      <c r="O130" s="205">
        <v>1171.2470471533702</v>
      </c>
      <c r="P130" s="204">
        <v>1173.9765558525048</v>
      </c>
      <c r="Q130" s="205">
        <v>1200.0065190877749</v>
      </c>
      <c r="R130" s="205">
        <v>1230.6869325704033</v>
      </c>
      <c r="S130" s="205">
        <v>1267.8529679622243</v>
      </c>
      <c r="T130" s="205">
        <v>1307.3280112128064</v>
      </c>
      <c r="U130" s="204">
        <v>1343.6553471515754</v>
      </c>
      <c r="V130" s="205">
        <v>1376.8545179552234</v>
      </c>
      <c r="W130" s="205">
        <v>1410.5851221588728</v>
      </c>
      <c r="X130" s="205">
        <v>1444.8605657510107</v>
      </c>
      <c r="Y130" s="206">
        <v>1479.6944646466968</v>
      </c>
    </row>
    <row r="131" spans="1:25" outlineLevel="1">
      <c r="A131" s="209"/>
      <c r="B131" s="420" t="s">
        <v>372</v>
      </c>
      <c r="C131" s="196" t="s">
        <v>117</v>
      </c>
      <c r="D131" s="196" t="s">
        <v>640</v>
      </c>
      <c r="F131" s="204">
        <v>952.08312975680985</v>
      </c>
      <c r="G131" s="205">
        <v>1015.5863398745281</v>
      </c>
      <c r="H131" s="205">
        <v>1079.7274188960714</v>
      </c>
      <c r="I131" s="205">
        <v>1120.0999580573593</v>
      </c>
      <c r="J131" s="205">
        <v>1156.7985878022241</v>
      </c>
      <c r="K131" s="199">
        <v>1099.1702808676923</v>
      </c>
      <c r="L131" s="200">
        <v>1115.4782141543744</v>
      </c>
      <c r="M131" s="200">
        <v>1150.08077084928</v>
      </c>
      <c r="N131" s="200">
        <v>1166.2410004777457</v>
      </c>
      <c r="O131" s="200">
        <v>1176.2530938289949</v>
      </c>
      <c r="P131" s="204">
        <v>1186.8760438371494</v>
      </c>
      <c r="Q131" s="205">
        <v>1213.1369943384004</v>
      </c>
      <c r="R131" s="205">
        <v>1248.236870802406</v>
      </c>
      <c r="S131" s="205">
        <v>1287.4690651220424</v>
      </c>
      <c r="T131" s="205">
        <v>1327.1869573035706</v>
      </c>
      <c r="U131" s="204">
        <v>1360.1237369995799</v>
      </c>
      <c r="V131" s="205">
        <v>1393.5852989108666</v>
      </c>
      <c r="W131" s="205">
        <v>1427.5849454068789</v>
      </c>
      <c r="X131" s="205">
        <v>1462.1361860951422</v>
      </c>
      <c r="Y131" s="206">
        <v>1497.2527431982517</v>
      </c>
    </row>
    <row r="132" spans="1:25" outlineLevel="1">
      <c r="A132" s="209"/>
      <c r="F132" s="204"/>
      <c r="G132" s="205"/>
      <c r="H132" s="205"/>
      <c r="I132" s="205"/>
      <c r="J132" s="205"/>
      <c r="P132" s="204"/>
      <c r="Q132" s="205"/>
      <c r="R132" s="205"/>
      <c r="S132" s="205"/>
      <c r="T132" s="205"/>
      <c r="U132" s="204"/>
      <c r="V132" s="205"/>
      <c r="W132" s="205"/>
      <c r="X132" s="205"/>
      <c r="Y132" s="206"/>
    </row>
    <row r="133" spans="1:25" outlineLevel="1">
      <c r="A133" s="209" t="s">
        <v>657</v>
      </c>
      <c r="F133" s="204"/>
      <c r="G133" s="205"/>
      <c r="H133" s="205"/>
      <c r="I133" s="205"/>
      <c r="J133" s="205"/>
      <c r="P133" s="204"/>
      <c r="Q133" s="205"/>
      <c r="R133" s="205"/>
      <c r="S133" s="205"/>
      <c r="T133" s="205"/>
      <c r="U133" s="204"/>
      <c r="V133" s="205"/>
      <c r="W133" s="205"/>
      <c r="X133" s="205"/>
      <c r="Y133" s="206"/>
    </row>
    <row r="134" spans="1:25" outlineLevel="1">
      <c r="A134" s="209"/>
      <c r="B134" s="420" t="s">
        <v>370</v>
      </c>
      <c r="C134" s="196" t="s">
        <v>117</v>
      </c>
      <c r="D134" s="196" t="s">
        <v>640</v>
      </c>
      <c r="F134" s="216"/>
      <c r="G134" s="205">
        <v>1773.7166238587151</v>
      </c>
      <c r="H134" s="205">
        <v>1818.3345111895574</v>
      </c>
      <c r="I134" s="205">
        <v>1907.8976344958262</v>
      </c>
      <c r="J134" s="205">
        <v>1983.9912246800191</v>
      </c>
      <c r="K134" s="199">
        <v>1941.866</v>
      </c>
      <c r="L134" s="200">
        <v>2130.6168643323172</v>
      </c>
      <c r="M134" s="200">
        <v>2298.9721047678404</v>
      </c>
      <c r="N134" s="200">
        <v>2458.3494193174538</v>
      </c>
      <c r="O134" s="200">
        <v>2612.1887235811091</v>
      </c>
      <c r="P134" s="204">
        <v>2707.4708239386691</v>
      </c>
      <c r="Q134" s="205">
        <v>2756.3501047958225</v>
      </c>
      <c r="R134" s="205">
        <v>2806.3128272142148</v>
      </c>
      <c r="S134" s="205">
        <v>2913.5785086195351</v>
      </c>
      <c r="T134" s="205">
        <v>3021.9623171652029</v>
      </c>
      <c r="U134" s="204">
        <v>3135.2394040873228</v>
      </c>
      <c r="V134" s="205">
        <v>3232.1199806794157</v>
      </c>
      <c r="W134" s="205">
        <v>3394.9673098015701</v>
      </c>
      <c r="X134" s="205">
        <v>3559.0990412920592</v>
      </c>
      <c r="Y134" s="206">
        <v>3724.5804837213327</v>
      </c>
    </row>
    <row r="135" spans="1:25" outlineLevel="1">
      <c r="A135" s="209"/>
      <c r="B135" s="420" t="s">
        <v>662</v>
      </c>
      <c r="C135" s="196" t="s">
        <v>117</v>
      </c>
      <c r="D135" s="196" t="s">
        <v>640</v>
      </c>
      <c r="F135" s="204">
        <v>1773.7166238587151</v>
      </c>
      <c r="G135" s="205">
        <v>1796.0255675241362</v>
      </c>
      <c r="H135" s="205">
        <v>1863.1160728426917</v>
      </c>
      <c r="I135" s="205">
        <v>1945.9444295879225</v>
      </c>
      <c r="J135" s="205">
        <v>2021.3848118149144</v>
      </c>
      <c r="K135" s="204">
        <v>2036.2414321661586</v>
      </c>
      <c r="L135" s="205">
        <v>2214.7944845500788</v>
      </c>
      <c r="M135" s="205">
        <v>2378.6607620426471</v>
      </c>
      <c r="N135" s="205">
        <v>2535.2690714492815</v>
      </c>
      <c r="O135" s="205">
        <v>2676.5896828586424</v>
      </c>
      <c r="P135" s="204">
        <v>2731.9104643672458</v>
      </c>
      <c r="Q135" s="205">
        <v>2781.3314660050187</v>
      </c>
      <c r="R135" s="205">
        <v>2859.9456679168752</v>
      </c>
      <c r="S135" s="205">
        <v>2967.7704128923688</v>
      </c>
      <c r="T135" s="205">
        <v>3078.6008606262631</v>
      </c>
      <c r="U135" s="204">
        <v>3183.679692383369</v>
      </c>
      <c r="V135" s="205">
        <v>3313.5436452404929</v>
      </c>
      <c r="W135" s="205">
        <v>3477.0331755468146</v>
      </c>
      <c r="X135" s="205">
        <v>3641.8397625066959</v>
      </c>
      <c r="Y135" s="206">
        <v>3773.690615827757</v>
      </c>
    </row>
    <row r="136" spans="1:25" outlineLevel="1">
      <c r="A136" s="209"/>
      <c r="B136" s="420" t="s">
        <v>372</v>
      </c>
      <c r="C136" s="196" t="s">
        <v>117</v>
      </c>
      <c r="D136" s="196" t="s">
        <v>640</v>
      </c>
      <c r="F136" s="204">
        <v>1773.7166238587151</v>
      </c>
      <c r="G136" s="205">
        <v>1818.3345111895574</v>
      </c>
      <c r="H136" s="205">
        <v>1907.8976344958262</v>
      </c>
      <c r="I136" s="205">
        <v>1983.9912246800191</v>
      </c>
      <c r="J136" s="205">
        <v>2058.7783989498098</v>
      </c>
      <c r="K136" s="199">
        <v>2130.6168643323172</v>
      </c>
      <c r="L136" s="200">
        <v>2298.9721047678404</v>
      </c>
      <c r="M136" s="200">
        <v>2458.3494193174538</v>
      </c>
      <c r="N136" s="200">
        <v>2612.1887235811091</v>
      </c>
      <c r="O136" s="200">
        <v>2740.9906421361757</v>
      </c>
      <c r="P136" s="204">
        <v>2756.3501047958225</v>
      </c>
      <c r="Q136" s="205">
        <v>2806.3128272142148</v>
      </c>
      <c r="R136" s="205">
        <v>2913.5785086195351</v>
      </c>
      <c r="S136" s="205">
        <v>3021.9623171652029</v>
      </c>
      <c r="T136" s="205">
        <v>3135.2394040873228</v>
      </c>
      <c r="U136" s="204">
        <v>3232.1199806794157</v>
      </c>
      <c r="V136" s="205">
        <v>3394.9673098015701</v>
      </c>
      <c r="W136" s="205">
        <v>3559.0990412920592</v>
      </c>
      <c r="X136" s="205">
        <v>3724.5804837213327</v>
      </c>
      <c r="Y136" s="206">
        <v>3822.8007479341813</v>
      </c>
    </row>
    <row r="137" spans="1:25" outlineLevel="1">
      <c r="A137" s="209"/>
      <c r="F137" s="204"/>
      <c r="G137" s="205"/>
      <c r="H137" s="205"/>
      <c r="I137" s="205"/>
      <c r="J137" s="205"/>
      <c r="P137" s="204"/>
      <c r="Q137" s="205"/>
      <c r="R137" s="205"/>
      <c r="S137" s="205"/>
      <c r="T137" s="205"/>
      <c r="U137" s="204"/>
      <c r="V137" s="205"/>
      <c r="W137" s="205"/>
      <c r="X137" s="205"/>
      <c r="Y137" s="206"/>
    </row>
    <row r="138" spans="1:25" outlineLevel="1">
      <c r="A138" s="209" t="s">
        <v>664</v>
      </c>
      <c r="F138" s="204"/>
      <c r="G138" s="205"/>
      <c r="H138" s="205"/>
      <c r="I138" s="205"/>
      <c r="J138" s="205"/>
      <c r="P138" s="204"/>
      <c r="Q138" s="205"/>
      <c r="R138" s="205"/>
      <c r="S138" s="205"/>
      <c r="T138" s="205"/>
      <c r="U138" s="204"/>
      <c r="V138" s="205"/>
      <c r="W138" s="205"/>
      <c r="X138" s="205"/>
      <c r="Y138" s="206"/>
    </row>
    <row r="139" spans="1:25" outlineLevel="1">
      <c r="A139" s="209"/>
      <c r="B139" s="420" t="s">
        <v>370</v>
      </c>
      <c r="C139" s="196" t="s">
        <v>117</v>
      </c>
      <c r="D139" s="196" t="s">
        <v>640</v>
      </c>
      <c r="F139" s="216"/>
      <c r="G139" s="205">
        <v>0</v>
      </c>
      <c r="H139" s="205">
        <v>0</v>
      </c>
      <c r="I139" s="205">
        <v>0</v>
      </c>
      <c r="J139" s="205">
        <v>0</v>
      </c>
      <c r="K139" s="199">
        <v>123.34295000000003</v>
      </c>
      <c r="L139" s="200">
        <v>120.20227609924063</v>
      </c>
      <c r="M139" s="200">
        <v>116.43688719476685</v>
      </c>
      <c r="N139" s="200">
        <v>115.75238044786099</v>
      </c>
      <c r="O139" s="200">
        <v>112.93403738431877</v>
      </c>
      <c r="P139" s="204">
        <v>112.43171170265759</v>
      </c>
      <c r="Q139" s="205">
        <v>110.85967176496297</v>
      </c>
      <c r="R139" s="205">
        <v>109.63652726234584</v>
      </c>
      <c r="S139" s="205">
        <v>108.73247179855503</v>
      </c>
      <c r="T139" s="205">
        <v>108.12058798713574</v>
      </c>
      <c r="U139" s="204">
        <v>107.77658004994593</v>
      </c>
      <c r="V139" s="205">
        <v>108.54875225087554</v>
      </c>
      <c r="W139" s="205">
        <v>109.49760934745854</v>
      </c>
      <c r="X139" s="205">
        <v>110.60950716696794</v>
      </c>
      <c r="Y139" s="206">
        <v>111.87226583037661</v>
      </c>
    </row>
    <row r="140" spans="1:25" outlineLevel="1">
      <c r="A140" s="209"/>
      <c r="B140" s="420" t="s">
        <v>662</v>
      </c>
      <c r="C140" s="196" t="s">
        <v>117</v>
      </c>
      <c r="D140" s="196" t="s">
        <v>640</v>
      </c>
      <c r="F140" s="204">
        <v>0</v>
      </c>
      <c r="G140" s="205">
        <v>0</v>
      </c>
      <c r="H140" s="205">
        <v>0</v>
      </c>
      <c r="I140" s="205">
        <v>0</v>
      </c>
      <c r="J140" s="205">
        <v>0</v>
      </c>
      <c r="K140" s="204">
        <v>121.77261304962033</v>
      </c>
      <c r="L140" s="205">
        <v>118.31958164700374</v>
      </c>
      <c r="M140" s="205">
        <v>116.09463382131392</v>
      </c>
      <c r="N140" s="205">
        <v>114.34320891608988</v>
      </c>
      <c r="O140" s="205">
        <v>113.3872737630424</v>
      </c>
      <c r="P140" s="204">
        <v>111.64569173381028</v>
      </c>
      <c r="Q140" s="205">
        <v>110.24809951365441</v>
      </c>
      <c r="R140" s="205">
        <v>109.18449953045044</v>
      </c>
      <c r="S140" s="205">
        <v>108.42652989284538</v>
      </c>
      <c r="T140" s="205">
        <v>107.94858401854083</v>
      </c>
      <c r="U140" s="204">
        <v>108.16266615041073</v>
      </c>
      <c r="V140" s="205">
        <v>109.02318079916704</v>
      </c>
      <c r="W140" s="205">
        <v>110.05355825721324</v>
      </c>
      <c r="X140" s="205">
        <v>111.24088649867227</v>
      </c>
      <c r="Y140" s="206">
        <v>112.5736475143801</v>
      </c>
    </row>
    <row r="141" spans="1:25" outlineLevel="1">
      <c r="A141" s="209"/>
      <c r="B141" s="420" t="s">
        <v>372</v>
      </c>
      <c r="C141" s="196" t="s">
        <v>117</v>
      </c>
      <c r="D141" s="196" t="s">
        <v>640</v>
      </c>
      <c r="F141" s="204">
        <v>0</v>
      </c>
      <c r="G141" s="205">
        <v>0</v>
      </c>
      <c r="H141" s="205">
        <v>0</v>
      </c>
      <c r="I141" s="205">
        <v>0</v>
      </c>
      <c r="J141" s="205">
        <v>0</v>
      </c>
      <c r="K141" s="199">
        <v>120.20227609924063</v>
      </c>
      <c r="L141" s="200">
        <v>116.43688719476685</v>
      </c>
      <c r="M141" s="200">
        <v>115.75238044786099</v>
      </c>
      <c r="N141" s="200">
        <v>112.93403738431877</v>
      </c>
      <c r="O141" s="200">
        <v>113.84051014176603</v>
      </c>
      <c r="P141" s="204">
        <v>110.85967176496297</v>
      </c>
      <c r="Q141" s="205">
        <v>109.63652726234584</v>
      </c>
      <c r="R141" s="205">
        <v>108.73247179855503</v>
      </c>
      <c r="S141" s="205">
        <v>108.12058798713574</v>
      </c>
      <c r="T141" s="205">
        <v>107.77658004994593</v>
      </c>
      <c r="U141" s="204">
        <v>108.54875225087554</v>
      </c>
      <c r="V141" s="205">
        <v>109.49760934745854</v>
      </c>
      <c r="W141" s="205">
        <v>110.60950716696794</v>
      </c>
      <c r="X141" s="205">
        <v>111.87226583037661</v>
      </c>
      <c r="Y141" s="206">
        <v>113.27502919838358</v>
      </c>
    </row>
    <row r="142" spans="1:25" outlineLevel="1">
      <c r="A142" s="209"/>
    </row>
    <row r="143" spans="1:25">
      <c r="A143" s="209"/>
    </row>
    <row r="144" spans="1:25">
      <c r="A144" s="209"/>
    </row>
    <row r="145" spans="1:25">
      <c r="A145" s="217" t="s">
        <v>129</v>
      </c>
      <c r="B145" s="218"/>
      <c r="C145" s="219"/>
      <c r="D145" s="219"/>
      <c r="E145" s="218"/>
      <c r="F145" s="220"/>
      <c r="G145" s="221"/>
      <c r="H145" s="221"/>
      <c r="I145" s="221"/>
      <c r="J145" s="221"/>
      <c r="K145" s="220"/>
      <c r="L145" s="221"/>
      <c r="M145" s="221"/>
      <c r="N145" s="221"/>
      <c r="O145" s="221"/>
      <c r="P145" s="220"/>
      <c r="Q145" s="221"/>
      <c r="R145" s="221"/>
      <c r="S145" s="221"/>
      <c r="T145" s="221"/>
      <c r="U145" s="220"/>
      <c r="V145" s="221"/>
      <c r="W145" s="221"/>
      <c r="X145" s="221"/>
      <c r="Y145" s="222"/>
    </row>
    <row r="146" spans="1:25">
      <c r="A146" s="209" t="s">
        <v>665</v>
      </c>
      <c r="C146" s="196"/>
      <c r="D146" s="196"/>
    </row>
    <row r="147" spans="1:25">
      <c r="A147" s="209"/>
      <c r="B147" s="420" t="s">
        <v>666</v>
      </c>
      <c r="C147" s="196" t="s">
        <v>105</v>
      </c>
      <c r="D147" s="196" t="s">
        <v>667</v>
      </c>
      <c r="F147" s="223">
        <v>5.0000000000000001E-3</v>
      </c>
      <c r="G147" s="224">
        <v>2.3E-2</v>
      </c>
      <c r="H147" s="225">
        <v>2.5000000000000001E-2</v>
      </c>
      <c r="I147" s="225">
        <v>0.02</v>
      </c>
      <c r="J147" s="225">
        <v>0.02</v>
      </c>
      <c r="K147" s="226">
        <v>0.02</v>
      </c>
      <c r="L147" s="227">
        <v>0.02</v>
      </c>
      <c r="M147" s="227">
        <v>0.02</v>
      </c>
      <c r="N147" s="227">
        <v>0.02</v>
      </c>
      <c r="O147" s="227">
        <v>0.02</v>
      </c>
      <c r="P147" s="226">
        <v>0.02</v>
      </c>
      <c r="Q147" s="227">
        <v>0.02</v>
      </c>
      <c r="R147" s="227">
        <v>0.02</v>
      </c>
      <c r="S147" s="227">
        <v>0.02</v>
      </c>
      <c r="T147" s="227">
        <v>0.02</v>
      </c>
      <c r="U147" s="226">
        <v>0.02</v>
      </c>
      <c r="V147" s="227">
        <v>0.02</v>
      </c>
      <c r="W147" s="227">
        <v>0.02</v>
      </c>
      <c r="X147" s="227">
        <v>0.02</v>
      </c>
      <c r="Y147" s="228">
        <v>0.02</v>
      </c>
    </row>
    <row r="148" spans="1:25">
      <c r="A148" s="209"/>
      <c r="B148" s="420" t="s">
        <v>668</v>
      </c>
      <c r="C148" s="196" t="s">
        <v>105</v>
      </c>
      <c r="D148" s="196" t="s">
        <v>667</v>
      </c>
      <c r="F148" s="223">
        <v>1.1000000000000001E-3</v>
      </c>
      <c r="G148" s="225">
        <v>1.1900000000000001E-2</v>
      </c>
      <c r="H148" s="225">
        <v>2.5000000000000001E-2</v>
      </c>
      <c r="I148" s="225">
        <v>2.06E-2</v>
      </c>
      <c r="J148" s="225">
        <v>0.02</v>
      </c>
      <c r="K148" s="226">
        <v>0.02</v>
      </c>
      <c r="L148" s="227">
        <v>0.02</v>
      </c>
      <c r="M148" s="227">
        <v>0.02</v>
      </c>
      <c r="N148" s="227">
        <v>0.02</v>
      </c>
      <c r="O148" s="227">
        <v>0.02</v>
      </c>
      <c r="P148" s="226">
        <v>0.02</v>
      </c>
      <c r="Q148" s="227">
        <v>0.02</v>
      </c>
      <c r="R148" s="227">
        <v>0.02</v>
      </c>
      <c r="S148" s="227">
        <v>0.02</v>
      </c>
      <c r="T148" s="227">
        <v>0.02</v>
      </c>
      <c r="U148" s="226">
        <v>0.02</v>
      </c>
      <c r="V148" s="227">
        <v>0.02</v>
      </c>
      <c r="W148" s="227">
        <v>0.02</v>
      </c>
      <c r="X148" s="227">
        <v>0.02</v>
      </c>
      <c r="Y148" s="228">
        <v>0.02</v>
      </c>
    </row>
    <row r="149" spans="1:25">
      <c r="A149" s="209"/>
      <c r="B149" s="420" t="s">
        <v>669</v>
      </c>
      <c r="C149" s="196" t="s">
        <v>105</v>
      </c>
      <c r="D149" s="196" t="s">
        <v>667</v>
      </c>
      <c r="F149" s="223">
        <v>8.0000000000000004E-4</v>
      </c>
      <c r="G149" s="224">
        <v>1.4999999999999999E-2</v>
      </c>
      <c r="H149" s="225">
        <v>2.5000000000000001E-2</v>
      </c>
      <c r="I149" s="225">
        <v>0.02</v>
      </c>
      <c r="J149" s="225">
        <v>0.02</v>
      </c>
      <c r="K149" s="226">
        <v>0.02</v>
      </c>
      <c r="L149" s="227">
        <v>0.02</v>
      </c>
      <c r="M149" s="227">
        <v>0.02</v>
      </c>
      <c r="N149" s="227">
        <v>0.02</v>
      </c>
      <c r="O149" s="227">
        <v>0.02</v>
      </c>
      <c r="P149" s="226">
        <v>0.02</v>
      </c>
      <c r="Q149" s="227">
        <v>0.02</v>
      </c>
      <c r="R149" s="227">
        <v>0.02</v>
      </c>
      <c r="S149" s="227">
        <v>0.02</v>
      </c>
      <c r="T149" s="227">
        <v>0.02</v>
      </c>
      <c r="U149" s="226">
        <v>0.02</v>
      </c>
      <c r="V149" s="227">
        <v>0.02</v>
      </c>
      <c r="W149" s="227">
        <v>0.02</v>
      </c>
      <c r="X149" s="227">
        <v>0.02</v>
      </c>
      <c r="Y149" s="228">
        <v>0.02</v>
      </c>
    </row>
    <row r="150" spans="1:25">
      <c r="A150" s="209"/>
      <c r="C150" s="196"/>
      <c r="D150" s="196"/>
    </row>
    <row r="151" spans="1:25">
      <c r="A151" s="209"/>
      <c r="B151" s="420" t="s">
        <v>670</v>
      </c>
      <c r="C151" s="196" t="s">
        <v>105</v>
      </c>
      <c r="D151" s="196" t="s">
        <v>667</v>
      </c>
      <c r="F151" s="223">
        <v>1.5599999999999999E-2</v>
      </c>
      <c r="G151" s="224">
        <v>3.1399999999999997E-2</v>
      </c>
      <c r="H151" s="225">
        <v>3.7499999999999999E-2</v>
      </c>
      <c r="I151" s="225">
        <v>0.03</v>
      </c>
      <c r="J151" s="225">
        <v>0.03</v>
      </c>
      <c r="K151" s="226">
        <v>0.03</v>
      </c>
      <c r="L151" s="227">
        <v>0.03</v>
      </c>
      <c r="M151" s="227">
        <v>0.03</v>
      </c>
      <c r="N151" s="227">
        <v>0.03</v>
      </c>
      <c r="O151" s="227">
        <v>0.03</v>
      </c>
      <c r="P151" s="226">
        <v>0.03</v>
      </c>
      <c r="Q151" s="227">
        <v>0.03</v>
      </c>
      <c r="R151" s="227">
        <v>0.03</v>
      </c>
      <c r="S151" s="227">
        <v>0.03</v>
      </c>
      <c r="T151" s="227">
        <v>0.03</v>
      </c>
      <c r="U151" s="226">
        <v>0.03</v>
      </c>
      <c r="V151" s="227">
        <v>0.03</v>
      </c>
      <c r="W151" s="227">
        <v>0.03</v>
      </c>
      <c r="X151" s="227">
        <v>0.03</v>
      </c>
      <c r="Y151" s="228">
        <v>0.03</v>
      </c>
    </row>
    <row r="152" spans="1:25">
      <c r="A152" s="209"/>
      <c r="B152" s="420" t="s">
        <v>671</v>
      </c>
      <c r="C152" s="196" t="s">
        <v>105</v>
      </c>
      <c r="D152" s="196" t="s">
        <v>667</v>
      </c>
      <c r="F152" s="223">
        <v>1.0800000000000001E-2</v>
      </c>
      <c r="G152" s="225">
        <v>2.1399999999999999E-2</v>
      </c>
      <c r="H152" s="225">
        <v>3.7499999999999999E-2</v>
      </c>
      <c r="I152" s="225">
        <v>3.0599999999999999E-2</v>
      </c>
      <c r="J152" s="225">
        <v>0.03</v>
      </c>
      <c r="K152" s="226">
        <v>0.03</v>
      </c>
      <c r="L152" s="227">
        <v>0.03</v>
      </c>
      <c r="M152" s="227">
        <v>0.03</v>
      </c>
      <c r="N152" s="227">
        <v>0.03</v>
      </c>
      <c r="O152" s="227">
        <v>0.03</v>
      </c>
      <c r="P152" s="226">
        <v>0.03</v>
      </c>
      <c r="Q152" s="227">
        <v>0.03</v>
      </c>
      <c r="R152" s="227">
        <v>0.03</v>
      </c>
      <c r="S152" s="227">
        <v>0.03</v>
      </c>
      <c r="T152" s="227">
        <v>0.03</v>
      </c>
      <c r="U152" s="226">
        <v>0.03</v>
      </c>
      <c r="V152" s="227">
        <v>0.03</v>
      </c>
      <c r="W152" s="227">
        <v>0.03</v>
      </c>
      <c r="X152" s="227">
        <v>0.03</v>
      </c>
      <c r="Y152" s="228">
        <v>0.03</v>
      </c>
    </row>
    <row r="153" spans="1:25">
      <c r="A153" s="209"/>
      <c r="B153" s="420" t="s">
        <v>672</v>
      </c>
      <c r="C153" s="196" t="s">
        <v>105</v>
      </c>
      <c r="D153" s="196" t="s">
        <v>667</v>
      </c>
      <c r="F153" s="223">
        <v>1.0999999999999999E-2</v>
      </c>
      <c r="G153" s="224">
        <v>2.1999999999999999E-2</v>
      </c>
      <c r="H153" s="225">
        <v>3.8800000000000001E-2</v>
      </c>
      <c r="I153" s="225">
        <v>0.03</v>
      </c>
      <c r="J153" s="225">
        <v>0.03</v>
      </c>
      <c r="K153" s="226">
        <v>0.03</v>
      </c>
      <c r="L153" s="227">
        <v>0.03</v>
      </c>
      <c r="M153" s="227">
        <v>0.03</v>
      </c>
      <c r="N153" s="227">
        <v>0.03</v>
      </c>
      <c r="O153" s="227">
        <v>0.03</v>
      </c>
      <c r="P153" s="226">
        <v>0.03</v>
      </c>
      <c r="Q153" s="227">
        <v>0.03</v>
      </c>
      <c r="R153" s="227">
        <v>0.03</v>
      </c>
      <c r="S153" s="227">
        <v>0.03</v>
      </c>
      <c r="T153" s="227">
        <v>0.03</v>
      </c>
      <c r="U153" s="226">
        <v>0.03</v>
      </c>
      <c r="V153" s="227">
        <v>0.03</v>
      </c>
      <c r="W153" s="227">
        <v>0.03</v>
      </c>
      <c r="X153" s="227">
        <v>0.03</v>
      </c>
      <c r="Y153" s="228">
        <v>0.03</v>
      </c>
    </row>
    <row r="154" spans="1:25">
      <c r="A154" s="209"/>
      <c r="C154" s="196"/>
      <c r="D154" s="196"/>
    </row>
    <row r="155" spans="1:25">
      <c r="A155" s="209"/>
      <c r="B155" s="420" t="s">
        <v>673</v>
      </c>
      <c r="C155" s="196" t="s">
        <v>105</v>
      </c>
      <c r="D155" s="196" t="s">
        <v>667</v>
      </c>
      <c r="F155" s="223">
        <v>9.7000000000000003E-3</v>
      </c>
      <c r="G155" s="224">
        <v>9.499999999999998E-3</v>
      </c>
      <c r="H155" s="225">
        <v>1.2499999999999997E-2</v>
      </c>
      <c r="I155" s="225">
        <v>9.9999999999999985E-3</v>
      </c>
      <c r="J155" s="225">
        <v>9.9999999999999985E-3</v>
      </c>
      <c r="K155" s="226">
        <v>9.9999999999999985E-3</v>
      </c>
      <c r="L155" s="227">
        <v>9.9999999999999985E-3</v>
      </c>
      <c r="M155" s="227">
        <v>9.9999999999999985E-3</v>
      </c>
      <c r="N155" s="227">
        <v>9.9999999999999985E-3</v>
      </c>
      <c r="O155" s="227">
        <v>9.9999999999999985E-3</v>
      </c>
      <c r="P155" s="226">
        <v>9.9999999999999985E-3</v>
      </c>
      <c r="Q155" s="227">
        <v>9.9999999999999985E-3</v>
      </c>
      <c r="R155" s="227">
        <v>9.9999999999999985E-3</v>
      </c>
      <c r="S155" s="227">
        <v>9.9999999999999985E-3</v>
      </c>
      <c r="T155" s="227">
        <v>9.9999999999999985E-3</v>
      </c>
      <c r="U155" s="226">
        <v>9.9999999999999985E-3</v>
      </c>
      <c r="V155" s="227">
        <v>9.9999999999999985E-3</v>
      </c>
      <c r="W155" s="227">
        <v>9.9999999999999985E-3</v>
      </c>
      <c r="X155" s="227">
        <v>9.9999999999999985E-3</v>
      </c>
      <c r="Y155" s="228">
        <v>9.9999999999999985E-3</v>
      </c>
    </row>
    <row r="156" spans="1:25">
      <c r="A156" s="209"/>
      <c r="C156" s="196"/>
      <c r="D156" s="196"/>
    </row>
    <row r="157" spans="1:25">
      <c r="A157" s="209" t="s">
        <v>674</v>
      </c>
      <c r="C157" s="196"/>
      <c r="D157" s="196"/>
    </row>
    <row r="158" spans="1:25">
      <c r="A158" s="209"/>
      <c r="B158" s="420" t="s">
        <v>666</v>
      </c>
      <c r="C158" s="196" t="s">
        <v>105</v>
      </c>
      <c r="D158" s="196" t="s">
        <v>667</v>
      </c>
      <c r="F158" s="223">
        <v>5.0000000000000001E-3</v>
      </c>
      <c r="G158" s="224">
        <v>2.811499999999989E-2</v>
      </c>
      <c r="H158" s="225">
        <v>5.3817874999999793E-2</v>
      </c>
      <c r="I158" s="225">
        <v>7.4894232499999713E-2</v>
      </c>
      <c r="J158" s="225">
        <v>9.6392117149999734E-2</v>
      </c>
      <c r="K158" s="226">
        <v>0.11831995949299978</v>
      </c>
      <c r="L158" s="227">
        <v>0.14068635868285972</v>
      </c>
      <c r="M158" s="227">
        <v>0.16350008585651699</v>
      </c>
      <c r="N158" s="227">
        <v>0.18677008757364733</v>
      </c>
      <c r="O158" s="227">
        <v>0.21050548932512037</v>
      </c>
      <c r="P158" s="226">
        <v>0.23471559911162276</v>
      </c>
      <c r="Q158" s="227">
        <v>0.25940991109385525</v>
      </c>
      <c r="R158" s="227">
        <v>0.28459810931573237</v>
      </c>
      <c r="S158" s="227">
        <v>0.31029007150204713</v>
      </c>
      <c r="T158" s="227">
        <v>0.33649587293208816</v>
      </c>
      <c r="U158" s="226">
        <v>0.36322579039072989</v>
      </c>
      <c r="V158" s="227">
        <v>0.39049030619854452</v>
      </c>
      <c r="W158" s="227">
        <v>0.4183001123225154</v>
      </c>
      <c r="X158" s="227">
        <v>0.44666611456896566</v>
      </c>
      <c r="Y158" s="228">
        <v>0.47559943686034489</v>
      </c>
    </row>
    <row r="159" spans="1:25">
      <c r="A159" s="209"/>
      <c r="B159" s="420" t="s">
        <v>668</v>
      </c>
      <c r="C159" s="196" t="s">
        <v>105</v>
      </c>
      <c r="D159" s="196" t="s">
        <v>667</v>
      </c>
      <c r="F159" s="223">
        <v>1.1000000000000001E-3</v>
      </c>
      <c r="G159" s="224">
        <v>1.301309000000006E-2</v>
      </c>
      <c r="H159" s="225">
        <v>3.8338417249999868E-2</v>
      </c>
      <c r="I159" s="225">
        <v>5.9728188645349789E-2</v>
      </c>
      <c r="J159" s="225">
        <v>8.0922752418256749E-2</v>
      </c>
      <c r="K159" s="226">
        <v>0.10254120746662188</v>
      </c>
      <c r="L159" s="227">
        <v>0.12459203161595434</v>
      </c>
      <c r="M159" s="227">
        <v>0.14708387224827346</v>
      </c>
      <c r="N159" s="227">
        <v>0.17002554969323902</v>
      </c>
      <c r="O159" s="227">
        <v>0.19342606068710388</v>
      </c>
      <c r="P159" s="226">
        <v>0.21729458190084605</v>
      </c>
      <c r="Q159" s="227">
        <v>0.24164047353886309</v>
      </c>
      <c r="R159" s="227">
        <v>0.26647328300964035</v>
      </c>
      <c r="S159" s="227">
        <v>0.29180274866983313</v>
      </c>
      <c r="T159" s="227">
        <v>0.31763880364322983</v>
      </c>
      <c r="U159" s="226">
        <v>0.3439915797160944</v>
      </c>
      <c r="V159" s="227">
        <v>0.37087141131041634</v>
      </c>
      <c r="W159" s="227">
        <v>0.39828883953662464</v>
      </c>
      <c r="X159" s="227">
        <v>0.42625461632735706</v>
      </c>
      <c r="Y159" s="228">
        <v>0.45477970865390427</v>
      </c>
    </row>
    <row r="160" spans="1:25">
      <c r="A160" s="209"/>
      <c r="B160" s="420" t="s">
        <v>669</v>
      </c>
      <c r="C160" s="196" t="s">
        <v>105</v>
      </c>
      <c r="D160" s="196" t="s">
        <v>667</v>
      </c>
      <c r="F160" s="223">
        <v>8.0000000000000004E-4</v>
      </c>
      <c r="G160" s="224">
        <v>1.5811999999999715E-2</v>
      </c>
      <c r="H160" s="225">
        <v>4.1207299999999725E-2</v>
      </c>
      <c r="I160" s="225">
        <v>6.2031445999999768E-2</v>
      </c>
      <c r="J160" s="225">
        <v>8.3272074919999772E-2</v>
      </c>
      <c r="K160" s="226">
        <v>0.10493751641839988</v>
      </c>
      <c r="L160" s="227">
        <v>0.12703626674676793</v>
      </c>
      <c r="M160" s="227">
        <v>0.14957699208170339</v>
      </c>
      <c r="N160" s="227">
        <v>0.17256853192333743</v>
      </c>
      <c r="O160" s="227">
        <v>0.19601990256180413</v>
      </c>
      <c r="P160" s="226">
        <v>0.21994030061304026</v>
      </c>
      <c r="Q160" s="227">
        <v>0.24433910662530112</v>
      </c>
      <c r="R160" s="227">
        <v>0.26922588875780717</v>
      </c>
      <c r="S160" s="227">
        <v>0.29461040653296333</v>
      </c>
      <c r="T160" s="227">
        <v>0.32050261466362273</v>
      </c>
      <c r="U160" s="226">
        <v>0.34691266695689515</v>
      </c>
      <c r="V160" s="227">
        <v>0.37385092029603317</v>
      </c>
      <c r="W160" s="227">
        <v>0.40132793870195393</v>
      </c>
      <c r="X160" s="227">
        <v>0.42935449747599308</v>
      </c>
      <c r="Y160" s="228">
        <v>0.45794158742551305</v>
      </c>
    </row>
    <row r="161" spans="1:25">
      <c r="A161" s="209"/>
      <c r="C161" s="196"/>
      <c r="D161" s="196"/>
      <c r="F161" s="229"/>
      <c r="G161" s="230"/>
      <c r="H161" s="230"/>
      <c r="I161" s="230"/>
      <c r="J161" s="230"/>
      <c r="K161" s="229"/>
      <c r="L161" s="230"/>
      <c r="M161" s="230"/>
      <c r="N161" s="230"/>
      <c r="O161" s="230"/>
      <c r="P161" s="229"/>
      <c r="Q161" s="230"/>
      <c r="R161" s="230"/>
      <c r="S161" s="230"/>
      <c r="T161" s="230"/>
      <c r="U161" s="229"/>
      <c r="V161" s="230"/>
      <c r="W161" s="230"/>
      <c r="X161" s="230"/>
      <c r="Y161" s="231"/>
    </row>
    <row r="162" spans="1:25">
      <c r="A162" s="209"/>
      <c r="B162" s="420" t="s">
        <v>670</v>
      </c>
      <c r="C162" s="196" t="s">
        <v>105</v>
      </c>
      <c r="D162" s="196" t="s">
        <v>667</v>
      </c>
      <c r="F162" s="223">
        <v>1.5599999999999999E-2</v>
      </c>
      <c r="G162" s="224">
        <v>4.7489840000000116E-2</v>
      </c>
      <c r="H162" s="225">
        <v>8.6770709000000279E-2</v>
      </c>
      <c r="I162" s="225">
        <v>0.11937383027000026</v>
      </c>
      <c r="J162" s="225">
        <v>0.15295504517810032</v>
      </c>
      <c r="K162" s="226">
        <v>0.18754369653344338</v>
      </c>
      <c r="L162" s="227">
        <v>0.2231700074294467</v>
      </c>
      <c r="M162" s="227">
        <v>0.25986510765233017</v>
      </c>
      <c r="N162" s="227">
        <v>0.29766106088190014</v>
      </c>
      <c r="O162" s="227">
        <v>0.33659089270835718</v>
      </c>
      <c r="P162" s="226">
        <v>0.37668861948960797</v>
      </c>
      <c r="Q162" s="227">
        <v>0.4179892780742962</v>
      </c>
      <c r="R162" s="227">
        <v>0.46052895641652514</v>
      </c>
      <c r="S162" s="227">
        <v>0.50434482510902101</v>
      </c>
      <c r="T162" s="227">
        <v>0.54947516986229172</v>
      </c>
      <c r="U162" s="226">
        <v>0.59595942495816057</v>
      </c>
      <c r="V162" s="227">
        <v>0.64383820770690536</v>
      </c>
      <c r="W162" s="227">
        <v>0.6931533539381125</v>
      </c>
      <c r="X162" s="227">
        <v>0.74394795455625595</v>
      </c>
      <c r="Y162" s="228">
        <v>0.79626639319294368</v>
      </c>
    </row>
    <row r="163" spans="1:25">
      <c r="A163" s="209"/>
      <c r="B163" s="420" t="s">
        <v>671</v>
      </c>
      <c r="C163" s="196" t="s">
        <v>105</v>
      </c>
      <c r="D163" s="196" t="s">
        <v>667</v>
      </c>
      <c r="F163" s="223">
        <v>1.0800000000000001E-2</v>
      </c>
      <c r="G163" s="224">
        <v>3.2431120000000035E-2</v>
      </c>
      <c r="H163" s="225">
        <v>7.1147287000000059E-2</v>
      </c>
      <c r="I163" s="225">
        <v>0.1039243939822001</v>
      </c>
      <c r="J163" s="225">
        <v>0.13704212580166608</v>
      </c>
      <c r="K163" s="226">
        <v>0.17115338957571602</v>
      </c>
      <c r="L163" s="227">
        <v>0.20628799126298758</v>
      </c>
      <c r="M163" s="227">
        <v>0.24247663100087724</v>
      </c>
      <c r="N163" s="227">
        <v>0.27975092993090356</v>
      </c>
      <c r="O163" s="227">
        <v>0.31814345782883069</v>
      </c>
      <c r="P163" s="226">
        <v>0.35768776156369575</v>
      </c>
      <c r="Q163" s="227">
        <v>0.39841839441060656</v>
      </c>
      <c r="R163" s="227">
        <v>0.44037094624292483</v>
      </c>
      <c r="S163" s="227">
        <v>0.48358207463021263</v>
      </c>
      <c r="T163" s="227">
        <v>0.52808953686911897</v>
      </c>
      <c r="U163" s="226">
        <v>0.57393222297519264</v>
      </c>
      <c r="V163" s="227">
        <v>0.62115018966444846</v>
      </c>
      <c r="W163" s="227">
        <v>0.66978469535438201</v>
      </c>
      <c r="X163" s="227">
        <v>0.71987823621501357</v>
      </c>
      <c r="Y163" s="228">
        <v>0.77147458330146401</v>
      </c>
    </row>
    <row r="164" spans="1:25">
      <c r="A164" s="209"/>
      <c r="B164" s="420" t="s">
        <v>672</v>
      </c>
      <c r="C164" s="196" t="s">
        <v>105</v>
      </c>
      <c r="D164" s="196" t="s">
        <v>667</v>
      </c>
      <c r="F164" s="223">
        <v>1.0999999999999999E-2</v>
      </c>
      <c r="G164" s="224">
        <v>3.3241999999999994E-2</v>
      </c>
      <c r="H164" s="225">
        <v>7.3331789599999864E-2</v>
      </c>
      <c r="I164" s="225">
        <v>0.10553174328799986</v>
      </c>
      <c r="J164" s="225">
        <v>0.13869769558663991</v>
      </c>
      <c r="K164" s="226">
        <v>0.17285862645423911</v>
      </c>
      <c r="L164" s="227">
        <v>0.20804438524786639</v>
      </c>
      <c r="M164" s="227">
        <v>0.24428571680530231</v>
      </c>
      <c r="N164" s="227">
        <v>0.28161428830946145</v>
      </c>
      <c r="O164" s="227">
        <v>0.32006271695874533</v>
      </c>
      <c r="P164" s="226">
        <v>0.35966459846750776</v>
      </c>
      <c r="Q164" s="227">
        <v>0.40045453642153306</v>
      </c>
      <c r="R164" s="227">
        <v>0.44246817251417903</v>
      </c>
      <c r="S164" s="227">
        <v>0.48574221768960446</v>
      </c>
      <c r="T164" s="227">
        <v>0.5303144842202927</v>
      </c>
      <c r="U164" s="226">
        <v>0.5762239187469016</v>
      </c>
      <c r="V164" s="227">
        <v>0.62351063630930859</v>
      </c>
      <c r="W164" s="227">
        <v>0.67221595539858781</v>
      </c>
      <c r="X164" s="227">
        <v>0.72238243406054559</v>
      </c>
      <c r="Y164" s="228">
        <v>0.77405390708236199</v>
      </c>
    </row>
    <row r="166" spans="1:25">
      <c r="A166" s="421" t="s">
        <v>1489</v>
      </c>
      <c r="B166" s="422"/>
      <c r="C166" s="423"/>
      <c r="D166" s="423"/>
      <c r="E166" s="424"/>
      <c r="F166" s="424"/>
      <c r="G166" s="424"/>
      <c r="H166" s="426"/>
      <c r="I166" s="426"/>
      <c r="J166" s="427"/>
      <c r="K166" s="426"/>
      <c r="L166" s="424"/>
      <c r="M166" s="426"/>
      <c r="N166" s="426"/>
      <c r="O166" s="427"/>
      <c r="P166" s="426"/>
      <c r="Q166" s="424"/>
      <c r="R166" s="426"/>
      <c r="S166" s="426"/>
      <c r="T166" s="427"/>
      <c r="U166" s="426"/>
      <c r="V166" s="424"/>
      <c r="W166" s="426"/>
      <c r="X166" s="426"/>
      <c r="Y166" s="427"/>
    </row>
    <row r="167" spans="1:25">
      <c r="J167" s="186"/>
      <c r="K167" s="185"/>
      <c r="O167" s="186"/>
      <c r="T167" s="186"/>
    </row>
    <row r="168" spans="1:25">
      <c r="A168" s="209" t="s">
        <v>678</v>
      </c>
      <c r="J168" s="186"/>
      <c r="K168" s="185"/>
      <c r="O168" s="186"/>
      <c r="P168" s="185"/>
      <c r="T168" s="186"/>
      <c r="U168" s="185"/>
    </row>
    <row r="169" spans="1:25">
      <c r="B169" s="420" t="s">
        <v>1385</v>
      </c>
      <c r="C169" s="420" t="s">
        <v>105</v>
      </c>
      <c r="D169" s="420" t="s">
        <v>667</v>
      </c>
      <c r="H169" s="623">
        <v>1</v>
      </c>
      <c r="I169" s="623">
        <v>1</v>
      </c>
      <c r="J169" s="624">
        <v>1</v>
      </c>
      <c r="K169" s="428">
        <v>0.48512508805992138</v>
      </c>
      <c r="L169" s="623">
        <v>0.47342829271713077</v>
      </c>
      <c r="M169" s="623">
        <v>0.45516633188378203</v>
      </c>
      <c r="N169" s="623">
        <v>0.44542015673590307</v>
      </c>
      <c r="O169" s="624">
        <v>0.4386635455158035</v>
      </c>
      <c r="P169" s="428">
        <v>0</v>
      </c>
      <c r="Q169" s="623">
        <v>0</v>
      </c>
      <c r="R169" s="623">
        <v>0</v>
      </c>
      <c r="S169" s="623">
        <v>0</v>
      </c>
      <c r="T169" s="624">
        <v>0</v>
      </c>
      <c r="U169" s="428">
        <v>0</v>
      </c>
      <c r="V169" s="623">
        <v>0</v>
      </c>
      <c r="W169" s="623">
        <v>0</v>
      </c>
      <c r="X169" s="623">
        <v>0</v>
      </c>
      <c r="Y169" s="624">
        <v>0</v>
      </c>
    </row>
    <row r="170" spans="1:25">
      <c r="B170" s="420" t="s">
        <v>1386</v>
      </c>
      <c r="C170" s="420" t="s">
        <v>105</v>
      </c>
      <c r="D170" s="420" t="s">
        <v>667</v>
      </c>
      <c r="H170" s="623">
        <v>0</v>
      </c>
      <c r="I170" s="623">
        <v>0</v>
      </c>
      <c r="J170" s="624">
        <v>0</v>
      </c>
      <c r="K170" s="428">
        <v>0.51487491194007862</v>
      </c>
      <c r="L170" s="623">
        <v>0.52657170728286917</v>
      </c>
      <c r="M170" s="623">
        <v>0.54483366811621792</v>
      </c>
      <c r="N170" s="623">
        <v>0.55457984326409704</v>
      </c>
      <c r="O170" s="624">
        <v>0.56133645448419656</v>
      </c>
      <c r="P170" s="428">
        <v>1</v>
      </c>
      <c r="Q170" s="623">
        <v>1</v>
      </c>
      <c r="R170" s="623">
        <v>1</v>
      </c>
      <c r="S170" s="623">
        <v>1</v>
      </c>
      <c r="T170" s="624">
        <v>1</v>
      </c>
      <c r="U170" s="428">
        <v>1</v>
      </c>
      <c r="V170" s="623">
        <v>1</v>
      </c>
      <c r="W170" s="623">
        <v>1</v>
      </c>
      <c r="X170" s="623">
        <v>1</v>
      </c>
      <c r="Y170" s="624">
        <v>1</v>
      </c>
    </row>
    <row r="171" spans="1:25">
      <c r="J171" s="186"/>
      <c r="K171" s="185"/>
      <c r="O171" s="186"/>
      <c r="P171" s="185"/>
      <c r="T171" s="186"/>
      <c r="U171" s="185"/>
    </row>
    <row r="172" spans="1:25">
      <c r="A172" s="429" t="s">
        <v>656</v>
      </c>
      <c r="B172" s="261"/>
      <c r="C172" s="430"/>
      <c r="D172" s="430"/>
      <c r="E172" s="261"/>
      <c r="F172" s="431"/>
      <c r="G172" s="432"/>
      <c r="H172" s="432"/>
      <c r="I172" s="432"/>
      <c r="J172" s="433"/>
      <c r="K172" s="435"/>
      <c r="L172" s="432"/>
      <c r="M172" s="432"/>
      <c r="N172" s="432"/>
      <c r="O172" s="433"/>
      <c r="P172" s="434"/>
      <c r="Q172" s="432"/>
      <c r="R172" s="432"/>
      <c r="S172" s="432"/>
      <c r="T172" s="433"/>
      <c r="U172" s="434"/>
      <c r="V172" s="432"/>
      <c r="W172" s="432"/>
      <c r="X172" s="432"/>
      <c r="Y172" s="433"/>
    </row>
    <row r="173" spans="1:25">
      <c r="B173" s="420" t="s">
        <v>1385</v>
      </c>
      <c r="C173" s="420" t="s">
        <v>105</v>
      </c>
      <c r="D173" s="420" t="s">
        <v>667</v>
      </c>
      <c r="H173" s="623">
        <v>1</v>
      </c>
      <c r="I173" s="623">
        <v>1</v>
      </c>
      <c r="J173" s="624">
        <v>1</v>
      </c>
      <c r="K173" s="428">
        <v>0.40621607527333714</v>
      </c>
      <c r="L173" s="623">
        <v>0.37414580955491267</v>
      </c>
      <c r="M173" s="623">
        <v>0.35478944802261364</v>
      </c>
      <c r="N173" s="623">
        <v>0.3435731841882062</v>
      </c>
      <c r="O173" s="624">
        <v>0.33392112716553968</v>
      </c>
      <c r="P173" s="428">
        <v>0</v>
      </c>
      <c r="Q173" s="623">
        <v>0</v>
      </c>
      <c r="R173" s="623">
        <v>0</v>
      </c>
      <c r="S173" s="623">
        <v>0</v>
      </c>
      <c r="T173" s="624">
        <v>0</v>
      </c>
      <c r="U173" s="428">
        <v>0</v>
      </c>
      <c r="V173" s="623">
        <v>0</v>
      </c>
      <c r="W173" s="623">
        <v>0</v>
      </c>
      <c r="X173" s="623">
        <v>0</v>
      </c>
      <c r="Y173" s="624">
        <v>0</v>
      </c>
    </row>
    <row r="174" spans="1:25">
      <c r="B174" s="420" t="s">
        <v>1386</v>
      </c>
      <c r="C174" s="420" t="s">
        <v>105</v>
      </c>
      <c r="D174" s="420" t="s">
        <v>667</v>
      </c>
      <c r="H174" s="623">
        <v>0</v>
      </c>
      <c r="I174" s="623">
        <v>0</v>
      </c>
      <c r="J174" s="624">
        <v>0</v>
      </c>
      <c r="K174" s="428">
        <v>0.59378392472666297</v>
      </c>
      <c r="L174" s="623">
        <v>0.62585419044508717</v>
      </c>
      <c r="M174" s="623">
        <v>0.64521055197738619</v>
      </c>
      <c r="N174" s="623">
        <v>0.65642681581179374</v>
      </c>
      <c r="O174" s="624">
        <v>0.66607887283446032</v>
      </c>
      <c r="P174" s="428">
        <v>1</v>
      </c>
      <c r="Q174" s="623">
        <v>1</v>
      </c>
      <c r="R174" s="623">
        <v>1</v>
      </c>
      <c r="S174" s="623">
        <v>1</v>
      </c>
      <c r="T174" s="624">
        <v>1</v>
      </c>
      <c r="U174" s="428">
        <v>1</v>
      </c>
      <c r="V174" s="623">
        <v>1</v>
      </c>
      <c r="W174" s="623">
        <v>1</v>
      </c>
      <c r="X174" s="623">
        <v>1</v>
      </c>
      <c r="Y174" s="624">
        <v>1</v>
      </c>
    </row>
    <row r="175" spans="1:25">
      <c r="J175" s="186"/>
      <c r="K175" s="185"/>
      <c r="O175" s="186"/>
      <c r="P175" s="185"/>
      <c r="T175" s="186"/>
      <c r="U175" s="185"/>
    </row>
    <row r="176" spans="1:25">
      <c r="A176" s="429" t="s">
        <v>1387</v>
      </c>
      <c r="B176" s="261"/>
      <c r="C176" s="430"/>
      <c r="D176" s="430"/>
      <c r="E176" s="261"/>
      <c r="F176" s="431"/>
      <c r="G176" s="432"/>
      <c r="H176" s="432"/>
      <c r="I176" s="432"/>
      <c r="J176" s="433"/>
      <c r="K176" s="435"/>
      <c r="L176" s="432"/>
      <c r="M176" s="432"/>
      <c r="N176" s="432"/>
      <c r="O176" s="433"/>
      <c r="P176" s="434"/>
      <c r="Q176" s="432"/>
      <c r="R176" s="432"/>
      <c r="S176" s="432"/>
      <c r="T176" s="433"/>
      <c r="U176" s="434"/>
      <c r="V176" s="432"/>
      <c r="W176" s="432"/>
      <c r="X176" s="432"/>
      <c r="Y176" s="433"/>
    </row>
    <row r="177" spans="1:25">
      <c r="B177" s="420" t="s">
        <v>1385</v>
      </c>
      <c r="C177" s="420" t="s">
        <v>105</v>
      </c>
      <c r="D177" s="420" t="s">
        <v>667</v>
      </c>
      <c r="H177" s="623">
        <v>1</v>
      </c>
      <c r="I177" s="623">
        <v>1</v>
      </c>
      <c r="J177" s="624">
        <v>1</v>
      </c>
      <c r="K177" s="428">
        <v>0.44951337700334687</v>
      </c>
      <c r="L177" s="623">
        <v>0.41315572737882589</v>
      </c>
      <c r="M177" s="623">
        <v>0.38347665216654397</v>
      </c>
      <c r="N177" s="623">
        <v>0.35864764543770672</v>
      </c>
      <c r="O177" s="624">
        <v>0.34007014438578242</v>
      </c>
      <c r="P177" s="428">
        <v>0</v>
      </c>
      <c r="Q177" s="623">
        <v>0</v>
      </c>
      <c r="R177" s="623">
        <v>0</v>
      </c>
      <c r="S177" s="623">
        <v>0</v>
      </c>
      <c r="T177" s="624">
        <v>0</v>
      </c>
      <c r="U177" s="428">
        <v>0</v>
      </c>
      <c r="V177" s="623">
        <v>0</v>
      </c>
      <c r="W177" s="623">
        <v>0</v>
      </c>
      <c r="X177" s="623">
        <v>0</v>
      </c>
      <c r="Y177" s="624">
        <v>0</v>
      </c>
    </row>
    <row r="178" spans="1:25">
      <c r="B178" s="420" t="s">
        <v>1386</v>
      </c>
      <c r="C178" s="420" t="s">
        <v>105</v>
      </c>
      <c r="D178" s="420" t="s">
        <v>667</v>
      </c>
      <c r="H178" s="623">
        <v>0</v>
      </c>
      <c r="I178" s="623">
        <v>0</v>
      </c>
      <c r="J178" s="624">
        <v>0</v>
      </c>
      <c r="K178" s="428">
        <v>0.55048662299665307</v>
      </c>
      <c r="L178" s="623">
        <v>0.58684427262117411</v>
      </c>
      <c r="M178" s="623">
        <v>0.61652334783345586</v>
      </c>
      <c r="N178" s="623">
        <v>0.64135235456229323</v>
      </c>
      <c r="O178" s="624">
        <v>0.65992985561421758</v>
      </c>
      <c r="P178" s="428">
        <v>1</v>
      </c>
      <c r="Q178" s="623">
        <v>1</v>
      </c>
      <c r="R178" s="623">
        <v>1</v>
      </c>
      <c r="S178" s="623">
        <v>1</v>
      </c>
      <c r="T178" s="624">
        <v>1</v>
      </c>
      <c r="U178" s="428">
        <v>1</v>
      </c>
      <c r="V178" s="623">
        <v>1</v>
      </c>
      <c r="W178" s="623">
        <v>1</v>
      </c>
      <c r="X178" s="623">
        <v>1</v>
      </c>
      <c r="Y178" s="624">
        <v>1</v>
      </c>
    </row>
    <row r="179" spans="1:25">
      <c r="J179" s="186"/>
      <c r="K179" s="185"/>
      <c r="O179" s="186"/>
      <c r="P179" s="185"/>
      <c r="T179" s="186"/>
      <c r="U179" s="185"/>
    </row>
    <row r="180" spans="1:25">
      <c r="A180" s="429" t="s">
        <v>664</v>
      </c>
      <c r="B180" s="261"/>
      <c r="C180" s="430"/>
      <c r="D180" s="430"/>
      <c r="E180" s="261"/>
      <c r="F180" s="431"/>
      <c r="G180" s="432"/>
      <c r="H180" s="432"/>
      <c r="I180" s="432"/>
      <c r="J180" s="433"/>
      <c r="K180" s="435"/>
      <c r="L180" s="432"/>
      <c r="M180" s="432"/>
      <c r="N180" s="432"/>
      <c r="O180" s="433"/>
      <c r="P180" s="434"/>
      <c r="Q180" s="432"/>
      <c r="R180" s="432"/>
      <c r="S180" s="432"/>
      <c r="T180" s="433"/>
      <c r="U180" s="434"/>
      <c r="V180" s="432"/>
      <c r="W180" s="432"/>
      <c r="X180" s="432"/>
      <c r="Y180" s="433"/>
    </row>
    <row r="181" spans="1:25">
      <c r="B181" s="420" t="s">
        <v>1385</v>
      </c>
      <c r="C181" s="420" t="s">
        <v>105</v>
      </c>
      <c r="D181" s="420" t="s">
        <v>667</v>
      </c>
      <c r="H181" s="623">
        <v>1</v>
      </c>
      <c r="I181" s="623">
        <v>1</v>
      </c>
      <c r="J181" s="624">
        <v>1</v>
      </c>
      <c r="K181" s="428">
        <v>0.47501308785847857</v>
      </c>
      <c r="L181" s="623">
        <v>0.45446191842096584</v>
      </c>
      <c r="M181" s="623">
        <v>0.42250703375488241</v>
      </c>
      <c r="N181" s="623">
        <v>0.39829390463641684</v>
      </c>
      <c r="O181" s="624">
        <v>0.36146553542045101</v>
      </c>
      <c r="P181" s="428">
        <v>0</v>
      </c>
      <c r="Q181" s="623">
        <v>0</v>
      </c>
      <c r="R181" s="623">
        <v>0</v>
      </c>
      <c r="S181" s="623">
        <v>0</v>
      </c>
      <c r="T181" s="624">
        <v>0</v>
      </c>
      <c r="U181" s="428">
        <v>0</v>
      </c>
      <c r="V181" s="623">
        <v>0</v>
      </c>
      <c r="W181" s="623">
        <v>0</v>
      </c>
      <c r="X181" s="623">
        <v>0</v>
      </c>
      <c r="Y181" s="624">
        <v>0</v>
      </c>
    </row>
    <row r="182" spans="1:25">
      <c r="B182" s="420" t="s">
        <v>1386</v>
      </c>
      <c r="C182" s="420" t="s">
        <v>105</v>
      </c>
      <c r="D182" s="420" t="s">
        <v>667</v>
      </c>
      <c r="H182" s="623">
        <v>0</v>
      </c>
      <c r="I182" s="623">
        <v>0</v>
      </c>
      <c r="J182" s="624">
        <v>0</v>
      </c>
      <c r="K182" s="428">
        <v>0.52498691214152149</v>
      </c>
      <c r="L182" s="623">
        <v>0.54553808157903416</v>
      </c>
      <c r="M182" s="623">
        <v>0.57749296624511759</v>
      </c>
      <c r="N182" s="623">
        <v>0.60170609536358322</v>
      </c>
      <c r="O182" s="624">
        <v>0.63853446457954899</v>
      </c>
      <c r="P182" s="428">
        <v>1</v>
      </c>
      <c r="Q182" s="623">
        <v>1</v>
      </c>
      <c r="R182" s="623">
        <v>1</v>
      </c>
      <c r="S182" s="623">
        <v>1</v>
      </c>
      <c r="T182" s="624">
        <v>1</v>
      </c>
      <c r="U182" s="428">
        <v>1</v>
      </c>
      <c r="V182" s="623">
        <v>1</v>
      </c>
      <c r="W182" s="623">
        <v>1</v>
      </c>
      <c r="X182" s="623">
        <v>1</v>
      </c>
      <c r="Y182" s="624">
        <v>1</v>
      </c>
    </row>
    <row r="183" spans="1:25">
      <c r="J183" s="186"/>
      <c r="K183" s="185"/>
      <c r="O183" s="186"/>
      <c r="T183" s="186"/>
    </row>
    <row r="186" spans="1:25">
      <c r="B186" s="420" t="s">
        <v>1636</v>
      </c>
      <c r="H186" s="185">
        <v>11.131</v>
      </c>
      <c r="I186" s="185">
        <v>11.695</v>
      </c>
      <c r="J186" s="185">
        <v>12.308999999999999</v>
      </c>
      <c r="K186" s="184">
        <v>11.060595776225117</v>
      </c>
      <c r="L186" s="185">
        <v>11.281810991394622</v>
      </c>
      <c r="M186" s="185">
        <v>11.487607166640487</v>
      </c>
      <c r="N186" s="185">
        <v>11.701204589191528</v>
      </c>
      <c r="O186" s="185">
        <v>11.918987263920913</v>
      </c>
      <c r="P186" s="184">
        <v>12.15339058933224</v>
      </c>
      <c r="Q186" s="185">
        <v>12.389751266607542</v>
      </c>
      <c r="R186" s="185">
        <v>12.624397429572404</v>
      </c>
      <c r="S186" s="185">
        <v>12.86151195442752</v>
      </c>
      <c r="T186" s="185">
        <v>13.103013037477316</v>
      </c>
      <c r="U186" s="184">
        <v>13.361670683001554</v>
      </c>
      <c r="V186" s="185">
        <v>13.627683320869105</v>
      </c>
      <c r="W186" s="185">
        <v>13.896365323723872</v>
      </c>
      <c r="X186" s="185">
        <v>14.167296203103357</v>
      </c>
      <c r="Y186" s="186">
        <v>14.440671077822628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9" tint="-0.499984740745262"/>
  </sheetPr>
  <dimension ref="A1"/>
  <sheetViews>
    <sheetView workbookViewId="0">
      <selection activeCell="E32" sqref="E32"/>
    </sheetView>
  </sheetViews>
  <sheetFormatPr defaultColWidth="9.109375" defaultRowHeight="14.4"/>
  <cols>
    <col min="1" max="16384" width="9.109375" style="420"/>
  </cols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-0.499984740745262"/>
  </sheetPr>
  <dimension ref="A1"/>
  <sheetViews>
    <sheetView workbookViewId="0"/>
  </sheetViews>
  <sheetFormatPr defaultColWidth="9.109375" defaultRowHeight="14.4"/>
  <cols>
    <col min="1" max="16384" width="9.109375" style="420"/>
  </cols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1">
    <tabColor theme="1" tint="9.9978637043366805E-2"/>
  </sheetPr>
  <dimension ref="A1"/>
  <sheetViews>
    <sheetView workbookViewId="0">
      <selection activeCell="D7" sqref="D7"/>
    </sheetView>
  </sheetViews>
  <sheetFormatPr defaultRowHeight="14.4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2">
    <tabColor theme="4"/>
  </sheetPr>
  <dimension ref="A1:CB220"/>
  <sheetViews>
    <sheetView showGridLines="0" zoomScale="80" zoomScaleNormal="80" workbookViewId="0">
      <pane xSplit="4" ySplit="7" topLeftCell="J200" activePane="bottomRight" state="frozen"/>
      <selection pane="topRight" activeCell="E1" sqref="E1"/>
      <selection pane="bottomLeft" activeCell="A8" sqref="A8"/>
      <selection pane="bottomRight" activeCell="D229" sqref="A1:XFD1048576"/>
    </sheetView>
  </sheetViews>
  <sheetFormatPr defaultColWidth="9.109375" defaultRowHeight="13.8" outlineLevelRow="1"/>
  <cols>
    <col min="1" max="1" width="4.109375" style="16" customWidth="1"/>
    <col min="2" max="2" width="50.109375" style="16" customWidth="1"/>
    <col min="3" max="3" width="13.5546875" style="16" customWidth="1"/>
    <col min="4" max="15" width="14.5546875" style="16" customWidth="1"/>
    <col min="16" max="50" width="13.5546875" style="16" customWidth="1"/>
    <col min="51" max="57" width="13.44140625" style="16" customWidth="1"/>
    <col min="58" max="70" width="15" style="16" customWidth="1"/>
    <col min="71" max="73" width="14.5546875" style="16" customWidth="1"/>
    <col min="74" max="74" width="12.109375" style="16" customWidth="1"/>
    <col min="75" max="79" width="13.6640625" style="16" customWidth="1"/>
    <col min="80" max="16384" width="9.109375" style="16"/>
  </cols>
  <sheetData>
    <row r="1" spans="1:57">
      <c r="A1" s="15" t="s">
        <v>51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</row>
    <row r="4" spans="1:57">
      <c r="A4" s="17" t="s">
        <v>581</v>
      </c>
      <c r="B4" s="17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39"/>
      <c r="AC4" s="139"/>
      <c r="AD4" s="139"/>
      <c r="AE4" s="139"/>
      <c r="AF4" s="139"/>
      <c r="AG4" s="139"/>
      <c r="AH4" s="139"/>
      <c r="AI4" s="139"/>
    </row>
    <row r="5" spans="1:57">
      <c r="E5" s="30" t="s">
        <v>597</v>
      </c>
      <c r="F5" s="30" t="s">
        <v>597</v>
      </c>
      <c r="G5" s="30" t="s">
        <v>597</v>
      </c>
      <c r="H5" s="30" t="s">
        <v>598</v>
      </c>
      <c r="I5" s="30" t="s">
        <v>598</v>
      </c>
      <c r="J5" s="30" t="s">
        <v>598</v>
      </c>
      <c r="K5" s="30" t="s">
        <v>598</v>
      </c>
      <c r="L5" s="30" t="s">
        <v>598</v>
      </c>
      <c r="M5" s="30" t="s">
        <v>599</v>
      </c>
      <c r="N5" s="30" t="s">
        <v>599</v>
      </c>
      <c r="O5" s="30" t="s">
        <v>599</v>
      </c>
      <c r="P5" s="30" t="s">
        <v>599</v>
      </c>
      <c r="Q5" s="30" t="s">
        <v>599</v>
      </c>
      <c r="R5" s="30" t="s">
        <v>600</v>
      </c>
      <c r="S5" s="30" t="s">
        <v>600</v>
      </c>
      <c r="T5" s="30" t="s">
        <v>600</v>
      </c>
      <c r="U5" s="30" t="s">
        <v>600</v>
      </c>
      <c r="V5" s="30" t="s">
        <v>600</v>
      </c>
    </row>
    <row r="6" spans="1:57" hidden="1" outlineLevel="1">
      <c r="E6" s="19">
        <v>2017</v>
      </c>
      <c r="F6" s="19">
        <v>2018</v>
      </c>
      <c r="G6" s="19">
        <v>2019</v>
      </c>
      <c r="H6" s="19">
        <v>2020</v>
      </c>
      <c r="I6" s="19">
        <v>2021</v>
      </c>
      <c r="J6" s="19">
        <v>2022</v>
      </c>
      <c r="K6" s="19">
        <v>2023</v>
      </c>
      <c r="L6" s="19">
        <v>2024</v>
      </c>
      <c r="M6" s="19">
        <v>2025</v>
      </c>
      <c r="N6" s="19">
        <v>2026</v>
      </c>
      <c r="O6" s="19">
        <v>2027</v>
      </c>
      <c r="P6" s="19">
        <v>2028</v>
      </c>
      <c r="Q6" s="19">
        <v>2029</v>
      </c>
      <c r="R6" s="19">
        <v>2030</v>
      </c>
      <c r="S6" s="19">
        <v>2031</v>
      </c>
      <c r="T6" s="19">
        <v>2032</v>
      </c>
      <c r="U6" s="19">
        <v>2033</v>
      </c>
      <c r="V6" s="20">
        <v>2034</v>
      </c>
      <c r="W6" s="16">
        <v>2035</v>
      </c>
    </row>
    <row r="7" spans="1:57" collapsed="1">
      <c r="C7" s="63" t="s">
        <v>99</v>
      </c>
      <c r="D7" s="63" t="s">
        <v>100</v>
      </c>
      <c r="E7" s="21" t="s">
        <v>763</v>
      </c>
      <c r="F7" s="21" t="s">
        <v>1529</v>
      </c>
      <c r="G7" s="21" t="s">
        <v>1530</v>
      </c>
      <c r="H7" s="21" t="s">
        <v>1531</v>
      </c>
      <c r="I7" s="21" t="s">
        <v>1643</v>
      </c>
      <c r="J7" s="21" t="s">
        <v>1644</v>
      </c>
      <c r="K7" s="21" t="s">
        <v>1645</v>
      </c>
      <c r="L7" s="21" t="s">
        <v>1646</v>
      </c>
      <c r="M7" s="21" t="s">
        <v>1647</v>
      </c>
      <c r="N7" s="21" t="s">
        <v>1648</v>
      </c>
      <c r="O7" s="21" t="s">
        <v>1649</v>
      </c>
      <c r="P7" s="21" t="s">
        <v>1650</v>
      </c>
      <c r="Q7" s="21" t="s">
        <v>1651</v>
      </c>
      <c r="R7" s="21" t="s">
        <v>1652</v>
      </c>
      <c r="S7" s="21" t="s">
        <v>1653</v>
      </c>
      <c r="T7" s="21" t="s">
        <v>1654</v>
      </c>
      <c r="U7" s="21" t="s">
        <v>1655</v>
      </c>
      <c r="V7" s="21" t="s">
        <v>1656</v>
      </c>
    </row>
    <row r="8" spans="1:57">
      <c r="B8" s="22" t="s">
        <v>101</v>
      </c>
      <c r="C8" s="64"/>
      <c r="D8" s="64"/>
      <c r="E8" s="23"/>
      <c r="F8" s="23"/>
      <c r="G8" s="23"/>
      <c r="H8" s="23"/>
      <c r="I8" s="23"/>
      <c r="W8" s="21" t="s">
        <v>113</v>
      </c>
      <c r="X8" s="21" t="s">
        <v>579</v>
      </c>
      <c r="Y8" s="21"/>
      <c r="Z8" s="21"/>
      <c r="AA8" s="21"/>
    </row>
    <row r="9" spans="1:57">
      <c r="A9" s="19">
        <v>1</v>
      </c>
      <c r="B9" s="25" t="s">
        <v>1404</v>
      </c>
      <c r="C9" s="30" t="s">
        <v>105</v>
      </c>
      <c r="D9" s="30" t="s">
        <v>106</v>
      </c>
      <c r="E9" s="41"/>
      <c r="F9" s="41"/>
      <c r="G9" s="41"/>
      <c r="H9" s="41">
        <v>-0.01</v>
      </c>
      <c r="I9" s="41">
        <v>-0.01</v>
      </c>
      <c r="J9" s="41">
        <v>-0.01</v>
      </c>
      <c r="K9" s="41">
        <v>-0.01</v>
      </c>
      <c r="L9" s="41">
        <v>-0.01</v>
      </c>
      <c r="M9" s="41">
        <v>-0.01</v>
      </c>
      <c r="N9" s="41">
        <v>-0.01</v>
      </c>
      <c r="O9" s="41">
        <v>-0.01</v>
      </c>
      <c r="P9" s="41">
        <v>-0.01</v>
      </c>
      <c r="Q9" s="41">
        <v>-0.01</v>
      </c>
      <c r="R9" s="41">
        <v>-0.01</v>
      </c>
      <c r="S9" s="41">
        <v>-0.01</v>
      </c>
      <c r="T9" s="41">
        <v>-0.01</v>
      </c>
      <c r="U9" s="41">
        <v>-0.01</v>
      </c>
      <c r="V9" s="41">
        <v>-0.01</v>
      </c>
      <c r="W9" s="26" t="s">
        <v>114</v>
      </c>
      <c r="X9" s="16" t="s">
        <v>580</v>
      </c>
    </row>
    <row r="10" spans="1:57">
      <c r="A10" s="19">
        <v>1</v>
      </c>
      <c r="B10" s="25" t="s">
        <v>1405</v>
      </c>
      <c r="C10" s="30" t="s">
        <v>105</v>
      </c>
      <c r="D10" s="30"/>
      <c r="E10" s="41"/>
      <c r="F10" s="41"/>
      <c r="G10" s="41"/>
      <c r="H10" s="41">
        <v>-0.01</v>
      </c>
      <c r="I10" s="41">
        <v>-0.01</v>
      </c>
      <c r="J10" s="41">
        <v>-0.01</v>
      </c>
      <c r="K10" s="41">
        <v>-0.01</v>
      </c>
      <c r="L10" s="41">
        <v>-0.01</v>
      </c>
      <c r="M10" s="41">
        <v>-0.01</v>
      </c>
      <c r="N10" s="41">
        <v>-0.01</v>
      </c>
      <c r="O10" s="41">
        <v>-0.01</v>
      </c>
      <c r="P10" s="41">
        <v>-0.01</v>
      </c>
      <c r="Q10" s="41">
        <v>-0.01</v>
      </c>
      <c r="R10" s="41">
        <v>-0.01</v>
      </c>
      <c r="S10" s="41">
        <v>-0.01</v>
      </c>
      <c r="T10" s="41">
        <v>-0.01</v>
      </c>
      <c r="U10" s="41">
        <v>-0.01</v>
      </c>
      <c r="V10" s="41">
        <v>-0.01</v>
      </c>
      <c r="W10" s="26" t="s">
        <v>114</v>
      </c>
      <c r="X10" s="16" t="s">
        <v>580</v>
      </c>
    </row>
    <row r="11" spans="1:57">
      <c r="A11" s="19">
        <v>2</v>
      </c>
      <c r="B11" s="25" t="s">
        <v>1435</v>
      </c>
      <c r="C11" s="30" t="s">
        <v>105</v>
      </c>
      <c r="D11" s="30" t="s">
        <v>106</v>
      </c>
      <c r="E11" s="41"/>
      <c r="F11" s="41"/>
      <c r="G11" s="41"/>
      <c r="H11" s="41">
        <v>0.06</v>
      </c>
      <c r="I11" s="41">
        <v>0.06</v>
      </c>
      <c r="J11" s="41">
        <v>0.06</v>
      </c>
      <c r="K11" s="41">
        <v>0.06</v>
      </c>
      <c r="L11" s="41">
        <v>0.06</v>
      </c>
      <c r="M11" s="41">
        <v>0.02</v>
      </c>
      <c r="N11" s="41">
        <v>0.02</v>
      </c>
      <c r="O11" s="41">
        <v>0.02</v>
      </c>
      <c r="P11" s="41">
        <v>0.02</v>
      </c>
      <c r="Q11" s="41">
        <v>0.02</v>
      </c>
      <c r="R11" s="41">
        <v>0.02</v>
      </c>
      <c r="S11" s="41">
        <v>0.02</v>
      </c>
      <c r="T11" s="41">
        <v>0.02</v>
      </c>
      <c r="U11" s="41">
        <v>0.02</v>
      </c>
      <c r="V11" s="41">
        <v>0.02</v>
      </c>
      <c r="W11" s="26" t="s">
        <v>114</v>
      </c>
      <c r="X11" s="16" t="s">
        <v>580</v>
      </c>
    </row>
    <row r="12" spans="1:57">
      <c r="A12" s="19">
        <v>3</v>
      </c>
      <c r="B12" s="25" t="s">
        <v>1434</v>
      </c>
      <c r="C12" s="30" t="s">
        <v>105</v>
      </c>
      <c r="D12" s="30" t="s">
        <v>106</v>
      </c>
      <c r="E12" s="41"/>
      <c r="F12" s="41"/>
      <c r="G12" s="41"/>
      <c r="H12" s="41">
        <v>0.03</v>
      </c>
      <c r="I12" s="41">
        <v>0.03</v>
      </c>
      <c r="J12" s="41">
        <v>0.03</v>
      </c>
      <c r="K12" s="41">
        <v>0.03</v>
      </c>
      <c r="L12" s="41">
        <v>0.03</v>
      </c>
      <c r="M12" s="41">
        <v>0.03</v>
      </c>
      <c r="N12" s="41">
        <v>0.03</v>
      </c>
      <c r="O12" s="41">
        <v>0.03</v>
      </c>
      <c r="P12" s="41">
        <v>0.03</v>
      </c>
      <c r="Q12" s="41">
        <v>0.03</v>
      </c>
      <c r="R12" s="41">
        <v>0.03</v>
      </c>
      <c r="S12" s="41">
        <v>0.03</v>
      </c>
      <c r="T12" s="41">
        <v>0.03</v>
      </c>
      <c r="U12" s="41">
        <v>0.03</v>
      </c>
      <c r="V12" s="41">
        <v>0.03</v>
      </c>
      <c r="W12" s="26" t="s">
        <v>114</v>
      </c>
      <c r="X12" s="16" t="s">
        <v>593</v>
      </c>
    </row>
    <row r="13" spans="1:57">
      <c r="A13" s="19">
        <v>4</v>
      </c>
      <c r="B13" s="25" t="s">
        <v>583</v>
      </c>
      <c r="C13" s="30" t="s">
        <v>105</v>
      </c>
      <c r="D13" s="30"/>
      <c r="E13" s="41"/>
      <c r="F13" s="41"/>
      <c r="G13" s="41"/>
      <c r="H13" s="41">
        <v>0.06</v>
      </c>
      <c r="I13" s="41">
        <v>0.06</v>
      </c>
      <c r="J13" s="41">
        <v>0.06</v>
      </c>
      <c r="K13" s="41">
        <v>0.06</v>
      </c>
      <c r="L13" s="41">
        <v>0.06</v>
      </c>
      <c r="M13" s="41">
        <v>0.02</v>
      </c>
      <c r="N13" s="41">
        <v>0.02</v>
      </c>
      <c r="O13" s="41">
        <v>0.02</v>
      </c>
      <c r="P13" s="41">
        <v>0.02</v>
      </c>
      <c r="Q13" s="41">
        <v>0.02</v>
      </c>
      <c r="R13" s="41">
        <v>0.02</v>
      </c>
      <c r="S13" s="41">
        <v>0.02</v>
      </c>
      <c r="T13" s="41">
        <v>0.02</v>
      </c>
      <c r="U13" s="41">
        <v>0.02</v>
      </c>
      <c r="V13" s="41">
        <v>0.02</v>
      </c>
      <c r="W13" s="26" t="s">
        <v>114</v>
      </c>
      <c r="X13" s="16" t="s">
        <v>594</v>
      </c>
    </row>
    <row r="14" spans="1:57">
      <c r="A14" s="19">
        <v>5</v>
      </c>
      <c r="B14" s="27" t="s">
        <v>204</v>
      </c>
      <c r="C14" s="30" t="s">
        <v>105</v>
      </c>
      <c r="D14" s="30" t="s">
        <v>106</v>
      </c>
      <c r="E14" s="41"/>
      <c r="F14" s="41"/>
      <c r="G14" s="41"/>
      <c r="H14" s="41">
        <v>-0.02</v>
      </c>
      <c r="I14" s="41">
        <v>-0.02</v>
      </c>
      <c r="J14" s="41">
        <v>-0.02</v>
      </c>
      <c r="K14" s="41">
        <v>-0.02</v>
      </c>
      <c r="L14" s="41">
        <v>-0.02</v>
      </c>
      <c r="M14" s="41">
        <v>-0.02</v>
      </c>
      <c r="N14" s="41">
        <v>-0.02</v>
      </c>
      <c r="O14" s="41">
        <v>-0.02</v>
      </c>
      <c r="P14" s="41">
        <v>-0.02</v>
      </c>
      <c r="Q14" s="41">
        <v>-0.02</v>
      </c>
      <c r="R14" s="41">
        <v>-0.02</v>
      </c>
      <c r="S14" s="41">
        <v>-0.02</v>
      </c>
      <c r="T14" s="41">
        <v>-0.02</v>
      </c>
      <c r="U14" s="41">
        <v>-0.02</v>
      </c>
      <c r="V14" s="41">
        <v>-0.02</v>
      </c>
      <c r="W14" s="26" t="s">
        <v>114</v>
      </c>
    </row>
    <row r="15" spans="1:57">
      <c r="A15" s="19">
        <v>5</v>
      </c>
      <c r="B15" s="27" t="s">
        <v>205</v>
      </c>
      <c r="C15" s="30" t="s">
        <v>105</v>
      </c>
      <c r="D15" s="30" t="s">
        <v>106</v>
      </c>
      <c r="E15" s="41"/>
      <c r="F15" s="41"/>
      <c r="G15" s="41"/>
      <c r="H15" s="41">
        <v>-0.08</v>
      </c>
      <c r="I15" s="41">
        <v>-0.08</v>
      </c>
      <c r="J15" s="41">
        <v>-0.08</v>
      </c>
      <c r="K15" s="41">
        <v>-0.08</v>
      </c>
      <c r="L15" s="41">
        <v>-0.08</v>
      </c>
      <c r="M15" s="41">
        <v>-0.08</v>
      </c>
      <c r="N15" s="41">
        <v>-0.08</v>
      </c>
      <c r="O15" s="41">
        <v>-0.08</v>
      </c>
      <c r="P15" s="41">
        <v>-0.08</v>
      </c>
      <c r="Q15" s="41">
        <v>-0.08</v>
      </c>
      <c r="R15" s="41">
        <v>-0.08</v>
      </c>
      <c r="S15" s="41">
        <v>-0.08</v>
      </c>
      <c r="T15" s="41">
        <v>-0.08</v>
      </c>
      <c r="U15" s="41">
        <v>-0.08</v>
      </c>
      <c r="V15" s="41">
        <v>-0.08</v>
      </c>
      <c r="W15" s="26" t="s">
        <v>114</v>
      </c>
    </row>
    <row r="16" spans="1:57">
      <c r="A16" s="19"/>
      <c r="C16" s="30"/>
      <c r="D16" s="30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</row>
    <row r="17" spans="1:23">
      <c r="A17" s="19"/>
      <c r="B17" s="22" t="s">
        <v>102</v>
      </c>
      <c r="C17" s="30"/>
      <c r="D17" s="30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26"/>
    </row>
    <row r="18" spans="1:23">
      <c r="A18" s="19">
        <v>6</v>
      </c>
      <c r="B18" s="27" t="s">
        <v>53</v>
      </c>
      <c r="C18" s="30" t="s">
        <v>105</v>
      </c>
      <c r="D18" s="30" t="s">
        <v>106</v>
      </c>
      <c r="E18" s="41"/>
      <c r="F18" s="41"/>
      <c r="G18" s="41"/>
      <c r="H18" s="41">
        <v>0.01</v>
      </c>
      <c r="I18" s="41">
        <v>0.01</v>
      </c>
      <c r="J18" s="41">
        <v>0.01</v>
      </c>
      <c r="K18" s="41">
        <v>0.01</v>
      </c>
      <c r="L18" s="41">
        <v>0.01</v>
      </c>
      <c r="M18" s="41">
        <v>0.01</v>
      </c>
      <c r="N18" s="41">
        <v>0.01</v>
      </c>
      <c r="O18" s="41">
        <v>0.01</v>
      </c>
      <c r="P18" s="41">
        <v>0.01</v>
      </c>
      <c r="Q18" s="41">
        <v>0.01</v>
      </c>
      <c r="R18" s="41">
        <v>0.01</v>
      </c>
      <c r="S18" s="41">
        <v>0.01</v>
      </c>
      <c r="T18" s="41">
        <v>0.01</v>
      </c>
      <c r="U18" s="41">
        <v>0.01</v>
      </c>
      <c r="V18" s="41">
        <v>0.01</v>
      </c>
      <c r="W18" s="26" t="s">
        <v>114</v>
      </c>
    </row>
    <row r="19" spans="1:23">
      <c r="A19" s="19">
        <v>7</v>
      </c>
      <c r="B19" s="27" t="s">
        <v>1490</v>
      </c>
      <c r="C19" s="30" t="s">
        <v>105</v>
      </c>
      <c r="D19" s="30" t="s">
        <v>106</v>
      </c>
      <c r="E19" s="41"/>
      <c r="F19" s="41"/>
      <c r="G19" s="41"/>
      <c r="H19" s="41">
        <v>5.0000000000000001E-3</v>
      </c>
      <c r="I19" s="41">
        <v>5.0000000000000001E-3</v>
      </c>
      <c r="J19" s="41">
        <v>5.0000000000000001E-3</v>
      </c>
      <c r="K19" s="41">
        <v>5.0000000000000001E-3</v>
      </c>
      <c r="L19" s="41">
        <v>5.0000000000000001E-3</v>
      </c>
      <c r="M19" s="41">
        <v>5.0000000000000001E-3</v>
      </c>
      <c r="N19" s="41">
        <v>5.0000000000000001E-3</v>
      </c>
      <c r="O19" s="41">
        <v>5.0000000000000001E-3</v>
      </c>
      <c r="P19" s="41">
        <v>5.0000000000000001E-3</v>
      </c>
      <c r="Q19" s="41">
        <v>5.0000000000000001E-3</v>
      </c>
      <c r="R19" s="41">
        <v>5.0000000000000001E-3</v>
      </c>
      <c r="S19" s="41">
        <v>5.0000000000000001E-3</v>
      </c>
      <c r="T19" s="41">
        <v>5.0000000000000001E-3</v>
      </c>
      <c r="U19" s="41">
        <v>5.0000000000000001E-3</v>
      </c>
      <c r="V19" s="41">
        <v>5.0000000000000001E-3</v>
      </c>
      <c r="W19" s="26"/>
    </row>
    <row r="20" spans="1:23">
      <c r="A20" s="19">
        <v>8</v>
      </c>
      <c r="B20" s="27" t="s">
        <v>54</v>
      </c>
      <c r="C20" s="30" t="s">
        <v>119</v>
      </c>
      <c r="D20" s="30" t="s">
        <v>763</v>
      </c>
      <c r="E20" s="43"/>
      <c r="F20" s="43"/>
      <c r="G20" s="43"/>
      <c r="H20" s="43">
        <v>20000</v>
      </c>
      <c r="I20" s="43">
        <v>20000</v>
      </c>
      <c r="J20" s="43">
        <v>20000</v>
      </c>
      <c r="K20" s="43">
        <v>20000</v>
      </c>
      <c r="L20" s="43">
        <v>20000</v>
      </c>
      <c r="M20" s="43">
        <v>20000</v>
      </c>
      <c r="N20" s="43">
        <v>20000</v>
      </c>
      <c r="O20" s="43">
        <v>20000</v>
      </c>
      <c r="P20" s="43">
        <v>20000</v>
      </c>
      <c r="Q20" s="43">
        <v>20000</v>
      </c>
      <c r="R20" s="43">
        <v>20000</v>
      </c>
      <c r="S20" s="43">
        <v>20000</v>
      </c>
      <c r="T20" s="43">
        <v>20000</v>
      </c>
      <c r="U20" s="43">
        <v>20000</v>
      </c>
      <c r="V20" s="43">
        <v>20000</v>
      </c>
      <c r="W20" s="26" t="s">
        <v>114</v>
      </c>
    </row>
    <row r="21" spans="1:23">
      <c r="A21" s="19">
        <v>9</v>
      </c>
      <c r="B21" s="27" t="s">
        <v>60</v>
      </c>
      <c r="C21" s="30" t="s">
        <v>119</v>
      </c>
      <c r="D21" s="30" t="s">
        <v>763</v>
      </c>
      <c r="E21" s="42"/>
      <c r="F21" s="42"/>
      <c r="G21" s="42"/>
      <c r="H21" s="42">
        <v>0</v>
      </c>
      <c r="I21" s="42">
        <v>0</v>
      </c>
      <c r="J21" s="42">
        <v>-20000</v>
      </c>
      <c r="K21" s="42">
        <v>0</v>
      </c>
      <c r="L21" s="42">
        <v>20000</v>
      </c>
      <c r="M21" s="42">
        <v>0</v>
      </c>
      <c r="N21" s="42">
        <v>0</v>
      </c>
      <c r="O21" s="42">
        <v>-20000</v>
      </c>
      <c r="P21" s="42">
        <v>0</v>
      </c>
      <c r="Q21" s="42">
        <v>20000</v>
      </c>
      <c r="R21" s="42">
        <v>0</v>
      </c>
      <c r="S21" s="42">
        <v>0</v>
      </c>
      <c r="T21" s="42">
        <v>-20000</v>
      </c>
      <c r="U21" s="42">
        <v>0</v>
      </c>
      <c r="V21" s="42">
        <v>20000</v>
      </c>
      <c r="W21" s="26" t="s">
        <v>114</v>
      </c>
    </row>
    <row r="22" spans="1:23">
      <c r="A22" s="19">
        <v>9</v>
      </c>
      <c r="B22" s="27" t="s">
        <v>197</v>
      </c>
      <c r="C22" s="30" t="s">
        <v>119</v>
      </c>
      <c r="D22" s="30" t="s">
        <v>763</v>
      </c>
      <c r="E22" s="42"/>
      <c r="F22" s="42"/>
      <c r="G22" s="42"/>
      <c r="H22" s="42">
        <v>6000</v>
      </c>
      <c r="I22" s="42">
        <v>6000</v>
      </c>
      <c r="J22" s="42">
        <v>6000</v>
      </c>
      <c r="K22" s="42">
        <v>6000</v>
      </c>
      <c r="L22" s="42">
        <v>6000</v>
      </c>
      <c r="M22" s="42">
        <v>6000</v>
      </c>
      <c r="N22" s="42">
        <v>6000</v>
      </c>
      <c r="O22" s="42">
        <v>6000</v>
      </c>
      <c r="P22" s="42">
        <v>6000</v>
      </c>
      <c r="Q22" s="42">
        <v>6000</v>
      </c>
      <c r="R22" s="42">
        <v>6000</v>
      </c>
      <c r="S22" s="42">
        <v>6000</v>
      </c>
      <c r="T22" s="42">
        <v>6000</v>
      </c>
      <c r="U22" s="42">
        <v>6000</v>
      </c>
      <c r="V22" s="42">
        <v>6000</v>
      </c>
      <c r="W22" s="26" t="s">
        <v>114</v>
      </c>
    </row>
    <row r="23" spans="1:23">
      <c r="A23" s="19">
        <v>10</v>
      </c>
      <c r="B23" s="27" t="s">
        <v>132</v>
      </c>
      <c r="C23" s="30" t="s">
        <v>119</v>
      </c>
      <c r="D23" s="30" t="s">
        <v>763</v>
      </c>
      <c r="E23" s="42"/>
      <c r="F23" s="42"/>
      <c r="G23" s="42"/>
      <c r="H23" s="42">
        <v>15000</v>
      </c>
      <c r="I23" s="42">
        <v>0</v>
      </c>
      <c r="J23" s="42">
        <v>0</v>
      </c>
      <c r="K23" s="42">
        <v>0</v>
      </c>
      <c r="L23" s="42">
        <v>0</v>
      </c>
      <c r="M23" s="42">
        <v>15000</v>
      </c>
      <c r="N23" s="42">
        <v>0</v>
      </c>
      <c r="O23" s="42">
        <v>0</v>
      </c>
      <c r="P23" s="42">
        <v>0</v>
      </c>
      <c r="Q23" s="42">
        <v>0</v>
      </c>
      <c r="R23" s="42">
        <v>15000</v>
      </c>
      <c r="S23" s="42">
        <v>0</v>
      </c>
      <c r="T23" s="42">
        <v>0</v>
      </c>
      <c r="U23" s="42">
        <v>0</v>
      </c>
      <c r="V23" s="42">
        <v>0</v>
      </c>
      <c r="W23" s="26" t="s">
        <v>114</v>
      </c>
    </row>
    <row r="24" spans="1:23">
      <c r="A24" s="19">
        <v>10</v>
      </c>
      <c r="B24" s="27" t="s">
        <v>133</v>
      </c>
      <c r="C24" s="30" t="s">
        <v>119</v>
      </c>
      <c r="D24" s="30" t="s">
        <v>763</v>
      </c>
      <c r="E24" s="42"/>
      <c r="F24" s="42"/>
      <c r="G24" s="42"/>
      <c r="H24" s="42">
        <v>5000</v>
      </c>
      <c r="I24" s="42">
        <v>0</v>
      </c>
      <c r="J24" s="42">
        <v>0</v>
      </c>
      <c r="K24" s="42">
        <v>0</v>
      </c>
      <c r="L24" s="42">
        <v>0</v>
      </c>
      <c r="M24" s="42">
        <v>5000</v>
      </c>
      <c r="N24" s="42">
        <v>0</v>
      </c>
      <c r="O24" s="42">
        <v>0</v>
      </c>
      <c r="P24" s="42">
        <v>0</v>
      </c>
      <c r="Q24" s="42">
        <v>0</v>
      </c>
      <c r="R24" s="42">
        <v>5000</v>
      </c>
      <c r="S24" s="42">
        <v>0</v>
      </c>
      <c r="T24" s="42">
        <v>0</v>
      </c>
      <c r="U24" s="42">
        <v>0</v>
      </c>
      <c r="V24" s="42">
        <v>0</v>
      </c>
      <c r="W24" s="26" t="s">
        <v>114</v>
      </c>
    </row>
    <row r="25" spans="1:23">
      <c r="A25" s="19">
        <v>11</v>
      </c>
      <c r="B25" s="25" t="s">
        <v>56</v>
      </c>
      <c r="C25" s="30" t="s">
        <v>119</v>
      </c>
      <c r="D25" s="30" t="s">
        <v>763</v>
      </c>
      <c r="E25" s="42"/>
      <c r="F25" s="42"/>
      <c r="G25" s="42"/>
      <c r="H25" s="42">
        <v>0</v>
      </c>
      <c r="I25" s="42">
        <v>0</v>
      </c>
      <c r="J25" s="42">
        <v>0</v>
      </c>
      <c r="K25" s="42">
        <v>0</v>
      </c>
      <c r="L25" s="42">
        <v>10000</v>
      </c>
      <c r="M25" s="42">
        <v>0</v>
      </c>
      <c r="N25" s="42">
        <v>0</v>
      </c>
      <c r="O25" s="42">
        <v>0</v>
      </c>
      <c r="P25" s="42">
        <v>0</v>
      </c>
      <c r="Q25" s="42">
        <v>10000</v>
      </c>
      <c r="R25" s="42">
        <v>0</v>
      </c>
      <c r="S25" s="42">
        <v>0</v>
      </c>
      <c r="T25" s="42">
        <v>0</v>
      </c>
      <c r="U25" s="42">
        <v>0</v>
      </c>
      <c r="V25" s="42">
        <v>10000</v>
      </c>
      <c r="W25" s="26" t="s">
        <v>114</v>
      </c>
    </row>
    <row r="26" spans="1:23">
      <c r="A26" s="19">
        <v>12</v>
      </c>
      <c r="B26" s="27" t="s">
        <v>57</v>
      </c>
      <c r="C26" s="30" t="s">
        <v>119</v>
      </c>
      <c r="D26" s="30" t="s">
        <v>763</v>
      </c>
      <c r="E26" s="42"/>
      <c r="F26" s="42"/>
      <c r="G26" s="42"/>
      <c r="H26" s="42">
        <v>1000</v>
      </c>
      <c r="I26" s="42">
        <v>1000</v>
      </c>
      <c r="J26" s="42">
        <v>1000</v>
      </c>
      <c r="K26" s="42">
        <v>1000</v>
      </c>
      <c r="L26" s="42">
        <v>1000</v>
      </c>
      <c r="M26" s="42">
        <v>1000</v>
      </c>
      <c r="N26" s="42">
        <v>1000</v>
      </c>
      <c r="O26" s="42">
        <v>1000</v>
      </c>
      <c r="P26" s="42">
        <v>1000</v>
      </c>
      <c r="Q26" s="42">
        <v>1000</v>
      </c>
      <c r="R26" s="42">
        <v>1000</v>
      </c>
      <c r="S26" s="42">
        <v>1000</v>
      </c>
      <c r="T26" s="42">
        <v>1000</v>
      </c>
      <c r="U26" s="42">
        <v>1000</v>
      </c>
      <c r="V26" s="42">
        <v>1000</v>
      </c>
      <c r="W26" s="26" t="s">
        <v>114</v>
      </c>
    </row>
    <row r="27" spans="1:23">
      <c r="A27" s="19">
        <v>13</v>
      </c>
      <c r="B27" s="25" t="s">
        <v>572</v>
      </c>
      <c r="C27" s="30" t="s">
        <v>119</v>
      </c>
      <c r="D27" s="30" t="s">
        <v>763</v>
      </c>
      <c r="E27" s="42"/>
      <c r="F27" s="42"/>
      <c r="G27" s="42"/>
      <c r="H27" s="42">
        <v>4000</v>
      </c>
      <c r="I27" s="42">
        <v>4000</v>
      </c>
      <c r="J27" s="42">
        <v>4000</v>
      </c>
      <c r="K27" s="42">
        <v>4000</v>
      </c>
      <c r="L27" s="42">
        <v>4000</v>
      </c>
      <c r="M27" s="42">
        <v>4000</v>
      </c>
      <c r="N27" s="42">
        <v>4000</v>
      </c>
      <c r="O27" s="42">
        <v>4000</v>
      </c>
      <c r="P27" s="42">
        <v>4000</v>
      </c>
      <c r="Q27" s="42">
        <v>4000</v>
      </c>
      <c r="R27" s="42">
        <v>4000</v>
      </c>
      <c r="S27" s="42">
        <v>4000</v>
      </c>
      <c r="T27" s="42">
        <v>4000</v>
      </c>
      <c r="U27" s="42">
        <v>4000</v>
      </c>
      <c r="V27" s="42">
        <v>4000</v>
      </c>
      <c r="W27" s="26" t="s">
        <v>114</v>
      </c>
    </row>
    <row r="28" spans="1:23">
      <c r="A28" s="19">
        <v>13</v>
      </c>
      <c r="B28" s="25" t="s">
        <v>198</v>
      </c>
      <c r="C28" s="30" t="s">
        <v>105</v>
      </c>
      <c r="D28" s="30" t="s">
        <v>106</v>
      </c>
      <c r="E28" s="41"/>
      <c r="F28" s="41"/>
      <c r="G28" s="41"/>
      <c r="H28" s="41">
        <v>-0.02</v>
      </c>
      <c r="I28" s="41">
        <v>-0.02</v>
      </c>
      <c r="J28" s="41">
        <v>-0.02</v>
      </c>
      <c r="K28" s="41">
        <v>-0.02</v>
      </c>
      <c r="L28" s="41">
        <v>-0.02</v>
      </c>
      <c r="M28" s="41">
        <v>-0.02</v>
      </c>
      <c r="N28" s="41">
        <v>-0.02</v>
      </c>
      <c r="O28" s="41">
        <v>-0.02</v>
      </c>
      <c r="P28" s="41">
        <v>-0.02</v>
      </c>
      <c r="Q28" s="41">
        <v>-0.02</v>
      </c>
      <c r="R28" s="41">
        <v>-0.02</v>
      </c>
      <c r="S28" s="41">
        <v>-0.02</v>
      </c>
      <c r="T28" s="41">
        <v>-0.02</v>
      </c>
      <c r="U28" s="41">
        <v>-0.02</v>
      </c>
      <c r="V28" s="41">
        <v>-0.02</v>
      </c>
      <c r="W28" s="26" t="s">
        <v>114</v>
      </c>
    </row>
    <row r="29" spans="1:23">
      <c r="A29" s="19">
        <v>14</v>
      </c>
      <c r="B29" s="25" t="s">
        <v>55</v>
      </c>
      <c r="C29" s="30" t="s">
        <v>119</v>
      </c>
      <c r="D29" s="30" t="s">
        <v>763</v>
      </c>
      <c r="E29" s="42"/>
      <c r="F29" s="42"/>
      <c r="G29" s="42"/>
      <c r="H29" s="42">
        <v>5361.1600000000008</v>
      </c>
      <c r="I29" s="42">
        <v>5366</v>
      </c>
      <c r="J29" s="42">
        <v>5132.24</v>
      </c>
      <c r="K29" s="42">
        <v>5365.8600000000006</v>
      </c>
      <c r="L29" s="42">
        <v>5609.7800000000007</v>
      </c>
      <c r="M29" s="42">
        <v>5849.72</v>
      </c>
      <c r="N29" s="42">
        <v>6052.6100000000006</v>
      </c>
      <c r="O29" s="42">
        <v>6306.3063264523671</v>
      </c>
      <c r="P29" s="42">
        <v>6559.503482146657</v>
      </c>
      <c r="Q29" s="42">
        <v>6844.8259666055992</v>
      </c>
      <c r="R29" s="42">
        <v>7136.5685989411186</v>
      </c>
      <c r="S29" s="42">
        <v>7425.5405508174126</v>
      </c>
      <c r="T29" s="42">
        <v>7684.8469791522411</v>
      </c>
      <c r="U29" s="42">
        <v>8001.3532722538421</v>
      </c>
      <c r="V29" s="42">
        <v>8329.4435813694763</v>
      </c>
      <c r="W29" s="26" t="s">
        <v>114</v>
      </c>
    </row>
    <row r="30" spans="1:23">
      <c r="A30" s="19">
        <v>15</v>
      </c>
      <c r="B30" s="25" t="s">
        <v>61</v>
      </c>
      <c r="C30" s="30" t="s">
        <v>105</v>
      </c>
      <c r="D30" s="30" t="s">
        <v>106</v>
      </c>
      <c r="E30" s="41"/>
      <c r="F30" s="41"/>
      <c r="G30" s="41"/>
      <c r="H30" s="41">
        <v>0</v>
      </c>
      <c r="I30" s="41">
        <v>-0.1</v>
      </c>
      <c r="J30" s="41">
        <v>-0.1</v>
      </c>
      <c r="K30" s="41">
        <v>0</v>
      </c>
      <c r="L30" s="41">
        <v>0</v>
      </c>
      <c r="M30" s="41">
        <v>0</v>
      </c>
      <c r="N30" s="41">
        <v>-0.05</v>
      </c>
      <c r="O30" s="41">
        <v>-0.05</v>
      </c>
      <c r="P30" s="41">
        <v>0</v>
      </c>
      <c r="Q30" s="41">
        <v>0</v>
      </c>
      <c r="R30" s="41">
        <v>0</v>
      </c>
      <c r="S30" s="41">
        <v>-0.05</v>
      </c>
      <c r="T30" s="41">
        <v>-0.05</v>
      </c>
      <c r="U30" s="41">
        <v>0</v>
      </c>
      <c r="V30" s="41">
        <v>0</v>
      </c>
      <c r="W30" s="26" t="s">
        <v>114</v>
      </c>
    </row>
    <row r="31" spans="1:23">
      <c r="A31" s="19">
        <v>16</v>
      </c>
      <c r="B31" s="25" t="s">
        <v>573</v>
      </c>
      <c r="C31" s="30" t="s">
        <v>119</v>
      </c>
      <c r="D31" s="30" t="s">
        <v>763</v>
      </c>
      <c r="E31" s="42"/>
      <c r="F31" s="42"/>
      <c r="G31" s="42"/>
      <c r="H31" s="42">
        <v>500</v>
      </c>
      <c r="I31" s="42">
        <v>500</v>
      </c>
      <c r="J31" s="42">
        <v>500</v>
      </c>
      <c r="K31" s="42">
        <v>500</v>
      </c>
      <c r="L31" s="42">
        <v>500</v>
      </c>
      <c r="M31" s="42">
        <v>500</v>
      </c>
      <c r="N31" s="42">
        <v>500</v>
      </c>
      <c r="O31" s="42">
        <v>500</v>
      </c>
      <c r="P31" s="42">
        <v>500</v>
      </c>
      <c r="Q31" s="42">
        <v>500</v>
      </c>
      <c r="R31" s="42">
        <v>500</v>
      </c>
      <c r="S31" s="42">
        <v>500</v>
      </c>
      <c r="T31" s="42">
        <v>500</v>
      </c>
      <c r="U31" s="42">
        <v>500</v>
      </c>
      <c r="V31" s="42">
        <v>500</v>
      </c>
      <c r="W31" s="26" t="s">
        <v>114</v>
      </c>
    </row>
    <row r="32" spans="1:23">
      <c r="A32" s="19">
        <v>17</v>
      </c>
      <c r="B32" s="25" t="s">
        <v>584</v>
      </c>
      <c r="C32" s="30" t="s">
        <v>105</v>
      </c>
      <c r="D32" s="30" t="s">
        <v>106</v>
      </c>
      <c r="E32" s="41"/>
      <c r="F32" s="41"/>
      <c r="G32" s="41"/>
      <c r="H32" s="41">
        <v>-1.2E-2</v>
      </c>
      <c r="I32" s="41">
        <v>-1.2E-2</v>
      </c>
      <c r="J32" s="41">
        <v>-1.2E-2</v>
      </c>
      <c r="K32" s="41">
        <v>-1.2E-2</v>
      </c>
      <c r="L32" s="41">
        <v>-1.2E-2</v>
      </c>
      <c r="M32" s="41">
        <v>-0.03</v>
      </c>
      <c r="N32" s="41">
        <v>-0.03</v>
      </c>
      <c r="O32" s="41">
        <v>-0.03</v>
      </c>
      <c r="P32" s="41">
        <v>-0.03</v>
      </c>
      <c r="Q32" s="41">
        <v>-0.03</v>
      </c>
      <c r="R32" s="41">
        <v>-0.03</v>
      </c>
      <c r="S32" s="41">
        <v>-0.03</v>
      </c>
      <c r="T32" s="41">
        <v>-0.03</v>
      </c>
      <c r="U32" s="41">
        <v>-0.03</v>
      </c>
      <c r="V32" s="41">
        <v>-0.03</v>
      </c>
      <c r="W32" s="26" t="s">
        <v>114</v>
      </c>
    </row>
    <row r="33" spans="1:23">
      <c r="A33" s="19">
        <v>18</v>
      </c>
      <c r="B33" s="25" t="s">
        <v>585</v>
      </c>
      <c r="C33" s="30" t="s">
        <v>105</v>
      </c>
      <c r="D33" s="30" t="s">
        <v>106</v>
      </c>
      <c r="E33" s="41"/>
      <c r="F33" s="41"/>
      <c r="G33" s="41"/>
      <c r="H33" s="41">
        <v>-1.2E-2</v>
      </c>
      <c r="I33" s="41">
        <v>-1.2E-2</v>
      </c>
      <c r="J33" s="41">
        <v>-1.2E-2</v>
      </c>
      <c r="K33" s="41">
        <v>-1.2E-2</v>
      </c>
      <c r="L33" s="41">
        <v>-1.2E-2</v>
      </c>
      <c r="M33" s="41">
        <v>-0.03</v>
      </c>
      <c r="N33" s="41">
        <v>-0.03</v>
      </c>
      <c r="O33" s="41">
        <v>-0.03</v>
      </c>
      <c r="P33" s="41">
        <v>-0.03</v>
      </c>
      <c r="Q33" s="41">
        <v>-0.03</v>
      </c>
      <c r="R33" s="41">
        <v>-0.03</v>
      </c>
      <c r="S33" s="41">
        <v>-0.03</v>
      </c>
      <c r="T33" s="41">
        <v>-0.03</v>
      </c>
      <c r="U33" s="41">
        <v>-0.03</v>
      </c>
      <c r="V33" s="41">
        <v>-0.03</v>
      </c>
      <c r="W33" s="26" t="s">
        <v>114</v>
      </c>
    </row>
    <row r="34" spans="1:23">
      <c r="A34" s="19">
        <v>19</v>
      </c>
      <c r="B34" s="25" t="s">
        <v>586</v>
      </c>
      <c r="C34" s="30" t="s">
        <v>105</v>
      </c>
      <c r="D34" s="30" t="s">
        <v>763</v>
      </c>
      <c r="E34" s="41"/>
      <c r="F34" s="41"/>
      <c r="G34" s="41"/>
      <c r="H34" s="41">
        <v>-1.2E-2</v>
      </c>
      <c r="I34" s="41">
        <v>-1.2E-2</v>
      </c>
      <c r="J34" s="41">
        <v>-1.2E-2</v>
      </c>
      <c r="K34" s="41">
        <v>-1.2E-2</v>
      </c>
      <c r="L34" s="41">
        <v>-1.2E-2</v>
      </c>
      <c r="M34" s="41">
        <v>-0.03</v>
      </c>
      <c r="N34" s="41">
        <v>-0.03</v>
      </c>
      <c r="O34" s="41">
        <v>-0.03</v>
      </c>
      <c r="P34" s="41">
        <v>-0.03</v>
      </c>
      <c r="Q34" s="41">
        <v>-0.03</v>
      </c>
      <c r="R34" s="41">
        <v>-0.03</v>
      </c>
      <c r="S34" s="41">
        <v>-0.03</v>
      </c>
      <c r="T34" s="41">
        <v>-0.03</v>
      </c>
      <c r="U34" s="41">
        <v>-0.03</v>
      </c>
      <c r="V34" s="41">
        <v>-0.03</v>
      </c>
      <c r="W34" s="26" t="s">
        <v>114</v>
      </c>
    </row>
    <row r="35" spans="1:23">
      <c r="A35" s="19">
        <v>20</v>
      </c>
      <c r="B35" s="25" t="s">
        <v>587</v>
      </c>
      <c r="C35" s="30" t="s">
        <v>105</v>
      </c>
      <c r="D35" s="30" t="s">
        <v>763</v>
      </c>
      <c r="E35" s="41"/>
      <c r="F35" s="41"/>
      <c r="G35" s="41"/>
      <c r="H35" s="41">
        <v>-1.2E-2</v>
      </c>
      <c r="I35" s="41">
        <v>-1.2E-2</v>
      </c>
      <c r="J35" s="41">
        <v>-1.2E-2</v>
      </c>
      <c r="K35" s="41">
        <v>-1.2E-2</v>
      </c>
      <c r="L35" s="41">
        <v>-1.2E-2</v>
      </c>
      <c r="M35" s="41">
        <v>-0.03</v>
      </c>
      <c r="N35" s="41">
        <v>-0.03</v>
      </c>
      <c r="O35" s="41">
        <v>-0.03</v>
      </c>
      <c r="P35" s="41">
        <v>-0.03</v>
      </c>
      <c r="Q35" s="41">
        <v>-0.03</v>
      </c>
      <c r="R35" s="41">
        <v>-0.03</v>
      </c>
      <c r="S35" s="41">
        <v>-0.03</v>
      </c>
      <c r="T35" s="41">
        <v>-0.03</v>
      </c>
      <c r="U35" s="41">
        <v>-0.03</v>
      </c>
      <c r="V35" s="41">
        <v>-0.03</v>
      </c>
      <c r="W35" s="26" t="s">
        <v>114</v>
      </c>
    </row>
    <row r="36" spans="1:23">
      <c r="A36" s="19">
        <v>21</v>
      </c>
      <c r="B36" s="27" t="s">
        <v>588</v>
      </c>
      <c r="C36" s="30" t="s">
        <v>105</v>
      </c>
      <c r="D36" s="30" t="s">
        <v>763</v>
      </c>
      <c r="E36" s="41"/>
      <c r="F36" s="41"/>
      <c r="G36" s="41"/>
      <c r="H36" s="41">
        <v>-0.06</v>
      </c>
      <c r="I36" s="41">
        <v>-0.06</v>
      </c>
      <c r="J36" s="41">
        <v>-0.06</v>
      </c>
      <c r="K36" s="41">
        <v>-0.06</v>
      </c>
      <c r="L36" s="41">
        <v>-0.06</v>
      </c>
      <c r="M36" s="41">
        <v>-0.06</v>
      </c>
      <c r="N36" s="41">
        <v>-0.06</v>
      </c>
      <c r="O36" s="41">
        <v>-0.06</v>
      </c>
      <c r="P36" s="41">
        <v>-0.06</v>
      </c>
      <c r="Q36" s="41">
        <v>-0.06</v>
      </c>
      <c r="R36" s="41">
        <v>-0.06</v>
      </c>
      <c r="S36" s="41">
        <v>-0.06</v>
      </c>
      <c r="T36" s="41">
        <v>-0.06</v>
      </c>
      <c r="U36" s="41">
        <v>-0.06</v>
      </c>
      <c r="V36" s="41">
        <v>-0.06</v>
      </c>
      <c r="W36" s="26" t="s">
        <v>114</v>
      </c>
    </row>
    <row r="37" spans="1:23">
      <c r="A37" s="19">
        <v>22</v>
      </c>
      <c r="B37" s="25" t="s">
        <v>1602</v>
      </c>
      <c r="C37" s="30" t="s">
        <v>105</v>
      </c>
      <c r="D37" s="30" t="s">
        <v>763</v>
      </c>
      <c r="E37" s="41"/>
      <c r="F37" s="41"/>
      <c r="G37" s="41"/>
      <c r="H37" s="41">
        <v>0</v>
      </c>
      <c r="I37" s="41">
        <v>-0.03</v>
      </c>
      <c r="J37" s="41">
        <v>0</v>
      </c>
      <c r="K37" s="41">
        <v>0</v>
      </c>
      <c r="L37" s="41">
        <v>0</v>
      </c>
      <c r="M37" s="41">
        <v>0</v>
      </c>
      <c r="N37" s="41">
        <v>-0.03</v>
      </c>
      <c r="O37" s="41">
        <v>0</v>
      </c>
      <c r="P37" s="41">
        <v>0</v>
      </c>
      <c r="Q37" s="41">
        <v>0</v>
      </c>
      <c r="R37" s="41">
        <v>0</v>
      </c>
      <c r="S37" s="41">
        <v>-0.03</v>
      </c>
      <c r="T37" s="41">
        <v>0</v>
      </c>
      <c r="U37" s="41">
        <v>0</v>
      </c>
      <c r="V37" s="41">
        <v>0</v>
      </c>
      <c r="W37" s="26"/>
    </row>
    <row r="38" spans="1:23">
      <c r="A38" s="19">
        <v>22</v>
      </c>
      <c r="B38" s="25" t="s">
        <v>1603</v>
      </c>
      <c r="C38" s="30" t="s">
        <v>105</v>
      </c>
      <c r="D38" s="30" t="s">
        <v>763</v>
      </c>
      <c r="E38" s="41"/>
      <c r="F38" s="41"/>
      <c r="G38" s="41"/>
      <c r="H38" s="41">
        <v>0</v>
      </c>
      <c r="I38" s="41">
        <v>-0.03</v>
      </c>
      <c r="J38" s="41">
        <v>0</v>
      </c>
      <c r="K38" s="41">
        <v>0</v>
      </c>
      <c r="L38" s="41">
        <v>0</v>
      </c>
      <c r="M38" s="41">
        <v>0</v>
      </c>
      <c r="N38" s="41">
        <v>-0.03</v>
      </c>
      <c r="O38" s="41">
        <v>0</v>
      </c>
      <c r="P38" s="41">
        <v>0</v>
      </c>
      <c r="Q38" s="41">
        <v>0</v>
      </c>
      <c r="R38" s="41">
        <v>0</v>
      </c>
      <c r="S38" s="41">
        <v>-0.03</v>
      </c>
      <c r="T38" s="41">
        <v>0</v>
      </c>
      <c r="U38" s="41">
        <v>0</v>
      </c>
      <c r="V38" s="41">
        <v>0</v>
      </c>
      <c r="W38" s="26"/>
    </row>
    <row r="39" spans="1:23">
      <c r="A39" s="19">
        <v>23</v>
      </c>
      <c r="B39" s="27" t="s">
        <v>589</v>
      </c>
      <c r="C39" s="30" t="s">
        <v>119</v>
      </c>
      <c r="D39" s="30" t="s">
        <v>763</v>
      </c>
      <c r="E39" s="43"/>
      <c r="F39" s="43"/>
      <c r="G39" s="43"/>
      <c r="H39" s="43">
        <v>0</v>
      </c>
      <c r="I39" s="43">
        <v>0</v>
      </c>
      <c r="J39" s="43">
        <v>0</v>
      </c>
      <c r="K39" s="43">
        <v>0</v>
      </c>
      <c r="L39" s="43">
        <v>0</v>
      </c>
      <c r="M39" s="43">
        <v>0</v>
      </c>
      <c r="N39" s="43">
        <v>0</v>
      </c>
      <c r="O39" s="43">
        <v>0</v>
      </c>
      <c r="P39" s="43">
        <v>0</v>
      </c>
      <c r="Q39" s="43">
        <v>0</v>
      </c>
      <c r="R39" s="43">
        <v>0</v>
      </c>
      <c r="S39" s="43">
        <v>0</v>
      </c>
      <c r="T39" s="43">
        <v>0</v>
      </c>
      <c r="U39" s="43">
        <v>0</v>
      </c>
      <c r="V39" s="43">
        <v>0</v>
      </c>
      <c r="W39" s="26" t="s">
        <v>114</v>
      </c>
    </row>
    <row r="40" spans="1:23">
      <c r="A40" s="19">
        <v>24</v>
      </c>
      <c r="B40" s="27" t="s">
        <v>590</v>
      </c>
      <c r="C40" s="30" t="s">
        <v>119</v>
      </c>
      <c r="D40" s="30" t="s">
        <v>763</v>
      </c>
      <c r="E40" s="43"/>
      <c r="F40" s="43"/>
      <c r="G40" s="43"/>
      <c r="H40" s="43">
        <v>-600</v>
      </c>
      <c r="I40" s="43">
        <v>-600</v>
      </c>
      <c r="J40" s="43">
        <v>-600</v>
      </c>
      <c r="K40" s="43">
        <v>-600</v>
      </c>
      <c r="L40" s="43">
        <v>-600</v>
      </c>
      <c r="M40" s="43">
        <v>-560</v>
      </c>
      <c r="N40" s="43">
        <v>-560</v>
      </c>
      <c r="O40" s="43">
        <v>-560</v>
      </c>
      <c r="P40" s="43">
        <v>-560</v>
      </c>
      <c r="Q40" s="43">
        <v>-560</v>
      </c>
      <c r="R40" s="43">
        <v>-560</v>
      </c>
      <c r="S40" s="43">
        <v>-560</v>
      </c>
      <c r="T40" s="43">
        <v>-560</v>
      </c>
      <c r="U40" s="43">
        <v>-560</v>
      </c>
      <c r="V40" s="43">
        <v>-560</v>
      </c>
      <c r="W40" s="26" t="s">
        <v>114</v>
      </c>
    </row>
    <row r="41" spans="1:23">
      <c r="A41" s="19">
        <v>25</v>
      </c>
      <c r="B41" s="27" t="s">
        <v>595</v>
      </c>
      <c r="C41" s="30" t="s">
        <v>119</v>
      </c>
      <c r="D41" s="30" t="s">
        <v>763</v>
      </c>
      <c r="E41" s="43"/>
      <c r="F41" s="43"/>
      <c r="G41" s="43"/>
      <c r="H41" s="43">
        <v>20000</v>
      </c>
      <c r="I41" s="43">
        <v>20000</v>
      </c>
      <c r="J41" s="43">
        <v>20000</v>
      </c>
      <c r="K41" s="43">
        <v>20000</v>
      </c>
      <c r="L41" s="43">
        <v>20000</v>
      </c>
      <c r="M41" s="43">
        <v>0</v>
      </c>
      <c r="N41" s="43">
        <v>0</v>
      </c>
      <c r="O41" s="43">
        <v>0</v>
      </c>
      <c r="P41" s="43">
        <v>0</v>
      </c>
      <c r="Q41" s="43">
        <v>0</v>
      </c>
      <c r="R41" s="43">
        <v>0</v>
      </c>
      <c r="S41" s="43">
        <v>0</v>
      </c>
      <c r="T41" s="43">
        <v>0</v>
      </c>
      <c r="U41" s="43">
        <v>0</v>
      </c>
      <c r="V41" s="43">
        <v>0</v>
      </c>
      <c r="W41" s="26" t="s">
        <v>114</v>
      </c>
    </row>
    <row r="42" spans="1:23">
      <c r="A42" s="19">
        <v>25</v>
      </c>
      <c r="B42" s="27" t="s">
        <v>596</v>
      </c>
      <c r="C42" s="30" t="s">
        <v>119</v>
      </c>
      <c r="D42" s="30" t="s">
        <v>763</v>
      </c>
      <c r="E42" s="43">
        <v>0</v>
      </c>
      <c r="F42" s="43">
        <v>0</v>
      </c>
      <c r="G42" s="43">
        <v>0</v>
      </c>
      <c r="H42" s="43">
        <v>1000</v>
      </c>
      <c r="I42" s="43">
        <v>1000</v>
      </c>
      <c r="J42" s="43">
        <v>1000</v>
      </c>
      <c r="K42" s="43">
        <v>1000</v>
      </c>
      <c r="L42" s="43">
        <v>1000</v>
      </c>
      <c r="M42" s="43">
        <v>0</v>
      </c>
      <c r="N42" s="43">
        <v>0</v>
      </c>
      <c r="O42" s="43">
        <v>0</v>
      </c>
      <c r="P42" s="43">
        <v>0</v>
      </c>
      <c r="Q42" s="43">
        <v>0</v>
      </c>
      <c r="R42" s="43">
        <v>0</v>
      </c>
      <c r="S42" s="43">
        <v>0</v>
      </c>
      <c r="T42" s="43">
        <v>0</v>
      </c>
      <c r="U42" s="43">
        <v>0</v>
      </c>
      <c r="V42" s="43">
        <v>0</v>
      </c>
      <c r="W42" s="26" t="s">
        <v>114</v>
      </c>
    </row>
    <row r="43" spans="1:23">
      <c r="A43" s="19"/>
      <c r="B43" s="27"/>
      <c r="C43" s="30"/>
      <c r="D43" s="30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26"/>
    </row>
    <row r="44" spans="1:23">
      <c r="A44" s="19"/>
      <c r="B44" s="183" t="s">
        <v>1551</v>
      </c>
      <c r="C44" s="30"/>
      <c r="D44" s="30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26"/>
    </row>
    <row r="45" spans="1:23">
      <c r="A45" s="19">
        <v>26</v>
      </c>
      <c r="B45" s="25" t="s">
        <v>1404</v>
      </c>
      <c r="C45" s="30" t="s">
        <v>105</v>
      </c>
      <c r="D45" s="30" t="s">
        <v>106</v>
      </c>
      <c r="E45" s="43"/>
      <c r="F45" s="43"/>
      <c r="G45" s="43"/>
      <c r="H45" s="41">
        <v>-0.02</v>
      </c>
      <c r="I45" s="41">
        <v>-0.02</v>
      </c>
      <c r="J45" s="41">
        <v>-0.02</v>
      </c>
      <c r="K45" s="41">
        <v>-0.02</v>
      </c>
      <c r="L45" s="41">
        <v>-0.02</v>
      </c>
      <c r="M45" s="41">
        <v>-0.02</v>
      </c>
      <c r="N45" s="41">
        <v>-0.02</v>
      </c>
      <c r="O45" s="41">
        <v>-0.02</v>
      </c>
      <c r="P45" s="41">
        <v>-0.02</v>
      </c>
      <c r="Q45" s="41">
        <v>-0.02</v>
      </c>
      <c r="R45" s="41">
        <v>-0.02</v>
      </c>
      <c r="S45" s="41">
        <v>-0.02</v>
      </c>
      <c r="T45" s="41">
        <v>-0.02</v>
      </c>
      <c r="U45" s="41">
        <v>-0.02</v>
      </c>
      <c r="V45" s="41">
        <v>-0.02</v>
      </c>
      <c r="W45" s="26"/>
    </row>
    <row r="46" spans="1:23">
      <c r="A46" s="19">
        <v>26</v>
      </c>
      <c r="B46" s="25" t="s">
        <v>1405</v>
      </c>
      <c r="C46" s="30" t="s">
        <v>105</v>
      </c>
      <c r="D46" s="30" t="s">
        <v>106</v>
      </c>
      <c r="E46" s="43"/>
      <c r="F46" s="43"/>
      <c r="G46" s="43"/>
      <c r="H46" s="41">
        <v>-0.02</v>
      </c>
      <c r="I46" s="41">
        <v>-0.02</v>
      </c>
      <c r="J46" s="41">
        <v>-0.02</v>
      </c>
      <c r="K46" s="41">
        <v>-0.02</v>
      </c>
      <c r="L46" s="41">
        <v>-0.02</v>
      </c>
      <c r="M46" s="41">
        <v>-0.02</v>
      </c>
      <c r="N46" s="41">
        <v>-0.02</v>
      </c>
      <c r="O46" s="41">
        <v>-0.02</v>
      </c>
      <c r="P46" s="41">
        <v>-0.02</v>
      </c>
      <c r="Q46" s="41">
        <v>-0.02</v>
      </c>
      <c r="R46" s="41">
        <v>-0.02</v>
      </c>
      <c r="S46" s="41">
        <v>-0.02</v>
      </c>
      <c r="T46" s="41">
        <v>-0.02</v>
      </c>
      <c r="U46" s="41">
        <v>-0.02</v>
      </c>
      <c r="V46" s="41">
        <v>-0.02</v>
      </c>
      <c r="W46" s="26"/>
    </row>
    <row r="47" spans="1:23">
      <c r="A47" s="19">
        <v>27</v>
      </c>
      <c r="B47" s="25" t="s">
        <v>1549</v>
      </c>
      <c r="C47" s="30" t="s">
        <v>105</v>
      </c>
      <c r="D47" s="30" t="s">
        <v>106</v>
      </c>
      <c r="E47" s="43"/>
      <c r="F47" s="43"/>
      <c r="G47" s="43"/>
      <c r="H47" s="41">
        <v>0.15</v>
      </c>
      <c r="I47" s="41">
        <v>0.15</v>
      </c>
      <c r="J47" s="41">
        <v>0.15</v>
      </c>
      <c r="K47" s="41">
        <v>0.15</v>
      </c>
      <c r="L47" s="41">
        <v>0.15</v>
      </c>
      <c r="M47" s="41">
        <v>0.15</v>
      </c>
      <c r="N47" s="41">
        <v>0.15</v>
      </c>
      <c r="O47" s="41">
        <v>0.15</v>
      </c>
      <c r="P47" s="41">
        <v>0.15</v>
      </c>
      <c r="Q47" s="41">
        <v>0.15</v>
      </c>
      <c r="R47" s="41">
        <v>0.15</v>
      </c>
      <c r="S47" s="41">
        <v>0.15</v>
      </c>
      <c r="T47" s="41">
        <v>0.15</v>
      </c>
      <c r="U47" s="41">
        <v>0.15</v>
      </c>
      <c r="V47" s="41">
        <v>0.15</v>
      </c>
      <c r="W47" s="26"/>
    </row>
    <row r="48" spans="1:23">
      <c r="A48" s="19">
        <v>28</v>
      </c>
      <c r="B48" s="25" t="s">
        <v>1560</v>
      </c>
      <c r="C48" s="30" t="s">
        <v>105</v>
      </c>
      <c r="D48" s="30" t="s">
        <v>106</v>
      </c>
      <c r="E48" s="43"/>
      <c r="F48" s="43"/>
      <c r="G48" s="43"/>
      <c r="H48" s="41">
        <v>0.2</v>
      </c>
      <c r="I48" s="41">
        <v>0.2</v>
      </c>
      <c r="J48" s="41">
        <v>0.2</v>
      </c>
      <c r="K48" s="41">
        <v>0.2</v>
      </c>
      <c r="L48" s="41">
        <v>0.2</v>
      </c>
      <c r="M48" s="41">
        <v>0.2</v>
      </c>
      <c r="N48" s="41">
        <v>0.2</v>
      </c>
      <c r="O48" s="41">
        <v>0.2</v>
      </c>
      <c r="P48" s="41">
        <v>0.2</v>
      </c>
      <c r="Q48" s="41">
        <v>0.2</v>
      </c>
      <c r="R48" s="41">
        <v>0.2</v>
      </c>
      <c r="S48" s="41">
        <v>0.2</v>
      </c>
      <c r="T48" s="41">
        <v>0.2</v>
      </c>
      <c r="U48" s="41">
        <v>0.2</v>
      </c>
      <c r="V48" s="41">
        <v>0.2</v>
      </c>
      <c r="W48" s="26"/>
    </row>
    <row r="49" spans="1:35">
      <c r="A49" s="19">
        <v>29</v>
      </c>
      <c r="B49" s="25" t="s">
        <v>1550</v>
      </c>
      <c r="C49" s="30" t="s">
        <v>105</v>
      </c>
      <c r="D49" s="30" t="s">
        <v>106</v>
      </c>
      <c r="E49" s="43"/>
      <c r="F49" s="43"/>
      <c r="G49" s="43"/>
      <c r="H49" s="41">
        <v>0.02</v>
      </c>
      <c r="I49" s="41">
        <v>0.02</v>
      </c>
      <c r="J49" s="41">
        <v>0.02</v>
      </c>
      <c r="K49" s="41">
        <v>0.02</v>
      </c>
      <c r="L49" s="41">
        <v>0.02</v>
      </c>
      <c r="M49" s="41">
        <v>0.02</v>
      </c>
      <c r="N49" s="41">
        <v>0.02</v>
      </c>
      <c r="O49" s="41">
        <v>0.02</v>
      </c>
      <c r="P49" s="41">
        <v>0.02</v>
      </c>
      <c r="Q49" s="41">
        <v>0.02</v>
      </c>
      <c r="R49" s="41">
        <v>0.02</v>
      </c>
      <c r="S49" s="41">
        <v>0.02</v>
      </c>
      <c r="T49" s="41">
        <v>0.02</v>
      </c>
      <c r="U49" s="41">
        <v>0.02</v>
      </c>
      <c r="V49" s="41">
        <v>0.02</v>
      </c>
      <c r="W49" s="26"/>
    </row>
    <row r="50" spans="1:35">
      <c r="A50" s="19">
        <v>30</v>
      </c>
      <c r="B50" s="25" t="s">
        <v>1552</v>
      </c>
      <c r="C50" s="30" t="s">
        <v>105</v>
      </c>
      <c r="D50" s="30" t="s">
        <v>106</v>
      </c>
      <c r="E50" s="43"/>
      <c r="F50" s="43"/>
      <c r="G50" s="43"/>
      <c r="H50" s="41">
        <v>0</v>
      </c>
      <c r="I50" s="41">
        <v>0</v>
      </c>
      <c r="J50" s="41">
        <v>0</v>
      </c>
      <c r="K50" s="41">
        <v>0</v>
      </c>
      <c r="L50" s="41">
        <v>0.03</v>
      </c>
      <c r="M50" s="41">
        <v>0</v>
      </c>
      <c r="N50" s="41">
        <v>0</v>
      </c>
      <c r="O50" s="41">
        <v>0</v>
      </c>
      <c r="P50" s="41">
        <v>0</v>
      </c>
      <c r="Q50" s="41">
        <v>0.03</v>
      </c>
      <c r="R50" s="41">
        <v>0</v>
      </c>
      <c r="S50" s="41">
        <v>0</v>
      </c>
      <c r="T50" s="41">
        <v>0</v>
      </c>
      <c r="U50" s="41">
        <v>0</v>
      </c>
      <c r="V50" s="41">
        <v>0.03</v>
      </c>
      <c r="W50" s="26"/>
    </row>
    <row r="51" spans="1:35">
      <c r="A51" s="19">
        <v>31</v>
      </c>
      <c r="B51" s="25" t="s">
        <v>1553</v>
      </c>
      <c r="C51" s="30" t="s">
        <v>105</v>
      </c>
      <c r="D51" s="30" t="s">
        <v>106</v>
      </c>
      <c r="E51" s="43"/>
      <c r="F51" s="43"/>
      <c r="G51" s="43"/>
      <c r="H51" s="41">
        <v>0.1</v>
      </c>
      <c r="I51" s="41">
        <v>0.1</v>
      </c>
      <c r="J51" s="41">
        <v>0.1</v>
      </c>
      <c r="K51" s="41">
        <v>0.1</v>
      </c>
      <c r="L51" s="41">
        <v>0.1</v>
      </c>
      <c r="M51" s="41">
        <v>0.1</v>
      </c>
      <c r="N51" s="41">
        <v>0.1</v>
      </c>
      <c r="O51" s="41">
        <v>0.1</v>
      </c>
      <c r="P51" s="41">
        <v>0.1</v>
      </c>
      <c r="Q51" s="41">
        <v>0.1</v>
      </c>
      <c r="R51" s="41">
        <v>0.1</v>
      </c>
      <c r="S51" s="41">
        <v>0.1</v>
      </c>
      <c r="T51" s="41">
        <v>0.1</v>
      </c>
      <c r="U51" s="41">
        <v>0.1</v>
      </c>
      <c r="V51" s="41">
        <v>0.1</v>
      </c>
      <c r="W51" s="26"/>
    </row>
    <row r="52" spans="1:35">
      <c r="A52" s="19">
        <v>31</v>
      </c>
      <c r="B52" s="25" t="s">
        <v>1554</v>
      </c>
      <c r="C52" s="30" t="s">
        <v>105</v>
      </c>
      <c r="D52" s="30" t="s">
        <v>106</v>
      </c>
      <c r="E52" s="43"/>
      <c r="F52" s="43"/>
      <c r="G52" s="43"/>
      <c r="H52" s="41">
        <v>-1.4999999999999999E-2</v>
      </c>
      <c r="I52" s="41">
        <v>-1.4999999999999999E-2</v>
      </c>
      <c r="J52" s="41">
        <v>-1.4999999999999999E-2</v>
      </c>
      <c r="K52" s="41">
        <v>-1.4999999999999999E-2</v>
      </c>
      <c r="L52" s="41">
        <v>-1.4999999999999999E-2</v>
      </c>
      <c r="M52" s="41">
        <v>-1.4999999999999999E-2</v>
      </c>
      <c r="N52" s="41">
        <v>-1.4999999999999999E-2</v>
      </c>
      <c r="O52" s="41">
        <v>-1.4999999999999999E-2</v>
      </c>
      <c r="P52" s="41">
        <v>-1.4999999999999999E-2</v>
      </c>
      <c r="Q52" s="41">
        <v>-1.4999999999999999E-2</v>
      </c>
      <c r="R52" s="41">
        <v>-1.4999999999999999E-2</v>
      </c>
      <c r="S52" s="41">
        <v>-1.4999999999999999E-2</v>
      </c>
      <c r="T52" s="41">
        <v>-1.4999999999999999E-2</v>
      </c>
      <c r="U52" s="41">
        <v>-1.4999999999999999E-2</v>
      </c>
      <c r="V52" s="41">
        <v>-1.4999999999999999E-2</v>
      </c>
      <c r="W52" s="26"/>
    </row>
    <row r="53" spans="1:35">
      <c r="A53" s="19">
        <v>31</v>
      </c>
      <c r="B53" s="25" t="s">
        <v>1555</v>
      </c>
      <c r="C53" s="30" t="s">
        <v>105</v>
      </c>
      <c r="D53" s="30" t="s">
        <v>106</v>
      </c>
      <c r="E53" s="43"/>
      <c r="F53" s="43"/>
      <c r="G53" s="43"/>
      <c r="H53" s="41">
        <v>-1.4999999999999999E-2</v>
      </c>
      <c r="I53" s="41">
        <v>-1.4999999999999999E-2</v>
      </c>
      <c r="J53" s="41">
        <v>-1.4999999999999999E-2</v>
      </c>
      <c r="K53" s="41">
        <v>-1.4999999999999999E-2</v>
      </c>
      <c r="L53" s="41">
        <v>-1.4999999999999999E-2</v>
      </c>
      <c r="M53" s="41">
        <v>-1.4999999999999999E-2</v>
      </c>
      <c r="N53" s="41">
        <v>-1.4999999999999999E-2</v>
      </c>
      <c r="O53" s="41">
        <v>-1.4999999999999999E-2</v>
      </c>
      <c r="P53" s="41">
        <v>-1.4999999999999999E-2</v>
      </c>
      <c r="Q53" s="41">
        <v>-1.4999999999999999E-2</v>
      </c>
      <c r="R53" s="41">
        <v>-1.4999999999999999E-2</v>
      </c>
      <c r="S53" s="41">
        <v>-1.4999999999999999E-2</v>
      </c>
      <c r="T53" s="41">
        <v>-1.4999999999999999E-2</v>
      </c>
      <c r="U53" s="41">
        <v>-1.4999999999999999E-2</v>
      </c>
      <c r="V53" s="41">
        <v>-1.4999999999999999E-2</v>
      </c>
      <c r="W53" s="26"/>
    </row>
    <row r="54" spans="1:35">
      <c r="A54" s="19">
        <v>31</v>
      </c>
      <c r="B54" s="25" t="s">
        <v>1556</v>
      </c>
      <c r="C54" s="30" t="s">
        <v>105</v>
      </c>
      <c r="D54" s="30" t="s">
        <v>106</v>
      </c>
      <c r="E54" s="43"/>
      <c r="F54" s="43"/>
      <c r="G54" s="43"/>
      <c r="H54" s="41">
        <v>-1.4999999999999999E-2</v>
      </c>
      <c r="I54" s="41">
        <v>-1.4999999999999999E-2</v>
      </c>
      <c r="J54" s="41">
        <v>-1.4999999999999999E-2</v>
      </c>
      <c r="K54" s="41">
        <v>-1.4999999999999999E-2</v>
      </c>
      <c r="L54" s="41">
        <v>-1.4999999999999999E-2</v>
      </c>
      <c r="M54" s="41">
        <v>-1.4999999999999999E-2</v>
      </c>
      <c r="N54" s="41">
        <v>-1.4999999999999999E-2</v>
      </c>
      <c r="O54" s="41">
        <v>-1.4999999999999999E-2</v>
      </c>
      <c r="P54" s="41">
        <v>-1.4999999999999999E-2</v>
      </c>
      <c r="Q54" s="41">
        <v>-1.4999999999999999E-2</v>
      </c>
      <c r="R54" s="41">
        <v>-1.4999999999999999E-2</v>
      </c>
      <c r="S54" s="41">
        <v>-1.4999999999999999E-2</v>
      </c>
      <c r="T54" s="41">
        <v>-1.4999999999999999E-2</v>
      </c>
      <c r="U54" s="41">
        <v>-1.4999999999999999E-2</v>
      </c>
      <c r="V54" s="41">
        <v>-1.4999999999999999E-2</v>
      </c>
      <c r="W54" s="26"/>
    </row>
    <row r="55" spans="1:35">
      <c r="A55" s="19">
        <v>31</v>
      </c>
      <c r="B55" s="25" t="s">
        <v>1557</v>
      </c>
      <c r="C55" s="30" t="s">
        <v>105</v>
      </c>
      <c r="D55" s="30" t="s">
        <v>106</v>
      </c>
      <c r="E55" s="43"/>
      <c r="F55" s="43"/>
      <c r="G55" s="43"/>
      <c r="H55" s="41">
        <v>-1.4999999999999999E-2</v>
      </c>
      <c r="I55" s="41">
        <v>-1.4999999999999999E-2</v>
      </c>
      <c r="J55" s="41">
        <v>-1.4999999999999999E-2</v>
      </c>
      <c r="K55" s="41">
        <v>-1.4999999999999999E-2</v>
      </c>
      <c r="L55" s="41">
        <v>-1.4999999999999999E-2</v>
      </c>
      <c r="M55" s="41">
        <v>-1.4999999999999999E-2</v>
      </c>
      <c r="N55" s="41">
        <v>-1.4999999999999999E-2</v>
      </c>
      <c r="O55" s="41">
        <v>-1.4999999999999999E-2</v>
      </c>
      <c r="P55" s="41">
        <v>-1.4999999999999999E-2</v>
      </c>
      <c r="Q55" s="41">
        <v>-1.4999999999999999E-2</v>
      </c>
      <c r="R55" s="41">
        <v>-1.4999999999999999E-2</v>
      </c>
      <c r="S55" s="41">
        <v>-1.4999999999999999E-2</v>
      </c>
      <c r="T55" s="41">
        <v>-1.4999999999999999E-2</v>
      </c>
      <c r="U55" s="41">
        <v>-1.4999999999999999E-2</v>
      </c>
      <c r="V55" s="41">
        <v>-1.4999999999999999E-2</v>
      </c>
      <c r="W55" s="26"/>
    </row>
    <row r="56" spans="1:35">
      <c r="A56" s="19">
        <v>31</v>
      </c>
      <c r="B56" s="25" t="s">
        <v>1558</v>
      </c>
      <c r="C56" s="30" t="s">
        <v>105</v>
      </c>
      <c r="D56" s="30" t="s">
        <v>106</v>
      </c>
      <c r="E56" s="43"/>
      <c r="F56" s="43"/>
      <c r="G56" s="43"/>
      <c r="H56" s="41">
        <v>-0.03</v>
      </c>
      <c r="I56" s="41">
        <v>-0.03</v>
      </c>
      <c r="J56" s="41">
        <v>-0.03</v>
      </c>
      <c r="K56" s="41">
        <v>-0.03</v>
      </c>
      <c r="L56" s="41">
        <v>-0.03</v>
      </c>
      <c r="M56" s="41">
        <v>-0.03</v>
      </c>
      <c r="N56" s="41">
        <v>-0.03</v>
      </c>
      <c r="O56" s="41">
        <v>-0.03</v>
      </c>
      <c r="P56" s="41">
        <v>-0.03</v>
      </c>
      <c r="Q56" s="41">
        <v>-0.03</v>
      </c>
      <c r="R56" s="41">
        <v>-0.03</v>
      </c>
      <c r="S56" s="41">
        <v>-0.03</v>
      </c>
      <c r="T56" s="41">
        <v>-0.03</v>
      </c>
      <c r="U56" s="41">
        <v>-0.03</v>
      </c>
      <c r="V56" s="41">
        <v>-0.03</v>
      </c>
      <c r="W56" s="26"/>
    </row>
    <row r="57" spans="1:35">
      <c r="A57" s="19">
        <v>31</v>
      </c>
      <c r="B57" s="25" t="s">
        <v>1559</v>
      </c>
      <c r="C57" s="30" t="s">
        <v>105</v>
      </c>
      <c r="D57" s="30" t="s">
        <v>106</v>
      </c>
      <c r="E57" s="43"/>
      <c r="F57" s="43"/>
      <c r="G57" s="43"/>
      <c r="H57" s="41">
        <v>0</v>
      </c>
      <c r="I57" s="41">
        <v>0</v>
      </c>
      <c r="J57" s="41">
        <v>0</v>
      </c>
      <c r="K57" s="41">
        <v>0</v>
      </c>
      <c r="L57" s="41">
        <v>0.01</v>
      </c>
      <c r="M57" s="41">
        <v>0</v>
      </c>
      <c r="N57" s="41">
        <v>0</v>
      </c>
      <c r="O57" s="41">
        <v>0</v>
      </c>
      <c r="P57" s="41">
        <v>0</v>
      </c>
      <c r="Q57" s="41">
        <v>0.01</v>
      </c>
      <c r="R57" s="41">
        <v>0</v>
      </c>
      <c r="S57" s="41">
        <v>0</v>
      </c>
      <c r="T57" s="41">
        <v>0</v>
      </c>
      <c r="U57" s="41">
        <v>0</v>
      </c>
      <c r="V57" s="41">
        <v>0.01</v>
      </c>
      <c r="W57" s="26"/>
    </row>
    <row r="60" spans="1:35">
      <c r="A60" s="17" t="s">
        <v>582</v>
      </c>
      <c r="B60" s="17"/>
      <c r="C60" s="18"/>
      <c r="D60" s="18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39"/>
      <c r="AC60" s="139"/>
      <c r="AD60" s="139"/>
      <c r="AE60" s="139"/>
      <c r="AF60" s="139"/>
      <c r="AG60" s="139"/>
      <c r="AH60" s="139"/>
      <c r="AI60" s="139"/>
    </row>
    <row r="62" spans="1:35" outlineLevel="1">
      <c r="E62" s="19">
        <v>2017</v>
      </c>
      <c r="F62" s="19">
        <v>2018</v>
      </c>
      <c r="G62" s="19">
        <v>2019</v>
      </c>
      <c r="H62" s="19">
        <v>2020</v>
      </c>
      <c r="I62" s="19">
        <v>2021</v>
      </c>
      <c r="J62" s="19">
        <v>2022</v>
      </c>
      <c r="K62" s="19">
        <v>2023</v>
      </c>
      <c r="L62" s="19">
        <v>2024</v>
      </c>
      <c r="M62" s="19">
        <v>2025</v>
      </c>
      <c r="N62" s="19">
        <v>2026</v>
      </c>
      <c r="O62" s="19">
        <v>2027</v>
      </c>
      <c r="P62" s="19">
        <v>2028</v>
      </c>
      <c r="Q62" s="19">
        <v>2029</v>
      </c>
      <c r="R62" s="19">
        <v>2030</v>
      </c>
      <c r="S62" s="19">
        <v>2031</v>
      </c>
      <c r="T62" s="19">
        <v>2032</v>
      </c>
      <c r="U62" s="19">
        <v>2033</v>
      </c>
      <c r="V62" s="19">
        <v>2034</v>
      </c>
      <c r="W62" s="20">
        <v>2035</v>
      </c>
    </row>
    <row r="63" spans="1:35">
      <c r="C63" s="63" t="s">
        <v>99</v>
      </c>
      <c r="D63" s="63" t="s">
        <v>100</v>
      </c>
      <c r="E63" s="21" t="s">
        <v>763</v>
      </c>
      <c r="F63" s="21" t="s">
        <v>1529</v>
      </c>
      <c r="G63" s="21" t="s">
        <v>1530</v>
      </c>
      <c r="H63" s="21" t="s">
        <v>1531</v>
      </c>
      <c r="I63" s="21" t="s">
        <v>1657</v>
      </c>
      <c r="J63" s="21" t="s">
        <v>1644</v>
      </c>
      <c r="K63" s="21" t="s">
        <v>1645</v>
      </c>
      <c r="L63" s="21" t="s">
        <v>1646</v>
      </c>
      <c r="M63" s="21" t="s">
        <v>1647</v>
      </c>
      <c r="N63" s="21" t="s">
        <v>1648</v>
      </c>
      <c r="O63" s="21" t="s">
        <v>1649</v>
      </c>
      <c r="P63" s="21" t="s">
        <v>1650</v>
      </c>
      <c r="Q63" s="21" t="s">
        <v>1651</v>
      </c>
      <c r="R63" s="21" t="s">
        <v>1652</v>
      </c>
      <c r="S63" s="21" t="s">
        <v>1653</v>
      </c>
      <c r="T63" s="21" t="s">
        <v>1654</v>
      </c>
      <c r="U63" s="21" t="s">
        <v>1655</v>
      </c>
      <c r="V63" s="21" t="s">
        <v>1656</v>
      </c>
      <c r="W63" s="21" t="s">
        <v>113</v>
      </c>
      <c r="X63" s="21" t="s">
        <v>579</v>
      </c>
      <c r="Y63" s="21"/>
      <c r="Z63" s="21"/>
      <c r="AA63" s="21"/>
    </row>
    <row r="64" spans="1:35">
      <c r="B64" s="22" t="s">
        <v>101</v>
      </c>
      <c r="C64" s="64"/>
      <c r="D64" s="64"/>
      <c r="E64" s="23"/>
      <c r="F64" s="23"/>
      <c r="G64" s="23"/>
      <c r="H64" s="23"/>
      <c r="I64" s="23"/>
      <c r="W64" s="23"/>
    </row>
    <row r="65" spans="1:27">
      <c r="A65" s="19">
        <v>32</v>
      </c>
      <c r="B65" s="25" t="s">
        <v>1404</v>
      </c>
      <c r="C65" s="30" t="s">
        <v>105</v>
      </c>
      <c r="D65" s="30" t="s">
        <v>106</v>
      </c>
      <c r="E65" s="41"/>
      <c r="F65" s="41"/>
      <c r="G65" s="41"/>
      <c r="H65" s="41">
        <v>0.02</v>
      </c>
      <c r="I65" s="41">
        <v>0.02</v>
      </c>
      <c r="J65" s="41">
        <v>0.02</v>
      </c>
      <c r="K65" s="41">
        <v>0.02</v>
      </c>
      <c r="L65" s="41">
        <v>0.02</v>
      </c>
      <c r="M65" s="41">
        <v>0.02</v>
      </c>
      <c r="N65" s="41">
        <v>0.02</v>
      </c>
      <c r="O65" s="41">
        <v>0.02</v>
      </c>
      <c r="P65" s="41">
        <v>0.02</v>
      </c>
      <c r="Q65" s="41">
        <v>0.02</v>
      </c>
      <c r="R65" s="41">
        <v>0.02</v>
      </c>
      <c r="S65" s="41">
        <v>0.02</v>
      </c>
      <c r="T65" s="41">
        <v>0.02</v>
      </c>
      <c r="U65" s="41">
        <v>0.02</v>
      </c>
      <c r="V65" s="41">
        <v>0.02</v>
      </c>
      <c r="W65" s="26" t="s">
        <v>114</v>
      </c>
      <c r="X65" s="139" t="s">
        <v>1479</v>
      </c>
      <c r="Y65" s="139"/>
      <c r="Z65" s="139"/>
      <c r="AA65" s="139"/>
    </row>
    <row r="66" spans="1:27">
      <c r="A66" s="19">
        <v>32</v>
      </c>
      <c r="B66" s="25" t="s">
        <v>1405</v>
      </c>
      <c r="C66" s="30" t="s">
        <v>105</v>
      </c>
      <c r="D66" s="30" t="s">
        <v>106</v>
      </c>
      <c r="E66" s="41"/>
      <c r="F66" s="41"/>
      <c r="G66" s="41"/>
      <c r="H66" s="41">
        <v>0.01</v>
      </c>
      <c r="I66" s="41">
        <v>0.01</v>
      </c>
      <c r="J66" s="41">
        <v>0.01</v>
      </c>
      <c r="K66" s="41">
        <v>0.01</v>
      </c>
      <c r="L66" s="41">
        <v>0.01</v>
      </c>
      <c r="M66" s="41">
        <v>0.01</v>
      </c>
      <c r="N66" s="41">
        <v>0.01</v>
      </c>
      <c r="O66" s="41">
        <v>0.01</v>
      </c>
      <c r="P66" s="41">
        <v>0.01</v>
      </c>
      <c r="Q66" s="41">
        <v>0.01</v>
      </c>
      <c r="R66" s="41">
        <v>0.01</v>
      </c>
      <c r="S66" s="41">
        <v>0.01</v>
      </c>
      <c r="T66" s="41">
        <v>0.01</v>
      </c>
      <c r="U66" s="41">
        <v>0.01</v>
      </c>
      <c r="V66" s="41">
        <v>0.01</v>
      </c>
      <c r="W66" s="26" t="s">
        <v>114</v>
      </c>
      <c r="X66" s="139" t="s">
        <v>1479</v>
      </c>
      <c r="Y66" s="139"/>
      <c r="Z66" s="139"/>
      <c r="AA66" s="139"/>
    </row>
    <row r="67" spans="1:27">
      <c r="A67" s="19">
        <v>33</v>
      </c>
      <c r="B67" s="25" t="s">
        <v>1435</v>
      </c>
      <c r="C67" s="30" t="s">
        <v>105</v>
      </c>
      <c r="D67" s="30" t="s">
        <v>106</v>
      </c>
      <c r="E67" s="41"/>
      <c r="F67" s="41"/>
      <c r="G67" s="41"/>
      <c r="H67" s="41">
        <v>-5.7000000000000002E-2</v>
      </c>
      <c r="I67" s="41">
        <v>-5.7000000000000002E-2</v>
      </c>
      <c r="J67" s="41">
        <v>-5.7000000000000002E-2</v>
      </c>
      <c r="K67" s="41">
        <v>-5.7000000000000002E-2</v>
      </c>
      <c r="L67" s="41">
        <v>-5.7000000000000002E-2</v>
      </c>
      <c r="M67" s="41">
        <v>-0.01</v>
      </c>
      <c r="N67" s="41">
        <v>-0.01</v>
      </c>
      <c r="O67" s="41">
        <v>-0.01</v>
      </c>
      <c r="P67" s="41">
        <v>-0.01</v>
      </c>
      <c r="Q67" s="41">
        <v>-0.01</v>
      </c>
      <c r="R67" s="41">
        <v>-0.01</v>
      </c>
      <c r="S67" s="41">
        <v>-0.01</v>
      </c>
      <c r="T67" s="41">
        <v>-0.01</v>
      </c>
      <c r="U67" s="41">
        <v>-0.01</v>
      </c>
      <c r="V67" s="41">
        <v>-0.01</v>
      </c>
      <c r="W67" s="26" t="s">
        <v>114</v>
      </c>
      <c r="X67" s="139" t="s">
        <v>1480</v>
      </c>
      <c r="Y67" s="139"/>
      <c r="Z67" s="139"/>
      <c r="AA67" s="139"/>
    </row>
    <row r="68" spans="1:27">
      <c r="A68" s="19">
        <v>34</v>
      </c>
      <c r="B68" s="25" t="s">
        <v>1434</v>
      </c>
      <c r="C68" s="30" t="s">
        <v>105</v>
      </c>
      <c r="D68" s="30" t="s">
        <v>106</v>
      </c>
      <c r="E68" s="41"/>
      <c r="F68" s="41"/>
      <c r="G68" s="41"/>
      <c r="H68" s="41">
        <v>0</v>
      </c>
      <c r="I68" s="41">
        <v>0</v>
      </c>
      <c r="J68" s="41">
        <v>0</v>
      </c>
      <c r="K68" s="41">
        <v>0</v>
      </c>
      <c r="L68" s="41">
        <v>0</v>
      </c>
      <c r="M68" s="41">
        <v>0</v>
      </c>
      <c r="N68" s="41">
        <v>0</v>
      </c>
      <c r="O68" s="41">
        <v>0</v>
      </c>
      <c r="P68" s="41">
        <v>0</v>
      </c>
      <c r="Q68" s="41">
        <v>0</v>
      </c>
      <c r="R68" s="41">
        <v>0</v>
      </c>
      <c r="S68" s="41">
        <v>0</v>
      </c>
      <c r="T68" s="41">
        <v>0</v>
      </c>
      <c r="U68" s="41">
        <v>0</v>
      </c>
      <c r="V68" s="41">
        <v>0</v>
      </c>
      <c r="W68" s="26" t="s">
        <v>114</v>
      </c>
      <c r="X68" s="139"/>
      <c r="Y68" s="139"/>
      <c r="Z68" s="139"/>
      <c r="AA68" s="139"/>
    </row>
    <row r="69" spans="1:27">
      <c r="A69" s="19">
        <v>35</v>
      </c>
      <c r="B69" s="25" t="s">
        <v>583</v>
      </c>
      <c r="C69" s="30" t="s">
        <v>105</v>
      </c>
      <c r="D69" s="30" t="s">
        <v>106</v>
      </c>
      <c r="E69" s="41"/>
      <c r="F69" s="41"/>
      <c r="G69" s="41"/>
      <c r="H69" s="41">
        <v>-5.7000000000000002E-2</v>
      </c>
      <c r="I69" s="41">
        <v>-5.7000000000000002E-2</v>
      </c>
      <c r="J69" s="41">
        <v>-5.7000000000000002E-2</v>
      </c>
      <c r="K69" s="41">
        <v>-5.7000000000000002E-2</v>
      </c>
      <c r="L69" s="41">
        <v>-5.7000000000000002E-2</v>
      </c>
      <c r="M69" s="41">
        <v>0</v>
      </c>
      <c r="N69" s="41">
        <v>0</v>
      </c>
      <c r="O69" s="41">
        <v>0</v>
      </c>
      <c r="P69" s="41">
        <v>0</v>
      </c>
      <c r="Q69" s="41">
        <v>0</v>
      </c>
      <c r="R69" s="41">
        <v>0</v>
      </c>
      <c r="S69" s="41">
        <v>0</v>
      </c>
      <c r="T69" s="41">
        <v>0</v>
      </c>
      <c r="U69" s="41">
        <v>0</v>
      </c>
      <c r="V69" s="41">
        <v>0</v>
      </c>
      <c r="W69" s="26" t="s">
        <v>114</v>
      </c>
      <c r="X69" s="139"/>
      <c r="Y69" s="139"/>
      <c r="Z69" s="139"/>
      <c r="AA69" s="139"/>
    </row>
    <row r="70" spans="1:27">
      <c r="A70" s="19">
        <v>36</v>
      </c>
      <c r="B70" s="25" t="s">
        <v>204</v>
      </c>
      <c r="C70" s="30" t="s">
        <v>105</v>
      </c>
      <c r="D70" s="30" t="s">
        <v>106</v>
      </c>
      <c r="E70" s="41"/>
      <c r="F70" s="41"/>
      <c r="G70" s="41"/>
      <c r="H70" s="41">
        <v>0.02</v>
      </c>
      <c r="I70" s="41">
        <v>0.02</v>
      </c>
      <c r="J70" s="41">
        <v>0.02</v>
      </c>
      <c r="K70" s="41">
        <v>0.02</v>
      </c>
      <c r="L70" s="41">
        <v>0.02</v>
      </c>
      <c r="M70" s="41">
        <v>0.02</v>
      </c>
      <c r="N70" s="41">
        <v>0.02</v>
      </c>
      <c r="O70" s="41">
        <v>0.02</v>
      </c>
      <c r="P70" s="41">
        <v>0.02</v>
      </c>
      <c r="Q70" s="41">
        <v>0.02</v>
      </c>
      <c r="R70" s="41">
        <v>0.02</v>
      </c>
      <c r="S70" s="41">
        <v>0.02</v>
      </c>
      <c r="T70" s="41">
        <v>0.02</v>
      </c>
      <c r="U70" s="41">
        <v>0.02</v>
      </c>
      <c r="V70" s="41">
        <v>0.02</v>
      </c>
      <c r="W70" s="26" t="s">
        <v>114</v>
      </c>
      <c r="X70" s="16" t="s">
        <v>1481</v>
      </c>
    </row>
    <row r="71" spans="1:27">
      <c r="A71" s="19">
        <v>36</v>
      </c>
      <c r="B71" s="25" t="s">
        <v>205</v>
      </c>
      <c r="C71" s="30" t="s">
        <v>105</v>
      </c>
      <c r="D71" s="30" t="s">
        <v>106</v>
      </c>
      <c r="E71" s="41"/>
      <c r="F71" s="41"/>
      <c r="G71" s="41"/>
      <c r="H71" s="41">
        <v>0.08</v>
      </c>
      <c r="I71" s="41">
        <v>0.08</v>
      </c>
      <c r="J71" s="41">
        <v>0.08</v>
      </c>
      <c r="K71" s="41">
        <v>0.08</v>
      </c>
      <c r="L71" s="41">
        <v>0.08</v>
      </c>
      <c r="M71" s="41">
        <v>0.08</v>
      </c>
      <c r="N71" s="41">
        <v>0.08</v>
      </c>
      <c r="O71" s="41">
        <v>0.08</v>
      </c>
      <c r="P71" s="41">
        <v>0.08</v>
      </c>
      <c r="Q71" s="41">
        <v>0.08</v>
      </c>
      <c r="R71" s="41">
        <v>0.08</v>
      </c>
      <c r="S71" s="41">
        <v>0.08</v>
      </c>
      <c r="T71" s="41">
        <v>0.08</v>
      </c>
      <c r="U71" s="41">
        <v>0.08</v>
      </c>
      <c r="V71" s="41">
        <v>0.08</v>
      </c>
      <c r="W71" s="26" t="s">
        <v>114</v>
      </c>
      <c r="X71" s="16" t="s">
        <v>1481</v>
      </c>
    </row>
    <row r="72" spans="1:27">
      <c r="A72" s="19"/>
      <c r="B72" s="139"/>
      <c r="C72" s="30"/>
      <c r="D72" s="30"/>
      <c r="E72" s="42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  <c r="R72" s="41"/>
      <c r="S72" s="41"/>
      <c r="T72" s="41"/>
      <c r="U72" s="41"/>
      <c r="V72" s="41"/>
    </row>
    <row r="73" spans="1:27">
      <c r="A73" s="19"/>
      <c r="B73" s="183" t="s">
        <v>102</v>
      </c>
      <c r="C73" s="30"/>
      <c r="D73" s="30"/>
      <c r="E73" s="42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26"/>
    </row>
    <row r="74" spans="1:27">
      <c r="A74" s="19">
        <v>37</v>
      </c>
      <c r="B74" s="25" t="s">
        <v>53</v>
      </c>
      <c r="C74" s="30" t="s">
        <v>105</v>
      </c>
      <c r="D74" s="30" t="s">
        <v>106</v>
      </c>
      <c r="E74" s="41"/>
      <c r="F74" s="41"/>
      <c r="G74" s="41"/>
      <c r="H74" s="41">
        <v>-0.01</v>
      </c>
      <c r="I74" s="41">
        <v>-0.01</v>
      </c>
      <c r="J74" s="41">
        <v>-0.01</v>
      </c>
      <c r="K74" s="41">
        <v>-0.01</v>
      </c>
      <c r="L74" s="41">
        <v>-0.01</v>
      </c>
      <c r="M74" s="41">
        <v>-0.01</v>
      </c>
      <c r="N74" s="41">
        <v>-0.01</v>
      </c>
      <c r="O74" s="41">
        <v>-0.01</v>
      </c>
      <c r="P74" s="41">
        <v>-0.01</v>
      </c>
      <c r="Q74" s="41">
        <v>-0.01</v>
      </c>
      <c r="R74" s="41">
        <v>-0.01</v>
      </c>
      <c r="S74" s="41">
        <v>-0.01</v>
      </c>
      <c r="T74" s="41">
        <v>-0.01</v>
      </c>
      <c r="U74" s="41">
        <v>-0.01</v>
      </c>
      <c r="V74" s="41">
        <v>-0.01</v>
      </c>
      <c r="W74" s="26" t="s">
        <v>114</v>
      </c>
    </row>
    <row r="75" spans="1:27">
      <c r="A75" s="19">
        <v>38</v>
      </c>
      <c r="B75" s="25" t="s">
        <v>1490</v>
      </c>
      <c r="C75" s="30"/>
      <c r="D75" s="30"/>
      <c r="E75" s="43"/>
      <c r="F75" s="43"/>
      <c r="G75" s="43"/>
      <c r="H75" s="43">
        <v>0</v>
      </c>
      <c r="I75" s="43">
        <v>0</v>
      </c>
      <c r="J75" s="43">
        <v>0</v>
      </c>
      <c r="K75" s="43">
        <v>0</v>
      </c>
      <c r="L75" s="43">
        <v>0</v>
      </c>
      <c r="M75" s="43">
        <v>0</v>
      </c>
      <c r="N75" s="43">
        <v>0</v>
      </c>
      <c r="O75" s="43">
        <v>0</v>
      </c>
      <c r="P75" s="43">
        <v>0</v>
      </c>
      <c r="Q75" s="43">
        <v>0</v>
      </c>
      <c r="R75" s="43">
        <v>0</v>
      </c>
      <c r="S75" s="43">
        <v>0</v>
      </c>
      <c r="T75" s="43">
        <v>0</v>
      </c>
      <c r="U75" s="43">
        <v>0</v>
      </c>
      <c r="V75" s="43">
        <v>0</v>
      </c>
      <c r="W75" s="26"/>
    </row>
    <row r="76" spans="1:27">
      <c r="A76" s="19">
        <v>39</v>
      </c>
      <c r="B76" s="25" t="s">
        <v>54</v>
      </c>
      <c r="C76" s="30" t="s">
        <v>119</v>
      </c>
      <c r="D76" s="30" t="s">
        <v>763</v>
      </c>
      <c r="E76" s="43"/>
      <c r="F76" s="43"/>
      <c r="G76" s="43"/>
      <c r="H76" s="43">
        <v>0</v>
      </c>
      <c r="I76" s="43">
        <v>0</v>
      </c>
      <c r="J76" s="43">
        <v>0</v>
      </c>
      <c r="K76" s="43">
        <v>0</v>
      </c>
      <c r="L76" s="43">
        <v>0</v>
      </c>
      <c r="M76" s="43">
        <v>0</v>
      </c>
      <c r="N76" s="43">
        <v>0</v>
      </c>
      <c r="O76" s="43">
        <v>0</v>
      </c>
      <c r="P76" s="43">
        <v>0</v>
      </c>
      <c r="Q76" s="43">
        <v>0</v>
      </c>
      <c r="R76" s="43">
        <v>0</v>
      </c>
      <c r="S76" s="43">
        <v>0</v>
      </c>
      <c r="T76" s="43">
        <v>0</v>
      </c>
      <c r="U76" s="43">
        <v>0</v>
      </c>
      <c r="V76" s="43">
        <v>0</v>
      </c>
      <c r="W76" s="26" t="s">
        <v>114</v>
      </c>
    </row>
    <row r="77" spans="1:27">
      <c r="A77" s="19">
        <v>40</v>
      </c>
      <c r="B77" s="25" t="s">
        <v>60</v>
      </c>
      <c r="C77" s="30" t="s">
        <v>119</v>
      </c>
      <c r="D77" s="30" t="s">
        <v>763</v>
      </c>
      <c r="E77" s="43"/>
      <c r="F77" s="43"/>
      <c r="G77" s="43"/>
      <c r="H77" s="43">
        <v>0</v>
      </c>
      <c r="I77" s="43">
        <v>0</v>
      </c>
      <c r="J77" s="43">
        <v>0</v>
      </c>
      <c r="K77" s="43">
        <v>0</v>
      </c>
      <c r="L77" s="43">
        <v>0</v>
      </c>
      <c r="M77" s="43">
        <v>0</v>
      </c>
      <c r="N77" s="43">
        <v>0</v>
      </c>
      <c r="O77" s="43">
        <v>0</v>
      </c>
      <c r="P77" s="43">
        <v>0</v>
      </c>
      <c r="Q77" s="43">
        <v>0</v>
      </c>
      <c r="R77" s="43">
        <v>0</v>
      </c>
      <c r="S77" s="43">
        <v>0</v>
      </c>
      <c r="T77" s="43">
        <v>0</v>
      </c>
      <c r="U77" s="43">
        <v>0</v>
      </c>
      <c r="V77" s="43">
        <v>0</v>
      </c>
      <c r="W77" s="26" t="s">
        <v>114</v>
      </c>
    </row>
    <row r="78" spans="1:27">
      <c r="A78" s="19">
        <v>40</v>
      </c>
      <c r="B78" s="25" t="s">
        <v>197</v>
      </c>
      <c r="C78" s="30" t="s">
        <v>119</v>
      </c>
      <c r="D78" s="30" t="s">
        <v>763</v>
      </c>
      <c r="E78" s="42"/>
      <c r="F78" s="42"/>
      <c r="G78" s="42"/>
      <c r="H78" s="42">
        <v>-4000</v>
      </c>
      <c r="I78" s="42">
        <v>-4000</v>
      </c>
      <c r="J78" s="42">
        <v>-4000</v>
      </c>
      <c r="K78" s="42">
        <v>-4000</v>
      </c>
      <c r="L78" s="42">
        <v>-4000</v>
      </c>
      <c r="M78" s="42">
        <v>-4000</v>
      </c>
      <c r="N78" s="42">
        <v>-4000</v>
      </c>
      <c r="O78" s="42">
        <v>-4000</v>
      </c>
      <c r="P78" s="42">
        <v>-4000</v>
      </c>
      <c r="Q78" s="42">
        <v>-4000</v>
      </c>
      <c r="R78" s="42">
        <v>-4000</v>
      </c>
      <c r="S78" s="42">
        <v>-4000</v>
      </c>
      <c r="T78" s="42">
        <v>-4000</v>
      </c>
      <c r="U78" s="42">
        <v>-4000</v>
      </c>
      <c r="V78" s="42">
        <v>-4000</v>
      </c>
      <c r="W78" s="26" t="s">
        <v>114</v>
      </c>
    </row>
    <row r="79" spans="1:27">
      <c r="A79" s="19">
        <v>41</v>
      </c>
      <c r="B79" s="25" t="s">
        <v>132</v>
      </c>
      <c r="C79" s="30" t="s">
        <v>119</v>
      </c>
      <c r="D79" s="30" t="s">
        <v>763</v>
      </c>
      <c r="E79" s="43"/>
      <c r="F79" s="43"/>
      <c r="G79" s="43"/>
      <c r="H79" s="43">
        <v>0</v>
      </c>
      <c r="I79" s="43">
        <v>0</v>
      </c>
      <c r="J79" s="43">
        <v>0</v>
      </c>
      <c r="K79" s="43">
        <v>0</v>
      </c>
      <c r="L79" s="43">
        <v>0</v>
      </c>
      <c r="M79" s="43">
        <v>0</v>
      </c>
      <c r="N79" s="43">
        <v>0</v>
      </c>
      <c r="O79" s="43">
        <v>0</v>
      </c>
      <c r="P79" s="43">
        <v>0</v>
      </c>
      <c r="Q79" s="43">
        <v>0</v>
      </c>
      <c r="R79" s="43">
        <v>0</v>
      </c>
      <c r="S79" s="43">
        <v>0</v>
      </c>
      <c r="T79" s="43">
        <v>0</v>
      </c>
      <c r="U79" s="43">
        <v>0</v>
      </c>
      <c r="V79" s="43">
        <v>0</v>
      </c>
      <c r="W79" s="26" t="s">
        <v>114</v>
      </c>
    </row>
    <row r="80" spans="1:27">
      <c r="A80" s="19">
        <v>41</v>
      </c>
      <c r="B80" s="25" t="s">
        <v>133</v>
      </c>
      <c r="C80" s="30" t="s">
        <v>119</v>
      </c>
      <c r="D80" s="30" t="s">
        <v>763</v>
      </c>
      <c r="E80" s="43"/>
      <c r="F80" s="43"/>
      <c r="G80" s="43"/>
      <c r="H80" s="43">
        <v>0</v>
      </c>
      <c r="I80" s="43">
        <v>0</v>
      </c>
      <c r="J80" s="43">
        <v>0</v>
      </c>
      <c r="K80" s="43">
        <v>0</v>
      </c>
      <c r="L80" s="43">
        <v>0</v>
      </c>
      <c r="M80" s="43">
        <v>0</v>
      </c>
      <c r="N80" s="43">
        <v>0</v>
      </c>
      <c r="O80" s="43">
        <v>0</v>
      </c>
      <c r="P80" s="43">
        <v>0</v>
      </c>
      <c r="Q80" s="43">
        <v>0</v>
      </c>
      <c r="R80" s="43">
        <v>0</v>
      </c>
      <c r="S80" s="43">
        <v>0</v>
      </c>
      <c r="T80" s="43">
        <v>0</v>
      </c>
      <c r="U80" s="43">
        <v>0</v>
      </c>
      <c r="V80" s="43">
        <v>0</v>
      </c>
      <c r="W80" s="26" t="s">
        <v>114</v>
      </c>
    </row>
    <row r="81" spans="1:23">
      <c r="A81" s="19">
        <v>42</v>
      </c>
      <c r="B81" s="25" t="s">
        <v>56</v>
      </c>
      <c r="C81" s="30" t="s">
        <v>119</v>
      </c>
      <c r="D81" s="30" t="s">
        <v>763</v>
      </c>
      <c r="E81" s="43"/>
      <c r="F81" s="43"/>
      <c r="G81" s="43"/>
      <c r="H81" s="43">
        <v>0</v>
      </c>
      <c r="I81" s="43">
        <v>0</v>
      </c>
      <c r="J81" s="43">
        <v>0</v>
      </c>
      <c r="K81" s="43">
        <v>0</v>
      </c>
      <c r="L81" s="43">
        <v>0</v>
      </c>
      <c r="M81" s="43">
        <v>0</v>
      </c>
      <c r="N81" s="43">
        <v>0</v>
      </c>
      <c r="O81" s="43">
        <v>0</v>
      </c>
      <c r="P81" s="43">
        <v>0</v>
      </c>
      <c r="Q81" s="43">
        <v>0</v>
      </c>
      <c r="R81" s="43">
        <v>0</v>
      </c>
      <c r="S81" s="43">
        <v>0</v>
      </c>
      <c r="T81" s="43">
        <v>0</v>
      </c>
      <c r="U81" s="43">
        <v>0</v>
      </c>
      <c r="V81" s="43">
        <v>0</v>
      </c>
      <c r="W81" s="26" t="s">
        <v>114</v>
      </c>
    </row>
    <row r="82" spans="1:23">
      <c r="A82" s="19">
        <v>43</v>
      </c>
      <c r="B82" s="25" t="s">
        <v>57</v>
      </c>
      <c r="C82" s="30" t="s">
        <v>119</v>
      </c>
      <c r="D82" s="30" t="s">
        <v>763</v>
      </c>
      <c r="E82" s="43"/>
      <c r="F82" s="43"/>
      <c r="G82" s="43"/>
      <c r="H82" s="43">
        <v>0</v>
      </c>
      <c r="I82" s="43">
        <v>0</v>
      </c>
      <c r="J82" s="43">
        <v>0</v>
      </c>
      <c r="K82" s="43">
        <v>0</v>
      </c>
      <c r="L82" s="43">
        <v>0</v>
      </c>
      <c r="M82" s="43">
        <v>0</v>
      </c>
      <c r="N82" s="43">
        <v>0</v>
      </c>
      <c r="O82" s="43">
        <v>0</v>
      </c>
      <c r="P82" s="43">
        <v>0</v>
      </c>
      <c r="Q82" s="43">
        <v>0</v>
      </c>
      <c r="R82" s="43">
        <v>0</v>
      </c>
      <c r="S82" s="43">
        <v>0</v>
      </c>
      <c r="T82" s="43">
        <v>0</v>
      </c>
      <c r="U82" s="43">
        <v>0</v>
      </c>
      <c r="V82" s="43">
        <v>0</v>
      </c>
      <c r="W82" s="26" t="s">
        <v>114</v>
      </c>
    </row>
    <row r="83" spans="1:23">
      <c r="A83" s="19">
        <v>44</v>
      </c>
      <c r="B83" s="25" t="s">
        <v>572</v>
      </c>
      <c r="C83" s="30" t="s">
        <v>119</v>
      </c>
      <c r="D83" s="30" t="s">
        <v>763</v>
      </c>
      <c r="E83" s="42"/>
      <c r="F83" s="42"/>
      <c r="G83" s="42"/>
      <c r="H83" s="42">
        <v>-2000</v>
      </c>
      <c r="I83" s="42">
        <v>-2000</v>
      </c>
      <c r="J83" s="42">
        <v>-2000</v>
      </c>
      <c r="K83" s="42">
        <v>-2000</v>
      </c>
      <c r="L83" s="42">
        <v>-2000</v>
      </c>
      <c r="M83" s="42">
        <v>-2000</v>
      </c>
      <c r="N83" s="42">
        <v>-2000</v>
      </c>
      <c r="O83" s="42">
        <v>-2000</v>
      </c>
      <c r="P83" s="42">
        <v>-2000</v>
      </c>
      <c r="Q83" s="42">
        <v>-2000</v>
      </c>
      <c r="R83" s="42">
        <v>-2000</v>
      </c>
      <c r="S83" s="42">
        <v>-2000</v>
      </c>
      <c r="T83" s="42">
        <v>-2000</v>
      </c>
      <c r="U83" s="42">
        <v>-2000</v>
      </c>
      <c r="V83" s="42">
        <v>-2000</v>
      </c>
      <c r="W83" s="26" t="s">
        <v>114</v>
      </c>
    </row>
    <row r="84" spans="1:23">
      <c r="A84" s="19">
        <v>44</v>
      </c>
      <c r="B84" s="25" t="s">
        <v>198</v>
      </c>
      <c r="C84" s="30" t="s">
        <v>105</v>
      </c>
      <c r="D84" s="30" t="s">
        <v>106</v>
      </c>
      <c r="E84" s="41"/>
      <c r="F84" s="41"/>
      <c r="G84" s="41"/>
      <c r="H84" s="41">
        <v>0.02</v>
      </c>
      <c r="I84" s="41">
        <v>0.02</v>
      </c>
      <c r="J84" s="41">
        <v>0.02</v>
      </c>
      <c r="K84" s="41">
        <v>0.02</v>
      </c>
      <c r="L84" s="41">
        <v>0.02</v>
      </c>
      <c r="M84" s="41">
        <v>0.02</v>
      </c>
      <c r="N84" s="41">
        <v>0.02</v>
      </c>
      <c r="O84" s="41">
        <v>0.02</v>
      </c>
      <c r="P84" s="41">
        <v>0.02</v>
      </c>
      <c r="Q84" s="41">
        <v>0.02</v>
      </c>
      <c r="R84" s="41">
        <v>0.02</v>
      </c>
      <c r="S84" s="41">
        <v>0.02</v>
      </c>
      <c r="T84" s="41">
        <v>0.02</v>
      </c>
      <c r="U84" s="41">
        <v>0.02</v>
      </c>
      <c r="V84" s="41">
        <v>0.02</v>
      </c>
      <c r="W84" s="26" t="s">
        <v>114</v>
      </c>
    </row>
    <row r="85" spans="1:23">
      <c r="A85" s="19">
        <v>45</v>
      </c>
      <c r="B85" s="25" t="s">
        <v>55</v>
      </c>
      <c r="C85" s="30" t="s">
        <v>119</v>
      </c>
      <c r="D85" s="30" t="s">
        <v>763</v>
      </c>
      <c r="E85" s="43"/>
      <c r="F85" s="43"/>
      <c r="G85" s="43"/>
      <c r="H85" s="43">
        <v>0</v>
      </c>
      <c r="I85" s="43">
        <v>0</v>
      </c>
      <c r="J85" s="43">
        <v>0</v>
      </c>
      <c r="K85" s="43">
        <v>0</v>
      </c>
      <c r="L85" s="43">
        <v>0</v>
      </c>
      <c r="M85" s="43">
        <v>0</v>
      </c>
      <c r="N85" s="43">
        <v>0</v>
      </c>
      <c r="O85" s="43">
        <v>0</v>
      </c>
      <c r="P85" s="43">
        <v>0</v>
      </c>
      <c r="Q85" s="43">
        <v>0</v>
      </c>
      <c r="R85" s="43">
        <v>0</v>
      </c>
      <c r="S85" s="43">
        <v>0</v>
      </c>
      <c r="T85" s="43">
        <v>0</v>
      </c>
      <c r="U85" s="43">
        <v>0</v>
      </c>
      <c r="V85" s="43">
        <v>0</v>
      </c>
      <c r="W85" s="26" t="s">
        <v>114</v>
      </c>
    </row>
    <row r="86" spans="1:23">
      <c r="A86" s="19">
        <v>46</v>
      </c>
      <c r="B86" s="25" t="s">
        <v>61</v>
      </c>
      <c r="C86" s="30" t="s">
        <v>105</v>
      </c>
      <c r="D86" s="30" t="s">
        <v>106</v>
      </c>
      <c r="E86" s="43"/>
      <c r="F86" s="43"/>
      <c r="G86" s="43"/>
      <c r="H86" s="43">
        <v>0</v>
      </c>
      <c r="I86" s="43">
        <v>0</v>
      </c>
      <c r="J86" s="43">
        <v>0</v>
      </c>
      <c r="K86" s="43">
        <v>0</v>
      </c>
      <c r="L86" s="43">
        <v>0</v>
      </c>
      <c r="M86" s="43">
        <v>0</v>
      </c>
      <c r="N86" s="43">
        <v>0</v>
      </c>
      <c r="O86" s="43">
        <v>0</v>
      </c>
      <c r="P86" s="43">
        <v>0</v>
      </c>
      <c r="Q86" s="43">
        <v>0</v>
      </c>
      <c r="R86" s="43">
        <v>0</v>
      </c>
      <c r="S86" s="43">
        <v>0</v>
      </c>
      <c r="T86" s="43">
        <v>0</v>
      </c>
      <c r="U86" s="43">
        <v>0</v>
      </c>
      <c r="V86" s="43">
        <v>0</v>
      </c>
      <c r="W86" s="26" t="s">
        <v>114</v>
      </c>
    </row>
    <row r="87" spans="1:23">
      <c r="A87" s="19">
        <v>47</v>
      </c>
      <c r="B87" s="25" t="s">
        <v>573</v>
      </c>
      <c r="C87" s="30" t="s">
        <v>119</v>
      </c>
      <c r="D87" s="30" t="s">
        <v>763</v>
      </c>
      <c r="E87" s="43"/>
      <c r="F87" s="43"/>
      <c r="G87" s="43"/>
      <c r="H87" s="43">
        <v>0</v>
      </c>
      <c r="I87" s="43">
        <v>0</v>
      </c>
      <c r="J87" s="43">
        <v>0</v>
      </c>
      <c r="K87" s="43">
        <v>0</v>
      </c>
      <c r="L87" s="43">
        <v>0</v>
      </c>
      <c r="M87" s="43">
        <v>0</v>
      </c>
      <c r="N87" s="43">
        <v>0</v>
      </c>
      <c r="O87" s="43">
        <v>0</v>
      </c>
      <c r="P87" s="43">
        <v>0</v>
      </c>
      <c r="Q87" s="43">
        <v>0</v>
      </c>
      <c r="R87" s="43">
        <v>0</v>
      </c>
      <c r="S87" s="43">
        <v>0</v>
      </c>
      <c r="T87" s="43">
        <v>0</v>
      </c>
      <c r="U87" s="43">
        <v>0</v>
      </c>
      <c r="V87" s="43">
        <v>0</v>
      </c>
      <c r="W87" s="26" t="s">
        <v>114</v>
      </c>
    </row>
    <row r="88" spans="1:23">
      <c r="A88" s="19">
        <v>48</v>
      </c>
      <c r="B88" s="27" t="s">
        <v>584</v>
      </c>
      <c r="C88" s="30" t="s">
        <v>105</v>
      </c>
      <c r="D88" s="30" t="s">
        <v>106</v>
      </c>
      <c r="E88" s="41"/>
      <c r="F88" s="41"/>
      <c r="G88" s="41"/>
      <c r="H88" s="41">
        <v>1.4999999999999999E-2</v>
      </c>
      <c r="I88" s="41">
        <v>1.4999999999999999E-2</v>
      </c>
      <c r="J88" s="41">
        <v>1.4999999999999999E-2</v>
      </c>
      <c r="K88" s="41">
        <v>1.4999999999999999E-2</v>
      </c>
      <c r="L88" s="41">
        <v>1.4999999999999999E-2</v>
      </c>
      <c r="M88" s="41">
        <v>0.02</v>
      </c>
      <c r="N88" s="41">
        <v>0.02</v>
      </c>
      <c r="O88" s="41">
        <v>0.02</v>
      </c>
      <c r="P88" s="41">
        <v>0.02</v>
      </c>
      <c r="Q88" s="41">
        <v>0.02</v>
      </c>
      <c r="R88" s="41">
        <v>0.02</v>
      </c>
      <c r="S88" s="41">
        <v>0.02</v>
      </c>
      <c r="T88" s="41">
        <v>0.02</v>
      </c>
      <c r="U88" s="41">
        <v>0.02</v>
      </c>
      <c r="V88" s="41">
        <v>0.02</v>
      </c>
      <c r="W88" s="26" t="s">
        <v>114</v>
      </c>
    </row>
    <row r="89" spans="1:23">
      <c r="A89" s="19">
        <v>49</v>
      </c>
      <c r="B89" s="27" t="s">
        <v>585</v>
      </c>
      <c r="C89" s="30" t="s">
        <v>105</v>
      </c>
      <c r="D89" s="30" t="s">
        <v>106</v>
      </c>
      <c r="E89" s="41"/>
      <c r="F89" s="41"/>
      <c r="G89" s="41"/>
      <c r="H89" s="41">
        <v>1.4999999999999999E-2</v>
      </c>
      <c r="I89" s="41">
        <v>1.4999999999999999E-2</v>
      </c>
      <c r="J89" s="41">
        <v>1.4999999999999999E-2</v>
      </c>
      <c r="K89" s="41">
        <v>1.4999999999999999E-2</v>
      </c>
      <c r="L89" s="41">
        <v>1.4999999999999999E-2</v>
      </c>
      <c r="M89" s="41">
        <v>0.02</v>
      </c>
      <c r="N89" s="41">
        <v>0.02</v>
      </c>
      <c r="O89" s="41">
        <v>0.02</v>
      </c>
      <c r="P89" s="41">
        <v>0.02</v>
      </c>
      <c r="Q89" s="41">
        <v>0.02</v>
      </c>
      <c r="R89" s="41">
        <v>0.02</v>
      </c>
      <c r="S89" s="41">
        <v>0.02</v>
      </c>
      <c r="T89" s="41">
        <v>0.02</v>
      </c>
      <c r="U89" s="41">
        <v>0.02</v>
      </c>
      <c r="V89" s="41">
        <v>0.02</v>
      </c>
      <c r="W89" s="26" t="s">
        <v>114</v>
      </c>
    </row>
    <row r="90" spans="1:23">
      <c r="A90" s="19">
        <v>50</v>
      </c>
      <c r="B90" s="25" t="s">
        <v>586</v>
      </c>
      <c r="C90" s="30" t="s">
        <v>119</v>
      </c>
      <c r="D90" s="30" t="s">
        <v>763</v>
      </c>
      <c r="E90" s="41"/>
      <c r="F90" s="41"/>
      <c r="G90" s="41"/>
      <c r="H90" s="41">
        <v>1.4999999999999999E-2</v>
      </c>
      <c r="I90" s="41">
        <v>1.4999999999999999E-2</v>
      </c>
      <c r="J90" s="41">
        <v>1.4999999999999999E-2</v>
      </c>
      <c r="K90" s="41">
        <v>1.4999999999999999E-2</v>
      </c>
      <c r="L90" s="41">
        <v>1.4999999999999999E-2</v>
      </c>
      <c r="M90" s="41">
        <v>0.02</v>
      </c>
      <c r="N90" s="41">
        <v>0.02</v>
      </c>
      <c r="O90" s="41">
        <v>0.02</v>
      </c>
      <c r="P90" s="41">
        <v>0.02</v>
      </c>
      <c r="Q90" s="41">
        <v>0.02</v>
      </c>
      <c r="R90" s="41">
        <v>0.02</v>
      </c>
      <c r="S90" s="41">
        <v>0.02</v>
      </c>
      <c r="T90" s="41">
        <v>0.02</v>
      </c>
      <c r="U90" s="41">
        <v>0.02</v>
      </c>
      <c r="V90" s="41">
        <v>0.02</v>
      </c>
      <c r="W90" s="26" t="s">
        <v>114</v>
      </c>
    </row>
    <row r="91" spans="1:23">
      <c r="A91" s="19">
        <v>51</v>
      </c>
      <c r="B91" s="25" t="s">
        <v>587</v>
      </c>
      <c r="C91" s="30" t="s">
        <v>105</v>
      </c>
      <c r="D91" s="30" t="s">
        <v>763</v>
      </c>
      <c r="E91" s="41"/>
      <c r="F91" s="41"/>
      <c r="G91" s="41"/>
      <c r="H91" s="41">
        <v>1.4999999999999999E-2</v>
      </c>
      <c r="I91" s="41">
        <v>1.4999999999999999E-2</v>
      </c>
      <c r="J91" s="41">
        <v>1.4999999999999999E-2</v>
      </c>
      <c r="K91" s="41">
        <v>1.4999999999999999E-2</v>
      </c>
      <c r="L91" s="41">
        <v>1.4999999999999999E-2</v>
      </c>
      <c r="M91" s="41">
        <v>0.02</v>
      </c>
      <c r="N91" s="41">
        <v>0.02</v>
      </c>
      <c r="O91" s="41">
        <v>0.02</v>
      </c>
      <c r="P91" s="41">
        <v>0.02</v>
      </c>
      <c r="Q91" s="41">
        <v>0.02</v>
      </c>
      <c r="R91" s="41">
        <v>0.02</v>
      </c>
      <c r="S91" s="41">
        <v>0.02</v>
      </c>
      <c r="T91" s="41">
        <v>0.02</v>
      </c>
      <c r="U91" s="41">
        <v>0.02</v>
      </c>
      <c r="V91" s="41">
        <v>0.02</v>
      </c>
      <c r="W91" s="26" t="s">
        <v>114</v>
      </c>
    </row>
    <row r="92" spans="1:23">
      <c r="A92" s="19">
        <v>52</v>
      </c>
      <c r="B92" s="27" t="s">
        <v>588</v>
      </c>
      <c r="C92" s="30" t="s">
        <v>105</v>
      </c>
      <c r="D92" s="30" t="s">
        <v>763</v>
      </c>
      <c r="E92" s="41"/>
      <c r="F92" s="41"/>
      <c r="G92" s="41"/>
      <c r="H92" s="41">
        <v>0.04</v>
      </c>
      <c r="I92" s="41">
        <v>0.04</v>
      </c>
      <c r="J92" s="41">
        <v>0.04</v>
      </c>
      <c r="K92" s="41">
        <v>0.04</v>
      </c>
      <c r="L92" s="41">
        <v>0.04</v>
      </c>
      <c r="M92" s="41">
        <v>0.04</v>
      </c>
      <c r="N92" s="41">
        <v>0.04</v>
      </c>
      <c r="O92" s="41">
        <v>0.04</v>
      </c>
      <c r="P92" s="41">
        <v>0.04</v>
      </c>
      <c r="Q92" s="41">
        <v>0.04</v>
      </c>
      <c r="R92" s="41">
        <v>0.04</v>
      </c>
      <c r="S92" s="41">
        <v>0.04</v>
      </c>
      <c r="T92" s="41">
        <v>0.04</v>
      </c>
      <c r="U92" s="41">
        <v>0.04</v>
      </c>
      <c r="V92" s="41">
        <v>0.04</v>
      </c>
      <c r="W92" s="26" t="s">
        <v>114</v>
      </c>
    </row>
    <row r="93" spans="1:23">
      <c r="A93" s="19">
        <v>53</v>
      </c>
      <c r="B93" s="25" t="s">
        <v>1602</v>
      </c>
      <c r="C93" s="30" t="s">
        <v>105</v>
      </c>
      <c r="D93" s="30" t="s">
        <v>763</v>
      </c>
      <c r="E93" s="41"/>
      <c r="F93" s="41"/>
      <c r="G93" s="41"/>
      <c r="H93" s="41">
        <v>0</v>
      </c>
      <c r="I93" s="41">
        <v>0</v>
      </c>
      <c r="J93" s="41">
        <v>0</v>
      </c>
      <c r="K93" s="41">
        <v>0</v>
      </c>
      <c r="L93" s="41">
        <v>0</v>
      </c>
      <c r="M93" s="41">
        <v>0</v>
      </c>
      <c r="N93" s="41">
        <v>0</v>
      </c>
      <c r="O93" s="41">
        <v>0</v>
      </c>
      <c r="P93" s="41">
        <v>0</v>
      </c>
      <c r="Q93" s="41">
        <v>0</v>
      </c>
      <c r="R93" s="41">
        <v>0</v>
      </c>
      <c r="S93" s="41">
        <v>0</v>
      </c>
      <c r="T93" s="41">
        <v>0</v>
      </c>
      <c r="U93" s="41">
        <v>0</v>
      </c>
      <c r="V93" s="41">
        <v>0</v>
      </c>
      <c r="W93" s="26"/>
    </row>
    <row r="94" spans="1:23">
      <c r="A94" s="19">
        <v>53</v>
      </c>
      <c r="B94" s="25" t="s">
        <v>1603</v>
      </c>
      <c r="C94" s="30" t="s">
        <v>105</v>
      </c>
      <c r="D94" s="30" t="s">
        <v>763</v>
      </c>
      <c r="E94" s="41"/>
      <c r="F94" s="41"/>
      <c r="G94" s="41"/>
      <c r="H94" s="41">
        <v>0</v>
      </c>
      <c r="I94" s="41">
        <v>0</v>
      </c>
      <c r="J94" s="41">
        <v>0</v>
      </c>
      <c r="K94" s="41">
        <v>0</v>
      </c>
      <c r="L94" s="41">
        <v>0</v>
      </c>
      <c r="M94" s="41">
        <v>0</v>
      </c>
      <c r="N94" s="41">
        <v>0</v>
      </c>
      <c r="O94" s="41">
        <v>0</v>
      </c>
      <c r="P94" s="41">
        <v>0</v>
      </c>
      <c r="Q94" s="41">
        <v>0</v>
      </c>
      <c r="R94" s="41">
        <v>0</v>
      </c>
      <c r="S94" s="41">
        <v>0</v>
      </c>
      <c r="T94" s="41">
        <v>0</v>
      </c>
      <c r="U94" s="41">
        <v>0</v>
      </c>
      <c r="V94" s="41">
        <v>0</v>
      </c>
      <c r="W94" s="26"/>
    </row>
    <row r="95" spans="1:23">
      <c r="A95" s="19">
        <v>54</v>
      </c>
      <c r="B95" s="27" t="s">
        <v>589</v>
      </c>
      <c r="C95" s="30" t="s">
        <v>119</v>
      </c>
      <c r="D95" s="30" t="s">
        <v>763</v>
      </c>
      <c r="E95" s="42"/>
      <c r="F95" s="42"/>
      <c r="G95" s="42"/>
      <c r="H95" s="42">
        <v>4800</v>
      </c>
      <c r="I95" s="42">
        <v>4800</v>
      </c>
      <c r="J95" s="42">
        <v>4800</v>
      </c>
      <c r="K95" s="42">
        <v>4800</v>
      </c>
      <c r="L95" s="42">
        <v>4800</v>
      </c>
      <c r="M95" s="42">
        <v>0</v>
      </c>
      <c r="N95" s="42">
        <v>0</v>
      </c>
      <c r="O95" s="42">
        <v>0</v>
      </c>
      <c r="P95" s="42">
        <v>0</v>
      </c>
      <c r="Q95" s="42">
        <v>0</v>
      </c>
      <c r="R95" s="42">
        <v>0</v>
      </c>
      <c r="S95" s="42">
        <v>0</v>
      </c>
      <c r="T95" s="42">
        <v>0</v>
      </c>
      <c r="U95" s="42">
        <v>0</v>
      </c>
      <c r="V95" s="42">
        <v>0</v>
      </c>
      <c r="W95" s="26" t="s">
        <v>114</v>
      </c>
    </row>
    <row r="96" spans="1:23">
      <c r="A96" s="19">
        <v>55</v>
      </c>
      <c r="B96" s="27" t="s">
        <v>590</v>
      </c>
      <c r="C96" s="30" t="s">
        <v>119</v>
      </c>
      <c r="D96" s="30" t="s">
        <v>763</v>
      </c>
      <c r="E96" s="43"/>
      <c r="F96" s="43"/>
      <c r="G96" s="43"/>
      <c r="H96" s="42">
        <v>600</v>
      </c>
      <c r="I96" s="42">
        <v>600</v>
      </c>
      <c r="J96" s="42">
        <v>600</v>
      </c>
      <c r="K96" s="42">
        <v>600</v>
      </c>
      <c r="L96" s="42">
        <v>600</v>
      </c>
      <c r="M96" s="42">
        <v>0</v>
      </c>
      <c r="N96" s="42">
        <v>0</v>
      </c>
      <c r="O96" s="42">
        <v>0</v>
      </c>
      <c r="P96" s="42">
        <v>0</v>
      </c>
      <c r="Q96" s="42">
        <v>0</v>
      </c>
      <c r="R96" s="42">
        <v>0</v>
      </c>
      <c r="S96" s="42">
        <v>0</v>
      </c>
      <c r="T96" s="42">
        <v>0</v>
      </c>
      <c r="U96" s="42">
        <v>0</v>
      </c>
      <c r="V96" s="42">
        <v>0</v>
      </c>
      <c r="W96" s="26" t="s">
        <v>114</v>
      </c>
    </row>
    <row r="97" spans="1:23">
      <c r="A97" s="19">
        <v>56</v>
      </c>
      <c r="B97" s="27" t="s">
        <v>591</v>
      </c>
      <c r="C97" s="30" t="s">
        <v>119</v>
      </c>
      <c r="D97" s="30" t="s">
        <v>763</v>
      </c>
      <c r="E97" s="43"/>
      <c r="F97" s="43"/>
      <c r="G97" s="43"/>
      <c r="H97" s="43">
        <v>-20000</v>
      </c>
      <c r="I97" s="43">
        <v>-20000</v>
      </c>
      <c r="J97" s="43">
        <v>-20000</v>
      </c>
      <c r="K97" s="43">
        <v>-20000</v>
      </c>
      <c r="L97" s="43">
        <v>-20000</v>
      </c>
      <c r="M97" s="43">
        <v>0</v>
      </c>
      <c r="N97" s="43">
        <v>0</v>
      </c>
      <c r="O97" s="43">
        <v>0</v>
      </c>
      <c r="P97" s="43">
        <v>0</v>
      </c>
      <c r="Q97" s="43">
        <v>0</v>
      </c>
      <c r="R97" s="43">
        <v>0</v>
      </c>
      <c r="S97" s="43">
        <v>0</v>
      </c>
      <c r="T97" s="43">
        <v>0</v>
      </c>
      <c r="U97" s="43">
        <v>0</v>
      </c>
      <c r="V97" s="43">
        <v>0</v>
      </c>
      <c r="W97" s="26" t="s">
        <v>114</v>
      </c>
    </row>
    <row r="98" spans="1:23">
      <c r="A98" s="19">
        <v>56</v>
      </c>
      <c r="B98" s="27" t="s">
        <v>592</v>
      </c>
      <c r="C98" s="30" t="s">
        <v>119</v>
      </c>
      <c r="D98" s="30" t="s">
        <v>763</v>
      </c>
      <c r="E98" s="43"/>
      <c r="F98" s="43"/>
      <c r="G98" s="43"/>
      <c r="H98" s="43">
        <v>-1000</v>
      </c>
      <c r="I98" s="43">
        <v>-1000</v>
      </c>
      <c r="J98" s="43">
        <v>-1000</v>
      </c>
      <c r="K98" s="43">
        <v>-1000</v>
      </c>
      <c r="L98" s="43">
        <v>-1000</v>
      </c>
      <c r="M98" s="43">
        <v>0</v>
      </c>
      <c r="N98" s="43">
        <v>0</v>
      </c>
      <c r="O98" s="43">
        <v>0</v>
      </c>
      <c r="P98" s="43">
        <v>0</v>
      </c>
      <c r="Q98" s="43">
        <v>0</v>
      </c>
      <c r="R98" s="43">
        <v>0</v>
      </c>
      <c r="S98" s="43">
        <v>0</v>
      </c>
      <c r="T98" s="43">
        <v>0</v>
      </c>
      <c r="U98" s="43">
        <v>0</v>
      </c>
      <c r="V98" s="43">
        <v>0</v>
      </c>
      <c r="W98" s="26" t="s">
        <v>114</v>
      </c>
    </row>
    <row r="99" spans="1:23">
      <c r="A99" s="19"/>
      <c r="B99" s="27"/>
      <c r="C99" s="30"/>
      <c r="D99" s="30"/>
      <c r="E99" s="43"/>
      <c r="F99" s="43"/>
      <c r="G99" s="43"/>
      <c r="H99" s="43"/>
      <c r="I99" s="43"/>
      <c r="J99" s="43"/>
      <c r="K99" s="43"/>
      <c r="L99" s="43"/>
      <c r="M99" s="43"/>
      <c r="N99" s="43"/>
      <c r="O99" s="43"/>
      <c r="P99" s="43"/>
      <c r="Q99" s="43"/>
      <c r="R99" s="43"/>
      <c r="S99" s="43"/>
      <c r="T99" s="43"/>
      <c r="U99" s="43"/>
      <c r="V99" s="43"/>
      <c r="W99" s="26"/>
    </row>
    <row r="100" spans="1:23">
      <c r="A100" s="19"/>
      <c r="B100" s="183" t="s">
        <v>1551</v>
      </c>
      <c r="C100" s="30"/>
      <c r="D100" s="30"/>
      <c r="E100" s="43"/>
      <c r="F100" s="43"/>
      <c r="G100" s="43"/>
      <c r="H100" s="43"/>
      <c r="I100" s="43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26"/>
    </row>
    <row r="101" spans="1:23">
      <c r="A101" s="19">
        <v>57</v>
      </c>
      <c r="B101" s="25" t="s">
        <v>1404</v>
      </c>
      <c r="C101" s="30" t="s">
        <v>105</v>
      </c>
      <c r="D101" s="30" t="s">
        <v>106</v>
      </c>
      <c r="E101" s="43"/>
      <c r="F101" s="43"/>
      <c r="G101" s="43"/>
      <c r="H101" s="41">
        <v>0.02</v>
      </c>
      <c r="I101" s="41">
        <v>0.02</v>
      </c>
      <c r="J101" s="41">
        <v>0.02</v>
      </c>
      <c r="K101" s="41">
        <v>0.02</v>
      </c>
      <c r="L101" s="41">
        <v>0.02</v>
      </c>
      <c r="M101" s="41">
        <v>0.02</v>
      </c>
      <c r="N101" s="41">
        <v>0.02</v>
      </c>
      <c r="O101" s="41">
        <v>0.02</v>
      </c>
      <c r="P101" s="41">
        <v>0.02</v>
      </c>
      <c r="Q101" s="41">
        <v>0.02</v>
      </c>
      <c r="R101" s="41">
        <v>0.02</v>
      </c>
      <c r="S101" s="41">
        <v>0.02</v>
      </c>
      <c r="T101" s="41">
        <v>0.02</v>
      </c>
      <c r="U101" s="41">
        <v>0.02</v>
      </c>
      <c r="V101" s="41">
        <v>0.02</v>
      </c>
      <c r="W101" s="26"/>
    </row>
    <row r="102" spans="1:23">
      <c r="A102" s="19">
        <v>57</v>
      </c>
      <c r="B102" s="25" t="s">
        <v>1405</v>
      </c>
      <c r="C102" s="30" t="s">
        <v>105</v>
      </c>
      <c r="D102" s="30" t="s">
        <v>106</v>
      </c>
      <c r="E102" s="43"/>
      <c r="F102" s="43"/>
      <c r="G102" s="43"/>
      <c r="H102" s="41">
        <v>0.02</v>
      </c>
      <c r="I102" s="41">
        <v>0.02</v>
      </c>
      <c r="J102" s="41">
        <v>0.02</v>
      </c>
      <c r="K102" s="41">
        <v>0.02</v>
      </c>
      <c r="L102" s="41">
        <v>0.02</v>
      </c>
      <c r="M102" s="41">
        <v>0.02</v>
      </c>
      <c r="N102" s="41">
        <v>0.02</v>
      </c>
      <c r="O102" s="41">
        <v>0.02</v>
      </c>
      <c r="P102" s="41">
        <v>0.02</v>
      </c>
      <c r="Q102" s="41">
        <v>0.02</v>
      </c>
      <c r="R102" s="41">
        <v>0.02</v>
      </c>
      <c r="S102" s="41">
        <v>0.02</v>
      </c>
      <c r="T102" s="41">
        <v>0.02</v>
      </c>
      <c r="U102" s="41">
        <v>0.02</v>
      </c>
      <c r="V102" s="41">
        <v>0.02</v>
      </c>
      <c r="W102" s="26"/>
    </row>
    <row r="103" spans="1:23">
      <c r="A103" s="19">
        <v>58</v>
      </c>
      <c r="B103" s="25" t="s">
        <v>1580</v>
      </c>
      <c r="C103" s="30" t="s">
        <v>105</v>
      </c>
      <c r="D103" s="30" t="s">
        <v>106</v>
      </c>
      <c r="E103" s="43"/>
      <c r="F103" s="43"/>
      <c r="G103" s="43"/>
      <c r="H103" s="41">
        <v>-0.15</v>
      </c>
      <c r="I103" s="41">
        <v>-0.15</v>
      </c>
      <c r="J103" s="41">
        <v>-0.15</v>
      </c>
      <c r="K103" s="41">
        <v>-0.15</v>
      </c>
      <c r="L103" s="41">
        <v>-0.15</v>
      </c>
      <c r="M103" s="41">
        <v>-0.15</v>
      </c>
      <c r="N103" s="41">
        <v>-0.15</v>
      </c>
      <c r="O103" s="41">
        <v>-0.15</v>
      </c>
      <c r="P103" s="41">
        <v>-0.15</v>
      </c>
      <c r="Q103" s="41">
        <v>-0.15</v>
      </c>
      <c r="R103" s="41">
        <v>-0.15</v>
      </c>
      <c r="S103" s="41">
        <v>-0.15</v>
      </c>
      <c r="T103" s="41">
        <v>-0.15</v>
      </c>
      <c r="U103" s="41">
        <v>-0.15</v>
      </c>
      <c r="V103" s="41">
        <v>-0.15</v>
      </c>
      <c r="W103" s="26"/>
    </row>
    <row r="104" spans="1:23">
      <c r="A104" s="19">
        <v>59</v>
      </c>
      <c r="B104" s="25" t="s">
        <v>1560</v>
      </c>
      <c r="C104" s="30" t="s">
        <v>105</v>
      </c>
      <c r="D104" s="30" t="s">
        <v>106</v>
      </c>
      <c r="E104" s="43"/>
      <c r="F104" s="43"/>
      <c r="G104" s="43"/>
      <c r="H104" s="41">
        <v>-0.2</v>
      </c>
      <c r="I104" s="41">
        <v>-0.2</v>
      </c>
      <c r="J104" s="41">
        <v>-0.2</v>
      </c>
      <c r="K104" s="41">
        <v>-0.2</v>
      </c>
      <c r="L104" s="41">
        <v>-0.2</v>
      </c>
      <c r="M104" s="41">
        <v>-0.2</v>
      </c>
      <c r="N104" s="41">
        <v>-0.2</v>
      </c>
      <c r="O104" s="41">
        <v>-0.2</v>
      </c>
      <c r="P104" s="41">
        <v>-0.2</v>
      </c>
      <c r="Q104" s="41">
        <v>-0.2</v>
      </c>
      <c r="R104" s="41">
        <v>-0.2</v>
      </c>
      <c r="S104" s="41">
        <v>-0.2</v>
      </c>
      <c r="T104" s="41">
        <v>-0.2</v>
      </c>
      <c r="U104" s="41">
        <v>-0.2</v>
      </c>
      <c r="V104" s="41">
        <v>-0.2</v>
      </c>
      <c r="W104" s="26"/>
    </row>
    <row r="105" spans="1:23">
      <c r="A105" s="19">
        <v>60</v>
      </c>
      <c r="B105" s="25" t="s">
        <v>1550</v>
      </c>
      <c r="C105" s="30" t="s">
        <v>105</v>
      </c>
      <c r="D105" s="30" t="s">
        <v>106</v>
      </c>
      <c r="E105" s="43"/>
      <c r="F105" s="43"/>
      <c r="G105" s="43"/>
      <c r="H105" s="41">
        <v>-0.02</v>
      </c>
      <c r="I105" s="41">
        <v>-0.02</v>
      </c>
      <c r="J105" s="41">
        <v>-0.02</v>
      </c>
      <c r="K105" s="41">
        <v>-0.02</v>
      </c>
      <c r="L105" s="41">
        <v>-0.02</v>
      </c>
      <c r="M105" s="41">
        <v>-0.02</v>
      </c>
      <c r="N105" s="41">
        <v>-0.02</v>
      </c>
      <c r="O105" s="41">
        <v>-0.02</v>
      </c>
      <c r="P105" s="41">
        <v>-0.02</v>
      </c>
      <c r="Q105" s="41">
        <v>-0.02</v>
      </c>
      <c r="R105" s="41">
        <v>-0.02</v>
      </c>
      <c r="S105" s="41">
        <v>-0.02</v>
      </c>
      <c r="T105" s="41">
        <v>-0.02</v>
      </c>
      <c r="U105" s="41">
        <v>-0.02</v>
      </c>
      <c r="V105" s="41">
        <v>-0.02</v>
      </c>
      <c r="W105" s="26"/>
    </row>
    <row r="106" spans="1:23">
      <c r="A106" s="19">
        <v>61</v>
      </c>
      <c r="B106" s="25" t="s">
        <v>1552</v>
      </c>
      <c r="C106" s="30" t="s">
        <v>105</v>
      </c>
      <c r="D106" s="30" t="s">
        <v>106</v>
      </c>
      <c r="E106" s="43"/>
      <c r="F106" s="43"/>
      <c r="G106" s="43"/>
      <c r="H106" s="41">
        <v>0</v>
      </c>
      <c r="I106" s="41">
        <v>0</v>
      </c>
      <c r="J106" s="41">
        <v>0</v>
      </c>
      <c r="K106" s="41">
        <v>0</v>
      </c>
      <c r="L106" s="41">
        <v>0</v>
      </c>
      <c r="M106" s="41">
        <v>0</v>
      </c>
      <c r="N106" s="41">
        <v>0</v>
      </c>
      <c r="O106" s="41">
        <v>0</v>
      </c>
      <c r="P106" s="41">
        <v>0</v>
      </c>
      <c r="Q106" s="41">
        <v>0</v>
      </c>
      <c r="R106" s="41">
        <v>0</v>
      </c>
      <c r="S106" s="41">
        <v>0</v>
      </c>
      <c r="T106" s="41">
        <v>0</v>
      </c>
      <c r="U106" s="41">
        <v>0</v>
      </c>
      <c r="V106" s="41">
        <v>0</v>
      </c>
      <c r="W106" s="26"/>
    </row>
    <row r="107" spans="1:23">
      <c r="A107" s="19">
        <v>62</v>
      </c>
      <c r="B107" s="25" t="s">
        <v>1583</v>
      </c>
      <c r="C107" s="30" t="s">
        <v>105</v>
      </c>
      <c r="D107" s="30" t="s">
        <v>106</v>
      </c>
      <c r="E107" s="43"/>
      <c r="F107" s="43"/>
      <c r="G107" s="43"/>
      <c r="H107" s="41">
        <v>-0.1</v>
      </c>
      <c r="I107" s="41">
        <v>-0.1</v>
      </c>
      <c r="J107" s="41">
        <v>-0.1</v>
      </c>
      <c r="K107" s="41">
        <v>-0.1</v>
      </c>
      <c r="L107" s="41">
        <v>-0.1</v>
      </c>
      <c r="M107" s="41">
        <v>-0.1</v>
      </c>
      <c r="N107" s="41">
        <v>-0.1</v>
      </c>
      <c r="O107" s="41">
        <v>-0.1</v>
      </c>
      <c r="P107" s="41">
        <v>-0.1</v>
      </c>
      <c r="Q107" s="41">
        <v>-0.1</v>
      </c>
      <c r="R107" s="41">
        <v>-0.1</v>
      </c>
      <c r="S107" s="41">
        <v>-0.1</v>
      </c>
      <c r="T107" s="41">
        <v>-0.1</v>
      </c>
      <c r="U107" s="41">
        <v>-0.1</v>
      </c>
      <c r="V107" s="41">
        <v>-0.1</v>
      </c>
      <c r="W107" s="26"/>
    </row>
    <row r="108" spans="1:23">
      <c r="A108" s="19">
        <v>62</v>
      </c>
      <c r="B108" s="25" t="s">
        <v>1554</v>
      </c>
      <c r="C108" s="30" t="s">
        <v>105</v>
      </c>
      <c r="D108" s="30" t="s">
        <v>106</v>
      </c>
      <c r="E108" s="43"/>
      <c r="F108" s="43"/>
      <c r="G108" s="43"/>
      <c r="H108" s="41">
        <v>1.4999999999999999E-2</v>
      </c>
      <c r="I108" s="41">
        <v>1.4999999999999999E-2</v>
      </c>
      <c r="J108" s="41">
        <v>1.4999999999999999E-2</v>
      </c>
      <c r="K108" s="41">
        <v>1.4999999999999999E-2</v>
      </c>
      <c r="L108" s="41">
        <v>1.4999999999999999E-2</v>
      </c>
      <c r="M108" s="41">
        <v>1.4999999999999999E-2</v>
      </c>
      <c r="N108" s="41">
        <v>1.4999999999999999E-2</v>
      </c>
      <c r="O108" s="41">
        <v>1.4999999999999999E-2</v>
      </c>
      <c r="P108" s="41">
        <v>1.4999999999999999E-2</v>
      </c>
      <c r="Q108" s="41">
        <v>1.4999999999999999E-2</v>
      </c>
      <c r="R108" s="41">
        <v>1.4999999999999999E-2</v>
      </c>
      <c r="S108" s="41">
        <v>1.4999999999999999E-2</v>
      </c>
      <c r="T108" s="41">
        <v>1.4999999999999999E-2</v>
      </c>
      <c r="U108" s="41">
        <v>1.4999999999999999E-2</v>
      </c>
      <c r="V108" s="41">
        <v>1.4999999999999999E-2</v>
      </c>
      <c r="W108" s="26"/>
    </row>
    <row r="109" spans="1:23">
      <c r="A109" s="19">
        <v>62</v>
      </c>
      <c r="B109" s="25" t="s">
        <v>1555</v>
      </c>
      <c r="C109" s="30" t="s">
        <v>105</v>
      </c>
      <c r="D109" s="30" t="s">
        <v>106</v>
      </c>
      <c r="E109" s="43"/>
      <c r="F109" s="43"/>
      <c r="G109" s="43"/>
      <c r="H109" s="41">
        <v>1.4999999999999999E-2</v>
      </c>
      <c r="I109" s="41">
        <v>1.4999999999999999E-2</v>
      </c>
      <c r="J109" s="41">
        <v>1.4999999999999999E-2</v>
      </c>
      <c r="K109" s="41">
        <v>1.4999999999999999E-2</v>
      </c>
      <c r="L109" s="41">
        <v>1.4999999999999999E-2</v>
      </c>
      <c r="M109" s="41">
        <v>1.4999999999999999E-2</v>
      </c>
      <c r="N109" s="41">
        <v>1.4999999999999999E-2</v>
      </c>
      <c r="O109" s="41">
        <v>1.4999999999999999E-2</v>
      </c>
      <c r="P109" s="41">
        <v>1.4999999999999999E-2</v>
      </c>
      <c r="Q109" s="41">
        <v>1.4999999999999999E-2</v>
      </c>
      <c r="R109" s="41">
        <v>1.4999999999999999E-2</v>
      </c>
      <c r="S109" s="41">
        <v>1.4999999999999999E-2</v>
      </c>
      <c r="T109" s="41">
        <v>1.4999999999999999E-2</v>
      </c>
      <c r="U109" s="41">
        <v>1.4999999999999999E-2</v>
      </c>
      <c r="V109" s="41">
        <v>1.4999999999999999E-2</v>
      </c>
      <c r="W109" s="26"/>
    </row>
    <row r="110" spans="1:23">
      <c r="A110" s="19">
        <v>62</v>
      </c>
      <c r="B110" s="25" t="s">
        <v>1556</v>
      </c>
      <c r="C110" s="30" t="s">
        <v>105</v>
      </c>
      <c r="D110" s="30" t="s">
        <v>106</v>
      </c>
      <c r="E110" s="43"/>
      <c r="F110" s="43"/>
      <c r="G110" s="43"/>
      <c r="H110" s="41">
        <v>1.4999999999999999E-2</v>
      </c>
      <c r="I110" s="41">
        <v>1.4999999999999999E-2</v>
      </c>
      <c r="J110" s="41">
        <v>1.4999999999999999E-2</v>
      </c>
      <c r="K110" s="41">
        <v>1.4999999999999999E-2</v>
      </c>
      <c r="L110" s="41">
        <v>1.4999999999999999E-2</v>
      </c>
      <c r="M110" s="41">
        <v>1.4999999999999999E-2</v>
      </c>
      <c r="N110" s="41">
        <v>1.4999999999999999E-2</v>
      </c>
      <c r="O110" s="41">
        <v>1.4999999999999999E-2</v>
      </c>
      <c r="P110" s="41">
        <v>1.4999999999999999E-2</v>
      </c>
      <c r="Q110" s="41">
        <v>1.4999999999999999E-2</v>
      </c>
      <c r="R110" s="41">
        <v>1.4999999999999999E-2</v>
      </c>
      <c r="S110" s="41">
        <v>1.4999999999999999E-2</v>
      </c>
      <c r="T110" s="41">
        <v>1.4999999999999999E-2</v>
      </c>
      <c r="U110" s="41">
        <v>1.4999999999999999E-2</v>
      </c>
      <c r="V110" s="41">
        <v>1.4999999999999999E-2</v>
      </c>
      <c r="W110" s="26"/>
    </row>
    <row r="111" spans="1:23">
      <c r="A111" s="19">
        <v>62</v>
      </c>
      <c r="B111" s="25" t="s">
        <v>1557</v>
      </c>
      <c r="C111" s="30" t="s">
        <v>105</v>
      </c>
      <c r="D111" s="30" t="s">
        <v>106</v>
      </c>
      <c r="E111" s="43"/>
      <c r="F111" s="43"/>
      <c r="G111" s="43"/>
      <c r="H111" s="41">
        <v>1.4999999999999999E-2</v>
      </c>
      <c r="I111" s="41">
        <v>1.4999999999999999E-2</v>
      </c>
      <c r="J111" s="41">
        <v>1.4999999999999999E-2</v>
      </c>
      <c r="K111" s="41">
        <v>1.4999999999999999E-2</v>
      </c>
      <c r="L111" s="41">
        <v>1.4999999999999999E-2</v>
      </c>
      <c r="M111" s="41">
        <v>1.4999999999999999E-2</v>
      </c>
      <c r="N111" s="41">
        <v>1.4999999999999999E-2</v>
      </c>
      <c r="O111" s="41">
        <v>1.4999999999999999E-2</v>
      </c>
      <c r="P111" s="41">
        <v>1.4999999999999999E-2</v>
      </c>
      <c r="Q111" s="41">
        <v>1.4999999999999999E-2</v>
      </c>
      <c r="R111" s="41">
        <v>1.4999999999999999E-2</v>
      </c>
      <c r="S111" s="41">
        <v>1.4999999999999999E-2</v>
      </c>
      <c r="T111" s="41">
        <v>1.4999999999999999E-2</v>
      </c>
      <c r="U111" s="41">
        <v>1.4999999999999999E-2</v>
      </c>
      <c r="V111" s="41">
        <v>1.4999999999999999E-2</v>
      </c>
      <c r="W111" s="26"/>
    </row>
    <row r="112" spans="1:23">
      <c r="A112" s="19">
        <v>62</v>
      </c>
      <c r="B112" s="25" t="s">
        <v>1558</v>
      </c>
      <c r="C112" s="30" t="s">
        <v>105</v>
      </c>
      <c r="D112" s="30" t="s">
        <v>106</v>
      </c>
      <c r="E112" s="43"/>
      <c r="F112" s="43"/>
      <c r="G112" s="43"/>
      <c r="H112" s="41">
        <v>0.03</v>
      </c>
      <c r="I112" s="41">
        <v>0.03</v>
      </c>
      <c r="J112" s="41">
        <v>0.03</v>
      </c>
      <c r="K112" s="41">
        <v>0.03</v>
      </c>
      <c r="L112" s="41">
        <v>0.03</v>
      </c>
      <c r="M112" s="41">
        <v>0.03</v>
      </c>
      <c r="N112" s="41">
        <v>0.03</v>
      </c>
      <c r="O112" s="41">
        <v>0.03</v>
      </c>
      <c r="P112" s="41">
        <v>0.03</v>
      </c>
      <c r="Q112" s="41">
        <v>0.03</v>
      </c>
      <c r="R112" s="41">
        <v>0.03</v>
      </c>
      <c r="S112" s="41">
        <v>0.03</v>
      </c>
      <c r="T112" s="41">
        <v>0.03</v>
      </c>
      <c r="U112" s="41">
        <v>0.03</v>
      </c>
      <c r="V112" s="41">
        <v>0.03</v>
      </c>
      <c r="W112" s="26"/>
    </row>
    <row r="113" spans="1:80">
      <c r="A113" s="19">
        <v>62</v>
      </c>
      <c r="B113" s="25" t="s">
        <v>1559</v>
      </c>
      <c r="C113" s="30" t="s">
        <v>105</v>
      </c>
      <c r="D113" s="30" t="s">
        <v>106</v>
      </c>
      <c r="E113" s="43"/>
      <c r="F113" s="43"/>
      <c r="G113" s="43"/>
      <c r="H113" s="43">
        <v>0</v>
      </c>
      <c r="I113" s="43">
        <v>0</v>
      </c>
      <c r="J113" s="43">
        <v>0</v>
      </c>
      <c r="K113" s="43">
        <v>0</v>
      </c>
      <c r="L113" s="43">
        <v>0</v>
      </c>
      <c r="M113" s="43">
        <v>0</v>
      </c>
      <c r="N113" s="43">
        <v>0</v>
      </c>
      <c r="O113" s="43">
        <v>0</v>
      </c>
      <c r="P113" s="43">
        <v>0</v>
      </c>
      <c r="Q113" s="43">
        <v>0</v>
      </c>
      <c r="R113" s="43">
        <v>0</v>
      </c>
      <c r="S113" s="43">
        <v>0</v>
      </c>
      <c r="T113" s="43">
        <v>0</v>
      </c>
      <c r="U113" s="43">
        <v>0</v>
      </c>
      <c r="V113" s="43">
        <v>0</v>
      </c>
      <c r="W113" s="26"/>
    </row>
    <row r="114" spans="1:80">
      <c r="AB114" s="26"/>
      <c r="AC114" s="26"/>
      <c r="AD114" s="26"/>
      <c r="AE114" s="26"/>
    </row>
    <row r="116" spans="1:80">
      <c r="A116" s="17" t="s">
        <v>103</v>
      </c>
      <c r="B116" s="17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  <c r="AQ116" s="18"/>
      <c r="AR116" s="18"/>
      <c r="AS116" s="18"/>
      <c r="AT116" s="18"/>
      <c r="AU116" s="18"/>
      <c r="AV116" s="18"/>
      <c r="AW116" s="18"/>
      <c r="AX116" s="18"/>
      <c r="AY116" s="18"/>
      <c r="AZ116" s="18"/>
      <c r="BA116" s="18"/>
      <c r="BB116" s="18"/>
      <c r="BC116" s="18"/>
      <c r="BD116" s="18"/>
      <c r="BE116" s="18"/>
      <c r="BF116" s="18"/>
    </row>
    <row r="118" spans="1:80" ht="14.4" thickBot="1"/>
    <row r="119" spans="1:80" ht="14.4" thickBot="1">
      <c r="B119" s="139" t="s">
        <v>1561</v>
      </c>
      <c r="C119" s="518">
        <v>1</v>
      </c>
    </row>
    <row r="121" spans="1:80" ht="14.4" thickBot="1">
      <c r="B121" s="16" t="s">
        <v>1397</v>
      </c>
    </row>
    <row r="122" spans="1:80" ht="14.4" thickBot="1">
      <c r="B122" s="162" t="s">
        <v>1604</v>
      </c>
      <c r="C122" s="521">
        <v>14</v>
      </c>
      <c r="D122" s="239"/>
    </row>
    <row r="123" spans="1:80">
      <c r="B123" s="516"/>
      <c r="C123" s="521"/>
      <c r="F123" s="585"/>
    </row>
    <row r="124" spans="1:80">
      <c r="F124" s="584"/>
    </row>
    <row r="125" spans="1:80" ht="14.4" thickBot="1">
      <c r="B125" s="16" t="s">
        <v>1398</v>
      </c>
    </row>
    <row r="126" spans="1:80" ht="14.4" thickBot="1">
      <c r="B126" s="162" t="s">
        <v>1588</v>
      </c>
      <c r="C126" s="72">
        <v>89</v>
      </c>
    </row>
    <row r="127" spans="1:80" customFormat="1" ht="14.4">
      <c r="B127" s="516"/>
      <c r="C127" s="72"/>
      <c r="J127" s="420"/>
      <c r="L127" s="420"/>
      <c r="M127" s="420"/>
      <c r="N127" s="420"/>
      <c r="R127" s="420"/>
      <c r="T127" s="420"/>
      <c r="Y127" s="420"/>
      <c r="Z127" s="420"/>
      <c r="AA127" s="420"/>
      <c r="AC127" s="420"/>
      <c r="AD127" s="420"/>
      <c r="AE127" s="420"/>
      <c r="AI127" s="420"/>
      <c r="AK127" s="420"/>
      <c r="AP127" s="420"/>
      <c r="AQ127" s="420"/>
      <c r="AR127" s="420"/>
      <c r="AS127" s="420"/>
      <c r="AT127" s="420"/>
      <c r="AU127" s="420"/>
      <c r="AV127" s="420"/>
      <c r="AX127" s="420"/>
      <c r="AZ127" s="420"/>
      <c r="BA127" s="420"/>
      <c r="BB127" s="420"/>
      <c r="BF127" s="420"/>
      <c r="BK127" s="420"/>
      <c r="BL127" s="420"/>
      <c r="BM127" s="420"/>
      <c r="BN127" s="420"/>
      <c r="BO127" s="420"/>
      <c r="BQ127" s="420"/>
      <c r="BR127" s="420"/>
    </row>
    <row r="128" spans="1:80" s="163" customFormat="1" ht="69" customHeight="1" outlineLevel="1">
      <c r="E128" s="447" t="s">
        <v>1658</v>
      </c>
      <c r="F128" s="244" t="s">
        <v>1659</v>
      </c>
      <c r="G128" s="244" t="s">
        <v>1660</v>
      </c>
      <c r="H128" s="244" t="s">
        <v>1661</v>
      </c>
      <c r="I128" s="244" t="s">
        <v>1662</v>
      </c>
      <c r="J128" s="244" t="s">
        <v>1663</v>
      </c>
      <c r="K128" s="244" t="s">
        <v>1664</v>
      </c>
      <c r="L128" s="244" t="s">
        <v>1665</v>
      </c>
      <c r="M128" s="447" t="s">
        <v>1666</v>
      </c>
      <c r="N128" s="447" t="s">
        <v>1667</v>
      </c>
      <c r="O128" s="447" t="s">
        <v>1637</v>
      </c>
      <c r="P128" s="447" t="s">
        <v>1638</v>
      </c>
      <c r="Q128" s="447" t="s">
        <v>1668</v>
      </c>
      <c r="R128" s="447" t="s">
        <v>1604</v>
      </c>
      <c r="S128" s="447" t="s">
        <v>1669</v>
      </c>
      <c r="T128" s="447" t="s">
        <v>1639</v>
      </c>
      <c r="U128" s="447" t="s">
        <v>1670</v>
      </c>
      <c r="V128" s="447" t="s">
        <v>1671</v>
      </c>
      <c r="W128" s="447" t="s">
        <v>1672</v>
      </c>
      <c r="X128" s="447" t="s">
        <v>1673</v>
      </c>
      <c r="Y128" s="447" t="s">
        <v>1674</v>
      </c>
      <c r="Z128" s="447" t="s">
        <v>1640</v>
      </c>
      <c r="AA128" s="447" t="s">
        <v>1675</v>
      </c>
      <c r="AB128" s="447" t="s">
        <v>1676</v>
      </c>
      <c r="AC128" s="447" t="s">
        <v>1677</v>
      </c>
      <c r="AD128" s="447" t="s">
        <v>1678</v>
      </c>
      <c r="AE128" s="244" t="s">
        <v>1679</v>
      </c>
      <c r="AF128" s="244" t="s">
        <v>1680</v>
      </c>
      <c r="AG128" s="244" t="s">
        <v>1681</v>
      </c>
      <c r="AH128" s="244" t="s">
        <v>1682</v>
      </c>
      <c r="AI128" s="244" t="s">
        <v>1683</v>
      </c>
      <c r="AJ128" s="244" t="s">
        <v>1684</v>
      </c>
      <c r="AK128" s="244" t="s">
        <v>1685</v>
      </c>
      <c r="AL128" s="447" t="s">
        <v>1686</v>
      </c>
      <c r="AM128" s="447" t="s">
        <v>1687</v>
      </c>
      <c r="AN128" s="447" t="s">
        <v>1688</v>
      </c>
      <c r="AO128" s="447" t="s">
        <v>1689</v>
      </c>
      <c r="AP128" s="447" t="s">
        <v>1690</v>
      </c>
      <c r="AQ128" s="447" t="s">
        <v>1691</v>
      </c>
      <c r="AR128" s="447" t="s">
        <v>1692</v>
      </c>
      <c r="AS128" s="447" t="s">
        <v>1693</v>
      </c>
      <c r="AT128" s="447" t="s">
        <v>1694</v>
      </c>
      <c r="AU128" s="447" t="s">
        <v>1695</v>
      </c>
      <c r="AV128" s="447" t="s">
        <v>1696</v>
      </c>
      <c r="AW128" s="447" t="s">
        <v>1697</v>
      </c>
      <c r="AX128" s="447" t="s">
        <v>1698</v>
      </c>
      <c r="AY128" s="447" t="s">
        <v>1699</v>
      </c>
      <c r="AZ128" s="447" t="s">
        <v>1700</v>
      </c>
      <c r="BA128" s="447" t="s">
        <v>1701</v>
      </c>
      <c r="BB128" s="447" t="s">
        <v>1702</v>
      </c>
      <c r="BC128" s="447" t="s">
        <v>1703</v>
      </c>
      <c r="BD128" s="244" t="s">
        <v>1704</v>
      </c>
      <c r="BE128" s="244" t="s">
        <v>1705</v>
      </c>
      <c r="BF128" s="244" t="s">
        <v>1706</v>
      </c>
      <c r="BG128" s="244" t="s">
        <v>1707</v>
      </c>
      <c r="BH128" s="244" t="s">
        <v>1708</v>
      </c>
      <c r="BI128" s="244" t="s">
        <v>1709</v>
      </c>
      <c r="BJ128" s="244" t="s">
        <v>1710</v>
      </c>
      <c r="BK128" s="447" t="s">
        <v>1711</v>
      </c>
      <c r="BL128" s="447" t="s">
        <v>1712</v>
      </c>
      <c r="BM128" s="447" t="s">
        <v>1713</v>
      </c>
      <c r="BN128" s="447" t="s">
        <v>1714</v>
      </c>
      <c r="BO128" s="447" t="s">
        <v>1715</v>
      </c>
      <c r="BP128" s="447" t="s">
        <v>1716</v>
      </c>
      <c r="BQ128" s="447" t="s">
        <v>1717</v>
      </c>
      <c r="BR128" s="447" t="s">
        <v>1718</v>
      </c>
      <c r="BS128" s="447" t="s">
        <v>1719</v>
      </c>
      <c r="BT128" s="447" t="s">
        <v>1720</v>
      </c>
      <c r="BU128" s="447" t="s">
        <v>1721</v>
      </c>
      <c r="BV128" s="447" t="s">
        <v>1722</v>
      </c>
      <c r="BW128" s="447" t="s">
        <v>1723</v>
      </c>
      <c r="BX128" s="447" t="s">
        <v>1724</v>
      </c>
      <c r="BY128" s="447" t="s">
        <v>1725</v>
      </c>
      <c r="BZ128" s="447" t="s">
        <v>1726</v>
      </c>
      <c r="CA128" s="447" t="s">
        <v>1727</v>
      </c>
      <c r="CB128"/>
    </row>
    <row r="129" spans="1:79" s="13" customFormat="1" ht="10.199999999999999" outlineLevel="1">
      <c r="E129" s="165" t="s">
        <v>134</v>
      </c>
      <c r="F129" s="165" t="s">
        <v>134</v>
      </c>
      <c r="G129" s="165" t="s">
        <v>134</v>
      </c>
      <c r="H129" s="165" t="s">
        <v>134</v>
      </c>
      <c r="I129" s="165" t="s">
        <v>134</v>
      </c>
      <c r="J129" s="165" t="s">
        <v>134</v>
      </c>
      <c r="K129" s="165" t="s">
        <v>134</v>
      </c>
      <c r="L129" s="165" t="s">
        <v>134</v>
      </c>
      <c r="M129" s="165" t="s">
        <v>135</v>
      </c>
      <c r="N129" s="165" t="s">
        <v>135</v>
      </c>
      <c r="O129" s="165" t="s">
        <v>135</v>
      </c>
      <c r="P129" s="165" t="s">
        <v>135</v>
      </c>
      <c r="Q129" s="165" t="s">
        <v>135</v>
      </c>
      <c r="R129" s="165" t="s">
        <v>135</v>
      </c>
      <c r="S129" s="165" t="s">
        <v>135</v>
      </c>
      <c r="T129" s="165" t="s">
        <v>135</v>
      </c>
      <c r="U129" s="165" t="s">
        <v>134</v>
      </c>
      <c r="V129" s="165" t="s">
        <v>134</v>
      </c>
      <c r="W129" s="165" t="s">
        <v>134</v>
      </c>
      <c r="X129" s="165" t="s">
        <v>134</v>
      </c>
      <c r="Y129" s="165" t="s">
        <v>134</v>
      </c>
      <c r="Z129" s="165" t="s">
        <v>135</v>
      </c>
      <c r="AA129" s="165" t="s">
        <v>134</v>
      </c>
      <c r="AB129" s="165" t="s">
        <v>134</v>
      </c>
      <c r="AC129" s="165" t="s">
        <v>134</v>
      </c>
      <c r="AD129" s="165" t="s">
        <v>134</v>
      </c>
      <c r="AE129" s="165" t="s">
        <v>134</v>
      </c>
      <c r="AF129" s="165" t="s">
        <v>134</v>
      </c>
      <c r="AG129" s="165" t="s">
        <v>134</v>
      </c>
      <c r="AH129" s="165" t="s">
        <v>134</v>
      </c>
      <c r="AI129" s="165" t="s">
        <v>134</v>
      </c>
      <c r="AJ129" s="165" t="s">
        <v>134</v>
      </c>
      <c r="AK129" s="165" t="s">
        <v>134</v>
      </c>
      <c r="AL129" s="165" t="s">
        <v>135</v>
      </c>
      <c r="AM129" s="165" t="s">
        <v>135</v>
      </c>
      <c r="AN129" s="165" t="s">
        <v>135</v>
      </c>
      <c r="AO129" s="165" t="s">
        <v>135</v>
      </c>
      <c r="AP129" s="165" t="s">
        <v>135</v>
      </c>
      <c r="AQ129" s="165" t="s">
        <v>135</v>
      </c>
      <c r="AR129" s="165" t="s">
        <v>135</v>
      </c>
      <c r="AS129" s="165" t="s">
        <v>135</v>
      </c>
      <c r="AT129" s="165" t="s">
        <v>134</v>
      </c>
      <c r="AU129" s="165" t="s">
        <v>134</v>
      </c>
      <c r="AV129" s="165" t="s">
        <v>134</v>
      </c>
      <c r="AW129" s="165" t="s">
        <v>134</v>
      </c>
      <c r="AX129" s="165" t="s">
        <v>134</v>
      </c>
      <c r="AY129" s="165" t="s">
        <v>135</v>
      </c>
      <c r="AZ129" s="165" t="s">
        <v>134</v>
      </c>
      <c r="BA129" s="165" t="s">
        <v>134</v>
      </c>
      <c r="BB129" s="165" t="s">
        <v>134</v>
      </c>
      <c r="BC129" s="165" t="s">
        <v>134</v>
      </c>
      <c r="BD129" s="165" t="s">
        <v>134</v>
      </c>
      <c r="BE129" s="165" t="s">
        <v>134</v>
      </c>
      <c r="BF129" s="165" t="s">
        <v>134</v>
      </c>
      <c r="BG129" s="165" t="s">
        <v>134</v>
      </c>
      <c r="BH129" s="165" t="s">
        <v>134</v>
      </c>
      <c r="BI129" s="165" t="s">
        <v>134</v>
      </c>
      <c r="BJ129" s="165" t="s">
        <v>134</v>
      </c>
      <c r="BK129" s="165" t="s">
        <v>135</v>
      </c>
      <c r="BL129" s="165" t="s">
        <v>135</v>
      </c>
      <c r="BM129" s="165" t="s">
        <v>135</v>
      </c>
      <c r="BN129" s="165" t="s">
        <v>135</v>
      </c>
      <c r="BO129" s="165" t="s">
        <v>135</v>
      </c>
      <c r="BP129" s="165" t="s">
        <v>135</v>
      </c>
      <c r="BQ129" s="165" t="s">
        <v>135</v>
      </c>
      <c r="BR129" s="165" t="s">
        <v>135</v>
      </c>
      <c r="BS129" s="165" t="s">
        <v>134</v>
      </c>
      <c r="BT129" s="165" t="s">
        <v>134</v>
      </c>
      <c r="BU129" s="165" t="s">
        <v>134</v>
      </c>
      <c r="BV129" s="165" t="s">
        <v>134</v>
      </c>
      <c r="BW129" s="165" t="s">
        <v>134</v>
      </c>
      <c r="BX129" s="165" t="s">
        <v>135</v>
      </c>
      <c r="BY129" s="165" t="s">
        <v>134</v>
      </c>
      <c r="BZ129" s="165" t="s">
        <v>134</v>
      </c>
      <c r="CA129" s="165" t="s">
        <v>134</v>
      </c>
    </row>
    <row r="130" spans="1:79" s="13" customFormat="1" ht="10.8" outlineLevel="1" thickBot="1">
      <c r="C130" s="164"/>
      <c r="D130" s="12"/>
      <c r="E130" s="165">
        <v>1</v>
      </c>
      <c r="F130" s="165">
        <v>2</v>
      </c>
      <c r="G130" s="165">
        <v>3</v>
      </c>
      <c r="H130" s="165">
        <v>4</v>
      </c>
      <c r="I130" s="165">
        <v>5</v>
      </c>
      <c r="J130" s="165">
        <v>6</v>
      </c>
      <c r="K130" s="165">
        <v>7</v>
      </c>
      <c r="L130" s="165">
        <v>8</v>
      </c>
      <c r="M130" s="165">
        <v>9</v>
      </c>
      <c r="N130" s="165">
        <v>10</v>
      </c>
      <c r="O130" s="165">
        <v>11</v>
      </c>
      <c r="P130" s="165">
        <v>12</v>
      </c>
      <c r="Q130" s="165">
        <v>13</v>
      </c>
      <c r="R130" s="165">
        <v>14</v>
      </c>
      <c r="S130" s="165">
        <v>15</v>
      </c>
      <c r="T130" s="165">
        <v>16</v>
      </c>
      <c r="U130" s="165">
        <v>17</v>
      </c>
      <c r="V130" s="165">
        <v>18</v>
      </c>
      <c r="W130" s="165">
        <v>19</v>
      </c>
      <c r="X130" s="165">
        <v>20</v>
      </c>
      <c r="Y130" s="165">
        <v>21</v>
      </c>
      <c r="Z130" s="165">
        <v>22</v>
      </c>
      <c r="AA130" s="165">
        <v>23</v>
      </c>
      <c r="AB130" s="165">
        <v>24</v>
      </c>
      <c r="AC130" s="165">
        <v>25</v>
      </c>
      <c r="AD130" s="165">
        <v>26</v>
      </c>
      <c r="AE130" s="165">
        <v>27</v>
      </c>
      <c r="AF130" s="165">
        <v>28</v>
      </c>
      <c r="AG130" s="165">
        <v>29</v>
      </c>
      <c r="AH130" s="165">
        <v>30</v>
      </c>
      <c r="AI130" s="165">
        <v>31</v>
      </c>
      <c r="AJ130" s="165">
        <v>32</v>
      </c>
      <c r="AK130" s="165">
        <v>33</v>
      </c>
      <c r="AL130" s="165">
        <v>34</v>
      </c>
      <c r="AM130" s="165">
        <v>35</v>
      </c>
      <c r="AN130" s="165">
        <v>36</v>
      </c>
      <c r="AO130" s="165">
        <v>37</v>
      </c>
      <c r="AP130" s="165">
        <v>38</v>
      </c>
      <c r="AQ130" s="165">
        <v>39</v>
      </c>
      <c r="AR130" s="165">
        <v>40</v>
      </c>
      <c r="AS130" s="165">
        <v>41</v>
      </c>
      <c r="AT130" s="165">
        <v>42</v>
      </c>
      <c r="AU130" s="165">
        <v>43</v>
      </c>
      <c r="AV130" s="165">
        <v>44</v>
      </c>
      <c r="AW130" s="165">
        <v>45</v>
      </c>
      <c r="AX130" s="165">
        <v>46</v>
      </c>
      <c r="AY130" s="165">
        <v>47</v>
      </c>
      <c r="AZ130" s="165">
        <v>48</v>
      </c>
      <c r="BA130" s="165">
        <v>49</v>
      </c>
      <c r="BB130" s="165">
        <v>50</v>
      </c>
      <c r="BC130" s="165">
        <v>51</v>
      </c>
      <c r="BD130" s="165">
        <v>52</v>
      </c>
      <c r="BE130" s="165">
        <v>53</v>
      </c>
      <c r="BF130" s="165">
        <v>54</v>
      </c>
      <c r="BG130" s="165">
        <v>55</v>
      </c>
      <c r="BH130" s="165">
        <v>56</v>
      </c>
      <c r="BI130" s="165">
        <v>57</v>
      </c>
      <c r="BJ130" s="165">
        <v>58</v>
      </c>
      <c r="BK130" s="165">
        <v>59</v>
      </c>
      <c r="BL130" s="165">
        <v>60</v>
      </c>
      <c r="BM130" s="165">
        <v>61</v>
      </c>
      <c r="BN130" s="165">
        <v>62</v>
      </c>
      <c r="BO130" s="165">
        <v>63</v>
      </c>
      <c r="BP130" s="165">
        <v>64</v>
      </c>
      <c r="BQ130" s="165">
        <v>65</v>
      </c>
      <c r="BR130" s="165">
        <v>66</v>
      </c>
      <c r="BS130" s="165">
        <v>67</v>
      </c>
      <c r="BT130" s="165">
        <v>68</v>
      </c>
      <c r="BU130" s="165">
        <v>69</v>
      </c>
      <c r="BV130" s="165">
        <v>70</v>
      </c>
      <c r="BW130" s="165">
        <v>71</v>
      </c>
      <c r="BX130" s="165">
        <v>72</v>
      </c>
      <c r="BY130" s="165">
        <v>73</v>
      </c>
      <c r="BZ130" s="165">
        <v>74</v>
      </c>
      <c r="CA130" s="165">
        <v>75</v>
      </c>
    </row>
    <row r="131" spans="1:79">
      <c r="B131" s="17" t="s">
        <v>686</v>
      </c>
      <c r="C131" s="31" t="s">
        <v>1728</v>
      </c>
      <c r="D131" s="32"/>
      <c r="E131" s="33" t="s">
        <v>1729</v>
      </c>
      <c r="F131" s="33" t="s">
        <v>1730</v>
      </c>
      <c r="G131" s="33" t="s">
        <v>1731</v>
      </c>
      <c r="H131" s="33" t="s">
        <v>1732</v>
      </c>
      <c r="I131" s="33" t="s">
        <v>1733</v>
      </c>
      <c r="J131" s="33" t="s">
        <v>1734</v>
      </c>
      <c r="K131" s="33" t="s">
        <v>1735</v>
      </c>
      <c r="L131" s="33" t="s">
        <v>1736</v>
      </c>
      <c r="M131" s="33" t="s">
        <v>1737</v>
      </c>
      <c r="N131" s="33" t="s">
        <v>1738</v>
      </c>
      <c r="O131" s="33" t="s">
        <v>1739</v>
      </c>
      <c r="P131" s="33" t="s">
        <v>1740</v>
      </c>
      <c r="Q131" s="33" t="s">
        <v>1741</v>
      </c>
      <c r="R131" s="33" t="s">
        <v>1728</v>
      </c>
      <c r="S131" s="33" t="s">
        <v>1742</v>
      </c>
      <c r="T131" s="33" t="s">
        <v>1743</v>
      </c>
      <c r="U131" s="33" t="s">
        <v>1744</v>
      </c>
      <c r="V131" s="33" t="s">
        <v>1745</v>
      </c>
      <c r="W131" s="33" t="s">
        <v>1746</v>
      </c>
      <c r="X131" s="33" t="s">
        <v>1747</v>
      </c>
      <c r="Y131" s="33" t="s">
        <v>1748</v>
      </c>
      <c r="Z131" s="33" t="s">
        <v>1749</v>
      </c>
      <c r="AA131" s="33" t="s">
        <v>1750</v>
      </c>
      <c r="AB131" s="33" t="s">
        <v>1751</v>
      </c>
      <c r="AC131" s="33" t="s">
        <v>1752</v>
      </c>
      <c r="AD131" s="33" t="s">
        <v>1753</v>
      </c>
      <c r="AE131" s="33" t="s">
        <v>1754</v>
      </c>
      <c r="AF131" s="33" t="s">
        <v>1755</v>
      </c>
      <c r="AG131" s="33" t="s">
        <v>1756</v>
      </c>
      <c r="AH131" s="33" t="s">
        <v>1757</v>
      </c>
      <c r="AI131" s="33" t="s">
        <v>1758</v>
      </c>
      <c r="AJ131" s="33" t="s">
        <v>1759</v>
      </c>
      <c r="AK131" s="33" t="s">
        <v>1760</v>
      </c>
      <c r="AL131" s="33" t="s">
        <v>1761</v>
      </c>
      <c r="AM131" s="33" t="s">
        <v>1762</v>
      </c>
      <c r="AN131" s="33" t="s">
        <v>1763</v>
      </c>
      <c r="AO131" s="33" t="s">
        <v>1764</v>
      </c>
      <c r="AP131" s="33" t="s">
        <v>1765</v>
      </c>
      <c r="AQ131" s="33" t="s">
        <v>1766</v>
      </c>
      <c r="AR131" s="33" t="s">
        <v>1767</v>
      </c>
      <c r="AS131" s="33" t="s">
        <v>1768</v>
      </c>
      <c r="AT131" s="33" t="s">
        <v>1769</v>
      </c>
      <c r="AU131" s="33" t="s">
        <v>1770</v>
      </c>
      <c r="AV131" s="33" t="s">
        <v>1771</v>
      </c>
      <c r="AW131" s="33" t="s">
        <v>1772</v>
      </c>
      <c r="AX131" s="33" t="s">
        <v>1773</v>
      </c>
      <c r="AY131" s="33" t="s">
        <v>1774</v>
      </c>
      <c r="AZ131" s="33" t="s">
        <v>1775</v>
      </c>
      <c r="BA131" s="33" t="s">
        <v>1776</v>
      </c>
      <c r="BB131" s="33" t="s">
        <v>1777</v>
      </c>
      <c r="BC131" s="33" t="s">
        <v>1778</v>
      </c>
      <c r="BD131" s="33" t="s">
        <v>1779</v>
      </c>
      <c r="BE131" s="33" t="s">
        <v>1780</v>
      </c>
      <c r="BF131" s="33" t="s">
        <v>1781</v>
      </c>
      <c r="BG131" s="33" t="s">
        <v>1782</v>
      </c>
      <c r="BH131" s="33" t="s">
        <v>1783</v>
      </c>
      <c r="BI131" s="33" t="s">
        <v>1784</v>
      </c>
      <c r="BJ131" s="33" t="s">
        <v>1785</v>
      </c>
      <c r="BK131" s="33" t="s">
        <v>1786</v>
      </c>
      <c r="BL131" s="33" t="s">
        <v>1787</v>
      </c>
      <c r="BM131" s="33" t="s">
        <v>1788</v>
      </c>
      <c r="BN131" s="33" t="s">
        <v>1789</v>
      </c>
      <c r="BO131" s="33" t="s">
        <v>1790</v>
      </c>
      <c r="BP131" s="33" t="s">
        <v>1791</v>
      </c>
      <c r="BQ131" s="33" t="s">
        <v>1792</v>
      </c>
      <c r="BR131" s="33" t="s">
        <v>1793</v>
      </c>
      <c r="BS131" s="33" t="s">
        <v>1794</v>
      </c>
      <c r="BT131" s="33" t="s">
        <v>1795</v>
      </c>
      <c r="BU131" s="33" t="s">
        <v>1796</v>
      </c>
      <c r="BV131" s="33" t="s">
        <v>1797</v>
      </c>
      <c r="BW131" s="33" t="s">
        <v>1798</v>
      </c>
      <c r="BX131" s="33" t="s">
        <v>1799</v>
      </c>
      <c r="BY131" s="33" t="s">
        <v>1800</v>
      </c>
      <c r="BZ131" s="33" t="s">
        <v>1801</v>
      </c>
      <c r="CA131" s="33" t="s">
        <v>1802</v>
      </c>
    </row>
    <row r="132" spans="1:79">
      <c r="C132" s="34"/>
      <c r="E132" s="35"/>
      <c r="F132" s="35"/>
      <c r="G132" s="35"/>
      <c r="H132" s="35"/>
      <c r="I132" s="35"/>
      <c r="J132" s="35"/>
      <c r="K132" s="35"/>
      <c r="L132" s="35"/>
      <c r="M132" s="35"/>
      <c r="N132" s="35"/>
      <c r="O132" s="35"/>
      <c r="P132" s="35"/>
      <c r="Q132" s="35"/>
      <c r="R132" s="35"/>
      <c r="S132" s="35"/>
      <c r="T132" s="35"/>
      <c r="U132" s="35"/>
      <c r="V132" s="35"/>
      <c r="W132" s="35"/>
      <c r="X132" s="35"/>
      <c r="Y132" s="35"/>
      <c r="Z132" s="35"/>
      <c r="AA132" s="35"/>
      <c r="AB132" s="35"/>
      <c r="AC132" s="35"/>
      <c r="AD132" s="35"/>
      <c r="AE132" s="35"/>
      <c r="AF132" s="35"/>
      <c r="AG132" s="35"/>
      <c r="AH132" s="35"/>
      <c r="AI132" s="35"/>
      <c r="AJ132" s="35"/>
      <c r="AK132" s="35"/>
      <c r="AL132" s="35"/>
      <c r="AM132" s="35"/>
      <c r="AN132" s="35"/>
      <c r="AO132" s="35"/>
      <c r="AP132" s="35"/>
      <c r="AQ132" s="35"/>
      <c r="AR132" s="35"/>
      <c r="AS132" s="35"/>
      <c r="AT132" s="35"/>
      <c r="AU132" s="35"/>
      <c r="AV132" s="35"/>
      <c r="AW132" s="35"/>
      <c r="AX132" s="35"/>
      <c r="AY132" s="35"/>
      <c r="AZ132" s="35"/>
      <c r="BA132" s="35"/>
      <c r="BB132" s="35"/>
      <c r="BC132" s="35"/>
      <c r="BD132" s="35"/>
      <c r="BE132" s="35"/>
      <c r="BF132" s="35"/>
      <c r="BG132" s="35"/>
      <c r="BH132" s="35"/>
      <c r="BI132" s="35"/>
      <c r="BJ132" s="35"/>
      <c r="BK132" s="35"/>
      <c r="BL132" s="35"/>
      <c r="BM132" s="35"/>
      <c r="BN132" s="35"/>
      <c r="BO132" s="35"/>
      <c r="BP132" s="35"/>
      <c r="BQ132" s="35"/>
      <c r="BR132" s="35"/>
      <c r="BS132" s="35"/>
      <c r="BT132" s="35"/>
      <c r="BU132" s="35"/>
      <c r="BV132" s="35"/>
      <c r="BW132" s="35"/>
      <c r="BX132" s="35"/>
      <c r="BY132" s="35"/>
      <c r="BZ132" s="35"/>
      <c r="CA132" s="35"/>
    </row>
    <row r="133" spans="1:79">
      <c r="B133" s="22" t="s">
        <v>101</v>
      </c>
      <c r="C133" s="34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  <c r="BD133" s="35"/>
      <c r="BE133" s="35"/>
      <c r="BF133" s="35"/>
      <c r="BG133" s="35"/>
      <c r="BH133" s="35"/>
      <c r="BI133" s="35"/>
      <c r="BJ133" s="35"/>
      <c r="BK133" s="35"/>
      <c r="BL133" s="35"/>
      <c r="BM133" s="35"/>
      <c r="BN133" s="35"/>
      <c r="BO133" s="35"/>
      <c r="BP133" s="35"/>
      <c r="BQ133" s="35"/>
      <c r="BR133" s="35"/>
      <c r="BS133" s="35"/>
      <c r="BT133" s="35"/>
      <c r="BU133" s="35"/>
      <c r="BV133" s="35"/>
      <c r="BW133" s="35"/>
      <c r="BX133" s="35"/>
      <c r="BY133" s="35"/>
      <c r="BZ133" s="35"/>
      <c r="CA133" s="35"/>
    </row>
    <row r="134" spans="1:79">
      <c r="A134" s="19">
        <v>1</v>
      </c>
      <c r="B134" s="25" t="s">
        <v>52</v>
      </c>
      <c r="C134" s="36">
        <v>0</v>
      </c>
      <c r="D134" s="37"/>
      <c r="E134" s="40">
        <v>0</v>
      </c>
      <c r="F134" s="40">
        <v>0</v>
      </c>
      <c r="G134" s="40">
        <v>0</v>
      </c>
      <c r="H134" s="40">
        <v>1</v>
      </c>
      <c r="I134" s="40">
        <v>0</v>
      </c>
      <c r="J134" s="40">
        <v>0</v>
      </c>
      <c r="K134" s="40">
        <v>0</v>
      </c>
      <c r="L134" s="40">
        <v>0</v>
      </c>
      <c r="M134" s="40">
        <v>0</v>
      </c>
      <c r="N134" s="40">
        <v>0</v>
      </c>
      <c r="O134" s="40">
        <v>0</v>
      </c>
      <c r="P134" s="40">
        <v>0</v>
      </c>
      <c r="Q134" s="40">
        <v>1</v>
      </c>
      <c r="R134" s="40">
        <v>0</v>
      </c>
      <c r="S134" s="40">
        <v>1</v>
      </c>
      <c r="T134" s="40">
        <v>1</v>
      </c>
      <c r="U134" s="40">
        <v>0</v>
      </c>
      <c r="V134" s="40">
        <v>0</v>
      </c>
      <c r="W134" s="40">
        <v>0</v>
      </c>
      <c r="X134" s="40">
        <v>0</v>
      </c>
      <c r="Y134" s="40">
        <v>0</v>
      </c>
      <c r="Z134" s="40">
        <v>0</v>
      </c>
      <c r="AA134" s="40">
        <v>0</v>
      </c>
      <c r="AB134" s="40">
        <v>0</v>
      </c>
      <c r="AC134" s="40">
        <v>0</v>
      </c>
      <c r="AD134" s="40">
        <v>0</v>
      </c>
      <c r="AE134" s="40">
        <v>0</v>
      </c>
      <c r="AF134" s="40">
        <v>0</v>
      </c>
      <c r="AG134" s="40">
        <v>1</v>
      </c>
      <c r="AH134" s="40">
        <v>0</v>
      </c>
      <c r="AI134" s="40">
        <v>0</v>
      </c>
      <c r="AJ134" s="40">
        <v>0</v>
      </c>
      <c r="AK134" s="40">
        <v>0</v>
      </c>
      <c r="AL134" s="40">
        <v>0</v>
      </c>
      <c r="AM134" s="40">
        <v>0</v>
      </c>
      <c r="AN134" s="40">
        <v>0</v>
      </c>
      <c r="AO134" s="40">
        <v>0</v>
      </c>
      <c r="AP134" s="40">
        <v>1</v>
      </c>
      <c r="AQ134" s="40">
        <v>1</v>
      </c>
      <c r="AR134" s="40">
        <v>1</v>
      </c>
      <c r="AS134" s="40">
        <v>1</v>
      </c>
      <c r="AT134" s="40">
        <v>0</v>
      </c>
      <c r="AU134" s="40">
        <v>0</v>
      </c>
      <c r="AV134" s="40">
        <v>0</v>
      </c>
      <c r="AW134" s="40">
        <v>0</v>
      </c>
      <c r="AX134" s="40">
        <v>0</v>
      </c>
      <c r="AY134" s="40">
        <v>0</v>
      </c>
      <c r="AZ134" s="40">
        <v>0</v>
      </c>
      <c r="BA134" s="40">
        <v>0</v>
      </c>
      <c r="BB134" s="40">
        <v>0</v>
      </c>
      <c r="BC134" s="40">
        <v>0</v>
      </c>
      <c r="BD134" s="40">
        <v>0</v>
      </c>
      <c r="BE134" s="40">
        <v>0</v>
      </c>
      <c r="BF134" s="40">
        <v>1</v>
      </c>
      <c r="BG134" s="40">
        <v>0</v>
      </c>
      <c r="BH134" s="40">
        <v>0</v>
      </c>
      <c r="BI134" s="40">
        <v>0</v>
      </c>
      <c r="BJ134" s="40">
        <v>0</v>
      </c>
      <c r="BK134" s="40">
        <v>0</v>
      </c>
      <c r="BL134" s="40">
        <v>0</v>
      </c>
      <c r="BM134" s="40">
        <v>0</v>
      </c>
      <c r="BN134" s="40">
        <v>0</v>
      </c>
      <c r="BO134" s="40">
        <v>1</v>
      </c>
      <c r="BP134" s="40">
        <v>1</v>
      </c>
      <c r="BQ134" s="40">
        <v>1</v>
      </c>
      <c r="BR134" s="40">
        <v>1</v>
      </c>
      <c r="BS134" s="40">
        <v>0</v>
      </c>
      <c r="BT134" s="40">
        <v>0</v>
      </c>
      <c r="BU134" s="40">
        <v>0</v>
      </c>
      <c r="BV134" s="40">
        <v>0</v>
      </c>
      <c r="BW134" s="40">
        <v>0</v>
      </c>
      <c r="BX134" s="40">
        <v>0</v>
      </c>
      <c r="BY134" s="40">
        <v>0</v>
      </c>
      <c r="BZ134" s="40">
        <v>0</v>
      </c>
      <c r="CA134" s="40">
        <v>0</v>
      </c>
    </row>
    <row r="135" spans="1:79">
      <c r="A135" s="19">
        <v>2</v>
      </c>
      <c r="B135" s="25" t="s">
        <v>1435</v>
      </c>
      <c r="C135" s="36">
        <v>1</v>
      </c>
      <c r="D135" s="37"/>
      <c r="E135" s="40">
        <v>0</v>
      </c>
      <c r="F135" s="40">
        <v>0</v>
      </c>
      <c r="G135" s="40">
        <v>1</v>
      </c>
      <c r="H135" s="40">
        <v>0</v>
      </c>
      <c r="I135" s="40">
        <v>0</v>
      </c>
      <c r="J135" s="40">
        <v>0</v>
      </c>
      <c r="K135" s="40">
        <v>0</v>
      </c>
      <c r="L135" s="40">
        <v>0</v>
      </c>
      <c r="M135" s="40">
        <v>0</v>
      </c>
      <c r="N135" s="40">
        <v>0</v>
      </c>
      <c r="O135" s="40">
        <v>0</v>
      </c>
      <c r="P135" s="40">
        <v>0</v>
      </c>
      <c r="Q135" s="40">
        <v>0</v>
      </c>
      <c r="R135" s="40">
        <v>1</v>
      </c>
      <c r="S135" s="40">
        <v>0</v>
      </c>
      <c r="T135" s="40">
        <v>1</v>
      </c>
      <c r="U135" s="40">
        <v>0</v>
      </c>
      <c r="V135" s="40">
        <v>0</v>
      </c>
      <c r="W135" s="40">
        <v>0</v>
      </c>
      <c r="X135" s="40">
        <v>0</v>
      </c>
      <c r="Y135" s="40">
        <v>0</v>
      </c>
      <c r="Z135" s="40">
        <v>0</v>
      </c>
      <c r="AA135" s="40">
        <v>0</v>
      </c>
      <c r="AB135" s="40">
        <v>0</v>
      </c>
      <c r="AC135" s="40">
        <v>0</v>
      </c>
      <c r="AD135" s="40">
        <v>0</v>
      </c>
      <c r="AE135" s="40">
        <v>0</v>
      </c>
      <c r="AF135" s="40">
        <v>1</v>
      </c>
      <c r="AG135" s="40">
        <v>0</v>
      </c>
      <c r="AH135" s="40">
        <v>0</v>
      </c>
      <c r="AI135" s="40">
        <v>0</v>
      </c>
      <c r="AJ135" s="40">
        <v>0</v>
      </c>
      <c r="AK135" s="40">
        <v>0</v>
      </c>
      <c r="AL135" s="40">
        <v>0</v>
      </c>
      <c r="AM135" s="40">
        <v>0</v>
      </c>
      <c r="AN135" s="40">
        <v>0</v>
      </c>
      <c r="AO135" s="40">
        <v>0</v>
      </c>
      <c r="AP135" s="40">
        <v>0</v>
      </c>
      <c r="AQ135" s="40">
        <v>1</v>
      </c>
      <c r="AR135" s="40">
        <v>0</v>
      </c>
      <c r="AS135" s="40">
        <v>1</v>
      </c>
      <c r="AT135" s="40">
        <v>0</v>
      </c>
      <c r="AU135" s="40">
        <v>0</v>
      </c>
      <c r="AV135" s="40">
        <v>0</v>
      </c>
      <c r="AW135" s="40">
        <v>0</v>
      </c>
      <c r="AX135" s="40">
        <v>0</v>
      </c>
      <c r="AY135" s="40">
        <v>0</v>
      </c>
      <c r="AZ135" s="40">
        <v>0</v>
      </c>
      <c r="BA135" s="40">
        <v>0</v>
      </c>
      <c r="BB135" s="40">
        <v>0</v>
      </c>
      <c r="BC135" s="40">
        <v>0</v>
      </c>
      <c r="BD135" s="40">
        <v>0</v>
      </c>
      <c r="BE135" s="40">
        <v>1</v>
      </c>
      <c r="BF135" s="40">
        <v>0</v>
      </c>
      <c r="BG135" s="40">
        <v>0</v>
      </c>
      <c r="BH135" s="40">
        <v>0</v>
      </c>
      <c r="BI135" s="40">
        <v>0</v>
      </c>
      <c r="BJ135" s="40">
        <v>0</v>
      </c>
      <c r="BK135" s="40">
        <v>0</v>
      </c>
      <c r="BL135" s="40">
        <v>0</v>
      </c>
      <c r="BM135" s="40">
        <v>0</v>
      </c>
      <c r="BN135" s="40">
        <v>0</v>
      </c>
      <c r="BO135" s="40">
        <v>0</v>
      </c>
      <c r="BP135" s="40">
        <v>1</v>
      </c>
      <c r="BQ135" s="40">
        <v>0</v>
      </c>
      <c r="BR135" s="40">
        <v>1</v>
      </c>
      <c r="BS135" s="40">
        <v>0</v>
      </c>
      <c r="BT135" s="40">
        <v>0</v>
      </c>
      <c r="BU135" s="40">
        <v>0</v>
      </c>
      <c r="BV135" s="40">
        <v>0</v>
      </c>
      <c r="BW135" s="40">
        <v>0</v>
      </c>
      <c r="BX135" s="40">
        <v>0</v>
      </c>
      <c r="BY135" s="40">
        <v>0</v>
      </c>
      <c r="BZ135" s="40">
        <v>0</v>
      </c>
      <c r="CA135" s="40">
        <v>0</v>
      </c>
    </row>
    <row r="136" spans="1:79">
      <c r="A136" s="19">
        <v>3</v>
      </c>
      <c r="B136" s="27" t="s">
        <v>1434</v>
      </c>
      <c r="C136" s="36">
        <v>0</v>
      </c>
      <c r="D136" s="37"/>
      <c r="E136" s="40">
        <v>0</v>
      </c>
      <c r="F136" s="40">
        <v>0</v>
      </c>
      <c r="G136" s="40">
        <v>0</v>
      </c>
      <c r="H136" s="40">
        <v>0</v>
      </c>
      <c r="I136" s="40">
        <v>0</v>
      </c>
      <c r="J136" s="40">
        <v>0</v>
      </c>
      <c r="K136" s="40">
        <v>0</v>
      </c>
      <c r="L136" s="40">
        <v>0</v>
      </c>
      <c r="M136" s="40">
        <v>0</v>
      </c>
      <c r="N136" s="40">
        <v>0</v>
      </c>
      <c r="O136" s="40">
        <v>0</v>
      </c>
      <c r="P136" s="40">
        <v>0</v>
      </c>
      <c r="Q136" s="40">
        <v>0</v>
      </c>
      <c r="R136" s="40">
        <v>0</v>
      </c>
      <c r="S136" s="40">
        <v>0</v>
      </c>
      <c r="T136" s="40">
        <v>1</v>
      </c>
      <c r="U136" s="40">
        <v>0</v>
      </c>
      <c r="V136" s="40">
        <v>0</v>
      </c>
      <c r="W136" s="40">
        <v>0</v>
      </c>
      <c r="X136" s="40">
        <v>0</v>
      </c>
      <c r="Y136" s="40">
        <v>0</v>
      </c>
      <c r="Z136" s="40">
        <v>0</v>
      </c>
      <c r="AA136" s="40">
        <v>0</v>
      </c>
      <c r="AB136" s="40">
        <v>0</v>
      </c>
      <c r="AC136" s="40">
        <v>0</v>
      </c>
      <c r="AD136" s="40">
        <v>0</v>
      </c>
      <c r="AE136" s="40">
        <v>0</v>
      </c>
      <c r="AF136" s="40">
        <v>0</v>
      </c>
      <c r="AG136" s="40">
        <v>0</v>
      </c>
      <c r="AH136" s="40">
        <v>0</v>
      </c>
      <c r="AI136" s="40">
        <v>0</v>
      </c>
      <c r="AJ136" s="40">
        <v>0</v>
      </c>
      <c r="AK136" s="40">
        <v>0</v>
      </c>
      <c r="AL136" s="40">
        <v>0</v>
      </c>
      <c r="AM136" s="40">
        <v>0</v>
      </c>
      <c r="AN136" s="40">
        <v>0</v>
      </c>
      <c r="AO136" s="40">
        <v>0</v>
      </c>
      <c r="AP136" s="40">
        <v>0</v>
      </c>
      <c r="AQ136" s="40">
        <v>1</v>
      </c>
      <c r="AR136" s="40">
        <v>0</v>
      </c>
      <c r="AS136" s="40">
        <v>1</v>
      </c>
      <c r="AT136" s="40">
        <v>0</v>
      </c>
      <c r="AU136" s="40">
        <v>0</v>
      </c>
      <c r="AV136" s="40">
        <v>0</v>
      </c>
      <c r="AW136" s="40">
        <v>0</v>
      </c>
      <c r="AX136" s="40">
        <v>0</v>
      </c>
      <c r="AY136" s="40">
        <v>0</v>
      </c>
      <c r="AZ136" s="40">
        <v>0</v>
      </c>
      <c r="BA136" s="40">
        <v>0</v>
      </c>
      <c r="BB136" s="40">
        <v>0</v>
      </c>
      <c r="BC136" s="40">
        <v>0</v>
      </c>
      <c r="BD136" s="40">
        <v>0</v>
      </c>
      <c r="BE136" s="40">
        <v>0</v>
      </c>
      <c r="BF136" s="40">
        <v>0</v>
      </c>
      <c r="BG136" s="40">
        <v>0</v>
      </c>
      <c r="BH136" s="40">
        <v>0</v>
      </c>
      <c r="BI136" s="40">
        <v>0</v>
      </c>
      <c r="BJ136" s="40">
        <v>0</v>
      </c>
      <c r="BK136" s="40">
        <v>0</v>
      </c>
      <c r="BL136" s="40">
        <v>0</v>
      </c>
      <c r="BM136" s="40">
        <v>0</v>
      </c>
      <c r="BN136" s="40">
        <v>0</v>
      </c>
      <c r="BO136" s="40">
        <v>0</v>
      </c>
      <c r="BP136" s="40">
        <v>1</v>
      </c>
      <c r="BQ136" s="40">
        <v>0</v>
      </c>
      <c r="BR136" s="40">
        <v>1</v>
      </c>
      <c r="BS136" s="40">
        <v>0</v>
      </c>
      <c r="BT136" s="40">
        <v>0</v>
      </c>
      <c r="BU136" s="40">
        <v>0</v>
      </c>
      <c r="BV136" s="40">
        <v>0</v>
      </c>
      <c r="BW136" s="40">
        <v>0</v>
      </c>
      <c r="BX136" s="40">
        <v>0</v>
      </c>
      <c r="BY136" s="40">
        <v>0</v>
      </c>
      <c r="BZ136" s="40">
        <v>0</v>
      </c>
      <c r="CA136" s="40">
        <v>0</v>
      </c>
    </row>
    <row r="137" spans="1:79">
      <c r="A137" s="19">
        <v>4</v>
      </c>
      <c r="B137" s="25" t="s">
        <v>583</v>
      </c>
      <c r="C137" s="36">
        <v>1</v>
      </c>
      <c r="D137" s="37"/>
      <c r="E137" s="40">
        <v>0</v>
      </c>
      <c r="F137" s="40">
        <v>0</v>
      </c>
      <c r="G137" s="40">
        <v>0</v>
      </c>
      <c r="H137" s="40">
        <v>0</v>
      </c>
      <c r="I137" s="40">
        <v>0</v>
      </c>
      <c r="J137" s="40">
        <v>0</v>
      </c>
      <c r="K137" s="40">
        <v>0</v>
      </c>
      <c r="L137" s="40">
        <v>0</v>
      </c>
      <c r="M137" s="40">
        <v>0</v>
      </c>
      <c r="N137" s="40">
        <v>0</v>
      </c>
      <c r="O137" s="40">
        <v>0</v>
      </c>
      <c r="P137" s="40">
        <v>0</v>
      </c>
      <c r="Q137" s="40">
        <v>0</v>
      </c>
      <c r="R137" s="40">
        <v>1</v>
      </c>
      <c r="S137" s="40">
        <v>0</v>
      </c>
      <c r="T137" s="40">
        <v>1</v>
      </c>
      <c r="U137" s="40">
        <v>0</v>
      </c>
      <c r="V137" s="40">
        <v>0</v>
      </c>
      <c r="W137" s="40">
        <v>0</v>
      </c>
      <c r="X137" s="40">
        <v>0</v>
      </c>
      <c r="Y137" s="40">
        <v>0</v>
      </c>
      <c r="Z137" s="40">
        <v>0</v>
      </c>
      <c r="AA137" s="40">
        <v>0</v>
      </c>
      <c r="AB137" s="40">
        <v>0</v>
      </c>
      <c r="AC137" s="40">
        <v>0</v>
      </c>
      <c r="AD137" s="40">
        <v>0</v>
      </c>
      <c r="AE137" s="40">
        <v>0</v>
      </c>
      <c r="AF137" s="40">
        <v>0</v>
      </c>
      <c r="AG137" s="40">
        <v>0</v>
      </c>
      <c r="AH137" s="40">
        <v>0</v>
      </c>
      <c r="AI137" s="40">
        <v>0</v>
      </c>
      <c r="AJ137" s="40">
        <v>0</v>
      </c>
      <c r="AK137" s="40">
        <v>0</v>
      </c>
      <c r="AL137" s="40">
        <v>0</v>
      </c>
      <c r="AM137" s="40">
        <v>0</v>
      </c>
      <c r="AN137" s="40">
        <v>0</v>
      </c>
      <c r="AO137" s="40">
        <v>0</v>
      </c>
      <c r="AP137" s="40">
        <v>0</v>
      </c>
      <c r="AQ137" s="40">
        <v>1</v>
      </c>
      <c r="AR137" s="40">
        <v>0</v>
      </c>
      <c r="AS137" s="40">
        <v>1</v>
      </c>
      <c r="AT137" s="40">
        <v>0</v>
      </c>
      <c r="AU137" s="40">
        <v>0</v>
      </c>
      <c r="AV137" s="40">
        <v>0</v>
      </c>
      <c r="AW137" s="40">
        <v>0</v>
      </c>
      <c r="AX137" s="40">
        <v>0</v>
      </c>
      <c r="AY137" s="40">
        <v>0</v>
      </c>
      <c r="AZ137" s="40">
        <v>0</v>
      </c>
      <c r="BA137" s="40">
        <v>0</v>
      </c>
      <c r="BB137" s="40">
        <v>0</v>
      </c>
      <c r="BC137" s="40">
        <v>0</v>
      </c>
      <c r="BD137" s="40">
        <v>0</v>
      </c>
      <c r="BE137" s="40">
        <v>0</v>
      </c>
      <c r="BF137" s="40">
        <v>0</v>
      </c>
      <c r="BG137" s="40">
        <v>0</v>
      </c>
      <c r="BH137" s="40">
        <v>0</v>
      </c>
      <c r="BI137" s="40">
        <v>0</v>
      </c>
      <c r="BJ137" s="40">
        <v>0</v>
      </c>
      <c r="BK137" s="40">
        <v>0</v>
      </c>
      <c r="BL137" s="40">
        <v>0</v>
      </c>
      <c r="BM137" s="40">
        <v>0</v>
      </c>
      <c r="BN137" s="40">
        <v>0</v>
      </c>
      <c r="BO137" s="40">
        <v>0</v>
      </c>
      <c r="BP137" s="40">
        <v>1</v>
      </c>
      <c r="BQ137" s="40">
        <v>0</v>
      </c>
      <c r="BR137" s="40">
        <v>1</v>
      </c>
      <c r="BS137" s="40">
        <v>0</v>
      </c>
      <c r="BT137" s="40">
        <v>0</v>
      </c>
      <c r="BU137" s="40">
        <v>0</v>
      </c>
      <c r="BV137" s="40">
        <v>0</v>
      </c>
      <c r="BW137" s="40">
        <v>0</v>
      </c>
      <c r="BX137" s="40">
        <v>0</v>
      </c>
      <c r="BY137" s="40">
        <v>0</v>
      </c>
      <c r="BZ137" s="40">
        <v>0</v>
      </c>
      <c r="CA137" s="40">
        <v>0</v>
      </c>
    </row>
    <row r="138" spans="1:79">
      <c r="A138" s="19">
        <v>5</v>
      </c>
      <c r="B138" s="27" t="s">
        <v>199</v>
      </c>
      <c r="C138" s="36">
        <v>1</v>
      </c>
      <c r="E138" s="40">
        <v>0</v>
      </c>
      <c r="F138" s="40">
        <v>0</v>
      </c>
      <c r="G138" s="40">
        <v>0</v>
      </c>
      <c r="H138" s="40">
        <v>0</v>
      </c>
      <c r="I138" s="40">
        <v>0</v>
      </c>
      <c r="J138" s="40">
        <v>0</v>
      </c>
      <c r="K138" s="40">
        <v>0</v>
      </c>
      <c r="L138" s="40">
        <v>0</v>
      </c>
      <c r="M138" s="40">
        <v>0</v>
      </c>
      <c r="N138" s="40">
        <v>0</v>
      </c>
      <c r="O138" s="40">
        <v>0</v>
      </c>
      <c r="P138" s="40">
        <v>0</v>
      </c>
      <c r="Q138" s="40">
        <v>0</v>
      </c>
      <c r="R138" s="40">
        <v>1</v>
      </c>
      <c r="S138" s="40">
        <v>0</v>
      </c>
      <c r="T138" s="40">
        <v>1</v>
      </c>
      <c r="U138" s="40">
        <v>0</v>
      </c>
      <c r="V138" s="40">
        <v>0</v>
      </c>
      <c r="W138" s="40">
        <v>0</v>
      </c>
      <c r="X138" s="40">
        <v>0</v>
      </c>
      <c r="Y138" s="40">
        <v>0</v>
      </c>
      <c r="Z138" s="40">
        <v>0</v>
      </c>
      <c r="AA138" s="40">
        <v>0</v>
      </c>
      <c r="AB138" s="40">
        <v>0</v>
      </c>
      <c r="AC138" s="40">
        <v>0</v>
      </c>
      <c r="AD138" s="40">
        <v>0</v>
      </c>
      <c r="AE138" s="40">
        <v>0</v>
      </c>
      <c r="AF138" s="40">
        <v>0</v>
      </c>
      <c r="AG138" s="40">
        <v>0</v>
      </c>
      <c r="AH138" s="40">
        <v>0</v>
      </c>
      <c r="AI138" s="40">
        <v>0</v>
      </c>
      <c r="AJ138" s="40">
        <v>0</v>
      </c>
      <c r="AK138" s="40">
        <v>0</v>
      </c>
      <c r="AL138" s="40">
        <v>0</v>
      </c>
      <c r="AM138" s="40">
        <v>0</v>
      </c>
      <c r="AN138" s="40">
        <v>0</v>
      </c>
      <c r="AO138" s="40">
        <v>0</v>
      </c>
      <c r="AP138" s="40">
        <v>0</v>
      </c>
      <c r="AQ138" s="40">
        <v>1</v>
      </c>
      <c r="AR138" s="40">
        <v>0</v>
      </c>
      <c r="AS138" s="40">
        <v>1</v>
      </c>
      <c r="AT138" s="40">
        <v>0</v>
      </c>
      <c r="AU138" s="40">
        <v>0</v>
      </c>
      <c r="AV138" s="40">
        <v>0</v>
      </c>
      <c r="AW138" s="40">
        <v>0</v>
      </c>
      <c r="AX138" s="40">
        <v>0</v>
      </c>
      <c r="AY138" s="40">
        <v>0</v>
      </c>
      <c r="AZ138" s="40">
        <v>0</v>
      </c>
      <c r="BA138" s="40">
        <v>0</v>
      </c>
      <c r="BB138" s="40">
        <v>0</v>
      </c>
      <c r="BC138" s="40">
        <v>0</v>
      </c>
      <c r="BD138" s="40">
        <v>0</v>
      </c>
      <c r="BE138" s="40">
        <v>0</v>
      </c>
      <c r="BF138" s="40">
        <v>0</v>
      </c>
      <c r="BG138" s="40">
        <v>0</v>
      </c>
      <c r="BH138" s="40">
        <v>0</v>
      </c>
      <c r="BI138" s="40">
        <v>0</v>
      </c>
      <c r="BJ138" s="40">
        <v>0</v>
      </c>
      <c r="BK138" s="40">
        <v>0</v>
      </c>
      <c r="BL138" s="40">
        <v>0</v>
      </c>
      <c r="BM138" s="40">
        <v>0</v>
      </c>
      <c r="BN138" s="40">
        <v>0</v>
      </c>
      <c r="BO138" s="40">
        <v>0</v>
      </c>
      <c r="BP138" s="40">
        <v>1</v>
      </c>
      <c r="BQ138" s="40">
        <v>0</v>
      </c>
      <c r="BR138" s="40">
        <v>1</v>
      </c>
      <c r="BS138" s="40">
        <v>0</v>
      </c>
      <c r="BT138" s="40">
        <v>0</v>
      </c>
      <c r="BU138" s="40">
        <v>0</v>
      </c>
      <c r="BV138" s="40">
        <v>0</v>
      </c>
      <c r="BW138" s="40">
        <v>0</v>
      </c>
      <c r="BX138" s="40">
        <v>0</v>
      </c>
      <c r="BY138" s="40">
        <v>0</v>
      </c>
      <c r="BZ138" s="40">
        <v>0</v>
      </c>
      <c r="CA138" s="40">
        <v>0</v>
      </c>
    </row>
    <row r="139" spans="1:79">
      <c r="A139" s="19"/>
      <c r="B139" s="22"/>
      <c r="C139" s="38"/>
      <c r="E139" s="40"/>
      <c r="F139" s="40"/>
      <c r="G139" s="40"/>
      <c r="H139" s="40"/>
      <c r="I139" s="40"/>
      <c r="J139" s="40"/>
      <c r="K139" s="40"/>
      <c r="L139" s="40"/>
      <c r="M139" s="40"/>
      <c r="N139" s="40"/>
      <c r="O139" s="40"/>
      <c r="P139" s="40"/>
      <c r="Q139" s="40"/>
      <c r="R139" s="40"/>
      <c r="S139" s="40"/>
      <c r="T139" s="40"/>
      <c r="U139" s="40"/>
      <c r="V139" s="40"/>
      <c r="W139" s="40"/>
      <c r="X139" s="40"/>
      <c r="Y139" s="40"/>
      <c r="Z139" s="40"/>
      <c r="AA139" s="40"/>
      <c r="AB139" s="40"/>
      <c r="AC139" s="40"/>
      <c r="AD139" s="40"/>
      <c r="AE139" s="40"/>
      <c r="AF139" s="40"/>
      <c r="AG139" s="40"/>
      <c r="AH139" s="40"/>
      <c r="AI139" s="40"/>
      <c r="AJ139" s="40"/>
      <c r="AK139" s="40"/>
      <c r="AL139" s="40"/>
      <c r="AM139" s="40"/>
      <c r="AN139" s="40"/>
      <c r="AO139" s="40"/>
      <c r="AP139" s="40"/>
      <c r="AQ139" s="40"/>
      <c r="AR139" s="40"/>
      <c r="AS139" s="40"/>
      <c r="AT139" s="40"/>
      <c r="AU139" s="40"/>
      <c r="AV139" s="40"/>
      <c r="AW139" s="40"/>
      <c r="AX139" s="40"/>
      <c r="AY139" s="40"/>
      <c r="AZ139" s="40"/>
      <c r="BA139" s="40"/>
      <c r="BB139" s="40"/>
      <c r="BC139" s="40"/>
      <c r="BD139" s="40"/>
      <c r="BE139" s="40"/>
      <c r="BF139" s="40"/>
      <c r="BG139" s="40"/>
      <c r="BH139" s="40"/>
      <c r="BI139" s="40"/>
      <c r="BJ139" s="40"/>
      <c r="BK139" s="40"/>
      <c r="BL139" s="40"/>
      <c r="BM139" s="40"/>
      <c r="BN139" s="40"/>
      <c r="BO139" s="40"/>
      <c r="BP139" s="40"/>
      <c r="BQ139" s="40"/>
      <c r="BR139" s="40"/>
      <c r="BS139" s="40"/>
      <c r="BT139" s="40"/>
      <c r="BU139" s="40"/>
      <c r="BV139" s="40"/>
      <c r="BW139" s="40"/>
      <c r="BX139" s="40"/>
      <c r="BY139" s="40"/>
      <c r="BZ139" s="40"/>
      <c r="CA139" s="40"/>
    </row>
    <row r="140" spans="1:79">
      <c r="A140" s="19"/>
      <c r="B140" s="22" t="s">
        <v>102</v>
      </c>
      <c r="C140" s="36"/>
      <c r="D140" s="37"/>
      <c r="E140" s="40"/>
      <c r="F140" s="40"/>
      <c r="G140" s="40"/>
      <c r="H140" s="40"/>
      <c r="I140" s="40"/>
      <c r="J140" s="40"/>
      <c r="K140" s="40"/>
      <c r="L140" s="40"/>
      <c r="M140" s="40"/>
      <c r="N140" s="40"/>
      <c r="O140" s="40"/>
      <c r="P140" s="40"/>
      <c r="Q140" s="40"/>
      <c r="R140" s="40"/>
      <c r="S140" s="40"/>
      <c r="T140" s="40"/>
      <c r="U140" s="40"/>
      <c r="V140" s="40"/>
      <c r="W140" s="40"/>
      <c r="X140" s="40"/>
      <c r="Y140" s="40"/>
      <c r="Z140" s="40"/>
      <c r="AA140" s="40"/>
      <c r="AB140" s="40"/>
      <c r="AC140" s="40"/>
      <c r="AD140" s="40"/>
      <c r="AE140" s="40"/>
      <c r="AF140" s="40"/>
      <c r="AG140" s="40"/>
      <c r="AH140" s="40"/>
      <c r="AI140" s="40"/>
      <c r="AJ140" s="40"/>
      <c r="AK140" s="40"/>
      <c r="AL140" s="40"/>
      <c r="AM140" s="40"/>
      <c r="AN140" s="40"/>
      <c r="AO140" s="40"/>
      <c r="AP140" s="40"/>
      <c r="AQ140" s="40"/>
      <c r="AR140" s="40"/>
      <c r="AS140" s="40"/>
      <c r="AT140" s="40"/>
      <c r="AU140" s="40"/>
      <c r="AV140" s="40"/>
      <c r="AW140" s="40"/>
      <c r="AX140" s="40"/>
      <c r="AY140" s="40"/>
      <c r="AZ140" s="40"/>
      <c r="BA140" s="40"/>
      <c r="BB140" s="40"/>
      <c r="BC140" s="40"/>
      <c r="BD140" s="40"/>
      <c r="BE140" s="40"/>
      <c r="BF140" s="40"/>
      <c r="BG140" s="40"/>
      <c r="BH140" s="40"/>
      <c r="BI140" s="40"/>
      <c r="BJ140" s="40"/>
      <c r="BK140" s="40"/>
      <c r="BL140" s="40"/>
      <c r="BM140" s="40"/>
      <c r="BN140" s="40"/>
      <c r="BO140" s="40"/>
      <c r="BP140" s="40"/>
      <c r="BQ140" s="40"/>
      <c r="BR140" s="40"/>
      <c r="BS140" s="40"/>
      <c r="BT140" s="40"/>
      <c r="BU140" s="40"/>
      <c r="BV140" s="40"/>
      <c r="BW140" s="40"/>
      <c r="BX140" s="40"/>
      <c r="BY140" s="40"/>
      <c r="BZ140" s="40"/>
      <c r="CA140" s="40"/>
    </row>
    <row r="141" spans="1:79">
      <c r="A141" s="19">
        <v>6</v>
      </c>
      <c r="B141" s="27" t="s">
        <v>53</v>
      </c>
      <c r="C141" s="36">
        <v>1</v>
      </c>
      <c r="D141" s="37"/>
      <c r="E141" s="40">
        <v>0</v>
      </c>
      <c r="F141" s="40">
        <v>0</v>
      </c>
      <c r="G141" s="40">
        <v>0</v>
      </c>
      <c r="H141" s="40">
        <v>0</v>
      </c>
      <c r="I141" s="40">
        <v>1</v>
      </c>
      <c r="J141" s="40">
        <v>0</v>
      </c>
      <c r="K141" s="40">
        <v>0</v>
      </c>
      <c r="L141" s="40">
        <v>0</v>
      </c>
      <c r="M141" s="40">
        <v>0</v>
      </c>
      <c r="N141" s="40">
        <v>0</v>
      </c>
      <c r="O141" s="40">
        <v>0</v>
      </c>
      <c r="P141" s="40">
        <v>0</v>
      </c>
      <c r="Q141" s="40">
        <v>1</v>
      </c>
      <c r="R141" s="40">
        <v>1</v>
      </c>
      <c r="S141" s="40">
        <v>0</v>
      </c>
      <c r="T141" s="40">
        <v>1</v>
      </c>
      <c r="U141" s="40">
        <v>0</v>
      </c>
      <c r="V141" s="40">
        <v>0</v>
      </c>
      <c r="W141" s="40">
        <v>0</v>
      </c>
      <c r="X141" s="40">
        <v>0</v>
      </c>
      <c r="Y141" s="40">
        <v>0</v>
      </c>
      <c r="Z141" s="40">
        <v>0</v>
      </c>
      <c r="AA141" s="40">
        <v>0</v>
      </c>
      <c r="AB141" s="40">
        <v>0</v>
      </c>
      <c r="AC141" s="40">
        <v>0</v>
      </c>
      <c r="AD141" s="40">
        <v>0</v>
      </c>
      <c r="AE141" s="40">
        <v>0</v>
      </c>
      <c r="AF141" s="40">
        <v>0</v>
      </c>
      <c r="AG141" s="40">
        <v>0</v>
      </c>
      <c r="AH141" s="40">
        <v>1</v>
      </c>
      <c r="AI141" s="40">
        <v>0</v>
      </c>
      <c r="AJ141" s="40">
        <v>0</v>
      </c>
      <c r="AK141" s="40">
        <v>0</v>
      </c>
      <c r="AL141" s="40">
        <v>0</v>
      </c>
      <c r="AM141" s="40">
        <v>0</v>
      </c>
      <c r="AN141" s="40">
        <v>0</v>
      </c>
      <c r="AO141" s="40">
        <v>0</v>
      </c>
      <c r="AP141" s="40">
        <v>1</v>
      </c>
      <c r="AQ141" s="40">
        <v>1</v>
      </c>
      <c r="AR141" s="40">
        <v>0</v>
      </c>
      <c r="AS141" s="40">
        <v>1</v>
      </c>
      <c r="AT141" s="40">
        <v>0</v>
      </c>
      <c r="AU141" s="40">
        <v>0</v>
      </c>
      <c r="AV141" s="40">
        <v>0</v>
      </c>
      <c r="AW141" s="40">
        <v>0</v>
      </c>
      <c r="AX141" s="40">
        <v>0</v>
      </c>
      <c r="AY141" s="40">
        <v>0</v>
      </c>
      <c r="AZ141" s="40">
        <v>0</v>
      </c>
      <c r="BA141" s="40">
        <v>0</v>
      </c>
      <c r="BB141" s="40">
        <v>0</v>
      </c>
      <c r="BC141" s="40">
        <v>0</v>
      </c>
      <c r="BD141" s="40">
        <v>0</v>
      </c>
      <c r="BE141" s="40">
        <v>0</v>
      </c>
      <c r="BF141" s="40">
        <v>0</v>
      </c>
      <c r="BG141" s="40">
        <v>1</v>
      </c>
      <c r="BH141" s="40">
        <v>0</v>
      </c>
      <c r="BI141" s="40">
        <v>0</v>
      </c>
      <c r="BJ141" s="40">
        <v>0</v>
      </c>
      <c r="BK141" s="40">
        <v>0</v>
      </c>
      <c r="BL141" s="40">
        <v>0</v>
      </c>
      <c r="BM141" s="40">
        <v>0</v>
      </c>
      <c r="BN141" s="40">
        <v>0</v>
      </c>
      <c r="BO141" s="40">
        <v>1</v>
      </c>
      <c r="BP141" s="40">
        <v>1</v>
      </c>
      <c r="BQ141" s="40">
        <v>0</v>
      </c>
      <c r="BR141" s="40">
        <v>1</v>
      </c>
      <c r="BS141" s="40">
        <v>0</v>
      </c>
      <c r="BT141" s="40">
        <v>0</v>
      </c>
      <c r="BU141" s="40">
        <v>0</v>
      </c>
      <c r="BV141" s="40">
        <v>0</v>
      </c>
      <c r="BW141" s="40">
        <v>0</v>
      </c>
      <c r="BX141" s="40">
        <v>0</v>
      </c>
      <c r="BY141" s="40">
        <v>0</v>
      </c>
      <c r="BZ141" s="40">
        <v>0</v>
      </c>
      <c r="CA141" s="40">
        <v>0</v>
      </c>
    </row>
    <row r="142" spans="1:79">
      <c r="A142" s="19">
        <v>7</v>
      </c>
      <c r="B142" s="27" t="s">
        <v>1490</v>
      </c>
      <c r="C142" s="36">
        <v>1</v>
      </c>
      <c r="D142" s="37"/>
      <c r="E142" s="40">
        <v>0</v>
      </c>
      <c r="F142" s="40">
        <v>0</v>
      </c>
      <c r="G142" s="40">
        <v>0</v>
      </c>
      <c r="H142" s="40">
        <v>0</v>
      </c>
      <c r="I142" s="40">
        <v>0</v>
      </c>
      <c r="J142" s="40">
        <v>1</v>
      </c>
      <c r="K142" s="40">
        <v>0</v>
      </c>
      <c r="L142" s="40">
        <v>0</v>
      </c>
      <c r="M142" s="40">
        <v>0</v>
      </c>
      <c r="N142" s="40">
        <v>0</v>
      </c>
      <c r="O142" s="40">
        <v>0</v>
      </c>
      <c r="P142" s="40">
        <v>0</v>
      </c>
      <c r="Q142" s="40">
        <v>0</v>
      </c>
      <c r="R142" s="40">
        <v>1</v>
      </c>
      <c r="S142" s="40">
        <v>0</v>
      </c>
      <c r="T142" s="40">
        <v>0</v>
      </c>
      <c r="U142" s="40">
        <v>0</v>
      </c>
      <c r="V142" s="40">
        <v>0</v>
      </c>
      <c r="W142" s="40">
        <v>0</v>
      </c>
      <c r="X142" s="40">
        <v>0</v>
      </c>
      <c r="Y142" s="40">
        <v>0</v>
      </c>
      <c r="Z142" s="40">
        <v>0</v>
      </c>
      <c r="AA142" s="40">
        <v>0</v>
      </c>
      <c r="AB142" s="40">
        <v>0</v>
      </c>
      <c r="AC142" s="40">
        <v>0</v>
      </c>
      <c r="AD142" s="40">
        <v>0</v>
      </c>
      <c r="AE142" s="40">
        <v>0</v>
      </c>
      <c r="AF142" s="40">
        <v>0</v>
      </c>
      <c r="AG142" s="40">
        <v>0</v>
      </c>
      <c r="AH142" s="40">
        <v>0</v>
      </c>
      <c r="AI142" s="40">
        <v>1</v>
      </c>
      <c r="AJ142" s="40">
        <v>0</v>
      </c>
      <c r="AK142" s="40">
        <v>0</v>
      </c>
      <c r="AL142" s="40">
        <v>0</v>
      </c>
      <c r="AM142" s="40">
        <v>0</v>
      </c>
      <c r="AN142" s="40">
        <v>0</v>
      </c>
      <c r="AO142" s="40">
        <v>0</v>
      </c>
      <c r="AP142" s="40">
        <v>0</v>
      </c>
      <c r="AQ142" s="40">
        <v>1</v>
      </c>
      <c r="AR142" s="40">
        <v>0</v>
      </c>
      <c r="AS142" s="40">
        <v>0</v>
      </c>
      <c r="AT142" s="40">
        <v>0</v>
      </c>
      <c r="AU142" s="40">
        <v>0</v>
      </c>
      <c r="AV142" s="40">
        <v>0</v>
      </c>
      <c r="AW142" s="40">
        <v>0</v>
      </c>
      <c r="AX142" s="40">
        <v>0</v>
      </c>
      <c r="AY142" s="40">
        <v>0</v>
      </c>
      <c r="AZ142" s="40">
        <v>0</v>
      </c>
      <c r="BA142" s="40">
        <v>0</v>
      </c>
      <c r="BB142" s="40">
        <v>0</v>
      </c>
      <c r="BC142" s="40">
        <v>0</v>
      </c>
      <c r="BD142" s="40">
        <v>0</v>
      </c>
      <c r="BE142" s="40">
        <v>0</v>
      </c>
      <c r="BF142" s="40">
        <v>0</v>
      </c>
      <c r="BG142" s="40">
        <v>0</v>
      </c>
      <c r="BH142" s="40">
        <v>1</v>
      </c>
      <c r="BI142" s="40">
        <v>0</v>
      </c>
      <c r="BJ142" s="40">
        <v>0</v>
      </c>
      <c r="BK142" s="40">
        <v>0</v>
      </c>
      <c r="BL142" s="40">
        <v>0</v>
      </c>
      <c r="BM142" s="40">
        <v>0</v>
      </c>
      <c r="BN142" s="40">
        <v>0</v>
      </c>
      <c r="BO142" s="40">
        <v>0</v>
      </c>
      <c r="BP142" s="40">
        <v>1</v>
      </c>
      <c r="BQ142" s="40">
        <v>0</v>
      </c>
      <c r="BR142" s="40">
        <v>0</v>
      </c>
      <c r="BS142" s="40">
        <v>0</v>
      </c>
      <c r="BT142" s="40">
        <v>0</v>
      </c>
      <c r="BU142" s="40">
        <v>0</v>
      </c>
      <c r="BV142" s="40">
        <v>0</v>
      </c>
      <c r="BW142" s="40">
        <v>0</v>
      </c>
      <c r="BX142" s="40">
        <v>0</v>
      </c>
      <c r="BY142" s="40">
        <v>0</v>
      </c>
      <c r="BZ142" s="40">
        <v>0</v>
      </c>
      <c r="CA142" s="40">
        <v>0</v>
      </c>
    </row>
    <row r="143" spans="1:79">
      <c r="A143" s="19">
        <v>8</v>
      </c>
      <c r="B143" s="27" t="s">
        <v>54</v>
      </c>
      <c r="C143" s="36">
        <v>0</v>
      </c>
      <c r="D143" s="37"/>
      <c r="E143" s="40">
        <v>0</v>
      </c>
      <c r="F143" s="40">
        <v>0</v>
      </c>
      <c r="G143" s="40">
        <v>0</v>
      </c>
      <c r="H143" s="40">
        <v>0</v>
      </c>
      <c r="I143" s="40">
        <v>0</v>
      </c>
      <c r="J143" s="40">
        <v>0</v>
      </c>
      <c r="K143" s="40">
        <v>1</v>
      </c>
      <c r="L143" s="40">
        <v>0</v>
      </c>
      <c r="M143" s="40">
        <v>0</v>
      </c>
      <c r="N143" s="40">
        <v>0</v>
      </c>
      <c r="O143" s="40">
        <v>0</v>
      </c>
      <c r="P143" s="40">
        <v>0</v>
      </c>
      <c r="Q143" s="40">
        <v>1</v>
      </c>
      <c r="R143" s="40">
        <v>0</v>
      </c>
      <c r="S143" s="40">
        <v>1</v>
      </c>
      <c r="T143" s="40">
        <v>0</v>
      </c>
      <c r="U143" s="40">
        <v>0</v>
      </c>
      <c r="V143" s="40">
        <v>0</v>
      </c>
      <c r="W143" s="40">
        <v>0</v>
      </c>
      <c r="X143" s="40">
        <v>0</v>
      </c>
      <c r="Y143" s="40">
        <v>0</v>
      </c>
      <c r="Z143" s="40">
        <v>0</v>
      </c>
      <c r="AA143" s="40">
        <v>0</v>
      </c>
      <c r="AB143" s="40">
        <v>0</v>
      </c>
      <c r="AC143" s="40">
        <v>0</v>
      </c>
      <c r="AD143" s="40">
        <v>0</v>
      </c>
      <c r="AE143" s="40">
        <v>0</v>
      </c>
      <c r="AF143" s="40">
        <v>0</v>
      </c>
      <c r="AG143" s="40">
        <v>0</v>
      </c>
      <c r="AH143" s="40">
        <v>0</v>
      </c>
      <c r="AI143" s="40">
        <v>0</v>
      </c>
      <c r="AJ143" s="40">
        <v>1</v>
      </c>
      <c r="AK143" s="40">
        <v>0</v>
      </c>
      <c r="AL143" s="40">
        <v>0</v>
      </c>
      <c r="AM143" s="40">
        <v>0</v>
      </c>
      <c r="AN143" s="40">
        <v>0</v>
      </c>
      <c r="AO143" s="40">
        <v>0</v>
      </c>
      <c r="AP143" s="40">
        <v>1</v>
      </c>
      <c r="AQ143" s="40">
        <v>0</v>
      </c>
      <c r="AR143" s="40">
        <v>1</v>
      </c>
      <c r="AS143" s="40">
        <v>0</v>
      </c>
      <c r="AT143" s="40">
        <v>0</v>
      </c>
      <c r="AU143" s="40">
        <v>0</v>
      </c>
      <c r="AV143" s="40">
        <v>0</v>
      </c>
      <c r="AW143" s="40">
        <v>0</v>
      </c>
      <c r="AX143" s="40">
        <v>0</v>
      </c>
      <c r="AY143" s="40">
        <v>0</v>
      </c>
      <c r="AZ143" s="40">
        <v>0</v>
      </c>
      <c r="BA143" s="40">
        <v>0</v>
      </c>
      <c r="BB143" s="40">
        <v>0</v>
      </c>
      <c r="BC143" s="40">
        <v>0</v>
      </c>
      <c r="BD143" s="40">
        <v>0</v>
      </c>
      <c r="BE143" s="40">
        <v>0</v>
      </c>
      <c r="BF143" s="40">
        <v>0</v>
      </c>
      <c r="BG143" s="40">
        <v>0</v>
      </c>
      <c r="BH143" s="40">
        <v>0</v>
      </c>
      <c r="BI143" s="40">
        <v>1</v>
      </c>
      <c r="BJ143" s="40">
        <v>0</v>
      </c>
      <c r="BK143" s="40">
        <v>0</v>
      </c>
      <c r="BL143" s="40">
        <v>0</v>
      </c>
      <c r="BM143" s="40">
        <v>0</v>
      </c>
      <c r="BN143" s="40">
        <v>0</v>
      </c>
      <c r="BO143" s="40">
        <v>1</v>
      </c>
      <c r="BP143" s="40">
        <v>0</v>
      </c>
      <c r="BQ143" s="40">
        <v>1</v>
      </c>
      <c r="BR143" s="40">
        <v>0</v>
      </c>
      <c r="BS143" s="40">
        <v>0</v>
      </c>
      <c r="BT143" s="40">
        <v>0</v>
      </c>
      <c r="BU143" s="40">
        <v>0</v>
      </c>
      <c r="BV143" s="40">
        <v>0</v>
      </c>
      <c r="BW143" s="40">
        <v>0</v>
      </c>
      <c r="BX143" s="40">
        <v>0</v>
      </c>
      <c r="BY143" s="40">
        <v>0</v>
      </c>
      <c r="BZ143" s="40">
        <v>0</v>
      </c>
      <c r="CA143" s="40">
        <v>0</v>
      </c>
    </row>
    <row r="144" spans="1:79">
      <c r="A144" s="19">
        <v>9</v>
      </c>
      <c r="B144" s="27" t="s">
        <v>206</v>
      </c>
      <c r="C144" s="36">
        <v>0</v>
      </c>
      <c r="D144" s="37"/>
      <c r="E144" s="40">
        <v>0</v>
      </c>
      <c r="F144" s="40">
        <v>0</v>
      </c>
      <c r="G144" s="40">
        <v>0</v>
      </c>
      <c r="H144" s="40">
        <v>0</v>
      </c>
      <c r="I144" s="40">
        <v>0</v>
      </c>
      <c r="J144" s="40">
        <v>0</v>
      </c>
      <c r="K144" s="40">
        <v>0</v>
      </c>
      <c r="L144" s="40">
        <v>0</v>
      </c>
      <c r="M144" s="40">
        <v>0</v>
      </c>
      <c r="N144" s="40">
        <v>0</v>
      </c>
      <c r="O144" s="40">
        <v>0</v>
      </c>
      <c r="P144" s="40">
        <v>0</v>
      </c>
      <c r="Q144" s="40">
        <v>0</v>
      </c>
      <c r="R144" s="40">
        <v>0</v>
      </c>
      <c r="S144" s="40">
        <v>0</v>
      </c>
      <c r="T144" s="40">
        <v>0</v>
      </c>
      <c r="U144" s="40">
        <v>0</v>
      </c>
      <c r="V144" s="40">
        <v>0</v>
      </c>
      <c r="W144" s="40">
        <v>0</v>
      </c>
      <c r="X144" s="40">
        <v>0</v>
      </c>
      <c r="Y144" s="40">
        <v>0</v>
      </c>
      <c r="Z144" s="40">
        <v>0</v>
      </c>
      <c r="AA144" s="40">
        <v>0</v>
      </c>
      <c r="AB144" s="40">
        <v>0</v>
      </c>
      <c r="AC144" s="40">
        <v>0</v>
      </c>
      <c r="AD144" s="40">
        <v>0</v>
      </c>
      <c r="AE144" s="40">
        <v>0</v>
      </c>
      <c r="AF144" s="40">
        <v>0</v>
      </c>
      <c r="AG144" s="40">
        <v>0</v>
      </c>
      <c r="AH144" s="40">
        <v>0</v>
      </c>
      <c r="AI144" s="40">
        <v>0</v>
      </c>
      <c r="AJ144" s="40">
        <v>0</v>
      </c>
      <c r="AK144" s="40">
        <v>0</v>
      </c>
      <c r="AL144" s="40">
        <v>0</v>
      </c>
      <c r="AM144" s="40">
        <v>0</v>
      </c>
      <c r="AN144" s="40">
        <v>0</v>
      </c>
      <c r="AO144" s="40">
        <v>0</v>
      </c>
      <c r="AP144" s="40">
        <v>0</v>
      </c>
      <c r="AQ144" s="40">
        <v>1</v>
      </c>
      <c r="AR144" s="40">
        <v>0</v>
      </c>
      <c r="AS144" s="40">
        <v>0</v>
      </c>
      <c r="AT144" s="40">
        <v>0</v>
      </c>
      <c r="AU144" s="40">
        <v>0</v>
      </c>
      <c r="AV144" s="40">
        <v>0</v>
      </c>
      <c r="AW144" s="40">
        <v>0</v>
      </c>
      <c r="AX144" s="40">
        <v>0</v>
      </c>
      <c r="AY144" s="40">
        <v>0</v>
      </c>
      <c r="AZ144" s="40">
        <v>0</v>
      </c>
      <c r="BA144" s="40">
        <v>0</v>
      </c>
      <c r="BB144" s="40">
        <v>0</v>
      </c>
      <c r="BC144" s="40">
        <v>0</v>
      </c>
      <c r="BD144" s="40">
        <v>0</v>
      </c>
      <c r="BE144" s="40">
        <v>0</v>
      </c>
      <c r="BF144" s="40">
        <v>0</v>
      </c>
      <c r="BG144" s="40">
        <v>0</v>
      </c>
      <c r="BH144" s="40">
        <v>0</v>
      </c>
      <c r="BI144" s="40">
        <v>0</v>
      </c>
      <c r="BJ144" s="40">
        <v>0</v>
      </c>
      <c r="BK144" s="40">
        <v>0</v>
      </c>
      <c r="BL144" s="40">
        <v>0</v>
      </c>
      <c r="BM144" s="40">
        <v>0</v>
      </c>
      <c r="BN144" s="40">
        <v>0</v>
      </c>
      <c r="BO144" s="40">
        <v>0</v>
      </c>
      <c r="BP144" s="40">
        <v>1</v>
      </c>
      <c r="BQ144" s="40">
        <v>0</v>
      </c>
      <c r="BR144" s="40">
        <v>0</v>
      </c>
      <c r="BS144" s="40">
        <v>0</v>
      </c>
      <c r="BT144" s="40">
        <v>0</v>
      </c>
      <c r="BU144" s="40">
        <v>0</v>
      </c>
      <c r="BV144" s="40">
        <v>0</v>
      </c>
      <c r="BW144" s="40">
        <v>0</v>
      </c>
      <c r="BX144" s="40">
        <v>0</v>
      </c>
      <c r="BY144" s="40">
        <v>0</v>
      </c>
      <c r="BZ144" s="40">
        <v>0</v>
      </c>
      <c r="CA144" s="40">
        <v>0</v>
      </c>
    </row>
    <row r="145" spans="1:79">
      <c r="A145" s="19">
        <v>10</v>
      </c>
      <c r="B145" s="27" t="s">
        <v>58</v>
      </c>
      <c r="C145" s="36">
        <v>0</v>
      </c>
      <c r="D145" s="37"/>
      <c r="E145" s="40">
        <v>0</v>
      </c>
      <c r="F145" s="40">
        <v>0</v>
      </c>
      <c r="G145" s="40">
        <v>0</v>
      </c>
      <c r="H145" s="40">
        <v>0</v>
      </c>
      <c r="I145" s="40">
        <v>0</v>
      </c>
      <c r="J145" s="40">
        <v>0</v>
      </c>
      <c r="K145" s="40">
        <v>0</v>
      </c>
      <c r="L145" s="40">
        <v>0</v>
      </c>
      <c r="M145" s="40">
        <v>0</v>
      </c>
      <c r="N145" s="40">
        <v>0</v>
      </c>
      <c r="O145" s="40">
        <v>0</v>
      </c>
      <c r="P145" s="40">
        <v>1</v>
      </c>
      <c r="Q145" s="40">
        <v>0</v>
      </c>
      <c r="R145" s="40">
        <v>0</v>
      </c>
      <c r="S145" s="40">
        <v>1</v>
      </c>
      <c r="T145" s="40">
        <v>0</v>
      </c>
      <c r="U145" s="40">
        <v>0</v>
      </c>
      <c r="V145" s="40">
        <v>0</v>
      </c>
      <c r="W145" s="40">
        <v>0</v>
      </c>
      <c r="X145" s="40">
        <v>0</v>
      </c>
      <c r="Y145" s="40">
        <v>0</v>
      </c>
      <c r="Z145" s="40">
        <v>0</v>
      </c>
      <c r="AA145" s="40">
        <v>0</v>
      </c>
      <c r="AB145" s="40">
        <v>0</v>
      </c>
      <c r="AC145" s="40">
        <v>0</v>
      </c>
      <c r="AD145" s="40">
        <v>0</v>
      </c>
      <c r="AE145" s="40">
        <v>0</v>
      </c>
      <c r="AF145" s="40">
        <v>0</v>
      </c>
      <c r="AG145" s="40">
        <v>0</v>
      </c>
      <c r="AH145" s="40">
        <v>0</v>
      </c>
      <c r="AI145" s="40">
        <v>0</v>
      </c>
      <c r="AJ145" s="40">
        <v>0</v>
      </c>
      <c r="AK145" s="40">
        <v>0</v>
      </c>
      <c r="AL145" s="40">
        <v>0</v>
      </c>
      <c r="AM145" s="40">
        <v>0</v>
      </c>
      <c r="AN145" s="40">
        <v>0</v>
      </c>
      <c r="AO145" s="40">
        <v>1</v>
      </c>
      <c r="AP145" s="40">
        <v>0</v>
      </c>
      <c r="AQ145" s="40">
        <v>1</v>
      </c>
      <c r="AR145" s="40">
        <v>1</v>
      </c>
      <c r="AS145" s="40">
        <v>0</v>
      </c>
      <c r="AT145" s="40">
        <v>0</v>
      </c>
      <c r="AU145" s="40">
        <v>0</v>
      </c>
      <c r="AV145" s="40">
        <v>0</v>
      </c>
      <c r="AW145" s="40">
        <v>0</v>
      </c>
      <c r="AX145" s="40">
        <v>0</v>
      </c>
      <c r="AY145" s="40">
        <v>0</v>
      </c>
      <c r="AZ145" s="40">
        <v>0</v>
      </c>
      <c r="BA145" s="40">
        <v>0</v>
      </c>
      <c r="BB145" s="40">
        <v>0</v>
      </c>
      <c r="BC145" s="40">
        <v>0</v>
      </c>
      <c r="BD145" s="40">
        <v>0</v>
      </c>
      <c r="BE145" s="40">
        <v>0</v>
      </c>
      <c r="BF145" s="40">
        <v>0</v>
      </c>
      <c r="BG145" s="40">
        <v>0</v>
      </c>
      <c r="BH145" s="40">
        <v>0</v>
      </c>
      <c r="BI145" s="40">
        <v>0</v>
      </c>
      <c r="BJ145" s="40">
        <v>0</v>
      </c>
      <c r="BK145" s="40">
        <v>0</v>
      </c>
      <c r="BL145" s="40">
        <v>0</v>
      </c>
      <c r="BM145" s="40">
        <v>0</v>
      </c>
      <c r="BN145" s="40">
        <v>1</v>
      </c>
      <c r="BO145" s="40">
        <v>0</v>
      </c>
      <c r="BP145" s="40">
        <v>1</v>
      </c>
      <c r="BQ145" s="40">
        <v>1</v>
      </c>
      <c r="BR145" s="40">
        <v>0</v>
      </c>
      <c r="BS145" s="40">
        <v>0</v>
      </c>
      <c r="BT145" s="40">
        <v>0</v>
      </c>
      <c r="BU145" s="40">
        <v>0</v>
      </c>
      <c r="BV145" s="40">
        <v>0</v>
      </c>
      <c r="BW145" s="40">
        <v>0</v>
      </c>
      <c r="BX145" s="40">
        <v>0</v>
      </c>
      <c r="BY145" s="40">
        <v>0</v>
      </c>
      <c r="BZ145" s="40">
        <v>0</v>
      </c>
      <c r="CA145" s="40">
        <v>0</v>
      </c>
    </row>
    <row r="146" spans="1:79">
      <c r="A146" s="19">
        <v>11</v>
      </c>
      <c r="B146" s="27" t="s">
        <v>56</v>
      </c>
      <c r="C146" s="36">
        <v>0</v>
      </c>
      <c r="D146" s="37"/>
      <c r="E146" s="40">
        <v>0</v>
      </c>
      <c r="F146" s="40">
        <v>0</v>
      </c>
      <c r="G146" s="40">
        <v>0</v>
      </c>
      <c r="H146" s="40">
        <v>0</v>
      </c>
      <c r="I146" s="40">
        <v>0</v>
      </c>
      <c r="J146" s="40">
        <v>0</v>
      </c>
      <c r="K146" s="40">
        <v>0</v>
      </c>
      <c r="L146" s="40">
        <v>0</v>
      </c>
      <c r="M146" s="40">
        <v>0</v>
      </c>
      <c r="N146" s="40">
        <v>0</v>
      </c>
      <c r="O146" s="40">
        <v>1</v>
      </c>
      <c r="P146" s="40">
        <v>0</v>
      </c>
      <c r="Q146" s="40">
        <v>0</v>
      </c>
      <c r="R146" s="40">
        <v>0</v>
      </c>
      <c r="S146" s="40">
        <v>0</v>
      </c>
      <c r="T146" s="40">
        <v>0</v>
      </c>
      <c r="U146" s="40">
        <v>0</v>
      </c>
      <c r="V146" s="40">
        <v>0</v>
      </c>
      <c r="W146" s="40">
        <v>0</v>
      </c>
      <c r="X146" s="40">
        <v>0</v>
      </c>
      <c r="Y146" s="40">
        <v>0</v>
      </c>
      <c r="Z146" s="40">
        <v>0</v>
      </c>
      <c r="AA146" s="40">
        <v>0</v>
      </c>
      <c r="AB146" s="40">
        <v>0</v>
      </c>
      <c r="AC146" s="40">
        <v>0</v>
      </c>
      <c r="AD146" s="40">
        <v>0</v>
      </c>
      <c r="AE146" s="40">
        <v>0</v>
      </c>
      <c r="AF146" s="40">
        <v>0</v>
      </c>
      <c r="AG146" s="40">
        <v>0</v>
      </c>
      <c r="AH146" s="40">
        <v>0</v>
      </c>
      <c r="AI146" s="40">
        <v>0</v>
      </c>
      <c r="AJ146" s="40">
        <v>0</v>
      </c>
      <c r="AK146" s="40">
        <v>0</v>
      </c>
      <c r="AL146" s="40">
        <v>0</v>
      </c>
      <c r="AM146" s="40">
        <v>0</v>
      </c>
      <c r="AN146" s="40">
        <v>1</v>
      </c>
      <c r="AO146" s="40">
        <v>0</v>
      </c>
      <c r="AP146" s="40">
        <v>0</v>
      </c>
      <c r="AQ146" s="40">
        <v>1</v>
      </c>
      <c r="AR146" s="40">
        <v>0</v>
      </c>
      <c r="AS146" s="40">
        <v>0</v>
      </c>
      <c r="AT146" s="40">
        <v>0</v>
      </c>
      <c r="AU146" s="40">
        <v>0</v>
      </c>
      <c r="AV146" s="40">
        <v>0</v>
      </c>
      <c r="AW146" s="40">
        <v>0</v>
      </c>
      <c r="AX146" s="40">
        <v>0</v>
      </c>
      <c r="AY146" s="40">
        <v>0</v>
      </c>
      <c r="AZ146" s="40">
        <v>0</v>
      </c>
      <c r="BA146" s="40">
        <v>0</v>
      </c>
      <c r="BB146" s="40">
        <v>0</v>
      </c>
      <c r="BC146" s="40">
        <v>0</v>
      </c>
      <c r="BD146" s="40">
        <v>0</v>
      </c>
      <c r="BE146" s="40">
        <v>0</v>
      </c>
      <c r="BF146" s="40">
        <v>0</v>
      </c>
      <c r="BG146" s="40">
        <v>0</v>
      </c>
      <c r="BH146" s="40">
        <v>0</v>
      </c>
      <c r="BI146" s="40">
        <v>0</v>
      </c>
      <c r="BJ146" s="40">
        <v>0</v>
      </c>
      <c r="BK146" s="40">
        <v>0</v>
      </c>
      <c r="BL146" s="40">
        <v>0</v>
      </c>
      <c r="BM146" s="40">
        <v>1</v>
      </c>
      <c r="BN146" s="40">
        <v>0</v>
      </c>
      <c r="BO146" s="40">
        <v>0</v>
      </c>
      <c r="BP146" s="40">
        <v>1</v>
      </c>
      <c r="BQ146" s="40">
        <v>0</v>
      </c>
      <c r="BR146" s="40">
        <v>0</v>
      </c>
      <c r="BS146" s="40">
        <v>0</v>
      </c>
      <c r="BT146" s="40">
        <v>0</v>
      </c>
      <c r="BU146" s="40">
        <v>0</v>
      </c>
      <c r="BV146" s="40">
        <v>0</v>
      </c>
      <c r="BW146" s="40">
        <v>0</v>
      </c>
      <c r="BX146" s="40">
        <v>0</v>
      </c>
      <c r="BY146" s="40">
        <v>0</v>
      </c>
      <c r="BZ146" s="40">
        <v>0</v>
      </c>
      <c r="CA146" s="40">
        <v>0</v>
      </c>
    </row>
    <row r="147" spans="1:79">
      <c r="A147" s="19">
        <v>12</v>
      </c>
      <c r="B147" s="27" t="s">
        <v>57</v>
      </c>
      <c r="C147" s="36">
        <v>0</v>
      </c>
      <c r="D147" s="37"/>
      <c r="E147" s="40">
        <v>0</v>
      </c>
      <c r="F147" s="40">
        <v>0</v>
      </c>
      <c r="G147" s="40">
        <v>0</v>
      </c>
      <c r="H147" s="40">
        <v>0</v>
      </c>
      <c r="I147" s="40">
        <v>0</v>
      </c>
      <c r="J147" s="40">
        <v>0</v>
      </c>
      <c r="K147" s="40">
        <v>0</v>
      </c>
      <c r="L147" s="40">
        <v>0</v>
      </c>
      <c r="M147" s="40">
        <v>0</v>
      </c>
      <c r="N147" s="40">
        <v>0</v>
      </c>
      <c r="O147" s="40">
        <v>0</v>
      </c>
      <c r="P147" s="40">
        <v>1</v>
      </c>
      <c r="Q147" s="40">
        <v>0</v>
      </c>
      <c r="R147" s="40">
        <v>0</v>
      </c>
      <c r="S147" s="40">
        <v>0</v>
      </c>
      <c r="T147" s="40">
        <v>0</v>
      </c>
      <c r="U147" s="40">
        <v>0</v>
      </c>
      <c r="V147" s="40">
        <v>0</v>
      </c>
      <c r="W147" s="40">
        <v>0</v>
      </c>
      <c r="X147" s="40">
        <v>0</v>
      </c>
      <c r="Y147" s="40">
        <v>0</v>
      </c>
      <c r="Z147" s="40">
        <v>0</v>
      </c>
      <c r="AA147" s="40">
        <v>0</v>
      </c>
      <c r="AB147" s="40">
        <v>0</v>
      </c>
      <c r="AC147" s="40">
        <v>0</v>
      </c>
      <c r="AD147" s="40">
        <v>0</v>
      </c>
      <c r="AE147" s="40">
        <v>0</v>
      </c>
      <c r="AF147" s="40">
        <v>0</v>
      </c>
      <c r="AG147" s="40">
        <v>0</v>
      </c>
      <c r="AH147" s="40">
        <v>0</v>
      </c>
      <c r="AI147" s="40">
        <v>0</v>
      </c>
      <c r="AJ147" s="40">
        <v>0</v>
      </c>
      <c r="AK147" s="40">
        <v>0</v>
      </c>
      <c r="AL147" s="40">
        <v>0</v>
      </c>
      <c r="AM147" s="40">
        <v>0</v>
      </c>
      <c r="AN147" s="40">
        <v>0</v>
      </c>
      <c r="AO147" s="40">
        <v>0</v>
      </c>
      <c r="AP147" s="40">
        <v>0</v>
      </c>
      <c r="AQ147" s="40">
        <v>1</v>
      </c>
      <c r="AR147" s="40">
        <v>0</v>
      </c>
      <c r="AS147" s="40">
        <v>0</v>
      </c>
      <c r="AT147" s="40">
        <v>0</v>
      </c>
      <c r="AU147" s="40">
        <v>0</v>
      </c>
      <c r="AV147" s="40">
        <v>0</v>
      </c>
      <c r="AW147" s="40">
        <v>0</v>
      </c>
      <c r="AX147" s="40">
        <v>0</v>
      </c>
      <c r="AY147" s="40">
        <v>0</v>
      </c>
      <c r="AZ147" s="40">
        <v>0</v>
      </c>
      <c r="BA147" s="40">
        <v>0</v>
      </c>
      <c r="BB147" s="40">
        <v>0</v>
      </c>
      <c r="BC147" s="40">
        <v>0</v>
      </c>
      <c r="BD147" s="40">
        <v>0</v>
      </c>
      <c r="BE147" s="40">
        <v>0</v>
      </c>
      <c r="BF147" s="40">
        <v>0</v>
      </c>
      <c r="BG147" s="40">
        <v>0</v>
      </c>
      <c r="BH147" s="40">
        <v>0</v>
      </c>
      <c r="BI147" s="40">
        <v>0</v>
      </c>
      <c r="BJ147" s="40">
        <v>0</v>
      </c>
      <c r="BK147" s="40">
        <v>0</v>
      </c>
      <c r="BL147" s="40">
        <v>0</v>
      </c>
      <c r="BM147" s="40">
        <v>0</v>
      </c>
      <c r="BN147" s="40">
        <v>0</v>
      </c>
      <c r="BO147" s="40">
        <v>0</v>
      </c>
      <c r="BP147" s="40">
        <v>1</v>
      </c>
      <c r="BQ147" s="40">
        <v>0</v>
      </c>
      <c r="BR147" s="40">
        <v>0</v>
      </c>
      <c r="BS147" s="40">
        <v>0</v>
      </c>
      <c r="BT147" s="40">
        <v>0</v>
      </c>
      <c r="BU147" s="40">
        <v>0</v>
      </c>
      <c r="BV147" s="40">
        <v>0</v>
      </c>
      <c r="BW147" s="40">
        <v>0</v>
      </c>
      <c r="BX147" s="40">
        <v>0</v>
      </c>
      <c r="BY147" s="40">
        <v>0</v>
      </c>
      <c r="BZ147" s="40">
        <v>0</v>
      </c>
      <c r="CA147" s="40">
        <v>0</v>
      </c>
    </row>
    <row r="148" spans="1:79">
      <c r="A148" s="19">
        <v>13</v>
      </c>
      <c r="B148" s="27" t="s">
        <v>59</v>
      </c>
      <c r="C148" s="36">
        <v>0</v>
      </c>
      <c r="D148" s="37"/>
      <c r="E148" s="40">
        <v>0</v>
      </c>
      <c r="F148" s="40">
        <v>0</v>
      </c>
      <c r="G148" s="40">
        <v>0</v>
      </c>
      <c r="H148" s="40">
        <v>0</v>
      </c>
      <c r="I148" s="40">
        <v>0</v>
      </c>
      <c r="J148" s="40">
        <v>0</v>
      </c>
      <c r="K148" s="40">
        <v>0</v>
      </c>
      <c r="L148" s="40">
        <v>0</v>
      </c>
      <c r="M148" s="40">
        <v>0</v>
      </c>
      <c r="N148" s="40">
        <v>0</v>
      </c>
      <c r="O148" s="40">
        <v>1</v>
      </c>
      <c r="P148" s="40">
        <v>0</v>
      </c>
      <c r="Q148" s="40">
        <v>0</v>
      </c>
      <c r="R148" s="40">
        <v>0</v>
      </c>
      <c r="S148" s="40">
        <v>1</v>
      </c>
      <c r="T148" s="40">
        <v>0</v>
      </c>
      <c r="U148" s="40">
        <v>0</v>
      </c>
      <c r="V148" s="40">
        <v>0</v>
      </c>
      <c r="W148" s="40">
        <v>0</v>
      </c>
      <c r="X148" s="40">
        <v>0</v>
      </c>
      <c r="Y148" s="40">
        <v>0</v>
      </c>
      <c r="Z148" s="40">
        <v>0</v>
      </c>
      <c r="AA148" s="40">
        <v>0</v>
      </c>
      <c r="AB148" s="40">
        <v>0</v>
      </c>
      <c r="AC148" s="40">
        <v>0</v>
      </c>
      <c r="AD148" s="40">
        <v>0</v>
      </c>
      <c r="AE148" s="40">
        <v>0</v>
      </c>
      <c r="AF148" s="40">
        <v>0</v>
      </c>
      <c r="AG148" s="40">
        <v>0</v>
      </c>
      <c r="AH148" s="40">
        <v>0</v>
      </c>
      <c r="AI148" s="40">
        <v>0</v>
      </c>
      <c r="AJ148" s="40">
        <v>0</v>
      </c>
      <c r="AK148" s="40">
        <v>0</v>
      </c>
      <c r="AL148" s="40">
        <v>0</v>
      </c>
      <c r="AM148" s="40">
        <v>0</v>
      </c>
      <c r="AN148" s="40">
        <v>1</v>
      </c>
      <c r="AO148" s="40">
        <v>0</v>
      </c>
      <c r="AP148" s="40">
        <v>0</v>
      </c>
      <c r="AQ148" s="40">
        <v>1</v>
      </c>
      <c r="AR148" s="40">
        <v>1</v>
      </c>
      <c r="AS148" s="40">
        <v>0</v>
      </c>
      <c r="AT148" s="40">
        <v>0</v>
      </c>
      <c r="AU148" s="40">
        <v>0</v>
      </c>
      <c r="AV148" s="40">
        <v>0</v>
      </c>
      <c r="AW148" s="40">
        <v>0</v>
      </c>
      <c r="AX148" s="40">
        <v>0</v>
      </c>
      <c r="AY148" s="40">
        <v>0</v>
      </c>
      <c r="AZ148" s="40">
        <v>0</v>
      </c>
      <c r="BA148" s="40">
        <v>0</v>
      </c>
      <c r="BB148" s="40">
        <v>0</v>
      </c>
      <c r="BC148" s="40">
        <v>0</v>
      </c>
      <c r="BD148" s="40">
        <v>0</v>
      </c>
      <c r="BE148" s="40">
        <v>0</v>
      </c>
      <c r="BF148" s="40">
        <v>0</v>
      </c>
      <c r="BG148" s="40">
        <v>0</v>
      </c>
      <c r="BH148" s="40">
        <v>0</v>
      </c>
      <c r="BI148" s="40">
        <v>0</v>
      </c>
      <c r="BJ148" s="40">
        <v>0</v>
      </c>
      <c r="BK148" s="40">
        <v>0</v>
      </c>
      <c r="BL148" s="40">
        <v>0</v>
      </c>
      <c r="BM148" s="40">
        <v>1</v>
      </c>
      <c r="BN148" s="40">
        <v>0</v>
      </c>
      <c r="BO148" s="40">
        <v>0</v>
      </c>
      <c r="BP148" s="40">
        <v>1</v>
      </c>
      <c r="BQ148" s="40">
        <v>1</v>
      </c>
      <c r="BR148" s="40">
        <v>0</v>
      </c>
      <c r="BS148" s="40">
        <v>0</v>
      </c>
      <c r="BT148" s="40">
        <v>0</v>
      </c>
      <c r="BU148" s="40">
        <v>0</v>
      </c>
      <c r="BV148" s="40">
        <v>0</v>
      </c>
      <c r="BW148" s="40">
        <v>0</v>
      </c>
      <c r="BX148" s="40">
        <v>0</v>
      </c>
      <c r="BY148" s="40">
        <v>0</v>
      </c>
      <c r="BZ148" s="40">
        <v>0</v>
      </c>
      <c r="CA148" s="40">
        <v>0</v>
      </c>
    </row>
    <row r="149" spans="1:79">
      <c r="A149" s="19">
        <v>14</v>
      </c>
      <c r="B149" s="27" t="s">
        <v>55</v>
      </c>
      <c r="C149" s="36">
        <v>0</v>
      </c>
      <c r="D149" s="37"/>
      <c r="E149" s="40">
        <v>0</v>
      </c>
      <c r="F149" s="40">
        <v>0</v>
      </c>
      <c r="G149" s="40">
        <v>0</v>
      </c>
      <c r="H149" s="40">
        <v>0</v>
      </c>
      <c r="I149" s="40">
        <v>0</v>
      </c>
      <c r="J149" s="40">
        <v>0</v>
      </c>
      <c r="K149" s="40">
        <v>0</v>
      </c>
      <c r="L149" s="40">
        <v>0</v>
      </c>
      <c r="M149" s="40">
        <v>0</v>
      </c>
      <c r="N149" s="40">
        <v>0</v>
      </c>
      <c r="O149" s="40">
        <v>1</v>
      </c>
      <c r="P149" s="40">
        <v>0</v>
      </c>
      <c r="Q149" s="40">
        <v>0</v>
      </c>
      <c r="R149" s="40">
        <v>0</v>
      </c>
      <c r="S149" s="40">
        <v>1</v>
      </c>
      <c r="T149" s="40">
        <v>0</v>
      </c>
      <c r="U149" s="40">
        <v>0</v>
      </c>
      <c r="V149" s="40">
        <v>0</v>
      </c>
      <c r="W149" s="40">
        <v>0</v>
      </c>
      <c r="X149" s="40">
        <v>0</v>
      </c>
      <c r="Y149" s="40">
        <v>0</v>
      </c>
      <c r="Z149" s="40">
        <v>0</v>
      </c>
      <c r="AA149" s="40">
        <v>0</v>
      </c>
      <c r="AB149" s="40">
        <v>0</v>
      </c>
      <c r="AC149" s="40">
        <v>0</v>
      </c>
      <c r="AD149" s="40">
        <v>0</v>
      </c>
      <c r="AE149" s="40">
        <v>0</v>
      </c>
      <c r="AF149" s="40">
        <v>0</v>
      </c>
      <c r="AG149" s="40">
        <v>0</v>
      </c>
      <c r="AH149" s="40">
        <v>0</v>
      </c>
      <c r="AI149" s="40">
        <v>0</v>
      </c>
      <c r="AJ149" s="40">
        <v>0</v>
      </c>
      <c r="AK149" s="40">
        <v>0</v>
      </c>
      <c r="AL149" s="40">
        <v>0</v>
      </c>
      <c r="AM149" s="40">
        <v>0</v>
      </c>
      <c r="AN149" s="40">
        <v>1</v>
      </c>
      <c r="AO149" s="40">
        <v>0</v>
      </c>
      <c r="AP149" s="40">
        <v>0</v>
      </c>
      <c r="AQ149" s="40">
        <v>0</v>
      </c>
      <c r="AR149" s="40">
        <v>1</v>
      </c>
      <c r="AS149" s="40">
        <v>0</v>
      </c>
      <c r="AT149" s="40">
        <v>0</v>
      </c>
      <c r="AU149" s="40">
        <v>0</v>
      </c>
      <c r="AV149" s="40">
        <v>0</v>
      </c>
      <c r="AW149" s="40">
        <v>0</v>
      </c>
      <c r="AX149" s="40">
        <v>0</v>
      </c>
      <c r="AY149" s="40">
        <v>0</v>
      </c>
      <c r="AZ149" s="40">
        <v>0</v>
      </c>
      <c r="BA149" s="40">
        <v>0</v>
      </c>
      <c r="BB149" s="40">
        <v>0</v>
      </c>
      <c r="BC149" s="40">
        <v>0</v>
      </c>
      <c r="BD149" s="40">
        <v>0</v>
      </c>
      <c r="BE149" s="40">
        <v>0</v>
      </c>
      <c r="BF149" s="40">
        <v>0</v>
      </c>
      <c r="BG149" s="40">
        <v>0</v>
      </c>
      <c r="BH149" s="40">
        <v>0</v>
      </c>
      <c r="BI149" s="40">
        <v>0</v>
      </c>
      <c r="BJ149" s="40">
        <v>0</v>
      </c>
      <c r="BK149" s="40">
        <v>0</v>
      </c>
      <c r="BL149" s="40">
        <v>0</v>
      </c>
      <c r="BM149" s="40">
        <v>1</v>
      </c>
      <c r="BN149" s="40">
        <v>0</v>
      </c>
      <c r="BO149" s="40">
        <v>0</v>
      </c>
      <c r="BP149" s="40">
        <v>0</v>
      </c>
      <c r="BQ149" s="40">
        <v>1</v>
      </c>
      <c r="BR149" s="40">
        <v>0</v>
      </c>
      <c r="BS149" s="40">
        <v>0</v>
      </c>
      <c r="BT149" s="40">
        <v>0</v>
      </c>
      <c r="BU149" s="40">
        <v>0</v>
      </c>
      <c r="BV149" s="40">
        <v>0</v>
      </c>
      <c r="BW149" s="40">
        <v>0</v>
      </c>
      <c r="BX149" s="40">
        <v>0</v>
      </c>
      <c r="BY149" s="40">
        <v>0</v>
      </c>
      <c r="BZ149" s="40">
        <v>0</v>
      </c>
      <c r="CA149" s="40">
        <v>0</v>
      </c>
    </row>
    <row r="150" spans="1:79">
      <c r="A150" s="19">
        <v>15</v>
      </c>
      <c r="B150" s="27" t="s">
        <v>61</v>
      </c>
      <c r="C150" s="36">
        <v>0</v>
      </c>
      <c r="D150" s="37"/>
      <c r="E150" s="40">
        <v>0</v>
      </c>
      <c r="F150" s="40">
        <v>1</v>
      </c>
      <c r="G150" s="40">
        <v>0</v>
      </c>
      <c r="H150" s="40">
        <v>0</v>
      </c>
      <c r="I150" s="40">
        <v>0</v>
      </c>
      <c r="J150" s="40">
        <v>0</v>
      </c>
      <c r="K150" s="40">
        <v>0</v>
      </c>
      <c r="L150" s="40">
        <v>0</v>
      </c>
      <c r="M150" s="40">
        <v>0</v>
      </c>
      <c r="N150" s="40">
        <v>0</v>
      </c>
      <c r="O150" s="40">
        <v>0</v>
      </c>
      <c r="P150" s="40">
        <v>1</v>
      </c>
      <c r="Q150" s="40">
        <v>0</v>
      </c>
      <c r="R150" s="40">
        <v>0</v>
      </c>
      <c r="S150" s="40">
        <v>0</v>
      </c>
      <c r="T150" s="40">
        <v>0</v>
      </c>
      <c r="U150" s="40">
        <v>0</v>
      </c>
      <c r="V150" s="40">
        <v>0</v>
      </c>
      <c r="W150" s="40">
        <v>0</v>
      </c>
      <c r="X150" s="40">
        <v>0</v>
      </c>
      <c r="Y150" s="40">
        <v>0</v>
      </c>
      <c r="Z150" s="40">
        <v>0</v>
      </c>
      <c r="AA150" s="40">
        <v>0</v>
      </c>
      <c r="AB150" s="40">
        <v>0</v>
      </c>
      <c r="AC150" s="40">
        <v>0</v>
      </c>
      <c r="AD150" s="40">
        <v>0</v>
      </c>
      <c r="AE150" s="40">
        <v>1</v>
      </c>
      <c r="AF150" s="40">
        <v>0</v>
      </c>
      <c r="AG150" s="40">
        <v>0</v>
      </c>
      <c r="AH150" s="40">
        <v>0</v>
      </c>
      <c r="AI150" s="40">
        <v>0</v>
      </c>
      <c r="AJ150" s="40">
        <v>0</v>
      </c>
      <c r="AK150" s="40">
        <v>0</v>
      </c>
      <c r="AL150" s="40">
        <v>0</v>
      </c>
      <c r="AM150" s="40">
        <v>0</v>
      </c>
      <c r="AN150" s="40">
        <v>0</v>
      </c>
      <c r="AO150" s="40">
        <v>1</v>
      </c>
      <c r="AP150" s="40">
        <v>0</v>
      </c>
      <c r="AQ150" s="40">
        <v>0</v>
      </c>
      <c r="AR150" s="40">
        <v>0</v>
      </c>
      <c r="AS150" s="40">
        <v>0</v>
      </c>
      <c r="AT150" s="40">
        <v>0</v>
      </c>
      <c r="AU150" s="40">
        <v>0</v>
      </c>
      <c r="AV150" s="40">
        <v>0</v>
      </c>
      <c r="AW150" s="40">
        <v>0</v>
      </c>
      <c r="AX150" s="40">
        <v>0</v>
      </c>
      <c r="AY150" s="40">
        <v>0</v>
      </c>
      <c r="AZ150" s="40">
        <v>0</v>
      </c>
      <c r="BA150" s="40">
        <v>0</v>
      </c>
      <c r="BB150" s="40">
        <v>0</v>
      </c>
      <c r="BC150" s="40">
        <v>0</v>
      </c>
      <c r="BD150" s="40">
        <v>1</v>
      </c>
      <c r="BE150" s="40">
        <v>0</v>
      </c>
      <c r="BF150" s="40">
        <v>0</v>
      </c>
      <c r="BG150" s="40">
        <v>0</v>
      </c>
      <c r="BH150" s="40">
        <v>0</v>
      </c>
      <c r="BI150" s="40">
        <v>0</v>
      </c>
      <c r="BJ150" s="40">
        <v>0</v>
      </c>
      <c r="BK150" s="40">
        <v>0</v>
      </c>
      <c r="BL150" s="40">
        <v>0</v>
      </c>
      <c r="BM150" s="40">
        <v>0</v>
      </c>
      <c r="BN150" s="40">
        <v>1</v>
      </c>
      <c r="BO150" s="40">
        <v>0</v>
      </c>
      <c r="BP150" s="40">
        <v>0</v>
      </c>
      <c r="BQ150" s="40">
        <v>1</v>
      </c>
      <c r="BR150" s="40">
        <v>0</v>
      </c>
      <c r="BS150" s="40">
        <v>0</v>
      </c>
      <c r="BT150" s="40">
        <v>0</v>
      </c>
      <c r="BU150" s="40">
        <v>0</v>
      </c>
      <c r="BV150" s="40">
        <v>0</v>
      </c>
      <c r="BW150" s="40">
        <v>0</v>
      </c>
      <c r="BX150" s="40">
        <v>0</v>
      </c>
      <c r="BY150" s="40">
        <v>0</v>
      </c>
      <c r="BZ150" s="40">
        <v>0</v>
      </c>
      <c r="CA150" s="40">
        <v>0</v>
      </c>
    </row>
    <row r="151" spans="1:79">
      <c r="A151" s="19">
        <v>16</v>
      </c>
      <c r="B151" s="25" t="s">
        <v>573</v>
      </c>
      <c r="C151" s="36">
        <v>0</v>
      </c>
      <c r="D151" s="37"/>
      <c r="E151" s="40">
        <v>0</v>
      </c>
      <c r="F151" s="40">
        <v>0</v>
      </c>
      <c r="G151" s="40">
        <v>0</v>
      </c>
      <c r="H151" s="40">
        <v>0</v>
      </c>
      <c r="I151" s="40">
        <v>0</v>
      </c>
      <c r="J151" s="40">
        <v>0</v>
      </c>
      <c r="K151" s="40">
        <v>0</v>
      </c>
      <c r="L151" s="40">
        <v>0</v>
      </c>
      <c r="M151" s="40">
        <v>0</v>
      </c>
      <c r="N151" s="40">
        <v>0</v>
      </c>
      <c r="O151" s="40">
        <v>0</v>
      </c>
      <c r="P151" s="40">
        <v>0</v>
      </c>
      <c r="Q151" s="40">
        <v>0</v>
      </c>
      <c r="R151" s="40">
        <v>0</v>
      </c>
      <c r="S151" s="40">
        <v>0</v>
      </c>
      <c r="T151" s="40">
        <v>0</v>
      </c>
      <c r="U151" s="40">
        <v>0</v>
      </c>
      <c r="V151" s="40">
        <v>0</v>
      </c>
      <c r="W151" s="40">
        <v>0</v>
      </c>
      <c r="X151" s="40">
        <v>0</v>
      </c>
      <c r="Y151" s="40">
        <v>0</v>
      </c>
      <c r="Z151" s="40">
        <v>0</v>
      </c>
      <c r="AA151" s="40">
        <v>0</v>
      </c>
      <c r="AB151" s="40">
        <v>0</v>
      </c>
      <c r="AC151" s="40">
        <v>0</v>
      </c>
      <c r="AD151" s="40">
        <v>0</v>
      </c>
      <c r="AE151" s="40">
        <v>0</v>
      </c>
      <c r="AF151" s="40">
        <v>0</v>
      </c>
      <c r="AG151" s="40">
        <v>0</v>
      </c>
      <c r="AH151" s="40">
        <v>0</v>
      </c>
      <c r="AI151" s="40">
        <v>0</v>
      </c>
      <c r="AJ151" s="40">
        <v>0</v>
      </c>
      <c r="AK151" s="40">
        <v>0</v>
      </c>
      <c r="AL151" s="40">
        <v>0</v>
      </c>
      <c r="AM151" s="40">
        <v>0</v>
      </c>
      <c r="AN151" s="40">
        <v>0</v>
      </c>
      <c r="AO151" s="40">
        <v>0</v>
      </c>
      <c r="AP151" s="40">
        <v>0</v>
      </c>
      <c r="AQ151" s="40">
        <v>1</v>
      </c>
      <c r="AR151" s="40">
        <v>0</v>
      </c>
      <c r="AS151" s="40">
        <v>0</v>
      </c>
      <c r="AT151" s="40">
        <v>0</v>
      </c>
      <c r="AU151" s="40">
        <v>0</v>
      </c>
      <c r="AV151" s="40">
        <v>0</v>
      </c>
      <c r="AW151" s="40">
        <v>0</v>
      </c>
      <c r="AX151" s="40">
        <v>0</v>
      </c>
      <c r="AY151" s="40">
        <v>0</v>
      </c>
      <c r="AZ151" s="40">
        <v>0</v>
      </c>
      <c r="BA151" s="40">
        <v>0</v>
      </c>
      <c r="BB151" s="40">
        <v>0</v>
      </c>
      <c r="BC151" s="40">
        <v>0</v>
      </c>
      <c r="BD151" s="40">
        <v>0</v>
      </c>
      <c r="BE151" s="40">
        <v>0</v>
      </c>
      <c r="BF151" s="40">
        <v>0</v>
      </c>
      <c r="BG151" s="40">
        <v>0</v>
      </c>
      <c r="BH151" s="40">
        <v>0</v>
      </c>
      <c r="BI151" s="40">
        <v>0</v>
      </c>
      <c r="BJ151" s="40">
        <v>0</v>
      </c>
      <c r="BK151" s="40">
        <v>0</v>
      </c>
      <c r="BL151" s="40">
        <v>0</v>
      </c>
      <c r="BM151" s="40">
        <v>0</v>
      </c>
      <c r="BN151" s="40">
        <v>0</v>
      </c>
      <c r="BO151" s="40">
        <v>0</v>
      </c>
      <c r="BP151" s="40">
        <v>1</v>
      </c>
      <c r="BQ151" s="40">
        <v>0</v>
      </c>
      <c r="BR151" s="40">
        <v>0</v>
      </c>
      <c r="BS151" s="40">
        <v>0</v>
      </c>
      <c r="BT151" s="40">
        <v>0</v>
      </c>
      <c r="BU151" s="40">
        <v>0</v>
      </c>
      <c r="BV151" s="40">
        <v>0</v>
      </c>
      <c r="BW151" s="40">
        <v>0</v>
      </c>
      <c r="BX151" s="40">
        <v>0</v>
      </c>
      <c r="BY151" s="40">
        <v>0</v>
      </c>
      <c r="BZ151" s="40">
        <v>0</v>
      </c>
      <c r="CA151" s="40">
        <v>0</v>
      </c>
    </row>
    <row r="152" spans="1:79">
      <c r="A152" s="19">
        <v>17</v>
      </c>
      <c r="B152" s="25" t="s">
        <v>584</v>
      </c>
      <c r="C152" s="36">
        <v>1</v>
      </c>
      <c r="D152" s="37"/>
      <c r="E152" s="40">
        <v>0</v>
      </c>
      <c r="F152" s="40">
        <v>0</v>
      </c>
      <c r="G152" s="40">
        <v>0</v>
      </c>
      <c r="H152" s="40">
        <v>0</v>
      </c>
      <c r="I152" s="40">
        <v>0</v>
      </c>
      <c r="J152" s="40">
        <v>0</v>
      </c>
      <c r="K152" s="40">
        <v>0</v>
      </c>
      <c r="L152" s="40">
        <v>0</v>
      </c>
      <c r="M152" s="40">
        <v>0</v>
      </c>
      <c r="N152" s="40">
        <v>1</v>
      </c>
      <c r="O152" s="40">
        <v>0</v>
      </c>
      <c r="P152" s="40">
        <v>0</v>
      </c>
      <c r="Q152" s="40">
        <v>0</v>
      </c>
      <c r="R152" s="40">
        <v>1</v>
      </c>
      <c r="S152" s="40">
        <v>0</v>
      </c>
      <c r="T152" s="40">
        <v>0</v>
      </c>
      <c r="U152" s="40">
        <v>0</v>
      </c>
      <c r="V152" s="40">
        <v>0</v>
      </c>
      <c r="W152" s="40">
        <v>0</v>
      </c>
      <c r="X152" s="40">
        <v>0</v>
      </c>
      <c r="Y152" s="40">
        <v>0</v>
      </c>
      <c r="Z152" s="40">
        <v>0</v>
      </c>
      <c r="AA152" s="40">
        <v>0</v>
      </c>
      <c r="AB152" s="40">
        <v>0</v>
      </c>
      <c r="AC152" s="40">
        <v>0</v>
      </c>
      <c r="AD152" s="40">
        <v>0</v>
      </c>
      <c r="AE152" s="40">
        <v>0</v>
      </c>
      <c r="AF152" s="40">
        <v>0</v>
      </c>
      <c r="AG152" s="40">
        <v>0</v>
      </c>
      <c r="AH152" s="40">
        <v>0</v>
      </c>
      <c r="AI152" s="40">
        <v>0</v>
      </c>
      <c r="AJ152" s="40">
        <v>0</v>
      </c>
      <c r="AK152" s="40">
        <v>0</v>
      </c>
      <c r="AL152" s="40">
        <v>0</v>
      </c>
      <c r="AM152" s="40">
        <v>1</v>
      </c>
      <c r="AN152" s="40">
        <v>0</v>
      </c>
      <c r="AO152" s="40">
        <v>0</v>
      </c>
      <c r="AP152" s="40">
        <v>0</v>
      </c>
      <c r="AQ152" s="40">
        <v>1</v>
      </c>
      <c r="AR152" s="40">
        <v>0</v>
      </c>
      <c r="AS152" s="40">
        <v>0</v>
      </c>
      <c r="AT152" s="40">
        <v>0</v>
      </c>
      <c r="AU152" s="40">
        <v>0</v>
      </c>
      <c r="AV152" s="40">
        <v>0</v>
      </c>
      <c r="AW152" s="40">
        <v>0</v>
      </c>
      <c r="AX152" s="40">
        <v>0</v>
      </c>
      <c r="AY152" s="40">
        <v>0</v>
      </c>
      <c r="AZ152" s="40">
        <v>0</v>
      </c>
      <c r="BA152" s="40">
        <v>0</v>
      </c>
      <c r="BB152" s="40">
        <v>0</v>
      </c>
      <c r="BC152" s="40">
        <v>0</v>
      </c>
      <c r="BD152" s="40">
        <v>0</v>
      </c>
      <c r="BE152" s="40">
        <v>0</v>
      </c>
      <c r="BF152" s="40">
        <v>0</v>
      </c>
      <c r="BG152" s="40">
        <v>0</v>
      </c>
      <c r="BH152" s="40">
        <v>0</v>
      </c>
      <c r="BI152" s="40">
        <v>0</v>
      </c>
      <c r="BJ152" s="40">
        <v>0</v>
      </c>
      <c r="BK152" s="40">
        <v>0</v>
      </c>
      <c r="BL152" s="40">
        <v>1</v>
      </c>
      <c r="BM152" s="40">
        <v>0</v>
      </c>
      <c r="BN152" s="40">
        <v>0</v>
      </c>
      <c r="BO152" s="40">
        <v>0</v>
      </c>
      <c r="BP152" s="40">
        <v>1</v>
      </c>
      <c r="BQ152" s="40">
        <v>0</v>
      </c>
      <c r="BR152" s="40">
        <v>0</v>
      </c>
      <c r="BS152" s="40">
        <v>0</v>
      </c>
      <c r="BT152" s="40">
        <v>0</v>
      </c>
      <c r="BU152" s="40">
        <v>0</v>
      </c>
      <c r="BV152" s="40">
        <v>0</v>
      </c>
      <c r="BW152" s="40">
        <v>0</v>
      </c>
      <c r="BX152" s="40">
        <v>0</v>
      </c>
      <c r="BY152" s="40">
        <v>0</v>
      </c>
      <c r="BZ152" s="40">
        <v>0</v>
      </c>
      <c r="CA152" s="40">
        <v>0</v>
      </c>
    </row>
    <row r="153" spans="1:79">
      <c r="A153" s="19">
        <v>18</v>
      </c>
      <c r="B153" s="25" t="s">
        <v>585</v>
      </c>
      <c r="C153" s="36">
        <v>1</v>
      </c>
      <c r="D153" s="37"/>
      <c r="E153" s="40">
        <v>0</v>
      </c>
      <c r="F153" s="40">
        <v>0</v>
      </c>
      <c r="G153" s="40">
        <v>0</v>
      </c>
      <c r="H153" s="40">
        <v>0</v>
      </c>
      <c r="I153" s="40">
        <v>0</v>
      </c>
      <c r="J153" s="40">
        <v>0</v>
      </c>
      <c r="K153" s="40">
        <v>0</v>
      </c>
      <c r="L153" s="40">
        <v>0</v>
      </c>
      <c r="M153" s="40">
        <v>0</v>
      </c>
      <c r="N153" s="40">
        <v>1</v>
      </c>
      <c r="O153" s="40">
        <v>0</v>
      </c>
      <c r="P153" s="40">
        <v>0</v>
      </c>
      <c r="Q153" s="40">
        <v>0</v>
      </c>
      <c r="R153" s="40">
        <v>1</v>
      </c>
      <c r="S153" s="40">
        <v>0</v>
      </c>
      <c r="T153" s="40">
        <v>0</v>
      </c>
      <c r="U153" s="40">
        <v>0</v>
      </c>
      <c r="V153" s="40">
        <v>0</v>
      </c>
      <c r="W153" s="40">
        <v>0</v>
      </c>
      <c r="X153" s="40">
        <v>0</v>
      </c>
      <c r="Y153" s="40">
        <v>0</v>
      </c>
      <c r="Z153" s="40">
        <v>0</v>
      </c>
      <c r="AA153" s="40">
        <v>0</v>
      </c>
      <c r="AB153" s="40">
        <v>0</v>
      </c>
      <c r="AC153" s="40">
        <v>0</v>
      </c>
      <c r="AD153" s="40">
        <v>0</v>
      </c>
      <c r="AE153" s="40">
        <v>0</v>
      </c>
      <c r="AF153" s="40">
        <v>0</v>
      </c>
      <c r="AG153" s="40">
        <v>0</v>
      </c>
      <c r="AH153" s="40">
        <v>0</v>
      </c>
      <c r="AI153" s="40">
        <v>0</v>
      </c>
      <c r="AJ153" s="40">
        <v>0</v>
      </c>
      <c r="AK153" s="40">
        <v>0</v>
      </c>
      <c r="AL153" s="40">
        <v>0</v>
      </c>
      <c r="AM153" s="40">
        <v>1</v>
      </c>
      <c r="AN153" s="40">
        <v>0</v>
      </c>
      <c r="AO153" s="40">
        <v>0</v>
      </c>
      <c r="AP153" s="40">
        <v>0</v>
      </c>
      <c r="AQ153" s="40">
        <v>1</v>
      </c>
      <c r="AR153" s="40">
        <v>0</v>
      </c>
      <c r="AS153" s="40">
        <v>0</v>
      </c>
      <c r="AT153" s="40">
        <v>0</v>
      </c>
      <c r="AU153" s="40">
        <v>0</v>
      </c>
      <c r="AV153" s="40">
        <v>0</v>
      </c>
      <c r="AW153" s="40">
        <v>0</v>
      </c>
      <c r="AX153" s="40">
        <v>0</v>
      </c>
      <c r="AY153" s="40">
        <v>0</v>
      </c>
      <c r="AZ153" s="40">
        <v>0</v>
      </c>
      <c r="BA153" s="40">
        <v>0</v>
      </c>
      <c r="BB153" s="40">
        <v>0</v>
      </c>
      <c r="BC153" s="40">
        <v>0</v>
      </c>
      <c r="BD153" s="40">
        <v>0</v>
      </c>
      <c r="BE153" s="40">
        <v>0</v>
      </c>
      <c r="BF153" s="40">
        <v>0</v>
      </c>
      <c r="BG153" s="40">
        <v>0</v>
      </c>
      <c r="BH153" s="40">
        <v>0</v>
      </c>
      <c r="BI153" s="40">
        <v>0</v>
      </c>
      <c r="BJ153" s="40">
        <v>0</v>
      </c>
      <c r="BK153" s="40">
        <v>0</v>
      </c>
      <c r="BL153" s="40">
        <v>1</v>
      </c>
      <c r="BM153" s="40">
        <v>0</v>
      </c>
      <c r="BN153" s="40">
        <v>0</v>
      </c>
      <c r="BO153" s="40">
        <v>0</v>
      </c>
      <c r="BP153" s="40">
        <v>1</v>
      </c>
      <c r="BQ153" s="40">
        <v>0</v>
      </c>
      <c r="BR153" s="40">
        <v>0</v>
      </c>
      <c r="BS153" s="40">
        <v>0</v>
      </c>
      <c r="BT153" s="40">
        <v>0</v>
      </c>
      <c r="BU153" s="40">
        <v>0</v>
      </c>
      <c r="BV153" s="40">
        <v>0</v>
      </c>
      <c r="BW153" s="40">
        <v>0</v>
      </c>
      <c r="BX153" s="40">
        <v>0</v>
      </c>
      <c r="BY153" s="40">
        <v>0</v>
      </c>
      <c r="BZ153" s="40">
        <v>0</v>
      </c>
      <c r="CA153" s="40">
        <v>0</v>
      </c>
    </row>
    <row r="154" spans="1:79">
      <c r="A154" s="19">
        <v>19</v>
      </c>
      <c r="B154" s="25" t="s">
        <v>586</v>
      </c>
      <c r="C154" s="36">
        <v>1</v>
      </c>
      <c r="D154" s="37"/>
      <c r="E154" s="40">
        <v>0</v>
      </c>
      <c r="F154" s="40">
        <v>0</v>
      </c>
      <c r="G154" s="40">
        <v>0</v>
      </c>
      <c r="H154" s="40">
        <v>0</v>
      </c>
      <c r="I154" s="40">
        <v>0</v>
      </c>
      <c r="J154" s="40">
        <v>0</v>
      </c>
      <c r="K154" s="40">
        <v>0</v>
      </c>
      <c r="L154" s="40">
        <v>0</v>
      </c>
      <c r="M154" s="40">
        <v>0</v>
      </c>
      <c r="N154" s="40">
        <v>1</v>
      </c>
      <c r="O154" s="40">
        <v>0</v>
      </c>
      <c r="P154" s="40">
        <v>0</v>
      </c>
      <c r="Q154" s="40">
        <v>0</v>
      </c>
      <c r="R154" s="40">
        <v>1</v>
      </c>
      <c r="S154" s="40">
        <v>0</v>
      </c>
      <c r="T154" s="40">
        <v>0</v>
      </c>
      <c r="U154" s="40">
        <v>0</v>
      </c>
      <c r="V154" s="40">
        <v>0</v>
      </c>
      <c r="W154" s="40">
        <v>0</v>
      </c>
      <c r="X154" s="40">
        <v>0</v>
      </c>
      <c r="Y154" s="40">
        <v>0</v>
      </c>
      <c r="Z154" s="40">
        <v>0</v>
      </c>
      <c r="AA154" s="40">
        <v>0</v>
      </c>
      <c r="AB154" s="40">
        <v>0</v>
      </c>
      <c r="AC154" s="40">
        <v>0</v>
      </c>
      <c r="AD154" s="40">
        <v>0</v>
      </c>
      <c r="AE154" s="40">
        <v>0</v>
      </c>
      <c r="AF154" s="40">
        <v>0</v>
      </c>
      <c r="AG154" s="40">
        <v>0</v>
      </c>
      <c r="AH154" s="40">
        <v>0</v>
      </c>
      <c r="AI154" s="40">
        <v>0</v>
      </c>
      <c r="AJ154" s="40">
        <v>0</v>
      </c>
      <c r="AK154" s="40">
        <v>0</v>
      </c>
      <c r="AL154" s="40">
        <v>0</v>
      </c>
      <c r="AM154" s="40">
        <v>1</v>
      </c>
      <c r="AN154" s="40">
        <v>0</v>
      </c>
      <c r="AO154" s="40">
        <v>0</v>
      </c>
      <c r="AP154" s="40">
        <v>0</v>
      </c>
      <c r="AQ154" s="40">
        <v>1</v>
      </c>
      <c r="AR154" s="40">
        <v>0</v>
      </c>
      <c r="AS154" s="40">
        <v>0</v>
      </c>
      <c r="AT154" s="40">
        <v>0</v>
      </c>
      <c r="AU154" s="40">
        <v>0</v>
      </c>
      <c r="AV154" s="40">
        <v>0</v>
      </c>
      <c r="AW154" s="40">
        <v>0</v>
      </c>
      <c r="AX154" s="40">
        <v>0</v>
      </c>
      <c r="AY154" s="40">
        <v>0</v>
      </c>
      <c r="AZ154" s="40">
        <v>0</v>
      </c>
      <c r="BA154" s="40">
        <v>0</v>
      </c>
      <c r="BB154" s="40">
        <v>0</v>
      </c>
      <c r="BC154" s="40">
        <v>0</v>
      </c>
      <c r="BD154" s="40">
        <v>0</v>
      </c>
      <c r="BE154" s="40">
        <v>0</v>
      </c>
      <c r="BF154" s="40">
        <v>0</v>
      </c>
      <c r="BG154" s="40">
        <v>0</v>
      </c>
      <c r="BH154" s="40">
        <v>0</v>
      </c>
      <c r="BI154" s="40">
        <v>0</v>
      </c>
      <c r="BJ154" s="40">
        <v>0</v>
      </c>
      <c r="BK154" s="40">
        <v>0</v>
      </c>
      <c r="BL154" s="40">
        <v>1</v>
      </c>
      <c r="BM154" s="40">
        <v>0</v>
      </c>
      <c r="BN154" s="40">
        <v>0</v>
      </c>
      <c r="BO154" s="40">
        <v>0</v>
      </c>
      <c r="BP154" s="40">
        <v>1</v>
      </c>
      <c r="BQ154" s="40">
        <v>0</v>
      </c>
      <c r="BR154" s="40">
        <v>0</v>
      </c>
      <c r="BS154" s="40">
        <v>0</v>
      </c>
      <c r="BT154" s="40">
        <v>0</v>
      </c>
      <c r="BU154" s="40">
        <v>0</v>
      </c>
      <c r="BV154" s="40">
        <v>0</v>
      </c>
      <c r="BW154" s="40">
        <v>0</v>
      </c>
      <c r="BX154" s="40">
        <v>0</v>
      </c>
      <c r="BY154" s="40">
        <v>0</v>
      </c>
      <c r="BZ154" s="40">
        <v>0</v>
      </c>
      <c r="CA154" s="40">
        <v>0</v>
      </c>
    </row>
    <row r="155" spans="1:79">
      <c r="A155" s="19">
        <v>20</v>
      </c>
      <c r="B155" s="25" t="s">
        <v>587</v>
      </c>
      <c r="C155" s="36">
        <v>1</v>
      </c>
      <c r="D155" s="37"/>
      <c r="E155" s="40">
        <v>0</v>
      </c>
      <c r="F155" s="40">
        <v>0</v>
      </c>
      <c r="G155" s="40">
        <v>0</v>
      </c>
      <c r="H155" s="40">
        <v>0</v>
      </c>
      <c r="I155" s="40">
        <v>0</v>
      </c>
      <c r="J155" s="40">
        <v>0</v>
      </c>
      <c r="K155" s="40">
        <v>0</v>
      </c>
      <c r="L155" s="40">
        <v>0</v>
      </c>
      <c r="M155" s="40">
        <v>0</v>
      </c>
      <c r="N155" s="40">
        <v>1</v>
      </c>
      <c r="O155" s="40">
        <v>0</v>
      </c>
      <c r="P155" s="40">
        <v>0</v>
      </c>
      <c r="Q155" s="40">
        <v>0</v>
      </c>
      <c r="R155" s="40">
        <v>1</v>
      </c>
      <c r="S155" s="40">
        <v>0</v>
      </c>
      <c r="T155" s="40">
        <v>0</v>
      </c>
      <c r="U155" s="40">
        <v>0</v>
      </c>
      <c r="V155" s="40">
        <v>0</v>
      </c>
      <c r="W155" s="40">
        <v>0</v>
      </c>
      <c r="X155" s="40">
        <v>0</v>
      </c>
      <c r="Y155" s="40">
        <v>0</v>
      </c>
      <c r="Z155" s="40">
        <v>0</v>
      </c>
      <c r="AA155" s="40">
        <v>0</v>
      </c>
      <c r="AB155" s="40">
        <v>0</v>
      </c>
      <c r="AC155" s="40">
        <v>0</v>
      </c>
      <c r="AD155" s="40">
        <v>0</v>
      </c>
      <c r="AE155" s="40">
        <v>0</v>
      </c>
      <c r="AF155" s="40">
        <v>0</v>
      </c>
      <c r="AG155" s="40">
        <v>0</v>
      </c>
      <c r="AH155" s="40">
        <v>0</v>
      </c>
      <c r="AI155" s="40">
        <v>0</v>
      </c>
      <c r="AJ155" s="40">
        <v>0</v>
      </c>
      <c r="AK155" s="40">
        <v>0</v>
      </c>
      <c r="AL155" s="40">
        <v>0</v>
      </c>
      <c r="AM155" s="40">
        <v>1</v>
      </c>
      <c r="AN155" s="40">
        <v>0</v>
      </c>
      <c r="AO155" s="40">
        <v>0</v>
      </c>
      <c r="AP155" s="40">
        <v>0</v>
      </c>
      <c r="AQ155" s="40">
        <v>1</v>
      </c>
      <c r="AR155" s="40">
        <v>0</v>
      </c>
      <c r="AS155" s="40">
        <v>0</v>
      </c>
      <c r="AT155" s="40">
        <v>0</v>
      </c>
      <c r="AU155" s="40">
        <v>0</v>
      </c>
      <c r="AV155" s="40">
        <v>0</v>
      </c>
      <c r="AW155" s="40">
        <v>0</v>
      </c>
      <c r="AX155" s="40">
        <v>0</v>
      </c>
      <c r="AY155" s="40">
        <v>0</v>
      </c>
      <c r="AZ155" s="40">
        <v>0</v>
      </c>
      <c r="BA155" s="40">
        <v>0</v>
      </c>
      <c r="BB155" s="40">
        <v>0</v>
      </c>
      <c r="BC155" s="40">
        <v>0</v>
      </c>
      <c r="BD155" s="40">
        <v>0</v>
      </c>
      <c r="BE155" s="40">
        <v>0</v>
      </c>
      <c r="BF155" s="40">
        <v>0</v>
      </c>
      <c r="BG155" s="40">
        <v>0</v>
      </c>
      <c r="BH155" s="40">
        <v>0</v>
      </c>
      <c r="BI155" s="40">
        <v>0</v>
      </c>
      <c r="BJ155" s="40">
        <v>0</v>
      </c>
      <c r="BK155" s="40">
        <v>0</v>
      </c>
      <c r="BL155" s="40">
        <v>1</v>
      </c>
      <c r="BM155" s="40">
        <v>0</v>
      </c>
      <c r="BN155" s="40">
        <v>0</v>
      </c>
      <c r="BO155" s="40">
        <v>0</v>
      </c>
      <c r="BP155" s="40">
        <v>1</v>
      </c>
      <c r="BQ155" s="40">
        <v>0</v>
      </c>
      <c r="BR155" s="40">
        <v>0</v>
      </c>
      <c r="BS155" s="40">
        <v>0</v>
      </c>
      <c r="BT155" s="40">
        <v>0</v>
      </c>
      <c r="BU155" s="40">
        <v>0</v>
      </c>
      <c r="BV155" s="40">
        <v>0</v>
      </c>
      <c r="BW155" s="40">
        <v>0</v>
      </c>
      <c r="BX155" s="40">
        <v>0</v>
      </c>
      <c r="BY155" s="40">
        <v>0</v>
      </c>
      <c r="BZ155" s="40">
        <v>0</v>
      </c>
      <c r="CA155" s="40">
        <v>0</v>
      </c>
    </row>
    <row r="156" spans="1:79">
      <c r="A156" s="19">
        <v>21</v>
      </c>
      <c r="B156" s="25" t="s">
        <v>588</v>
      </c>
      <c r="C156" s="36">
        <v>1</v>
      </c>
      <c r="D156" s="37"/>
      <c r="E156" s="40">
        <v>0</v>
      </c>
      <c r="F156" s="40">
        <v>0</v>
      </c>
      <c r="G156" s="40">
        <v>0</v>
      </c>
      <c r="H156" s="40">
        <v>0</v>
      </c>
      <c r="I156" s="40">
        <v>0</v>
      </c>
      <c r="J156" s="40">
        <v>0</v>
      </c>
      <c r="K156" s="40">
        <v>0</v>
      </c>
      <c r="L156" s="40">
        <v>0</v>
      </c>
      <c r="M156" s="40">
        <v>0</v>
      </c>
      <c r="N156" s="40">
        <v>1</v>
      </c>
      <c r="O156" s="40">
        <v>0</v>
      </c>
      <c r="P156" s="40">
        <v>0</v>
      </c>
      <c r="Q156" s="40">
        <v>0</v>
      </c>
      <c r="R156" s="40">
        <v>1</v>
      </c>
      <c r="S156" s="40">
        <v>0</v>
      </c>
      <c r="T156" s="40">
        <v>0</v>
      </c>
      <c r="U156" s="40">
        <v>0</v>
      </c>
      <c r="V156" s="40">
        <v>0</v>
      </c>
      <c r="W156" s="40">
        <v>0</v>
      </c>
      <c r="X156" s="40">
        <v>0</v>
      </c>
      <c r="Y156" s="40">
        <v>0</v>
      </c>
      <c r="Z156" s="40">
        <v>0</v>
      </c>
      <c r="AA156" s="40">
        <v>0</v>
      </c>
      <c r="AB156" s="40">
        <v>0</v>
      </c>
      <c r="AC156" s="40">
        <v>0</v>
      </c>
      <c r="AD156" s="40">
        <v>0</v>
      </c>
      <c r="AE156" s="40">
        <v>0</v>
      </c>
      <c r="AF156" s="40">
        <v>0</v>
      </c>
      <c r="AG156" s="40">
        <v>0</v>
      </c>
      <c r="AH156" s="40">
        <v>0</v>
      </c>
      <c r="AI156" s="40">
        <v>0</v>
      </c>
      <c r="AJ156" s="40">
        <v>0</v>
      </c>
      <c r="AK156" s="40">
        <v>0</v>
      </c>
      <c r="AL156" s="40">
        <v>0</v>
      </c>
      <c r="AM156" s="40">
        <v>1</v>
      </c>
      <c r="AN156" s="40">
        <v>0</v>
      </c>
      <c r="AO156" s="40">
        <v>0</v>
      </c>
      <c r="AP156" s="40">
        <v>0</v>
      </c>
      <c r="AQ156" s="40">
        <v>1</v>
      </c>
      <c r="AR156" s="40">
        <v>0</v>
      </c>
      <c r="AS156" s="40">
        <v>0</v>
      </c>
      <c r="AT156" s="40">
        <v>0</v>
      </c>
      <c r="AU156" s="40">
        <v>0</v>
      </c>
      <c r="AV156" s="40">
        <v>0</v>
      </c>
      <c r="AW156" s="40">
        <v>0</v>
      </c>
      <c r="AX156" s="40">
        <v>0</v>
      </c>
      <c r="AY156" s="40">
        <v>0</v>
      </c>
      <c r="AZ156" s="40">
        <v>0</v>
      </c>
      <c r="BA156" s="40">
        <v>0</v>
      </c>
      <c r="BB156" s="40">
        <v>0</v>
      </c>
      <c r="BC156" s="40">
        <v>0</v>
      </c>
      <c r="BD156" s="40">
        <v>0</v>
      </c>
      <c r="BE156" s="40">
        <v>0</v>
      </c>
      <c r="BF156" s="40">
        <v>0</v>
      </c>
      <c r="BG156" s="40">
        <v>0</v>
      </c>
      <c r="BH156" s="40">
        <v>0</v>
      </c>
      <c r="BI156" s="40">
        <v>0</v>
      </c>
      <c r="BJ156" s="40">
        <v>0</v>
      </c>
      <c r="BK156" s="40">
        <v>0</v>
      </c>
      <c r="BL156" s="40">
        <v>1</v>
      </c>
      <c r="BM156" s="40">
        <v>0</v>
      </c>
      <c r="BN156" s="40">
        <v>0</v>
      </c>
      <c r="BO156" s="40">
        <v>0</v>
      </c>
      <c r="BP156" s="40">
        <v>1</v>
      </c>
      <c r="BQ156" s="40">
        <v>0</v>
      </c>
      <c r="BR156" s="40">
        <v>0</v>
      </c>
      <c r="BS156" s="40">
        <v>0</v>
      </c>
      <c r="BT156" s="40">
        <v>0</v>
      </c>
      <c r="BU156" s="40">
        <v>0</v>
      </c>
      <c r="BV156" s="40">
        <v>0</v>
      </c>
      <c r="BW156" s="40">
        <v>0</v>
      </c>
      <c r="BX156" s="40">
        <v>0</v>
      </c>
      <c r="BY156" s="40">
        <v>0</v>
      </c>
      <c r="BZ156" s="40">
        <v>0</v>
      </c>
      <c r="CA156" s="40">
        <v>0</v>
      </c>
    </row>
    <row r="157" spans="1:79">
      <c r="A157" s="19">
        <v>22</v>
      </c>
      <c r="B157" s="25" t="s">
        <v>1602</v>
      </c>
      <c r="C157" s="36">
        <v>0</v>
      </c>
      <c r="D157" s="37"/>
      <c r="E157" s="40">
        <v>0</v>
      </c>
      <c r="F157" s="40">
        <v>0</v>
      </c>
      <c r="G157" s="40">
        <v>0</v>
      </c>
      <c r="H157" s="40">
        <v>0</v>
      </c>
      <c r="I157" s="40">
        <v>0</v>
      </c>
      <c r="J157" s="40">
        <v>0</v>
      </c>
      <c r="K157" s="40">
        <v>0</v>
      </c>
      <c r="L157" s="40">
        <v>0</v>
      </c>
      <c r="M157" s="40">
        <v>0</v>
      </c>
      <c r="N157" s="40">
        <v>0</v>
      </c>
      <c r="O157" s="40">
        <v>0</v>
      </c>
      <c r="P157" s="40">
        <v>1</v>
      </c>
      <c r="Q157" s="40">
        <v>0</v>
      </c>
      <c r="R157" s="40">
        <v>0</v>
      </c>
      <c r="S157" s="40">
        <v>0</v>
      </c>
      <c r="T157" s="40">
        <v>0</v>
      </c>
      <c r="U157" s="40">
        <v>0</v>
      </c>
      <c r="V157" s="40">
        <v>0</v>
      </c>
      <c r="W157" s="40">
        <v>0</v>
      </c>
      <c r="X157" s="40">
        <v>0</v>
      </c>
      <c r="Y157" s="40">
        <v>0</v>
      </c>
      <c r="Z157" s="40">
        <v>0</v>
      </c>
      <c r="AA157" s="40">
        <v>0</v>
      </c>
      <c r="AB157" s="40">
        <v>0</v>
      </c>
      <c r="AC157" s="40">
        <v>0</v>
      </c>
      <c r="AD157" s="40">
        <v>0</v>
      </c>
      <c r="AE157" s="40">
        <v>0</v>
      </c>
      <c r="AF157" s="40">
        <v>0</v>
      </c>
      <c r="AG157" s="40">
        <v>0</v>
      </c>
      <c r="AH157" s="40">
        <v>0</v>
      </c>
      <c r="AI157" s="40">
        <v>0</v>
      </c>
      <c r="AJ157" s="40">
        <v>0</v>
      </c>
      <c r="AK157" s="40">
        <v>0</v>
      </c>
      <c r="AL157" s="40">
        <v>0</v>
      </c>
      <c r="AM157" s="40">
        <v>0</v>
      </c>
      <c r="AN157" s="40">
        <v>0</v>
      </c>
      <c r="AO157" s="40">
        <v>1</v>
      </c>
      <c r="AP157" s="40">
        <v>0</v>
      </c>
      <c r="AQ157" s="40">
        <v>0</v>
      </c>
      <c r="AR157" s="40">
        <v>0</v>
      </c>
      <c r="AS157" s="40">
        <v>0</v>
      </c>
      <c r="AT157" s="40">
        <v>0</v>
      </c>
      <c r="AU157" s="40">
        <v>0</v>
      </c>
      <c r="AV157" s="40">
        <v>0</v>
      </c>
      <c r="AW157" s="40">
        <v>0</v>
      </c>
      <c r="AX157" s="40">
        <v>0</v>
      </c>
      <c r="AY157" s="40">
        <v>0</v>
      </c>
      <c r="AZ157" s="40">
        <v>0</v>
      </c>
      <c r="BA157" s="40">
        <v>0</v>
      </c>
      <c r="BB157" s="40">
        <v>0</v>
      </c>
      <c r="BC157" s="40">
        <v>0</v>
      </c>
      <c r="BD157" s="40">
        <v>0</v>
      </c>
      <c r="BE157" s="40">
        <v>0</v>
      </c>
      <c r="BF157" s="40">
        <v>0</v>
      </c>
      <c r="BG157" s="40">
        <v>0</v>
      </c>
      <c r="BH157" s="40">
        <v>0</v>
      </c>
      <c r="BI157" s="40">
        <v>0</v>
      </c>
      <c r="BJ157" s="40">
        <v>0</v>
      </c>
      <c r="BK157" s="40">
        <v>0</v>
      </c>
      <c r="BL157" s="40">
        <v>0</v>
      </c>
      <c r="BM157" s="40">
        <v>0</v>
      </c>
      <c r="BN157" s="40">
        <v>1</v>
      </c>
      <c r="BO157" s="40">
        <v>0</v>
      </c>
      <c r="BP157" s="40">
        <v>0</v>
      </c>
      <c r="BQ157" s="40">
        <v>0</v>
      </c>
      <c r="BR157" s="40">
        <v>0</v>
      </c>
      <c r="BS157" s="40">
        <v>0</v>
      </c>
      <c r="BT157" s="40">
        <v>0</v>
      </c>
      <c r="BU157" s="40">
        <v>0</v>
      </c>
      <c r="BV157" s="40">
        <v>0</v>
      </c>
      <c r="BW157" s="40">
        <v>0</v>
      </c>
      <c r="BX157" s="40">
        <v>0</v>
      </c>
      <c r="BY157" s="40">
        <v>0</v>
      </c>
      <c r="BZ157" s="40">
        <v>0</v>
      </c>
      <c r="CA157" s="40">
        <v>0</v>
      </c>
    </row>
    <row r="158" spans="1:79">
      <c r="A158" s="19">
        <v>22</v>
      </c>
      <c r="B158" s="25" t="s">
        <v>1603</v>
      </c>
      <c r="C158" s="36">
        <v>0</v>
      </c>
      <c r="D158" s="37"/>
      <c r="E158" s="40">
        <v>0</v>
      </c>
      <c r="F158" s="40">
        <v>0</v>
      </c>
      <c r="G158" s="40">
        <v>0</v>
      </c>
      <c r="H158" s="40">
        <v>0</v>
      </c>
      <c r="I158" s="40">
        <v>0</v>
      </c>
      <c r="J158" s="40">
        <v>0</v>
      </c>
      <c r="K158" s="40">
        <v>0</v>
      </c>
      <c r="L158" s="40">
        <v>0</v>
      </c>
      <c r="M158" s="40">
        <v>0</v>
      </c>
      <c r="N158" s="40">
        <v>0</v>
      </c>
      <c r="O158" s="40">
        <v>0</v>
      </c>
      <c r="P158" s="40">
        <v>1</v>
      </c>
      <c r="Q158" s="40">
        <v>0</v>
      </c>
      <c r="R158" s="40">
        <v>0</v>
      </c>
      <c r="S158" s="40">
        <v>0</v>
      </c>
      <c r="T158" s="40">
        <v>0</v>
      </c>
      <c r="U158" s="40">
        <v>0</v>
      </c>
      <c r="V158" s="40">
        <v>0</v>
      </c>
      <c r="W158" s="40">
        <v>0</v>
      </c>
      <c r="X158" s="40">
        <v>0</v>
      </c>
      <c r="Y158" s="40">
        <v>0</v>
      </c>
      <c r="Z158" s="40">
        <v>0</v>
      </c>
      <c r="AA158" s="40">
        <v>0</v>
      </c>
      <c r="AB158" s="40">
        <v>0</v>
      </c>
      <c r="AC158" s="40">
        <v>0</v>
      </c>
      <c r="AD158" s="40">
        <v>0</v>
      </c>
      <c r="AE158" s="40">
        <v>0</v>
      </c>
      <c r="AF158" s="40">
        <v>0</v>
      </c>
      <c r="AG158" s="40">
        <v>0</v>
      </c>
      <c r="AH158" s="40">
        <v>0</v>
      </c>
      <c r="AI158" s="40">
        <v>0</v>
      </c>
      <c r="AJ158" s="40">
        <v>0</v>
      </c>
      <c r="AK158" s="40">
        <v>0</v>
      </c>
      <c r="AL158" s="40">
        <v>0</v>
      </c>
      <c r="AM158" s="40">
        <v>0</v>
      </c>
      <c r="AN158" s="40">
        <v>0</v>
      </c>
      <c r="AO158" s="40">
        <v>1</v>
      </c>
      <c r="AP158" s="40">
        <v>0</v>
      </c>
      <c r="AQ158" s="40">
        <v>0</v>
      </c>
      <c r="AR158" s="40">
        <v>0</v>
      </c>
      <c r="AS158" s="40">
        <v>0</v>
      </c>
      <c r="AT158" s="40">
        <v>0</v>
      </c>
      <c r="AU158" s="40">
        <v>0</v>
      </c>
      <c r="AV158" s="40">
        <v>0</v>
      </c>
      <c r="AW158" s="40">
        <v>0</v>
      </c>
      <c r="AX158" s="40">
        <v>0</v>
      </c>
      <c r="AY158" s="40">
        <v>0</v>
      </c>
      <c r="AZ158" s="40">
        <v>0</v>
      </c>
      <c r="BA158" s="40">
        <v>0</v>
      </c>
      <c r="BB158" s="40">
        <v>0</v>
      </c>
      <c r="BC158" s="40">
        <v>0</v>
      </c>
      <c r="BD158" s="40">
        <v>0</v>
      </c>
      <c r="BE158" s="40">
        <v>0</v>
      </c>
      <c r="BF158" s="40">
        <v>0</v>
      </c>
      <c r="BG158" s="40">
        <v>0</v>
      </c>
      <c r="BH158" s="40">
        <v>0</v>
      </c>
      <c r="BI158" s="40">
        <v>0</v>
      </c>
      <c r="BJ158" s="40">
        <v>0</v>
      </c>
      <c r="BK158" s="40">
        <v>0</v>
      </c>
      <c r="BL158" s="40">
        <v>0</v>
      </c>
      <c r="BM158" s="40">
        <v>0</v>
      </c>
      <c r="BN158" s="40">
        <v>1</v>
      </c>
      <c r="BO158" s="40">
        <v>0</v>
      </c>
      <c r="BP158" s="40">
        <v>0</v>
      </c>
      <c r="BQ158" s="40">
        <v>0</v>
      </c>
      <c r="BR158" s="40">
        <v>0</v>
      </c>
      <c r="BS158" s="40">
        <v>0</v>
      </c>
      <c r="BT158" s="40">
        <v>0</v>
      </c>
      <c r="BU158" s="40">
        <v>0</v>
      </c>
      <c r="BV158" s="40">
        <v>0</v>
      </c>
      <c r="BW158" s="40">
        <v>0</v>
      </c>
      <c r="BX158" s="40">
        <v>0</v>
      </c>
      <c r="BY158" s="40">
        <v>0</v>
      </c>
      <c r="BZ158" s="40">
        <v>0</v>
      </c>
      <c r="CA158" s="40">
        <v>0</v>
      </c>
    </row>
    <row r="159" spans="1:79">
      <c r="A159" s="19">
        <v>23</v>
      </c>
      <c r="B159" s="25" t="s">
        <v>589</v>
      </c>
      <c r="C159" s="36">
        <v>0</v>
      </c>
      <c r="D159" s="37"/>
      <c r="E159" s="40">
        <v>0</v>
      </c>
      <c r="F159" s="40">
        <v>0</v>
      </c>
      <c r="G159" s="40">
        <v>0</v>
      </c>
      <c r="H159" s="40">
        <v>0</v>
      </c>
      <c r="I159" s="40">
        <v>0</v>
      </c>
      <c r="J159" s="40">
        <v>0</v>
      </c>
      <c r="K159" s="40">
        <v>0</v>
      </c>
      <c r="L159" s="40">
        <v>0</v>
      </c>
      <c r="M159" s="40">
        <v>1</v>
      </c>
      <c r="N159" s="40">
        <v>0</v>
      </c>
      <c r="O159" s="40">
        <v>0</v>
      </c>
      <c r="P159" s="40">
        <v>0</v>
      </c>
      <c r="Q159" s="40">
        <v>0</v>
      </c>
      <c r="R159" s="40">
        <v>0</v>
      </c>
      <c r="S159" s="40">
        <v>0</v>
      </c>
      <c r="T159" s="40">
        <v>0</v>
      </c>
      <c r="U159" s="40">
        <v>0</v>
      </c>
      <c r="V159" s="40">
        <v>0</v>
      </c>
      <c r="W159" s="40">
        <v>0</v>
      </c>
      <c r="X159" s="40">
        <v>0</v>
      </c>
      <c r="Y159" s="40">
        <v>0</v>
      </c>
      <c r="Z159" s="40">
        <v>0</v>
      </c>
      <c r="AA159" s="40">
        <v>0</v>
      </c>
      <c r="AB159" s="40">
        <v>0</v>
      </c>
      <c r="AC159" s="40">
        <v>0</v>
      </c>
      <c r="AD159" s="40">
        <v>0</v>
      </c>
      <c r="AE159" s="40">
        <v>0</v>
      </c>
      <c r="AF159" s="40">
        <v>0</v>
      </c>
      <c r="AG159" s="40">
        <v>0</v>
      </c>
      <c r="AH159" s="40">
        <v>0</v>
      </c>
      <c r="AI159" s="40">
        <v>0</v>
      </c>
      <c r="AJ159" s="40">
        <v>0</v>
      </c>
      <c r="AK159" s="40">
        <v>0</v>
      </c>
      <c r="AL159" s="40">
        <v>1</v>
      </c>
      <c r="AM159" s="40">
        <v>0</v>
      </c>
      <c r="AN159" s="40">
        <v>0</v>
      </c>
      <c r="AO159" s="40">
        <v>0</v>
      </c>
      <c r="AP159" s="40">
        <v>0</v>
      </c>
      <c r="AQ159" s="40">
        <v>1</v>
      </c>
      <c r="AR159" s="40">
        <v>0</v>
      </c>
      <c r="AS159" s="40">
        <v>0</v>
      </c>
      <c r="AT159" s="40">
        <v>0</v>
      </c>
      <c r="AU159" s="40">
        <v>0</v>
      </c>
      <c r="AV159" s="40">
        <v>0</v>
      </c>
      <c r="AW159" s="40">
        <v>0</v>
      </c>
      <c r="AX159" s="40">
        <v>0</v>
      </c>
      <c r="AY159" s="40">
        <v>0</v>
      </c>
      <c r="AZ159" s="40">
        <v>0</v>
      </c>
      <c r="BA159" s="40">
        <v>0</v>
      </c>
      <c r="BB159" s="40">
        <v>0</v>
      </c>
      <c r="BC159" s="40">
        <v>0</v>
      </c>
      <c r="BD159" s="40">
        <v>0</v>
      </c>
      <c r="BE159" s="40">
        <v>0</v>
      </c>
      <c r="BF159" s="40">
        <v>0</v>
      </c>
      <c r="BG159" s="40">
        <v>0</v>
      </c>
      <c r="BH159" s="40">
        <v>0</v>
      </c>
      <c r="BI159" s="40">
        <v>0</v>
      </c>
      <c r="BJ159" s="40">
        <v>0</v>
      </c>
      <c r="BK159" s="40">
        <v>1</v>
      </c>
      <c r="BL159" s="40">
        <v>0</v>
      </c>
      <c r="BM159" s="40">
        <v>0</v>
      </c>
      <c r="BN159" s="40">
        <v>0</v>
      </c>
      <c r="BO159" s="40">
        <v>0</v>
      </c>
      <c r="BP159" s="40">
        <v>1</v>
      </c>
      <c r="BQ159" s="40">
        <v>0</v>
      </c>
      <c r="BR159" s="40">
        <v>0</v>
      </c>
      <c r="BS159" s="40">
        <v>0</v>
      </c>
      <c r="BT159" s="40">
        <v>0</v>
      </c>
      <c r="BU159" s="40">
        <v>0</v>
      </c>
      <c r="BV159" s="40">
        <v>0</v>
      </c>
      <c r="BW159" s="40">
        <v>0</v>
      </c>
      <c r="BX159" s="40">
        <v>0</v>
      </c>
      <c r="BY159" s="40">
        <v>0</v>
      </c>
      <c r="BZ159" s="40">
        <v>0</v>
      </c>
      <c r="CA159" s="40">
        <v>0</v>
      </c>
    </row>
    <row r="160" spans="1:79">
      <c r="A160" s="19">
        <v>24</v>
      </c>
      <c r="B160" s="25" t="s">
        <v>590</v>
      </c>
      <c r="C160" s="36">
        <v>0</v>
      </c>
      <c r="D160" s="37"/>
      <c r="E160" s="40">
        <v>0</v>
      </c>
      <c r="F160" s="40">
        <v>0</v>
      </c>
      <c r="G160" s="40">
        <v>0</v>
      </c>
      <c r="H160" s="40">
        <v>0</v>
      </c>
      <c r="I160" s="40">
        <v>0</v>
      </c>
      <c r="J160" s="40">
        <v>0</v>
      </c>
      <c r="K160" s="40">
        <v>0</v>
      </c>
      <c r="L160" s="40">
        <v>0</v>
      </c>
      <c r="M160" s="40">
        <v>1</v>
      </c>
      <c r="N160" s="40">
        <v>0</v>
      </c>
      <c r="O160" s="40">
        <v>0</v>
      </c>
      <c r="P160" s="40">
        <v>0</v>
      </c>
      <c r="Q160" s="40">
        <v>0</v>
      </c>
      <c r="R160" s="40">
        <v>0</v>
      </c>
      <c r="S160" s="40">
        <v>0</v>
      </c>
      <c r="T160" s="40">
        <v>0</v>
      </c>
      <c r="U160" s="40">
        <v>0</v>
      </c>
      <c r="V160" s="40">
        <v>0</v>
      </c>
      <c r="W160" s="40">
        <v>0</v>
      </c>
      <c r="X160" s="40">
        <v>0</v>
      </c>
      <c r="Y160" s="40">
        <v>0</v>
      </c>
      <c r="Z160" s="40">
        <v>0</v>
      </c>
      <c r="AA160" s="40">
        <v>0</v>
      </c>
      <c r="AB160" s="40">
        <v>0</v>
      </c>
      <c r="AC160" s="40">
        <v>0</v>
      </c>
      <c r="AD160" s="40">
        <v>0</v>
      </c>
      <c r="AE160" s="40">
        <v>0</v>
      </c>
      <c r="AF160" s="40">
        <v>0</v>
      </c>
      <c r="AG160" s="40">
        <v>0</v>
      </c>
      <c r="AH160" s="40">
        <v>0</v>
      </c>
      <c r="AI160" s="40">
        <v>0</v>
      </c>
      <c r="AJ160" s="40">
        <v>0</v>
      </c>
      <c r="AK160" s="40">
        <v>0</v>
      </c>
      <c r="AL160" s="40">
        <v>1</v>
      </c>
      <c r="AM160" s="40">
        <v>0</v>
      </c>
      <c r="AN160" s="40">
        <v>0</v>
      </c>
      <c r="AO160" s="40">
        <v>0</v>
      </c>
      <c r="AP160" s="40">
        <v>0</v>
      </c>
      <c r="AQ160" s="40">
        <v>1</v>
      </c>
      <c r="AR160" s="40">
        <v>0</v>
      </c>
      <c r="AS160" s="40">
        <v>0</v>
      </c>
      <c r="AT160" s="40">
        <v>0</v>
      </c>
      <c r="AU160" s="40">
        <v>0</v>
      </c>
      <c r="AV160" s="40">
        <v>0</v>
      </c>
      <c r="AW160" s="40">
        <v>0</v>
      </c>
      <c r="AX160" s="40">
        <v>0</v>
      </c>
      <c r="AY160" s="40">
        <v>0</v>
      </c>
      <c r="AZ160" s="40">
        <v>0</v>
      </c>
      <c r="BA160" s="40">
        <v>0</v>
      </c>
      <c r="BB160" s="40">
        <v>0</v>
      </c>
      <c r="BC160" s="40">
        <v>0</v>
      </c>
      <c r="BD160" s="40">
        <v>0</v>
      </c>
      <c r="BE160" s="40">
        <v>0</v>
      </c>
      <c r="BF160" s="40">
        <v>0</v>
      </c>
      <c r="BG160" s="40">
        <v>0</v>
      </c>
      <c r="BH160" s="40">
        <v>0</v>
      </c>
      <c r="BI160" s="40">
        <v>0</v>
      </c>
      <c r="BJ160" s="40">
        <v>0</v>
      </c>
      <c r="BK160" s="40">
        <v>1</v>
      </c>
      <c r="BL160" s="40">
        <v>0</v>
      </c>
      <c r="BM160" s="40">
        <v>0</v>
      </c>
      <c r="BN160" s="40">
        <v>0</v>
      </c>
      <c r="BO160" s="40">
        <v>0</v>
      </c>
      <c r="BP160" s="40">
        <v>1</v>
      </c>
      <c r="BQ160" s="40">
        <v>0</v>
      </c>
      <c r="BR160" s="40">
        <v>0</v>
      </c>
      <c r="BS160" s="40">
        <v>0</v>
      </c>
      <c r="BT160" s="40">
        <v>0</v>
      </c>
      <c r="BU160" s="40">
        <v>0</v>
      </c>
      <c r="BV160" s="40">
        <v>0</v>
      </c>
      <c r="BW160" s="40">
        <v>0</v>
      </c>
      <c r="BX160" s="40">
        <v>0</v>
      </c>
      <c r="BY160" s="40">
        <v>0</v>
      </c>
      <c r="BZ160" s="40">
        <v>0</v>
      </c>
      <c r="CA160" s="40">
        <v>0</v>
      </c>
    </row>
    <row r="161" spans="1:80">
      <c r="A161" s="19">
        <v>25</v>
      </c>
      <c r="B161" s="25" t="s">
        <v>685</v>
      </c>
      <c r="C161" s="36">
        <v>0</v>
      </c>
      <c r="D161" s="37"/>
      <c r="E161" s="40">
        <v>0</v>
      </c>
      <c r="F161" s="40">
        <v>0</v>
      </c>
      <c r="G161" s="40">
        <v>0</v>
      </c>
      <c r="H161" s="40">
        <v>0</v>
      </c>
      <c r="I161" s="40">
        <v>0</v>
      </c>
      <c r="J161" s="40">
        <v>0</v>
      </c>
      <c r="K161" s="40">
        <v>0</v>
      </c>
      <c r="L161" s="40">
        <v>1</v>
      </c>
      <c r="M161" s="40">
        <v>0</v>
      </c>
      <c r="N161" s="40">
        <v>0</v>
      </c>
      <c r="O161" s="40">
        <v>0</v>
      </c>
      <c r="P161" s="40">
        <v>0</v>
      </c>
      <c r="Q161" s="40">
        <v>0</v>
      </c>
      <c r="R161" s="40">
        <v>0</v>
      </c>
      <c r="S161" s="40">
        <v>0</v>
      </c>
      <c r="T161" s="40">
        <v>0</v>
      </c>
      <c r="U161" s="40">
        <v>0</v>
      </c>
      <c r="V161" s="40">
        <v>0</v>
      </c>
      <c r="W161" s="40">
        <v>0</v>
      </c>
      <c r="X161" s="40">
        <v>0</v>
      </c>
      <c r="Y161" s="40">
        <v>0</v>
      </c>
      <c r="Z161" s="40">
        <v>0</v>
      </c>
      <c r="AA161" s="40">
        <v>0</v>
      </c>
      <c r="AB161" s="40">
        <v>0</v>
      </c>
      <c r="AC161" s="40">
        <v>0</v>
      </c>
      <c r="AD161" s="40">
        <v>0</v>
      </c>
      <c r="AE161" s="40">
        <v>0</v>
      </c>
      <c r="AF161" s="40">
        <v>0</v>
      </c>
      <c r="AG161" s="40">
        <v>0</v>
      </c>
      <c r="AH161" s="40">
        <v>0</v>
      </c>
      <c r="AI161" s="40">
        <v>0</v>
      </c>
      <c r="AJ161" s="40">
        <v>0</v>
      </c>
      <c r="AK161" s="40">
        <v>1</v>
      </c>
      <c r="AL161" s="40">
        <v>0</v>
      </c>
      <c r="AM161" s="40">
        <v>0</v>
      </c>
      <c r="AN161" s="40">
        <v>0</v>
      </c>
      <c r="AO161" s="40">
        <v>0</v>
      </c>
      <c r="AP161" s="40">
        <v>0</v>
      </c>
      <c r="AQ161" s="40">
        <v>1</v>
      </c>
      <c r="AR161" s="40">
        <v>0</v>
      </c>
      <c r="AS161" s="40">
        <v>0</v>
      </c>
      <c r="AT161" s="40">
        <v>0</v>
      </c>
      <c r="AU161" s="40">
        <v>0</v>
      </c>
      <c r="AV161" s="40">
        <v>0</v>
      </c>
      <c r="AW161" s="40">
        <v>0</v>
      </c>
      <c r="AX161" s="40">
        <v>0</v>
      </c>
      <c r="AY161" s="40">
        <v>0</v>
      </c>
      <c r="AZ161" s="40">
        <v>0</v>
      </c>
      <c r="BA161" s="40">
        <v>0</v>
      </c>
      <c r="BB161" s="40">
        <v>0</v>
      </c>
      <c r="BC161" s="40">
        <v>0</v>
      </c>
      <c r="BD161" s="40">
        <v>0</v>
      </c>
      <c r="BE161" s="40">
        <v>0</v>
      </c>
      <c r="BF161" s="40">
        <v>0</v>
      </c>
      <c r="BG161" s="40">
        <v>0</v>
      </c>
      <c r="BH161" s="40">
        <v>0</v>
      </c>
      <c r="BI161" s="40">
        <v>0</v>
      </c>
      <c r="BJ161" s="40">
        <v>1</v>
      </c>
      <c r="BK161" s="40">
        <v>0</v>
      </c>
      <c r="BL161" s="40">
        <v>0</v>
      </c>
      <c r="BM161" s="40">
        <v>0</v>
      </c>
      <c r="BN161" s="40">
        <v>0</v>
      </c>
      <c r="BO161" s="40">
        <v>0</v>
      </c>
      <c r="BP161" s="40">
        <v>1</v>
      </c>
      <c r="BQ161" s="40">
        <v>0</v>
      </c>
      <c r="BR161" s="40">
        <v>0</v>
      </c>
      <c r="BS161" s="40">
        <v>0</v>
      </c>
      <c r="BT161" s="40">
        <v>0</v>
      </c>
      <c r="BU161" s="40">
        <v>0</v>
      </c>
      <c r="BV161" s="40">
        <v>0</v>
      </c>
      <c r="BW161" s="40">
        <v>0</v>
      </c>
      <c r="BX161" s="40">
        <v>0</v>
      </c>
      <c r="BY161" s="40">
        <v>0</v>
      </c>
      <c r="BZ161" s="40">
        <v>0</v>
      </c>
      <c r="CA161" s="40">
        <v>0</v>
      </c>
    </row>
    <row r="162" spans="1:80">
      <c r="A162" s="19"/>
      <c r="B162" s="25"/>
      <c r="C162" s="36"/>
      <c r="D162" s="37"/>
      <c r="E162" s="40"/>
      <c r="F162" s="40"/>
      <c r="G162" s="40"/>
      <c r="H162" s="40"/>
      <c r="I162" s="40"/>
      <c r="J162" s="40"/>
      <c r="K162" s="40"/>
      <c r="L162" s="40"/>
      <c r="M162" s="40"/>
      <c r="N162" s="40"/>
      <c r="O162" s="40"/>
      <c r="P162" s="40"/>
      <c r="Q162" s="40"/>
      <c r="R162" s="40"/>
      <c r="S162" s="40"/>
      <c r="T162" s="40"/>
      <c r="U162" s="40"/>
      <c r="V162" s="40"/>
      <c r="W162" s="40"/>
      <c r="X162" s="40"/>
      <c r="Y162" s="40"/>
      <c r="Z162" s="40"/>
      <c r="AA162" s="40"/>
      <c r="AB162" s="40"/>
      <c r="AC162" s="40"/>
      <c r="AD162" s="40"/>
      <c r="AE162" s="40"/>
      <c r="AF162" s="40"/>
      <c r="AG162" s="40"/>
      <c r="AH162" s="40"/>
      <c r="AI162" s="40"/>
      <c r="AJ162" s="40"/>
      <c r="AK162" s="40"/>
      <c r="AL162" s="40"/>
      <c r="AM162" s="40"/>
      <c r="AN162" s="40"/>
      <c r="AO162" s="40"/>
      <c r="AP162" s="40"/>
      <c r="AQ162" s="40"/>
      <c r="AR162" s="40"/>
      <c r="AS162" s="40"/>
      <c r="AT162" s="40"/>
      <c r="AU162" s="40"/>
      <c r="AV162" s="40"/>
      <c r="AW162" s="40"/>
      <c r="AX162" s="40"/>
      <c r="AY162" s="40"/>
      <c r="AZ162" s="40"/>
      <c r="BA162" s="40"/>
      <c r="BB162" s="40"/>
      <c r="BC162" s="40"/>
      <c r="BD162" s="40"/>
      <c r="BE162" s="40"/>
      <c r="BF162" s="40"/>
      <c r="BG162" s="40"/>
      <c r="BH162" s="40"/>
      <c r="BI162" s="40"/>
      <c r="BJ162" s="40"/>
      <c r="BK162" s="40"/>
      <c r="BL162" s="40"/>
      <c r="BM162" s="40"/>
      <c r="BN162" s="40"/>
      <c r="BO162" s="40"/>
      <c r="BP162" s="40"/>
      <c r="BQ162" s="40"/>
      <c r="BR162" s="40"/>
      <c r="BS162" s="40"/>
      <c r="BT162" s="40"/>
      <c r="BU162" s="40"/>
      <c r="BV162" s="40"/>
      <c r="BW162" s="40"/>
      <c r="BX162" s="40"/>
      <c r="BY162" s="40"/>
      <c r="BZ162" s="40"/>
      <c r="CA162" s="40"/>
    </row>
    <row r="163" spans="1:80">
      <c r="A163" s="19"/>
      <c r="B163" s="183" t="s">
        <v>1551</v>
      </c>
      <c r="C163" s="568"/>
      <c r="D163" s="37"/>
      <c r="E163" s="40"/>
      <c r="F163" s="40"/>
      <c r="G163" s="40"/>
      <c r="H163" s="40"/>
      <c r="I163" s="40"/>
      <c r="J163" s="40"/>
      <c r="K163" s="40"/>
      <c r="L163" s="40"/>
      <c r="M163" s="40"/>
      <c r="N163" s="40"/>
      <c r="O163" s="40"/>
      <c r="P163" s="40"/>
      <c r="Q163" s="40"/>
      <c r="R163" s="40"/>
      <c r="S163" s="40"/>
      <c r="T163" s="40"/>
      <c r="U163" s="40"/>
      <c r="V163" s="40"/>
      <c r="W163" s="40"/>
      <c r="X163" s="40"/>
      <c r="Y163" s="40"/>
      <c r="Z163" s="40"/>
      <c r="AA163" s="40"/>
      <c r="AB163" s="40"/>
      <c r="AC163" s="40"/>
      <c r="AD163" s="40"/>
      <c r="AE163" s="40"/>
      <c r="AF163" s="40"/>
      <c r="AG163" s="40"/>
      <c r="AH163" s="40"/>
      <c r="AI163" s="40"/>
      <c r="AJ163" s="40"/>
      <c r="AK163" s="40"/>
      <c r="AL163" s="40"/>
      <c r="AM163" s="40"/>
      <c r="AN163" s="40"/>
      <c r="AO163" s="40"/>
      <c r="AP163" s="40"/>
      <c r="AQ163" s="40"/>
      <c r="AR163" s="40"/>
      <c r="AS163" s="40"/>
      <c r="AT163" s="40"/>
      <c r="AU163" s="40"/>
      <c r="AV163" s="40"/>
      <c r="AW163" s="40"/>
      <c r="AX163" s="40"/>
      <c r="AY163" s="40"/>
      <c r="AZ163" s="40"/>
      <c r="BA163" s="40"/>
      <c r="BB163" s="40"/>
      <c r="BC163" s="40"/>
      <c r="BD163" s="40"/>
      <c r="BE163" s="40"/>
      <c r="BF163" s="40"/>
      <c r="BG163" s="40"/>
      <c r="BH163" s="40"/>
      <c r="BI163" s="40"/>
      <c r="BJ163" s="40"/>
      <c r="BK163" s="40"/>
      <c r="BL163" s="40"/>
      <c r="BM163" s="40"/>
      <c r="BN163" s="40"/>
      <c r="BO163" s="40"/>
      <c r="BP163" s="40"/>
      <c r="BQ163" s="40"/>
      <c r="BR163" s="40"/>
      <c r="BS163" s="40"/>
      <c r="BT163" s="40"/>
      <c r="BU163" s="40"/>
      <c r="BV163" s="40"/>
      <c r="BW163" s="40"/>
      <c r="BX163" s="40"/>
      <c r="BY163" s="40"/>
      <c r="BZ163" s="40"/>
      <c r="CA163" s="40"/>
    </row>
    <row r="164" spans="1:80">
      <c r="A164" s="19">
        <v>26</v>
      </c>
      <c r="B164" s="25" t="s">
        <v>1562</v>
      </c>
      <c r="C164" s="568">
        <v>0</v>
      </c>
      <c r="D164" s="37"/>
      <c r="E164" s="40">
        <v>0</v>
      </c>
      <c r="F164" s="40">
        <v>0</v>
      </c>
      <c r="G164" s="40">
        <v>0</v>
      </c>
      <c r="H164" s="40">
        <v>0</v>
      </c>
      <c r="I164" s="40">
        <v>0</v>
      </c>
      <c r="J164" s="40">
        <v>0</v>
      </c>
      <c r="K164" s="40">
        <v>0</v>
      </c>
      <c r="L164" s="40">
        <v>0</v>
      </c>
      <c r="M164" s="40">
        <v>0</v>
      </c>
      <c r="N164" s="40">
        <v>0</v>
      </c>
      <c r="O164" s="40">
        <v>0</v>
      </c>
      <c r="P164" s="40">
        <v>0</v>
      </c>
      <c r="Q164" s="40">
        <v>0</v>
      </c>
      <c r="R164" s="40">
        <v>0</v>
      </c>
      <c r="S164" s="40">
        <v>0</v>
      </c>
      <c r="T164" s="40">
        <v>0</v>
      </c>
      <c r="U164" s="40">
        <v>1</v>
      </c>
      <c r="V164" s="40">
        <v>0</v>
      </c>
      <c r="W164" s="40">
        <v>0</v>
      </c>
      <c r="X164" s="40">
        <v>0</v>
      </c>
      <c r="Y164" s="40">
        <v>0</v>
      </c>
      <c r="Z164" s="40">
        <v>0</v>
      </c>
      <c r="AA164" s="40">
        <v>0</v>
      </c>
      <c r="AB164" s="40">
        <v>0</v>
      </c>
      <c r="AC164" s="40">
        <v>0</v>
      </c>
      <c r="AD164" s="40">
        <v>0</v>
      </c>
      <c r="AE164" s="40">
        <v>0</v>
      </c>
      <c r="AF164" s="40">
        <v>0</v>
      </c>
      <c r="AG164" s="40">
        <v>0</v>
      </c>
      <c r="AH164" s="40">
        <v>0</v>
      </c>
      <c r="AI164" s="40">
        <v>0</v>
      </c>
      <c r="AJ164" s="40">
        <v>0</v>
      </c>
      <c r="AK164" s="40">
        <v>0</v>
      </c>
      <c r="AL164" s="40">
        <v>0</v>
      </c>
      <c r="AM164" s="40">
        <v>0</v>
      </c>
      <c r="AN164" s="40">
        <v>0</v>
      </c>
      <c r="AO164" s="40">
        <v>0</v>
      </c>
      <c r="AP164" s="40">
        <v>0</v>
      </c>
      <c r="AQ164" s="40">
        <v>0</v>
      </c>
      <c r="AR164" s="40">
        <v>0</v>
      </c>
      <c r="AS164" s="40">
        <v>0</v>
      </c>
      <c r="AT164" s="40">
        <v>1</v>
      </c>
      <c r="AU164" s="40">
        <v>0</v>
      </c>
      <c r="AV164" s="40">
        <v>0</v>
      </c>
      <c r="AW164" s="40">
        <v>0</v>
      </c>
      <c r="AX164" s="40">
        <v>0</v>
      </c>
      <c r="AY164" s="40">
        <v>0</v>
      </c>
      <c r="AZ164" s="40">
        <v>0</v>
      </c>
      <c r="BA164" s="40">
        <v>0</v>
      </c>
      <c r="BB164" s="40">
        <v>0</v>
      </c>
      <c r="BC164" s="40">
        <v>0</v>
      </c>
      <c r="BD164" s="40">
        <v>0</v>
      </c>
      <c r="BE164" s="40">
        <v>0</v>
      </c>
      <c r="BF164" s="40">
        <v>0</v>
      </c>
      <c r="BG164" s="40">
        <v>0</v>
      </c>
      <c r="BH164" s="40">
        <v>0</v>
      </c>
      <c r="BI164" s="40">
        <v>0</v>
      </c>
      <c r="BJ164" s="40">
        <v>0</v>
      </c>
      <c r="BK164" s="40">
        <v>0</v>
      </c>
      <c r="BL164" s="40">
        <v>0</v>
      </c>
      <c r="BM164" s="40">
        <v>0</v>
      </c>
      <c r="BN164" s="40">
        <v>0</v>
      </c>
      <c r="BO164" s="40">
        <v>0</v>
      </c>
      <c r="BP164" s="40">
        <v>0</v>
      </c>
      <c r="BQ164" s="40">
        <v>0</v>
      </c>
      <c r="BR164" s="40">
        <v>0</v>
      </c>
      <c r="BS164" s="40">
        <v>1</v>
      </c>
      <c r="BT164" s="40">
        <v>0</v>
      </c>
      <c r="BU164" s="40">
        <v>0</v>
      </c>
      <c r="BV164" s="40">
        <v>0</v>
      </c>
      <c r="BW164" s="40">
        <v>0</v>
      </c>
      <c r="BX164" s="40">
        <v>0</v>
      </c>
      <c r="BY164" s="40">
        <v>0</v>
      </c>
      <c r="BZ164" s="40">
        <v>0</v>
      </c>
      <c r="CA164" s="40">
        <v>0</v>
      </c>
    </row>
    <row r="165" spans="1:80">
      <c r="A165" s="19">
        <v>27</v>
      </c>
      <c r="B165" s="25" t="s">
        <v>1586</v>
      </c>
      <c r="C165" s="568">
        <v>0</v>
      </c>
      <c r="D165" s="37"/>
      <c r="E165" s="40">
        <v>0</v>
      </c>
      <c r="F165" s="40">
        <v>0</v>
      </c>
      <c r="G165" s="40">
        <v>0</v>
      </c>
      <c r="H165" s="40">
        <v>0</v>
      </c>
      <c r="I165" s="40">
        <v>0</v>
      </c>
      <c r="J165" s="40">
        <v>0</v>
      </c>
      <c r="K165" s="40">
        <v>0</v>
      </c>
      <c r="L165" s="40">
        <v>0</v>
      </c>
      <c r="M165" s="40">
        <v>0</v>
      </c>
      <c r="N165" s="40">
        <v>0</v>
      </c>
      <c r="O165" s="40">
        <v>0</v>
      </c>
      <c r="P165" s="40">
        <v>0</v>
      </c>
      <c r="Q165" s="40">
        <v>0</v>
      </c>
      <c r="R165" s="40">
        <v>0</v>
      </c>
      <c r="S165" s="40">
        <v>0</v>
      </c>
      <c r="T165" s="40">
        <v>0</v>
      </c>
      <c r="U165" s="40">
        <v>0</v>
      </c>
      <c r="V165" s="40">
        <v>1</v>
      </c>
      <c r="W165" s="40">
        <v>0</v>
      </c>
      <c r="X165" s="40">
        <v>0</v>
      </c>
      <c r="Y165" s="40">
        <v>0</v>
      </c>
      <c r="Z165" s="40">
        <v>0</v>
      </c>
      <c r="AA165" s="40">
        <v>0</v>
      </c>
      <c r="AB165" s="40">
        <v>0</v>
      </c>
      <c r="AC165" s="40">
        <v>0</v>
      </c>
      <c r="AD165" s="40">
        <v>0</v>
      </c>
      <c r="AE165" s="40">
        <v>0</v>
      </c>
      <c r="AF165" s="40">
        <v>0</v>
      </c>
      <c r="AG165" s="40">
        <v>0</v>
      </c>
      <c r="AH165" s="40">
        <v>0</v>
      </c>
      <c r="AI165" s="40">
        <v>0</v>
      </c>
      <c r="AJ165" s="40">
        <v>0</v>
      </c>
      <c r="AK165" s="40">
        <v>0</v>
      </c>
      <c r="AL165" s="40">
        <v>0</v>
      </c>
      <c r="AM165" s="40">
        <v>0</v>
      </c>
      <c r="AN165" s="40">
        <v>0</v>
      </c>
      <c r="AO165" s="40">
        <v>0</v>
      </c>
      <c r="AP165" s="40">
        <v>0</v>
      </c>
      <c r="AQ165" s="40">
        <v>0</v>
      </c>
      <c r="AR165" s="40">
        <v>0</v>
      </c>
      <c r="AS165" s="40">
        <v>0</v>
      </c>
      <c r="AT165" s="40">
        <v>0</v>
      </c>
      <c r="AU165" s="40">
        <v>1</v>
      </c>
      <c r="AV165" s="40">
        <v>0</v>
      </c>
      <c r="AW165" s="40">
        <v>0</v>
      </c>
      <c r="AX165" s="40">
        <v>0</v>
      </c>
      <c r="AY165" s="40">
        <v>0</v>
      </c>
      <c r="AZ165" s="40">
        <v>0</v>
      </c>
      <c r="BA165" s="40">
        <v>0</v>
      </c>
      <c r="BB165" s="40">
        <v>0</v>
      </c>
      <c r="BC165" s="40">
        <v>0</v>
      </c>
      <c r="BD165" s="40">
        <v>0</v>
      </c>
      <c r="BE165" s="40">
        <v>0</v>
      </c>
      <c r="BF165" s="40">
        <v>0</v>
      </c>
      <c r="BG165" s="40">
        <v>0</v>
      </c>
      <c r="BH165" s="40">
        <v>0</v>
      </c>
      <c r="BI165" s="40">
        <v>0</v>
      </c>
      <c r="BJ165" s="40">
        <v>0</v>
      </c>
      <c r="BK165" s="40">
        <v>0</v>
      </c>
      <c r="BL165" s="40">
        <v>0</v>
      </c>
      <c r="BM165" s="40">
        <v>0</v>
      </c>
      <c r="BN165" s="40">
        <v>0</v>
      </c>
      <c r="BO165" s="40">
        <v>0</v>
      </c>
      <c r="BP165" s="40">
        <v>0</v>
      </c>
      <c r="BQ165" s="40">
        <v>0</v>
      </c>
      <c r="BR165" s="40">
        <v>0</v>
      </c>
      <c r="BS165" s="40">
        <v>0</v>
      </c>
      <c r="BT165" s="40">
        <v>1</v>
      </c>
      <c r="BU165" s="40">
        <v>0</v>
      </c>
      <c r="BV165" s="40">
        <v>0</v>
      </c>
      <c r="BW165" s="40">
        <v>0</v>
      </c>
      <c r="BX165" s="40">
        <v>0</v>
      </c>
      <c r="BY165" s="40">
        <v>0</v>
      </c>
      <c r="BZ165" s="40">
        <v>0</v>
      </c>
      <c r="CA165" s="40">
        <v>0</v>
      </c>
    </row>
    <row r="166" spans="1:80">
      <c r="A166" s="19">
        <v>28</v>
      </c>
      <c r="B166" s="25" t="s">
        <v>1563</v>
      </c>
      <c r="C166" s="568">
        <v>0</v>
      </c>
      <c r="D166" s="37"/>
      <c r="E166" s="40">
        <v>0</v>
      </c>
      <c r="F166" s="40">
        <v>0</v>
      </c>
      <c r="G166" s="40">
        <v>0</v>
      </c>
      <c r="H166" s="40">
        <v>0</v>
      </c>
      <c r="I166" s="40">
        <v>0</v>
      </c>
      <c r="J166" s="40">
        <v>0</v>
      </c>
      <c r="K166" s="40">
        <v>0</v>
      </c>
      <c r="L166" s="40">
        <v>0</v>
      </c>
      <c r="M166" s="40">
        <v>0</v>
      </c>
      <c r="N166" s="40">
        <v>0</v>
      </c>
      <c r="O166" s="40">
        <v>0</v>
      </c>
      <c r="P166" s="40">
        <v>0</v>
      </c>
      <c r="Q166" s="40">
        <v>0</v>
      </c>
      <c r="R166" s="40">
        <v>0</v>
      </c>
      <c r="S166" s="40">
        <v>0</v>
      </c>
      <c r="T166" s="40">
        <v>0</v>
      </c>
      <c r="U166" s="40">
        <v>0</v>
      </c>
      <c r="V166" s="40">
        <v>0</v>
      </c>
      <c r="W166" s="40">
        <v>1</v>
      </c>
      <c r="X166" s="40">
        <v>0</v>
      </c>
      <c r="Y166" s="40">
        <v>0</v>
      </c>
      <c r="Z166" s="40">
        <v>0</v>
      </c>
      <c r="AA166" s="40">
        <v>0</v>
      </c>
      <c r="AB166" s="40">
        <v>0</v>
      </c>
      <c r="AC166" s="40">
        <v>0</v>
      </c>
      <c r="AD166" s="40">
        <v>0</v>
      </c>
      <c r="AE166" s="40">
        <v>0</v>
      </c>
      <c r="AF166" s="40">
        <v>0</v>
      </c>
      <c r="AG166" s="40">
        <v>0</v>
      </c>
      <c r="AH166" s="40">
        <v>0</v>
      </c>
      <c r="AI166" s="40">
        <v>0</v>
      </c>
      <c r="AJ166" s="40">
        <v>0</v>
      </c>
      <c r="AK166" s="40">
        <v>0</v>
      </c>
      <c r="AL166" s="40">
        <v>0</v>
      </c>
      <c r="AM166" s="40">
        <v>0</v>
      </c>
      <c r="AN166" s="40">
        <v>0</v>
      </c>
      <c r="AO166" s="40">
        <v>0</v>
      </c>
      <c r="AP166" s="40">
        <v>0</v>
      </c>
      <c r="AQ166" s="40">
        <v>0</v>
      </c>
      <c r="AR166" s="40">
        <v>0</v>
      </c>
      <c r="AS166" s="40">
        <v>0</v>
      </c>
      <c r="AT166" s="40">
        <v>0</v>
      </c>
      <c r="AU166" s="40">
        <v>0</v>
      </c>
      <c r="AV166" s="40">
        <v>1</v>
      </c>
      <c r="AW166" s="40">
        <v>0</v>
      </c>
      <c r="AX166" s="40">
        <v>0</v>
      </c>
      <c r="AY166" s="40">
        <v>0</v>
      </c>
      <c r="AZ166" s="40">
        <v>0</v>
      </c>
      <c r="BA166" s="40">
        <v>0</v>
      </c>
      <c r="BB166" s="40">
        <v>0</v>
      </c>
      <c r="BC166" s="40">
        <v>0</v>
      </c>
      <c r="BD166" s="40">
        <v>0</v>
      </c>
      <c r="BE166" s="40">
        <v>0</v>
      </c>
      <c r="BF166" s="40">
        <v>0</v>
      </c>
      <c r="BG166" s="40">
        <v>0</v>
      </c>
      <c r="BH166" s="40">
        <v>0</v>
      </c>
      <c r="BI166" s="40">
        <v>0</v>
      </c>
      <c r="BJ166" s="40">
        <v>0</v>
      </c>
      <c r="BK166" s="40">
        <v>0</v>
      </c>
      <c r="BL166" s="40">
        <v>0</v>
      </c>
      <c r="BM166" s="40">
        <v>0</v>
      </c>
      <c r="BN166" s="40">
        <v>0</v>
      </c>
      <c r="BO166" s="40">
        <v>0</v>
      </c>
      <c r="BP166" s="40">
        <v>0</v>
      </c>
      <c r="BQ166" s="40">
        <v>0</v>
      </c>
      <c r="BR166" s="40">
        <v>0</v>
      </c>
      <c r="BS166" s="40">
        <v>0</v>
      </c>
      <c r="BT166" s="40">
        <v>0</v>
      </c>
      <c r="BU166" s="40">
        <v>1</v>
      </c>
      <c r="BV166" s="40">
        <v>0</v>
      </c>
      <c r="BW166" s="40">
        <v>0</v>
      </c>
      <c r="BX166" s="40">
        <v>0</v>
      </c>
      <c r="BY166" s="40">
        <v>0</v>
      </c>
      <c r="BZ166" s="40">
        <v>0</v>
      </c>
      <c r="CA166" s="40">
        <v>0</v>
      </c>
    </row>
    <row r="167" spans="1:80">
      <c r="A167" s="19">
        <v>29</v>
      </c>
      <c r="B167" s="25" t="s">
        <v>1566</v>
      </c>
      <c r="C167" s="568">
        <v>0</v>
      </c>
      <c r="D167" s="37"/>
      <c r="E167" s="40">
        <v>0</v>
      </c>
      <c r="F167" s="40">
        <v>0</v>
      </c>
      <c r="G167" s="40">
        <v>0</v>
      </c>
      <c r="H167" s="40">
        <v>0</v>
      </c>
      <c r="I167" s="40">
        <v>0</v>
      </c>
      <c r="J167" s="40">
        <v>0</v>
      </c>
      <c r="K167" s="40">
        <v>0</v>
      </c>
      <c r="L167" s="40">
        <v>0</v>
      </c>
      <c r="M167" s="40">
        <v>0</v>
      </c>
      <c r="N167" s="40">
        <v>0</v>
      </c>
      <c r="O167" s="40">
        <v>0</v>
      </c>
      <c r="P167" s="40">
        <v>0</v>
      </c>
      <c r="Q167" s="40">
        <v>0</v>
      </c>
      <c r="R167" s="40">
        <v>0</v>
      </c>
      <c r="S167" s="40">
        <v>0</v>
      </c>
      <c r="T167" s="40">
        <v>0</v>
      </c>
      <c r="U167" s="40">
        <v>0</v>
      </c>
      <c r="V167" s="40">
        <v>0</v>
      </c>
      <c r="W167" s="40">
        <v>0</v>
      </c>
      <c r="X167" s="40">
        <v>1</v>
      </c>
      <c r="Y167" s="40">
        <v>0</v>
      </c>
      <c r="Z167" s="40">
        <v>0</v>
      </c>
      <c r="AA167" s="40">
        <v>0</v>
      </c>
      <c r="AB167" s="40">
        <v>0</v>
      </c>
      <c r="AC167" s="40">
        <v>0</v>
      </c>
      <c r="AD167" s="40">
        <v>0</v>
      </c>
      <c r="AE167" s="40">
        <v>0</v>
      </c>
      <c r="AF167" s="40">
        <v>0</v>
      </c>
      <c r="AG167" s="40">
        <v>0</v>
      </c>
      <c r="AH167" s="40">
        <v>0</v>
      </c>
      <c r="AI167" s="40">
        <v>0</v>
      </c>
      <c r="AJ167" s="40">
        <v>0</v>
      </c>
      <c r="AK167" s="40">
        <v>0</v>
      </c>
      <c r="AL167" s="40">
        <v>0</v>
      </c>
      <c r="AM167" s="40">
        <v>0</v>
      </c>
      <c r="AN167" s="40">
        <v>0</v>
      </c>
      <c r="AO167" s="40">
        <v>0</v>
      </c>
      <c r="AP167" s="40">
        <v>0</v>
      </c>
      <c r="AQ167" s="40">
        <v>0</v>
      </c>
      <c r="AR167" s="40">
        <v>0</v>
      </c>
      <c r="AS167" s="40">
        <v>0</v>
      </c>
      <c r="AT167" s="40">
        <v>0</v>
      </c>
      <c r="AU167" s="40">
        <v>0</v>
      </c>
      <c r="AV167" s="40">
        <v>0</v>
      </c>
      <c r="AW167" s="40">
        <v>1</v>
      </c>
      <c r="AX167" s="40">
        <v>0</v>
      </c>
      <c r="AY167" s="40">
        <v>0</v>
      </c>
      <c r="AZ167" s="40">
        <v>0</v>
      </c>
      <c r="BA167" s="40">
        <v>0</v>
      </c>
      <c r="BB167" s="40">
        <v>0</v>
      </c>
      <c r="BC167" s="40">
        <v>0</v>
      </c>
      <c r="BD167" s="40">
        <v>0</v>
      </c>
      <c r="BE167" s="40">
        <v>0</v>
      </c>
      <c r="BF167" s="40">
        <v>0</v>
      </c>
      <c r="BG167" s="40">
        <v>0</v>
      </c>
      <c r="BH167" s="40">
        <v>0</v>
      </c>
      <c r="BI167" s="40">
        <v>0</v>
      </c>
      <c r="BJ167" s="40">
        <v>0</v>
      </c>
      <c r="BK167" s="40">
        <v>0</v>
      </c>
      <c r="BL167" s="40">
        <v>0</v>
      </c>
      <c r="BM167" s="40">
        <v>0</v>
      </c>
      <c r="BN167" s="40">
        <v>0</v>
      </c>
      <c r="BO167" s="40">
        <v>0</v>
      </c>
      <c r="BP167" s="40">
        <v>0</v>
      </c>
      <c r="BQ167" s="40">
        <v>0</v>
      </c>
      <c r="BR167" s="40">
        <v>0</v>
      </c>
      <c r="BS167" s="40">
        <v>0</v>
      </c>
      <c r="BT167" s="40">
        <v>0</v>
      </c>
      <c r="BU167" s="40">
        <v>0</v>
      </c>
      <c r="BV167" s="40">
        <v>1</v>
      </c>
      <c r="BW167" s="40">
        <v>0</v>
      </c>
      <c r="BX167" s="40">
        <v>0</v>
      </c>
      <c r="BY167" s="40">
        <v>0</v>
      </c>
      <c r="BZ167" s="40">
        <v>0</v>
      </c>
      <c r="CA167" s="40">
        <v>0</v>
      </c>
    </row>
    <row r="168" spans="1:80">
      <c r="A168" s="19">
        <v>30</v>
      </c>
      <c r="B168" s="25" t="s">
        <v>1564</v>
      </c>
      <c r="C168" s="568">
        <v>0</v>
      </c>
      <c r="D168" s="37"/>
      <c r="E168" s="40">
        <v>0</v>
      </c>
      <c r="F168" s="40">
        <v>0</v>
      </c>
      <c r="G168" s="40">
        <v>0</v>
      </c>
      <c r="H168" s="40">
        <v>0</v>
      </c>
      <c r="I168" s="40">
        <v>0</v>
      </c>
      <c r="J168" s="40">
        <v>0</v>
      </c>
      <c r="K168" s="40">
        <v>0</v>
      </c>
      <c r="L168" s="40">
        <v>0</v>
      </c>
      <c r="M168" s="40">
        <v>0</v>
      </c>
      <c r="N168" s="40">
        <v>0</v>
      </c>
      <c r="O168" s="40">
        <v>0</v>
      </c>
      <c r="P168" s="40">
        <v>0</v>
      </c>
      <c r="Q168" s="40">
        <v>0</v>
      </c>
      <c r="R168" s="40">
        <v>0</v>
      </c>
      <c r="S168" s="40">
        <v>0</v>
      </c>
      <c r="T168" s="40">
        <v>0</v>
      </c>
      <c r="U168" s="40">
        <v>0</v>
      </c>
      <c r="V168" s="40">
        <v>0</v>
      </c>
      <c r="W168" s="40">
        <v>0</v>
      </c>
      <c r="X168" s="40">
        <v>0</v>
      </c>
      <c r="Y168" s="40">
        <v>1</v>
      </c>
      <c r="Z168" s="40">
        <v>0</v>
      </c>
      <c r="AA168" s="40">
        <v>0</v>
      </c>
      <c r="AB168" s="40">
        <v>0</v>
      </c>
      <c r="AC168" s="40">
        <v>0</v>
      </c>
      <c r="AD168" s="40">
        <v>0</v>
      </c>
      <c r="AE168" s="40">
        <v>0</v>
      </c>
      <c r="AF168" s="40">
        <v>0</v>
      </c>
      <c r="AG168" s="40">
        <v>0</v>
      </c>
      <c r="AH168" s="40">
        <v>0</v>
      </c>
      <c r="AI168" s="40">
        <v>0</v>
      </c>
      <c r="AJ168" s="40">
        <v>0</v>
      </c>
      <c r="AK168" s="40">
        <v>0</v>
      </c>
      <c r="AL168" s="40">
        <v>0</v>
      </c>
      <c r="AM168" s="40">
        <v>0</v>
      </c>
      <c r="AN168" s="40">
        <v>0</v>
      </c>
      <c r="AO168" s="40">
        <v>0</v>
      </c>
      <c r="AP168" s="40">
        <v>0</v>
      </c>
      <c r="AQ168" s="40">
        <v>0</v>
      </c>
      <c r="AR168" s="40">
        <v>0</v>
      </c>
      <c r="AS168" s="40">
        <v>0</v>
      </c>
      <c r="AT168" s="40">
        <v>0</v>
      </c>
      <c r="AU168" s="40">
        <v>0</v>
      </c>
      <c r="AV168" s="40">
        <v>0</v>
      </c>
      <c r="AW168" s="40">
        <v>0</v>
      </c>
      <c r="AX168" s="40">
        <v>1</v>
      </c>
      <c r="AY168" s="40">
        <v>0</v>
      </c>
      <c r="AZ168" s="40">
        <v>0</v>
      </c>
      <c r="BA168" s="40">
        <v>0</v>
      </c>
      <c r="BB168" s="40">
        <v>0</v>
      </c>
      <c r="BC168" s="40">
        <v>0</v>
      </c>
      <c r="BD168" s="40">
        <v>0</v>
      </c>
      <c r="BE168" s="40">
        <v>0</v>
      </c>
      <c r="BF168" s="40">
        <v>0</v>
      </c>
      <c r="BG168" s="40">
        <v>0</v>
      </c>
      <c r="BH168" s="40">
        <v>0</v>
      </c>
      <c r="BI168" s="40">
        <v>0</v>
      </c>
      <c r="BJ168" s="40">
        <v>0</v>
      </c>
      <c r="BK168" s="40">
        <v>0</v>
      </c>
      <c r="BL168" s="40">
        <v>0</v>
      </c>
      <c r="BM168" s="40">
        <v>0</v>
      </c>
      <c r="BN168" s="40">
        <v>0</v>
      </c>
      <c r="BO168" s="40">
        <v>0</v>
      </c>
      <c r="BP168" s="40">
        <v>0</v>
      </c>
      <c r="BQ168" s="40">
        <v>0</v>
      </c>
      <c r="BR168" s="40">
        <v>0</v>
      </c>
      <c r="BS168" s="40">
        <v>0</v>
      </c>
      <c r="BT168" s="40">
        <v>0</v>
      </c>
      <c r="BU168" s="40">
        <v>0</v>
      </c>
      <c r="BV168" s="40">
        <v>0</v>
      </c>
      <c r="BW168" s="40">
        <v>1</v>
      </c>
      <c r="BX168" s="40">
        <v>0</v>
      </c>
      <c r="BY168" s="40">
        <v>0</v>
      </c>
      <c r="BZ168" s="40">
        <v>0</v>
      </c>
      <c r="CA168" s="40">
        <v>0</v>
      </c>
    </row>
    <row r="169" spans="1:80">
      <c r="A169" s="19">
        <v>31</v>
      </c>
      <c r="B169" s="25" t="s">
        <v>1565</v>
      </c>
      <c r="C169" s="568">
        <v>0</v>
      </c>
      <c r="D169" s="37"/>
      <c r="E169" s="40">
        <v>0</v>
      </c>
      <c r="F169" s="40">
        <v>0</v>
      </c>
      <c r="G169" s="40">
        <v>0</v>
      </c>
      <c r="H169" s="40">
        <v>0</v>
      </c>
      <c r="I169" s="40">
        <v>0</v>
      </c>
      <c r="J169" s="40">
        <v>0</v>
      </c>
      <c r="K169" s="40">
        <v>0</v>
      </c>
      <c r="L169" s="40">
        <v>0</v>
      </c>
      <c r="M169" s="40">
        <v>0</v>
      </c>
      <c r="N169" s="40">
        <v>0</v>
      </c>
      <c r="O169" s="40">
        <v>0</v>
      </c>
      <c r="P169" s="40">
        <v>0</v>
      </c>
      <c r="Q169" s="40">
        <v>0</v>
      </c>
      <c r="R169" s="40">
        <v>0</v>
      </c>
      <c r="S169" s="40">
        <v>0</v>
      </c>
      <c r="T169" s="40">
        <v>0</v>
      </c>
      <c r="U169" s="40">
        <v>0</v>
      </c>
      <c r="V169" s="40">
        <v>0</v>
      </c>
      <c r="W169" s="40">
        <v>0</v>
      </c>
      <c r="X169" s="40">
        <v>0</v>
      </c>
      <c r="Y169" s="40">
        <v>0</v>
      </c>
      <c r="Z169" s="40">
        <v>1</v>
      </c>
      <c r="AA169" s="40">
        <v>0</v>
      </c>
      <c r="AB169" s="40">
        <v>0</v>
      </c>
      <c r="AC169" s="40">
        <v>0</v>
      </c>
      <c r="AD169" s="40">
        <v>0</v>
      </c>
      <c r="AE169" s="40">
        <v>0</v>
      </c>
      <c r="AF169" s="40">
        <v>0</v>
      </c>
      <c r="AG169" s="40">
        <v>0</v>
      </c>
      <c r="AH169" s="40">
        <v>0</v>
      </c>
      <c r="AI169" s="40">
        <v>0</v>
      </c>
      <c r="AJ169" s="40">
        <v>0</v>
      </c>
      <c r="AK169" s="40">
        <v>0</v>
      </c>
      <c r="AL169" s="40">
        <v>0</v>
      </c>
      <c r="AM169" s="40">
        <v>0</v>
      </c>
      <c r="AN169" s="40">
        <v>0</v>
      </c>
      <c r="AO169" s="40">
        <v>0</v>
      </c>
      <c r="AP169" s="40">
        <v>0</v>
      </c>
      <c r="AQ169" s="40">
        <v>0</v>
      </c>
      <c r="AR169" s="40">
        <v>0</v>
      </c>
      <c r="AS169" s="40">
        <v>0</v>
      </c>
      <c r="AT169" s="40">
        <v>0</v>
      </c>
      <c r="AU169" s="40">
        <v>0</v>
      </c>
      <c r="AV169" s="40">
        <v>0</v>
      </c>
      <c r="AW169" s="40">
        <v>0</v>
      </c>
      <c r="AX169" s="40">
        <v>0</v>
      </c>
      <c r="AY169" s="40">
        <v>1</v>
      </c>
      <c r="AZ169" s="40">
        <v>0</v>
      </c>
      <c r="BA169" s="40">
        <v>0</v>
      </c>
      <c r="BB169" s="40">
        <v>0</v>
      </c>
      <c r="BC169" s="40">
        <v>0</v>
      </c>
      <c r="BD169" s="40">
        <v>0</v>
      </c>
      <c r="BE169" s="40">
        <v>0</v>
      </c>
      <c r="BF169" s="40">
        <v>0</v>
      </c>
      <c r="BG169" s="40">
        <v>0</v>
      </c>
      <c r="BH169" s="40">
        <v>0</v>
      </c>
      <c r="BI169" s="40">
        <v>0</v>
      </c>
      <c r="BJ169" s="40">
        <v>0</v>
      </c>
      <c r="BK169" s="40">
        <v>0</v>
      </c>
      <c r="BL169" s="40">
        <v>0</v>
      </c>
      <c r="BM169" s="40">
        <v>0</v>
      </c>
      <c r="BN169" s="40">
        <v>0</v>
      </c>
      <c r="BO169" s="40">
        <v>0</v>
      </c>
      <c r="BP169" s="40">
        <v>0</v>
      </c>
      <c r="BQ169" s="40">
        <v>0</v>
      </c>
      <c r="BR169" s="40">
        <v>0</v>
      </c>
      <c r="BS169" s="40">
        <v>0</v>
      </c>
      <c r="BT169" s="40">
        <v>0</v>
      </c>
      <c r="BU169" s="40">
        <v>0</v>
      </c>
      <c r="BV169" s="40">
        <v>0</v>
      </c>
      <c r="BW169" s="40">
        <v>0</v>
      </c>
      <c r="BX169" s="40">
        <v>1</v>
      </c>
      <c r="BY169" s="40">
        <v>0</v>
      </c>
      <c r="BZ169" s="40">
        <v>0</v>
      </c>
      <c r="CA169" s="40">
        <v>0</v>
      </c>
    </row>
    <row r="170" spans="1:80">
      <c r="C170" s="34"/>
    </row>
    <row r="171" spans="1:80">
      <c r="B171" s="22" t="s">
        <v>462</v>
      </c>
      <c r="C171" s="34"/>
    </row>
    <row r="172" spans="1:80">
      <c r="B172" s="16" t="s">
        <v>470</v>
      </c>
      <c r="C172" s="36">
        <v>0</v>
      </c>
      <c r="E172" s="40">
        <v>0</v>
      </c>
      <c r="F172" s="40">
        <v>0</v>
      </c>
      <c r="G172" s="40">
        <v>0</v>
      </c>
      <c r="H172" s="40">
        <v>0</v>
      </c>
      <c r="I172" s="40">
        <v>0</v>
      </c>
      <c r="J172" s="40">
        <v>0</v>
      </c>
      <c r="K172" s="40">
        <v>0</v>
      </c>
      <c r="L172" s="40">
        <v>0</v>
      </c>
      <c r="M172" s="40">
        <v>0</v>
      </c>
      <c r="N172" s="40">
        <v>0</v>
      </c>
      <c r="O172" s="40">
        <v>0</v>
      </c>
      <c r="P172" s="40">
        <v>0</v>
      </c>
      <c r="Q172" s="40">
        <v>0</v>
      </c>
      <c r="R172" s="40">
        <v>0</v>
      </c>
      <c r="S172" s="40">
        <v>0</v>
      </c>
      <c r="T172" s="40">
        <v>0</v>
      </c>
      <c r="U172" s="40">
        <v>0</v>
      </c>
      <c r="V172" s="40">
        <v>0</v>
      </c>
      <c r="W172" s="40">
        <v>0</v>
      </c>
      <c r="X172" s="40">
        <v>0</v>
      </c>
      <c r="Y172" s="40">
        <v>0</v>
      </c>
      <c r="Z172" s="40">
        <v>0</v>
      </c>
      <c r="AA172" s="40">
        <v>0</v>
      </c>
      <c r="AB172" s="40">
        <v>0</v>
      </c>
      <c r="AC172" s="40">
        <v>0</v>
      </c>
      <c r="AD172" s="40">
        <v>1</v>
      </c>
      <c r="AE172" s="40">
        <v>1</v>
      </c>
      <c r="AF172" s="40">
        <v>1</v>
      </c>
      <c r="AG172" s="40">
        <v>1</v>
      </c>
      <c r="AH172" s="40">
        <v>1</v>
      </c>
      <c r="AI172" s="40">
        <v>1</v>
      </c>
      <c r="AJ172" s="40">
        <v>1</v>
      </c>
      <c r="AK172" s="40">
        <v>1</v>
      </c>
      <c r="AL172" s="40">
        <v>1</v>
      </c>
      <c r="AM172" s="40">
        <v>1</v>
      </c>
      <c r="AN172" s="40">
        <v>1</v>
      </c>
      <c r="AO172" s="40">
        <v>1</v>
      </c>
      <c r="AP172" s="40">
        <v>1</v>
      </c>
      <c r="AQ172" s="40">
        <v>1</v>
      </c>
      <c r="AR172" s="40">
        <v>1</v>
      </c>
      <c r="AS172" s="40">
        <v>1</v>
      </c>
      <c r="AT172" s="40">
        <v>1</v>
      </c>
      <c r="AU172" s="40">
        <v>1</v>
      </c>
      <c r="AV172" s="40">
        <v>1</v>
      </c>
      <c r="AW172" s="40">
        <v>1</v>
      </c>
      <c r="AX172" s="40">
        <v>1</v>
      </c>
      <c r="AY172" s="40">
        <v>1</v>
      </c>
      <c r="AZ172" s="40">
        <v>1</v>
      </c>
      <c r="BA172" s="40">
        <v>1</v>
      </c>
      <c r="BB172" s="40">
        <v>1</v>
      </c>
      <c r="BC172" s="40">
        <v>1</v>
      </c>
      <c r="BD172" s="40">
        <v>1</v>
      </c>
      <c r="BE172" s="40">
        <v>1</v>
      </c>
      <c r="BF172" s="40">
        <v>1</v>
      </c>
      <c r="BG172" s="40">
        <v>1</v>
      </c>
      <c r="BH172" s="40">
        <v>1</v>
      </c>
      <c r="BI172" s="40">
        <v>1</v>
      </c>
      <c r="BJ172" s="40">
        <v>1</v>
      </c>
      <c r="BK172" s="40">
        <v>1</v>
      </c>
      <c r="BL172" s="40">
        <v>1</v>
      </c>
      <c r="BM172" s="40">
        <v>1</v>
      </c>
      <c r="BN172" s="40">
        <v>1</v>
      </c>
      <c r="BO172" s="40">
        <v>1</v>
      </c>
      <c r="BP172" s="40">
        <v>1</v>
      </c>
      <c r="BQ172" s="40">
        <v>1</v>
      </c>
      <c r="BR172" s="40">
        <v>1</v>
      </c>
      <c r="BS172" s="40">
        <v>1</v>
      </c>
      <c r="BT172" s="40">
        <v>1</v>
      </c>
      <c r="BU172" s="40">
        <v>1</v>
      </c>
      <c r="BV172" s="40">
        <v>1</v>
      </c>
      <c r="BW172" s="40">
        <v>1</v>
      </c>
      <c r="BX172" s="40">
        <v>1</v>
      </c>
      <c r="BY172" s="40">
        <v>1</v>
      </c>
      <c r="BZ172" s="40">
        <v>1</v>
      </c>
      <c r="CA172" s="40">
        <v>1</v>
      </c>
    </row>
    <row r="173" spans="1:80" ht="14.4" thickBot="1">
      <c r="B173" s="16" t="s">
        <v>475</v>
      </c>
      <c r="C173" s="39">
        <v>0</v>
      </c>
      <c r="E173" s="40">
        <v>0</v>
      </c>
      <c r="F173" s="40">
        <v>0</v>
      </c>
      <c r="G173" s="40">
        <v>0</v>
      </c>
      <c r="H173" s="40">
        <v>0</v>
      </c>
      <c r="I173" s="40">
        <v>0</v>
      </c>
      <c r="J173" s="40">
        <v>0</v>
      </c>
      <c r="K173" s="40">
        <v>0</v>
      </c>
      <c r="L173" s="40">
        <v>0</v>
      </c>
      <c r="M173" s="40">
        <v>0</v>
      </c>
      <c r="N173" s="40">
        <v>0</v>
      </c>
      <c r="O173" s="40">
        <v>0</v>
      </c>
      <c r="P173" s="40">
        <v>0</v>
      </c>
      <c r="Q173" s="40">
        <v>0</v>
      </c>
      <c r="R173" s="40">
        <v>0</v>
      </c>
      <c r="S173" s="40">
        <v>0</v>
      </c>
      <c r="T173" s="40">
        <v>0</v>
      </c>
      <c r="U173" s="40">
        <v>0</v>
      </c>
      <c r="V173" s="40">
        <v>0</v>
      </c>
      <c r="W173" s="40">
        <v>0</v>
      </c>
      <c r="X173" s="40">
        <v>0</v>
      </c>
      <c r="Y173" s="40">
        <v>0</v>
      </c>
      <c r="Z173" s="40">
        <v>0</v>
      </c>
      <c r="AA173" s="40">
        <v>0</v>
      </c>
      <c r="AB173" s="40">
        <v>0</v>
      </c>
      <c r="AC173" s="40">
        <v>0</v>
      </c>
      <c r="AD173" s="40">
        <v>0</v>
      </c>
      <c r="AE173" s="40">
        <v>0</v>
      </c>
      <c r="AF173" s="40">
        <v>0</v>
      </c>
      <c r="AG173" s="40">
        <v>0</v>
      </c>
      <c r="AH173" s="40">
        <v>0</v>
      </c>
      <c r="AI173" s="40">
        <v>0</v>
      </c>
      <c r="AJ173" s="40">
        <v>0</v>
      </c>
      <c r="AK173" s="40">
        <v>0</v>
      </c>
      <c r="AL173" s="40">
        <v>0</v>
      </c>
      <c r="AM173" s="40">
        <v>0</v>
      </c>
      <c r="AN173" s="40">
        <v>0</v>
      </c>
      <c r="AO173" s="40">
        <v>0</v>
      </c>
      <c r="AP173" s="40">
        <v>0</v>
      </c>
      <c r="AQ173" s="40">
        <v>0</v>
      </c>
      <c r="AR173" s="40">
        <v>0</v>
      </c>
      <c r="AS173" s="40">
        <v>0</v>
      </c>
      <c r="AT173" s="40">
        <v>0</v>
      </c>
      <c r="AU173" s="40">
        <v>0</v>
      </c>
      <c r="AV173" s="40">
        <v>0</v>
      </c>
      <c r="AW173" s="40">
        <v>0</v>
      </c>
      <c r="AX173" s="40">
        <v>0</v>
      </c>
      <c r="AY173" s="40">
        <v>0</v>
      </c>
      <c r="AZ173" s="40">
        <v>0</v>
      </c>
      <c r="BA173" s="40">
        <v>0</v>
      </c>
      <c r="BB173" s="40">
        <v>0</v>
      </c>
      <c r="BC173" s="40">
        <v>1</v>
      </c>
      <c r="BD173" s="40">
        <v>1</v>
      </c>
      <c r="BE173" s="40">
        <v>1</v>
      </c>
      <c r="BF173" s="40">
        <v>1</v>
      </c>
      <c r="BG173" s="40">
        <v>1</v>
      </c>
      <c r="BH173" s="40">
        <v>1</v>
      </c>
      <c r="BI173" s="40">
        <v>1</v>
      </c>
      <c r="BJ173" s="40">
        <v>1</v>
      </c>
      <c r="BK173" s="40">
        <v>1</v>
      </c>
      <c r="BL173" s="40">
        <v>1</v>
      </c>
      <c r="BM173" s="40">
        <v>1</v>
      </c>
      <c r="BN173" s="40">
        <v>1</v>
      </c>
      <c r="BO173" s="40">
        <v>1</v>
      </c>
      <c r="BP173" s="40">
        <v>1</v>
      </c>
      <c r="BQ173" s="40">
        <v>1</v>
      </c>
      <c r="BR173" s="40">
        <v>1</v>
      </c>
      <c r="BS173" s="40">
        <v>1</v>
      </c>
      <c r="BT173" s="40">
        <v>1</v>
      </c>
      <c r="BU173" s="40">
        <v>1</v>
      </c>
      <c r="BV173" s="40">
        <v>1</v>
      </c>
      <c r="BW173" s="40">
        <v>1</v>
      </c>
      <c r="BX173" s="40">
        <v>1</v>
      </c>
      <c r="BY173" s="40">
        <v>1</v>
      </c>
      <c r="BZ173" s="40">
        <v>1</v>
      </c>
      <c r="CA173" s="40">
        <v>1</v>
      </c>
    </row>
    <row r="176" spans="1:80" s="163" customFormat="1" ht="68.25" customHeight="1" outlineLevel="1">
      <c r="E176" s="447" t="s">
        <v>1803</v>
      </c>
      <c r="F176" s="244" t="s">
        <v>1804</v>
      </c>
      <c r="G176" s="244" t="s">
        <v>1805</v>
      </c>
      <c r="H176" s="244" t="s">
        <v>1806</v>
      </c>
      <c r="I176" s="244" t="s">
        <v>1807</v>
      </c>
      <c r="J176" s="244" t="s">
        <v>1808</v>
      </c>
      <c r="K176" s="244" t="s">
        <v>1809</v>
      </c>
      <c r="L176" s="244" t="s">
        <v>1810</v>
      </c>
      <c r="M176" s="447" t="s">
        <v>1811</v>
      </c>
      <c r="N176" s="447" t="s">
        <v>1812</v>
      </c>
      <c r="O176" s="447" t="s">
        <v>1813</v>
      </c>
      <c r="P176" s="447" t="s">
        <v>1814</v>
      </c>
      <c r="Q176" s="447" t="s">
        <v>1815</v>
      </c>
      <c r="R176" s="447" t="s">
        <v>1588</v>
      </c>
      <c r="S176" s="447" t="s">
        <v>1816</v>
      </c>
      <c r="T176" s="447" t="s">
        <v>1817</v>
      </c>
      <c r="U176" s="447" t="s">
        <v>1818</v>
      </c>
      <c r="V176" s="447" t="s">
        <v>1819</v>
      </c>
      <c r="W176" s="447" t="s">
        <v>1820</v>
      </c>
      <c r="X176" s="447" t="s">
        <v>1821</v>
      </c>
      <c r="Y176" s="447" t="s">
        <v>1822</v>
      </c>
      <c r="Z176" s="447" t="s">
        <v>1823</v>
      </c>
      <c r="AA176" s="447" t="s">
        <v>1824</v>
      </c>
      <c r="AB176" s="447" t="s">
        <v>1825</v>
      </c>
      <c r="AC176" s="447" t="s">
        <v>1826</v>
      </c>
      <c r="AD176" s="447" t="s">
        <v>1827</v>
      </c>
      <c r="AE176" s="244" t="s">
        <v>1828</v>
      </c>
      <c r="AF176" s="244" t="s">
        <v>1829</v>
      </c>
      <c r="AG176" s="244" t="s">
        <v>1830</v>
      </c>
      <c r="AH176" s="244" t="s">
        <v>1831</v>
      </c>
      <c r="AI176" s="244" t="s">
        <v>1832</v>
      </c>
      <c r="AJ176" s="244" t="s">
        <v>1833</v>
      </c>
      <c r="AK176" s="244" t="s">
        <v>1834</v>
      </c>
      <c r="AL176" s="447" t="s">
        <v>1835</v>
      </c>
      <c r="AM176" s="447" t="s">
        <v>1836</v>
      </c>
      <c r="AN176" s="447" t="s">
        <v>1837</v>
      </c>
      <c r="AO176" s="447" t="s">
        <v>1838</v>
      </c>
      <c r="AP176" s="447" t="s">
        <v>1839</v>
      </c>
      <c r="AQ176" s="447" t="s">
        <v>1840</v>
      </c>
      <c r="AR176" s="447" t="s">
        <v>1841</v>
      </c>
      <c r="AS176" s="447" t="s">
        <v>1842</v>
      </c>
      <c r="AT176" s="447" t="s">
        <v>1843</v>
      </c>
      <c r="AU176" s="447" t="s">
        <v>1844</v>
      </c>
      <c r="AV176" s="447" t="s">
        <v>1845</v>
      </c>
      <c r="AW176" s="447" t="s">
        <v>1846</v>
      </c>
      <c r="AX176" s="447" t="s">
        <v>1847</v>
      </c>
      <c r="AY176" s="447" t="s">
        <v>1848</v>
      </c>
      <c r="AZ176" s="447" t="s">
        <v>1849</v>
      </c>
      <c r="BA176" s="447" t="s">
        <v>1850</v>
      </c>
      <c r="BB176" s="447" t="s">
        <v>1851</v>
      </c>
      <c r="BC176" s="447" t="s">
        <v>1852</v>
      </c>
      <c r="BD176" s="244" t="s">
        <v>1853</v>
      </c>
      <c r="BE176" s="244" t="s">
        <v>1854</v>
      </c>
      <c r="BF176" s="244" t="s">
        <v>1855</v>
      </c>
      <c r="BG176" s="244" t="s">
        <v>1856</v>
      </c>
      <c r="BH176" s="244" t="s">
        <v>1857</v>
      </c>
      <c r="BI176" s="244" t="s">
        <v>1858</v>
      </c>
      <c r="BJ176" s="244" t="s">
        <v>1859</v>
      </c>
      <c r="BK176" s="447" t="s">
        <v>1860</v>
      </c>
      <c r="BL176" s="447" t="s">
        <v>1861</v>
      </c>
      <c r="BM176" s="447" t="s">
        <v>1862</v>
      </c>
      <c r="BN176" s="447" t="s">
        <v>1863</v>
      </c>
      <c r="BO176" s="447" t="s">
        <v>1864</v>
      </c>
      <c r="BP176" s="447" t="s">
        <v>1865</v>
      </c>
      <c r="BQ176" s="447" t="s">
        <v>1866</v>
      </c>
      <c r="BR176" s="447" t="s">
        <v>1867</v>
      </c>
      <c r="BS176" s="447" t="s">
        <v>1868</v>
      </c>
      <c r="BT176" s="447" t="s">
        <v>1869</v>
      </c>
      <c r="BU176" s="447" t="s">
        <v>1870</v>
      </c>
      <c r="BV176" s="447" t="s">
        <v>1871</v>
      </c>
      <c r="BW176" s="447" t="s">
        <v>1872</v>
      </c>
      <c r="BX176" s="447" t="s">
        <v>1873</v>
      </c>
      <c r="BY176" s="447" t="s">
        <v>1874</v>
      </c>
      <c r="BZ176" s="447" t="s">
        <v>1875</v>
      </c>
      <c r="CA176" s="447" t="s">
        <v>1876</v>
      </c>
      <c r="CB176" s="420"/>
    </row>
    <row r="177" spans="1:80" outlineLevel="1">
      <c r="E177" s="165" t="s">
        <v>134</v>
      </c>
      <c r="F177" s="165" t="s">
        <v>134</v>
      </c>
      <c r="G177" s="165" t="s">
        <v>134</v>
      </c>
      <c r="H177" s="165" t="s">
        <v>134</v>
      </c>
      <c r="I177" s="165" t="s">
        <v>134</v>
      </c>
      <c r="J177" s="165" t="s">
        <v>134</v>
      </c>
      <c r="K177" s="165" t="s">
        <v>134</v>
      </c>
      <c r="L177" s="165" t="s">
        <v>134</v>
      </c>
      <c r="M177" s="165" t="s">
        <v>135</v>
      </c>
      <c r="N177" s="165" t="s">
        <v>135</v>
      </c>
      <c r="O177" s="165" t="s">
        <v>135</v>
      </c>
      <c r="P177" s="165" t="s">
        <v>135</v>
      </c>
      <c r="Q177" s="165" t="s">
        <v>135</v>
      </c>
      <c r="R177" s="165" t="s">
        <v>135</v>
      </c>
      <c r="S177" s="165" t="s">
        <v>135</v>
      </c>
      <c r="T177" s="165" t="s">
        <v>135</v>
      </c>
      <c r="U177" s="165" t="s">
        <v>134</v>
      </c>
      <c r="V177" s="165" t="s">
        <v>134</v>
      </c>
      <c r="W177" s="165" t="s">
        <v>134</v>
      </c>
      <c r="X177" s="165" t="s">
        <v>134</v>
      </c>
      <c r="Y177" s="165" t="s">
        <v>134</v>
      </c>
      <c r="Z177" s="165" t="s">
        <v>135</v>
      </c>
      <c r="AA177" s="165" t="s">
        <v>134</v>
      </c>
      <c r="AB177" s="165" t="s">
        <v>134</v>
      </c>
      <c r="AC177" s="165" t="s">
        <v>134</v>
      </c>
      <c r="AD177" s="165" t="s">
        <v>134</v>
      </c>
      <c r="AE177" s="165" t="s">
        <v>134</v>
      </c>
      <c r="AF177" s="165" t="s">
        <v>134</v>
      </c>
      <c r="AG177" s="165" t="s">
        <v>134</v>
      </c>
      <c r="AH177" s="165" t="s">
        <v>134</v>
      </c>
      <c r="AI177" s="165" t="s">
        <v>134</v>
      </c>
      <c r="AJ177" s="165" t="s">
        <v>134</v>
      </c>
      <c r="AK177" s="165" t="s">
        <v>134</v>
      </c>
      <c r="AL177" s="165" t="s">
        <v>135</v>
      </c>
      <c r="AM177" s="165" t="s">
        <v>135</v>
      </c>
      <c r="AN177" s="165" t="s">
        <v>135</v>
      </c>
      <c r="AO177" s="165" t="s">
        <v>135</v>
      </c>
      <c r="AP177" s="165" t="s">
        <v>135</v>
      </c>
      <c r="AQ177" s="165" t="s">
        <v>135</v>
      </c>
      <c r="AR177" s="165" t="s">
        <v>135</v>
      </c>
      <c r="AS177" s="165" t="s">
        <v>135</v>
      </c>
      <c r="AT177" s="165" t="s">
        <v>134</v>
      </c>
      <c r="AU177" s="165" t="s">
        <v>134</v>
      </c>
      <c r="AV177" s="165" t="s">
        <v>134</v>
      </c>
      <c r="AW177" s="165" t="s">
        <v>134</v>
      </c>
      <c r="AX177" s="165" t="s">
        <v>134</v>
      </c>
      <c r="AY177" s="165" t="s">
        <v>135</v>
      </c>
      <c r="AZ177" s="165" t="s">
        <v>134</v>
      </c>
      <c r="BA177" s="165" t="s">
        <v>134</v>
      </c>
      <c r="BB177" s="165" t="s">
        <v>134</v>
      </c>
      <c r="BC177" s="165" t="s">
        <v>134</v>
      </c>
      <c r="BD177" s="165" t="s">
        <v>134</v>
      </c>
      <c r="BE177" s="165" t="s">
        <v>134</v>
      </c>
      <c r="BF177" s="165" t="s">
        <v>134</v>
      </c>
      <c r="BG177" s="165" t="s">
        <v>134</v>
      </c>
      <c r="BH177" s="165" t="s">
        <v>134</v>
      </c>
      <c r="BI177" s="165" t="s">
        <v>134</v>
      </c>
      <c r="BJ177" s="165" t="s">
        <v>134</v>
      </c>
      <c r="BK177" s="165" t="s">
        <v>135</v>
      </c>
      <c r="BL177" s="165" t="s">
        <v>135</v>
      </c>
      <c r="BM177" s="165" t="s">
        <v>135</v>
      </c>
      <c r="BN177" s="165" t="s">
        <v>135</v>
      </c>
      <c r="BO177" s="165" t="s">
        <v>135</v>
      </c>
      <c r="BP177" s="165" t="s">
        <v>135</v>
      </c>
      <c r="BQ177" s="165" t="s">
        <v>135</v>
      </c>
      <c r="BR177" s="165" t="s">
        <v>135</v>
      </c>
      <c r="BS177" s="165" t="s">
        <v>134</v>
      </c>
      <c r="BT177" s="165" t="s">
        <v>134</v>
      </c>
      <c r="BU177" s="165" t="s">
        <v>134</v>
      </c>
      <c r="BV177" s="165" t="s">
        <v>134</v>
      </c>
      <c r="BW177" s="165" t="s">
        <v>134</v>
      </c>
      <c r="BX177" s="165" t="s">
        <v>135</v>
      </c>
      <c r="BY177" s="165" t="s">
        <v>134</v>
      </c>
      <c r="BZ177" s="165" t="s">
        <v>134</v>
      </c>
      <c r="CA177" s="165" t="s">
        <v>134</v>
      </c>
    </row>
    <row r="178" spans="1:80" s="139" customFormat="1" ht="14.4" outlineLevel="1" thickBot="1">
      <c r="E178" s="165">
        <v>76</v>
      </c>
      <c r="F178" s="165">
        <v>77</v>
      </c>
      <c r="G178" s="165">
        <v>78</v>
      </c>
      <c r="H178" s="165">
        <v>79</v>
      </c>
      <c r="I178" s="165">
        <v>80</v>
      </c>
      <c r="J178" s="165">
        <v>81</v>
      </c>
      <c r="K178" s="165">
        <v>82</v>
      </c>
      <c r="L178" s="165">
        <v>83</v>
      </c>
      <c r="M178" s="165">
        <v>84</v>
      </c>
      <c r="N178" s="165">
        <v>85</v>
      </c>
      <c r="O178" s="165">
        <v>86</v>
      </c>
      <c r="P178" s="165">
        <v>87</v>
      </c>
      <c r="Q178" s="165">
        <v>88</v>
      </c>
      <c r="R178" s="165">
        <v>89</v>
      </c>
      <c r="S178" s="165">
        <v>90</v>
      </c>
      <c r="T178" s="165">
        <v>91</v>
      </c>
      <c r="U178" s="165">
        <v>92</v>
      </c>
      <c r="V178" s="165">
        <v>93</v>
      </c>
      <c r="W178" s="165">
        <v>94</v>
      </c>
      <c r="X178" s="165">
        <v>95</v>
      </c>
      <c r="Y178" s="165">
        <v>96</v>
      </c>
      <c r="Z178" s="165">
        <v>97</v>
      </c>
      <c r="AA178" s="165">
        <v>98</v>
      </c>
      <c r="AB178" s="165">
        <v>99</v>
      </c>
      <c r="AC178" s="165">
        <v>100</v>
      </c>
      <c r="AD178" s="165">
        <v>101</v>
      </c>
      <c r="AE178" s="165">
        <v>102</v>
      </c>
      <c r="AF178" s="165">
        <v>103</v>
      </c>
      <c r="AG178" s="165">
        <v>104</v>
      </c>
      <c r="AH178" s="165">
        <v>105</v>
      </c>
      <c r="AI178" s="165">
        <v>106</v>
      </c>
      <c r="AJ178" s="165">
        <v>107</v>
      </c>
      <c r="AK178" s="165">
        <v>108</v>
      </c>
      <c r="AL178" s="165">
        <v>109</v>
      </c>
      <c r="AM178" s="165">
        <v>110</v>
      </c>
      <c r="AN178" s="165">
        <v>111</v>
      </c>
      <c r="AO178" s="165">
        <v>112</v>
      </c>
      <c r="AP178" s="165">
        <v>113</v>
      </c>
      <c r="AQ178" s="165">
        <v>114</v>
      </c>
      <c r="AR178" s="165">
        <v>115</v>
      </c>
      <c r="AS178" s="165">
        <v>116</v>
      </c>
      <c r="AT178" s="165">
        <v>117</v>
      </c>
      <c r="AU178" s="165">
        <v>118</v>
      </c>
      <c r="AV178" s="165">
        <v>119</v>
      </c>
      <c r="AW178" s="165">
        <v>120</v>
      </c>
      <c r="AX178" s="165">
        <v>121</v>
      </c>
      <c r="AY178" s="165">
        <v>122</v>
      </c>
      <c r="AZ178" s="165">
        <v>123</v>
      </c>
      <c r="BA178" s="165">
        <v>124</v>
      </c>
      <c r="BB178" s="165">
        <v>125</v>
      </c>
      <c r="BC178" s="165">
        <v>126</v>
      </c>
      <c r="BD178" s="165">
        <v>127</v>
      </c>
      <c r="BE178" s="165">
        <v>128</v>
      </c>
      <c r="BF178" s="165">
        <v>129</v>
      </c>
      <c r="BG178" s="165">
        <v>130</v>
      </c>
      <c r="BH178" s="165">
        <v>131</v>
      </c>
      <c r="BI178" s="165">
        <v>132</v>
      </c>
      <c r="BJ178" s="165">
        <v>133</v>
      </c>
      <c r="BK178" s="165">
        <v>134</v>
      </c>
      <c r="BL178" s="165">
        <v>135</v>
      </c>
      <c r="BM178" s="165">
        <v>136</v>
      </c>
      <c r="BN178" s="165">
        <v>137</v>
      </c>
      <c r="BO178" s="165">
        <v>138</v>
      </c>
      <c r="BP178" s="165">
        <v>139</v>
      </c>
      <c r="BQ178" s="165">
        <v>140</v>
      </c>
      <c r="BR178" s="165">
        <v>141</v>
      </c>
      <c r="BS178" s="165">
        <v>142</v>
      </c>
      <c r="BT178" s="165">
        <v>143</v>
      </c>
      <c r="BU178" s="165">
        <v>144</v>
      </c>
      <c r="BV178" s="165">
        <v>145</v>
      </c>
      <c r="BW178" s="165">
        <v>146</v>
      </c>
      <c r="BX178" s="165">
        <v>147</v>
      </c>
      <c r="BY178" s="165">
        <v>148</v>
      </c>
      <c r="BZ178" s="165">
        <v>149</v>
      </c>
      <c r="CA178" s="165">
        <v>150</v>
      </c>
      <c r="CB178" s="244"/>
    </row>
    <row r="179" spans="1:80" outlineLevel="1">
      <c r="B179" s="17" t="s">
        <v>687</v>
      </c>
      <c r="C179" s="31" t="s">
        <v>1877</v>
      </c>
      <c r="E179" s="33" t="s">
        <v>1878</v>
      </c>
      <c r="F179" s="33" t="s">
        <v>1879</v>
      </c>
      <c r="G179" s="33" t="s">
        <v>1880</v>
      </c>
      <c r="H179" s="33" t="s">
        <v>1881</v>
      </c>
      <c r="I179" s="33" t="s">
        <v>1882</v>
      </c>
      <c r="J179" s="33" t="s">
        <v>1883</v>
      </c>
      <c r="K179" s="33" t="s">
        <v>1884</v>
      </c>
      <c r="L179" s="33" t="s">
        <v>1885</v>
      </c>
      <c r="M179" s="33" t="s">
        <v>1886</v>
      </c>
      <c r="N179" s="33" t="s">
        <v>1887</v>
      </c>
      <c r="O179" s="33" t="s">
        <v>1888</v>
      </c>
      <c r="P179" s="33" t="s">
        <v>1889</v>
      </c>
      <c r="Q179" s="33" t="s">
        <v>1890</v>
      </c>
      <c r="R179" s="33" t="s">
        <v>1877</v>
      </c>
      <c r="S179" s="33" t="s">
        <v>1891</v>
      </c>
      <c r="T179" s="33" t="s">
        <v>1892</v>
      </c>
      <c r="U179" s="33" t="s">
        <v>1893</v>
      </c>
      <c r="V179" s="33" t="s">
        <v>1894</v>
      </c>
      <c r="W179" s="33" t="s">
        <v>1895</v>
      </c>
      <c r="X179" s="33" t="s">
        <v>1896</v>
      </c>
      <c r="Y179" s="33" t="s">
        <v>1897</v>
      </c>
      <c r="Z179" s="33" t="s">
        <v>1898</v>
      </c>
      <c r="AA179" s="33" t="s">
        <v>1899</v>
      </c>
      <c r="AB179" s="33" t="s">
        <v>1900</v>
      </c>
      <c r="AC179" s="33" t="s">
        <v>1901</v>
      </c>
      <c r="AD179" s="33" t="s">
        <v>1902</v>
      </c>
      <c r="AE179" s="33" t="s">
        <v>1903</v>
      </c>
      <c r="AF179" s="33" t="s">
        <v>1904</v>
      </c>
      <c r="AG179" s="33" t="s">
        <v>1905</v>
      </c>
      <c r="AH179" s="33" t="s">
        <v>1906</v>
      </c>
      <c r="AI179" s="33" t="s">
        <v>1907</v>
      </c>
      <c r="AJ179" s="33" t="s">
        <v>1908</v>
      </c>
      <c r="AK179" s="33" t="s">
        <v>1909</v>
      </c>
      <c r="AL179" s="33" t="s">
        <v>1910</v>
      </c>
      <c r="AM179" s="33" t="s">
        <v>1911</v>
      </c>
      <c r="AN179" s="33" t="s">
        <v>1912</v>
      </c>
      <c r="AO179" s="33" t="s">
        <v>1913</v>
      </c>
      <c r="AP179" s="33" t="s">
        <v>1914</v>
      </c>
      <c r="AQ179" s="33" t="s">
        <v>1915</v>
      </c>
      <c r="AR179" s="33" t="s">
        <v>1916</v>
      </c>
      <c r="AS179" s="33" t="s">
        <v>1917</v>
      </c>
      <c r="AT179" s="33" t="s">
        <v>1918</v>
      </c>
      <c r="AU179" s="33" t="s">
        <v>1919</v>
      </c>
      <c r="AV179" s="33" t="s">
        <v>1920</v>
      </c>
      <c r="AW179" s="33" t="s">
        <v>1921</v>
      </c>
      <c r="AX179" s="33" t="s">
        <v>1922</v>
      </c>
      <c r="AY179" s="33" t="s">
        <v>1923</v>
      </c>
      <c r="AZ179" s="33" t="s">
        <v>1924</v>
      </c>
      <c r="BA179" s="33" t="s">
        <v>1925</v>
      </c>
      <c r="BB179" s="33" t="s">
        <v>1926</v>
      </c>
      <c r="BC179" s="33" t="s">
        <v>1927</v>
      </c>
      <c r="BD179" s="33" t="s">
        <v>1928</v>
      </c>
      <c r="BE179" s="33" t="s">
        <v>1929</v>
      </c>
      <c r="BF179" s="33" t="s">
        <v>1930</v>
      </c>
      <c r="BG179" s="33" t="s">
        <v>1931</v>
      </c>
      <c r="BH179" s="33" t="s">
        <v>1932</v>
      </c>
      <c r="BI179" s="33" t="s">
        <v>1933</v>
      </c>
      <c r="BJ179" s="33" t="s">
        <v>1934</v>
      </c>
      <c r="BK179" s="33" t="s">
        <v>1935</v>
      </c>
      <c r="BL179" s="33" t="s">
        <v>1936</v>
      </c>
      <c r="BM179" s="33" t="s">
        <v>1937</v>
      </c>
      <c r="BN179" s="33" t="s">
        <v>1938</v>
      </c>
      <c r="BO179" s="33" t="s">
        <v>1939</v>
      </c>
      <c r="BP179" s="33" t="s">
        <v>1940</v>
      </c>
      <c r="BQ179" s="33" t="s">
        <v>1941</v>
      </c>
      <c r="BR179" s="33" t="s">
        <v>1942</v>
      </c>
      <c r="BS179" s="33" t="s">
        <v>1943</v>
      </c>
      <c r="BT179" s="33" t="s">
        <v>1944</v>
      </c>
      <c r="BU179" s="33" t="s">
        <v>1945</v>
      </c>
      <c r="BV179" s="33" t="s">
        <v>1946</v>
      </c>
      <c r="BW179" s="33" t="s">
        <v>1947</v>
      </c>
      <c r="BX179" s="33" t="s">
        <v>1948</v>
      </c>
      <c r="BY179" s="33" t="s">
        <v>1949</v>
      </c>
      <c r="BZ179" s="33" t="s">
        <v>1950</v>
      </c>
      <c r="CA179" s="33" t="s">
        <v>1951</v>
      </c>
    </row>
    <row r="180" spans="1:80" outlineLevel="1">
      <c r="C180" s="34"/>
    </row>
    <row r="181" spans="1:80" outlineLevel="1">
      <c r="B181" s="22" t="s">
        <v>101</v>
      </c>
      <c r="C181" s="34"/>
    </row>
    <row r="182" spans="1:80" outlineLevel="1">
      <c r="A182" s="19">
        <v>32</v>
      </c>
      <c r="B182" s="25" t="s">
        <v>52</v>
      </c>
      <c r="C182" s="36">
        <v>0</v>
      </c>
      <c r="E182" s="40">
        <v>0</v>
      </c>
      <c r="F182" s="40">
        <v>0</v>
      </c>
      <c r="G182" s="40">
        <v>0</v>
      </c>
      <c r="H182" s="40">
        <v>1</v>
      </c>
      <c r="I182" s="40">
        <v>0</v>
      </c>
      <c r="J182" s="40">
        <v>0</v>
      </c>
      <c r="K182" s="40">
        <v>0</v>
      </c>
      <c r="L182" s="40">
        <v>0</v>
      </c>
      <c r="M182" s="40">
        <v>0</v>
      </c>
      <c r="N182" s="40">
        <v>0</v>
      </c>
      <c r="O182" s="40">
        <v>0</v>
      </c>
      <c r="P182" s="40">
        <v>0</v>
      </c>
      <c r="Q182" s="40">
        <v>1</v>
      </c>
      <c r="R182" s="40">
        <v>0</v>
      </c>
      <c r="S182" s="40">
        <v>1</v>
      </c>
      <c r="T182" s="40">
        <v>1</v>
      </c>
      <c r="U182" s="40">
        <v>0</v>
      </c>
      <c r="V182" s="40">
        <v>0</v>
      </c>
      <c r="W182" s="40">
        <v>0</v>
      </c>
      <c r="X182" s="40">
        <v>0</v>
      </c>
      <c r="Y182" s="40">
        <v>0</v>
      </c>
      <c r="Z182" s="40">
        <v>0</v>
      </c>
      <c r="AA182" s="40">
        <v>0</v>
      </c>
      <c r="AB182" s="40">
        <v>0</v>
      </c>
      <c r="AC182" s="40">
        <v>0</v>
      </c>
      <c r="AD182" s="40">
        <v>0</v>
      </c>
      <c r="AE182" s="40">
        <v>0</v>
      </c>
      <c r="AF182" s="40">
        <v>0</v>
      </c>
      <c r="AG182" s="40">
        <v>1</v>
      </c>
      <c r="AH182" s="40">
        <v>0</v>
      </c>
      <c r="AI182" s="40">
        <v>0</v>
      </c>
      <c r="AJ182" s="40">
        <v>0</v>
      </c>
      <c r="AK182" s="40">
        <v>0</v>
      </c>
      <c r="AL182" s="40">
        <v>0</v>
      </c>
      <c r="AM182" s="40">
        <v>0</v>
      </c>
      <c r="AN182" s="40">
        <v>0</v>
      </c>
      <c r="AO182" s="40">
        <v>0</v>
      </c>
      <c r="AP182" s="40">
        <v>1</v>
      </c>
      <c r="AQ182" s="40">
        <v>1</v>
      </c>
      <c r="AR182" s="40">
        <v>1</v>
      </c>
      <c r="AS182" s="40">
        <v>1</v>
      </c>
      <c r="AT182" s="40">
        <v>0</v>
      </c>
      <c r="AU182" s="40">
        <v>0</v>
      </c>
      <c r="AV182" s="40">
        <v>0</v>
      </c>
      <c r="AW182" s="40">
        <v>0</v>
      </c>
      <c r="AX182" s="40">
        <v>0</v>
      </c>
      <c r="AY182" s="40">
        <v>0</v>
      </c>
      <c r="AZ182" s="40">
        <v>0</v>
      </c>
      <c r="BA182" s="40">
        <v>0</v>
      </c>
      <c r="BB182" s="40">
        <v>0</v>
      </c>
      <c r="BC182" s="40">
        <v>0</v>
      </c>
      <c r="BD182" s="40">
        <v>0</v>
      </c>
      <c r="BE182" s="40">
        <v>0</v>
      </c>
      <c r="BF182" s="40">
        <v>1</v>
      </c>
      <c r="BG182" s="40">
        <v>0</v>
      </c>
      <c r="BH182" s="40">
        <v>0</v>
      </c>
      <c r="BI182" s="40">
        <v>0</v>
      </c>
      <c r="BJ182" s="40">
        <v>0</v>
      </c>
      <c r="BK182" s="40">
        <v>0</v>
      </c>
      <c r="BL182" s="40">
        <v>0</v>
      </c>
      <c r="BM182" s="40">
        <v>0</v>
      </c>
      <c r="BN182" s="40">
        <v>0</v>
      </c>
      <c r="BO182" s="40">
        <v>1</v>
      </c>
      <c r="BP182" s="40">
        <v>1</v>
      </c>
      <c r="BQ182" s="40">
        <v>1</v>
      </c>
      <c r="BR182" s="40">
        <v>1</v>
      </c>
      <c r="BS182" s="40">
        <v>0</v>
      </c>
      <c r="BT182" s="40">
        <v>0</v>
      </c>
      <c r="BU182" s="40">
        <v>0</v>
      </c>
      <c r="BV182" s="40">
        <v>0</v>
      </c>
      <c r="BW182" s="40">
        <v>0</v>
      </c>
      <c r="BX182" s="40">
        <v>0</v>
      </c>
      <c r="BY182" s="40">
        <v>0</v>
      </c>
      <c r="BZ182" s="40">
        <v>0</v>
      </c>
      <c r="CA182" s="40">
        <v>0</v>
      </c>
    </row>
    <row r="183" spans="1:80" outlineLevel="1">
      <c r="A183" s="19">
        <v>33</v>
      </c>
      <c r="B183" s="25" t="s">
        <v>1435</v>
      </c>
      <c r="C183" s="36">
        <v>1</v>
      </c>
      <c r="E183" s="40">
        <v>0</v>
      </c>
      <c r="F183" s="40">
        <v>0</v>
      </c>
      <c r="G183" s="40">
        <v>1</v>
      </c>
      <c r="H183" s="40">
        <v>0</v>
      </c>
      <c r="I183" s="40">
        <v>0</v>
      </c>
      <c r="J183" s="40">
        <v>0</v>
      </c>
      <c r="K183" s="40">
        <v>0</v>
      </c>
      <c r="L183" s="40">
        <v>0</v>
      </c>
      <c r="M183" s="40">
        <v>0</v>
      </c>
      <c r="N183" s="40">
        <v>0</v>
      </c>
      <c r="O183" s="40">
        <v>0</v>
      </c>
      <c r="P183" s="40">
        <v>0</v>
      </c>
      <c r="Q183" s="40">
        <v>0</v>
      </c>
      <c r="R183" s="40">
        <v>1</v>
      </c>
      <c r="S183" s="40">
        <v>0</v>
      </c>
      <c r="T183" s="40">
        <v>1</v>
      </c>
      <c r="U183" s="40">
        <v>0</v>
      </c>
      <c r="V183" s="40">
        <v>0</v>
      </c>
      <c r="W183" s="40">
        <v>0</v>
      </c>
      <c r="X183" s="40">
        <v>0</v>
      </c>
      <c r="Y183" s="40">
        <v>0</v>
      </c>
      <c r="Z183" s="40">
        <v>0</v>
      </c>
      <c r="AA183" s="40">
        <v>0</v>
      </c>
      <c r="AB183" s="40">
        <v>0</v>
      </c>
      <c r="AC183" s="40">
        <v>0</v>
      </c>
      <c r="AD183" s="40">
        <v>0</v>
      </c>
      <c r="AE183" s="40">
        <v>0</v>
      </c>
      <c r="AF183" s="40">
        <v>1</v>
      </c>
      <c r="AG183" s="40">
        <v>0</v>
      </c>
      <c r="AH183" s="40">
        <v>0</v>
      </c>
      <c r="AI183" s="40">
        <v>0</v>
      </c>
      <c r="AJ183" s="40">
        <v>0</v>
      </c>
      <c r="AK183" s="40">
        <v>0</v>
      </c>
      <c r="AL183" s="40">
        <v>0</v>
      </c>
      <c r="AM183" s="40">
        <v>0</v>
      </c>
      <c r="AN183" s="40">
        <v>0</v>
      </c>
      <c r="AO183" s="40">
        <v>0</v>
      </c>
      <c r="AP183" s="40">
        <v>0</v>
      </c>
      <c r="AQ183" s="40">
        <v>1</v>
      </c>
      <c r="AR183" s="40">
        <v>0</v>
      </c>
      <c r="AS183" s="40">
        <v>1</v>
      </c>
      <c r="AT183" s="40">
        <v>0</v>
      </c>
      <c r="AU183" s="40">
        <v>0</v>
      </c>
      <c r="AV183" s="40">
        <v>0</v>
      </c>
      <c r="AW183" s="40">
        <v>0</v>
      </c>
      <c r="AX183" s="40">
        <v>0</v>
      </c>
      <c r="AY183" s="40">
        <v>0</v>
      </c>
      <c r="AZ183" s="40">
        <v>0</v>
      </c>
      <c r="BA183" s="40">
        <v>0</v>
      </c>
      <c r="BB183" s="40">
        <v>0</v>
      </c>
      <c r="BC183" s="40">
        <v>0</v>
      </c>
      <c r="BD183" s="40">
        <v>0</v>
      </c>
      <c r="BE183" s="40">
        <v>1</v>
      </c>
      <c r="BF183" s="40">
        <v>0</v>
      </c>
      <c r="BG183" s="40">
        <v>0</v>
      </c>
      <c r="BH183" s="40">
        <v>0</v>
      </c>
      <c r="BI183" s="40">
        <v>0</v>
      </c>
      <c r="BJ183" s="40">
        <v>0</v>
      </c>
      <c r="BK183" s="40">
        <v>0</v>
      </c>
      <c r="BL183" s="40">
        <v>0</v>
      </c>
      <c r="BM183" s="40">
        <v>0</v>
      </c>
      <c r="BN183" s="40">
        <v>0</v>
      </c>
      <c r="BO183" s="40">
        <v>0</v>
      </c>
      <c r="BP183" s="40">
        <v>1</v>
      </c>
      <c r="BQ183" s="40">
        <v>0</v>
      </c>
      <c r="BR183" s="40">
        <v>1</v>
      </c>
      <c r="BS183" s="40">
        <v>0</v>
      </c>
      <c r="BT183" s="40">
        <v>0</v>
      </c>
      <c r="BU183" s="40">
        <v>0</v>
      </c>
      <c r="BV183" s="40">
        <v>0</v>
      </c>
      <c r="BW183" s="40">
        <v>0</v>
      </c>
      <c r="BX183" s="40">
        <v>0</v>
      </c>
      <c r="BY183" s="40">
        <v>0</v>
      </c>
      <c r="BZ183" s="40">
        <v>0</v>
      </c>
      <c r="CA183" s="40">
        <v>0</v>
      </c>
    </row>
    <row r="184" spans="1:80" outlineLevel="1">
      <c r="A184" s="19">
        <v>34</v>
      </c>
      <c r="B184" s="27" t="s">
        <v>1434</v>
      </c>
      <c r="C184" s="36">
        <v>0</v>
      </c>
      <c r="E184" s="40">
        <v>0</v>
      </c>
      <c r="F184" s="40">
        <v>0</v>
      </c>
      <c r="G184" s="40">
        <v>0</v>
      </c>
      <c r="H184" s="40">
        <v>0</v>
      </c>
      <c r="I184" s="40">
        <v>0</v>
      </c>
      <c r="J184" s="40">
        <v>0</v>
      </c>
      <c r="K184" s="40">
        <v>0</v>
      </c>
      <c r="L184" s="40">
        <v>0</v>
      </c>
      <c r="M184" s="40">
        <v>0</v>
      </c>
      <c r="N184" s="40">
        <v>0</v>
      </c>
      <c r="O184" s="40">
        <v>0</v>
      </c>
      <c r="P184" s="40">
        <v>0</v>
      </c>
      <c r="Q184" s="40">
        <v>0</v>
      </c>
      <c r="R184" s="40">
        <v>0</v>
      </c>
      <c r="S184" s="40">
        <v>0</v>
      </c>
      <c r="T184" s="40">
        <v>1</v>
      </c>
      <c r="U184" s="40">
        <v>0</v>
      </c>
      <c r="V184" s="40">
        <v>0</v>
      </c>
      <c r="W184" s="40">
        <v>0</v>
      </c>
      <c r="X184" s="40">
        <v>0</v>
      </c>
      <c r="Y184" s="40">
        <v>0</v>
      </c>
      <c r="Z184" s="40">
        <v>0</v>
      </c>
      <c r="AA184" s="40">
        <v>0</v>
      </c>
      <c r="AB184" s="40">
        <v>0</v>
      </c>
      <c r="AC184" s="40">
        <v>0</v>
      </c>
      <c r="AD184" s="40">
        <v>0</v>
      </c>
      <c r="AE184" s="40">
        <v>0</v>
      </c>
      <c r="AF184" s="40">
        <v>0</v>
      </c>
      <c r="AG184" s="40">
        <v>0</v>
      </c>
      <c r="AH184" s="40">
        <v>0</v>
      </c>
      <c r="AI184" s="40">
        <v>0</v>
      </c>
      <c r="AJ184" s="40">
        <v>0</v>
      </c>
      <c r="AK184" s="40">
        <v>0</v>
      </c>
      <c r="AL184" s="40">
        <v>0</v>
      </c>
      <c r="AM184" s="40">
        <v>0</v>
      </c>
      <c r="AN184" s="40">
        <v>0</v>
      </c>
      <c r="AO184" s="40">
        <v>0</v>
      </c>
      <c r="AP184" s="40">
        <v>0</v>
      </c>
      <c r="AQ184" s="40">
        <v>1</v>
      </c>
      <c r="AR184" s="40">
        <v>0</v>
      </c>
      <c r="AS184" s="40">
        <v>1</v>
      </c>
      <c r="AT184" s="40">
        <v>0</v>
      </c>
      <c r="AU184" s="40">
        <v>0</v>
      </c>
      <c r="AV184" s="40">
        <v>0</v>
      </c>
      <c r="AW184" s="40">
        <v>0</v>
      </c>
      <c r="AX184" s="40">
        <v>0</v>
      </c>
      <c r="AY184" s="40">
        <v>0</v>
      </c>
      <c r="AZ184" s="40">
        <v>0</v>
      </c>
      <c r="BA184" s="40">
        <v>0</v>
      </c>
      <c r="BB184" s="40">
        <v>0</v>
      </c>
      <c r="BC184" s="40">
        <v>0</v>
      </c>
      <c r="BD184" s="40">
        <v>0</v>
      </c>
      <c r="BE184" s="40">
        <v>0</v>
      </c>
      <c r="BF184" s="40">
        <v>0</v>
      </c>
      <c r="BG184" s="40">
        <v>0</v>
      </c>
      <c r="BH184" s="40">
        <v>0</v>
      </c>
      <c r="BI184" s="40">
        <v>0</v>
      </c>
      <c r="BJ184" s="40">
        <v>0</v>
      </c>
      <c r="BK184" s="40">
        <v>0</v>
      </c>
      <c r="BL184" s="40">
        <v>0</v>
      </c>
      <c r="BM184" s="40">
        <v>0</v>
      </c>
      <c r="BN184" s="40">
        <v>0</v>
      </c>
      <c r="BO184" s="40">
        <v>0</v>
      </c>
      <c r="BP184" s="40">
        <v>1</v>
      </c>
      <c r="BQ184" s="40">
        <v>0</v>
      </c>
      <c r="BR184" s="40">
        <v>1</v>
      </c>
      <c r="BS184" s="40">
        <v>0</v>
      </c>
      <c r="BT184" s="40">
        <v>0</v>
      </c>
      <c r="BU184" s="40">
        <v>0</v>
      </c>
      <c r="BV184" s="40">
        <v>0</v>
      </c>
      <c r="BW184" s="40">
        <v>0</v>
      </c>
      <c r="BX184" s="40">
        <v>0</v>
      </c>
      <c r="BY184" s="40">
        <v>0</v>
      </c>
      <c r="BZ184" s="40">
        <v>0</v>
      </c>
      <c r="CA184" s="40">
        <v>0</v>
      </c>
    </row>
    <row r="185" spans="1:80" outlineLevel="1">
      <c r="A185" s="19">
        <v>35</v>
      </c>
      <c r="B185" s="25" t="s">
        <v>583</v>
      </c>
      <c r="C185" s="36">
        <v>1</v>
      </c>
      <c r="E185" s="40">
        <v>0</v>
      </c>
      <c r="F185" s="40">
        <v>0</v>
      </c>
      <c r="G185" s="40">
        <v>0</v>
      </c>
      <c r="H185" s="40">
        <v>0</v>
      </c>
      <c r="I185" s="40">
        <v>0</v>
      </c>
      <c r="J185" s="40">
        <v>0</v>
      </c>
      <c r="K185" s="40">
        <v>0</v>
      </c>
      <c r="L185" s="40">
        <v>0</v>
      </c>
      <c r="M185" s="40">
        <v>0</v>
      </c>
      <c r="N185" s="40">
        <v>0</v>
      </c>
      <c r="O185" s="40">
        <v>0</v>
      </c>
      <c r="P185" s="40">
        <v>0</v>
      </c>
      <c r="Q185" s="40">
        <v>0</v>
      </c>
      <c r="R185" s="40">
        <v>1</v>
      </c>
      <c r="S185" s="40">
        <v>0</v>
      </c>
      <c r="T185" s="40">
        <v>1</v>
      </c>
      <c r="U185" s="40">
        <v>0</v>
      </c>
      <c r="V185" s="40">
        <v>0</v>
      </c>
      <c r="W185" s="40">
        <v>0</v>
      </c>
      <c r="X185" s="40">
        <v>0</v>
      </c>
      <c r="Y185" s="40">
        <v>0</v>
      </c>
      <c r="Z185" s="40">
        <v>0</v>
      </c>
      <c r="AA185" s="40">
        <v>0</v>
      </c>
      <c r="AB185" s="40">
        <v>0</v>
      </c>
      <c r="AC185" s="40">
        <v>0</v>
      </c>
      <c r="AD185" s="40">
        <v>0</v>
      </c>
      <c r="AE185" s="40">
        <v>0</v>
      </c>
      <c r="AF185" s="40">
        <v>0</v>
      </c>
      <c r="AG185" s="40">
        <v>0</v>
      </c>
      <c r="AH185" s="40">
        <v>0</v>
      </c>
      <c r="AI185" s="40">
        <v>0</v>
      </c>
      <c r="AJ185" s="40">
        <v>0</v>
      </c>
      <c r="AK185" s="40">
        <v>0</v>
      </c>
      <c r="AL185" s="40">
        <v>0</v>
      </c>
      <c r="AM185" s="40">
        <v>0</v>
      </c>
      <c r="AN185" s="40">
        <v>0</v>
      </c>
      <c r="AO185" s="40">
        <v>0</v>
      </c>
      <c r="AP185" s="40">
        <v>0</v>
      </c>
      <c r="AQ185" s="40">
        <v>1</v>
      </c>
      <c r="AR185" s="40">
        <v>0</v>
      </c>
      <c r="AS185" s="40">
        <v>1</v>
      </c>
      <c r="AT185" s="40">
        <v>0</v>
      </c>
      <c r="AU185" s="40">
        <v>0</v>
      </c>
      <c r="AV185" s="40">
        <v>0</v>
      </c>
      <c r="AW185" s="40">
        <v>0</v>
      </c>
      <c r="AX185" s="40">
        <v>0</v>
      </c>
      <c r="AY185" s="40">
        <v>0</v>
      </c>
      <c r="AZ185" s="40">
        <v>0</v>
      </c>
      <c r="BA185" s="40">
        <v>0</v>
      </c>
      <c r="BB185" s="40">
        <v>0</v>
      </c>
      <c r="BC185" s="40">
        <v>0</v>
      </c>
      <c r="BD185" s="40">
        <v>0</v>
      </c>
      <c r="BE185" s="40">
        <v>0</v>
      </c>
      <c r="BF185" s="40">
        <v>0</v>
      </c>
      <c r="BG185" s="40">
        <v>0</v>
      </c>
      <c r="BH185" s="40">
        <v>0</v>
      </c>
      <c r="BI185" s="40">
        <v>0</v>
      </c>
      <c r="BJ185" s="40">
        <v>0</v>
      </c>
      <c r="BK185" s="40">
        <v>0</v>
      </c>
      <c r="BL185" s="40">
        <v>0</v>
      </c>
      <c r="BM185" s="40">
        <v>0</v>
      </c>
      <c r="BN185" s="40">
        <v>0</v>
      </c>
      <c r="BO185" s="40">
        <v>0</v>
      </c>
      <c r="BP185" s="40">
        <v>1</v>
      </c>
      <c r="BQ185" s="40">
        <v>0</v>
      </c>
      <c r="BR185" s="40">
        <v>1</v>
      </c>
      <c r="BS185" s="40">
        <v>0</v>
      </c>
      <c r="BT185" s="40">
        <v>0</v>
      </c>
      <c r="BU185" s="40">
        <v>0</v>
      </c>
      <c r="BV185" s="40">
        <v>0</v>
      </c>
      <c r="BW185" s="40">
        <v>0</v>
      </c>
      <c r="BX185" s="40">
        <v>0</v>
      </c>
      <c r="BY185" s="40">
        <v>0</v>
      </c>
      <c r="BZ185" s="40">
        <v>0</v>
      </c>
      <c r="CA185" s="40">
        <v>0</v>
      </c>
    </row>
    <row r="186" spans="1:80" outlineLevel="1">
      <c r="A186" s="19">
        <v>36</v>
      </c>
      <c r="B186" s="27" t="s">
        <v>199</v>
      </c>
      <c r="C186" s="36">
        <v>1</v>
      </c>
      <c r="E186" s="40">
        <v>0</v>
      </c>
      <c r="F186" s="40">
        <v>0</v>
      </c>
      <c r="G186" s="40">
        <v>0</v>
      </c>
      <c r="H186" s="40">
        <v>0</v>
      </c>
      <c r="I186" s="40">
        <v>0</v>
      </c>
      <c r="J186" s="40">
        <v>0</v>
      </c>
      <c r="K186" s="40">
        <v>0</v>
      </c>
      <c r="L186" s="40">
        <v>0</v>
      </c>
      <c r="M186" s="40">
        <v>0</v>
      </c>
      <c r="N186" s="40">
        <v>0</v>
      </c>
      <c r="O186" s="40">
        <v>0</v>
      </c>
      <c r="P186" s="40">
        <v>0</v>
      </c>
      <c r="Q186" s="40">
        <v>0</v>
      </c>
      <c r="R186" s="40">
        <v>1</v>
      </c>
      <c r="S186" s="40">
        <v>0</v>
      </c>
      <c r="T186" s="40">
        <v>1</v>
      </c>
      <c r="U186" s="40">
        <v>0</v>
      </c>
      <c r="V186" s="40">
        <v>0</v>
      </c>
      <c r="W186" s="40">
        <v>0</v>
      </c>
      <c r="X186" s="40">
        <v>0</v>
      </c>
      <c r="Y186" s="40">
        <v>0</v>
      </c>
      <c r="Z186" s="40">
        <v>0</v>
      </c>
      <c r="AA186" s="40">
        <v>0</v>
      </c>
      <c r="AB186" s="40">
        <v>0</v>
      </c>
      <c r="AC186" s="40">
        <v>0</v>
      </c>
      <c r="AD186" s="40">
        <v>0</v>
      </c>
      <c r="AE186" s="40">
        <v>0</v>
      </c>
      <c r="AF186" s="40">
        <v>0</v>
      </c>
      <c r="AG186" s="40">
        <v>0</v>
      </c>
      <c r="AH186" s="40">
        <v>0</v>
      </c>
      <c r="AI186" s="40">
        <v>0</v>
      </c>
      <c r="AJ186" s="40">
        <v>0</v>
      </c>
      <c r="AK186" s="40">
        <v>0</v>
      </c>
      <c r="AL186" s="40">
        <v>0</v>
      </c>
      <c r="AM186" s="40">
        <v>0</v>
      </c>
      <c r="AN186" s="40">
        <v>0</v>
      </c>
      <c r="AO186" s="40">
        <v>0</v>
      </c>
      <c r="AP186" s="40">
        <v>0</v>
      </c>
      <c r="AQ186" s="40">
        <v>1</v>
      </c>
      <c r="AR186" s="40">
        <v>0</v>
      </c>
      <c r="AS186" s="40">
        <v>1</v>
      </c>
      <c r="AT186" s="40">
        <v>0</v>
      </c>
      <c r="AU186" s="40">
        <v>0</v>
      </c>
      <c r="AV186" s="40">
        <v>0</v>
      </c>
      <c r="AW186" s="40">
        <v>0</v>
      </c>
      <c r="AX186" s="40">
        <v>0</v>
      </c>
      <c r="AY186" s="40">
        <v>0</v>
      </c>
      <c r="AZ186" s="40">
        <v>0</v>
      </c>
      <c r="BA186" s="40">
        <v>0</v>
      </c>
      <c r="BB186" s="40">
        <v>0</v>
      </c>
      <c r="BC186" s="40">
        <v>0</v>
      </c>
      <c r="BD186" s="40">
        <v>0</v>
      </c>
      <c r="BE186" s="40">
        <v>0</v>
      </c>
      <c r="BF186" s="40">
        <v>0</v>
      </c>
      <c r="BG186" s="40">
        <v>0</v>
      </c>
      <c r="BH186" s="40">
        <v>0</v>
      </c>
      <c r="BI186" s="40">
        <v>0</v>
      </c>
      <c r="BJ186" s="40">
        <v>0</v>
      </c>
      <c r="BK186" s="40">
        <v>0</v>
      </c>
      <c r="BL186" s="40">
        <v>0</v>
      </c>
      <c r="BM186" s="40">
        <v>0</v>
      </c>
      <c r="BN186" s="40">
        <v>0</v>
      </c>
      <c r="BO186" s="40">
        <v>0</v>
      </c>
      <c r="BP186" s="40">
        <v>1</v>
      </c>
      <c r="BQ186" s="40">
        <v>0</v>
      </c>
      <c r="BR186" s="40">
        <v>1</v>
      </c>
      <c r="BS186" s="40">
        <v>0</v>
      </c>
      <c r="BT186" s="40">
        <v>0</v>
      </c>
      <c r="BU186" s="40">
        <v>0</v>
      </c>
      <c r="BV186" s="40">
        <v>0</v>
      </c>
      <c r="BW186" s="40">
        <v>0</v>
      </c>
      <c r="BX186" s="40">
        <v>0</v>
      </c>
      <c r="BY186" s="40">
        <v>0</v>
      </c>
      <c r="BZ186" s="40">
        <v>0</v>
      </c>
      <c r="CA186" s="40">
        <v>0</v>
      </c>
    </row>
    <row r="187" spans="1:80" outlineLevel="1">
      <c r="A187" s="19"/>
      <c r="B187" s="22"/>
      <c r="C187" s="38"/>
      <c r="E187" s="40"/>
      <c r="F187" s="40"/>
      <c r="G187" s="40"/>
      <c r="H187" s="40"/>
      <c r="I187" s="40"/>
      <c r="J187" s="40"/>
      <c r="K187" s="40"/>
      <c r="L187" s="40"/>
      <c r="M187" s="40"/>
      <c r="N187" s="40"/>
      <c r="O187" s="40"/>
      <c r="P187" s="40"/>
      <c r="Q187" s="40"/>
      <c r="R187" s="40"/>
      <c r="S187" s="40"/>
      <c r="T187" s="40"/>
      <c r="U187" s="40"/>
      <c r="V187" s="40"/>
      <c r="W187" s="40"/>
      <c r="X187" s="40"/>
      <c r="Y187" s="40"/>
      <c r="Z187" s="40"/>
      <c r="AA187" s="40"/>
      <c r="AB187" s="40"/>
      <c r="AC187" s="40"/>
      <c r="AD187" s="40"/>
      <c r="AE187" s="40"/>
      <c r="AF187" s="40"/>
      <c r="AG187" s="40"/>
      <c r="AH187" s="40"/>
      <c r="AI187" s="40"/>
      <c r="AJ187" s="40"/>
      <c r="AK187" s="40"/>
      <c r="AL187" s="40"/>
      <c r="AM187" s="40"/>
      <c r="AN187" s="40"/>
      <c r="AO187" s="40"/>
      <c r="AP187" s="40"/>
      <c r="AQ187" s="40"/>
      <c r="AR187" s="40"/>
      <c r="AS187" s="40"/>
      <c r="AT187" s="40"/>
      <c r="AU187" s="40"/>
      <c r="AV187" s="40"/>
      <c r="AW187" s="40"/>
      <c r="AX187" s="40"/>
      <c r="AY187" s="40"/>
      <c r="AZ187" s="40"/>
      <c r="BA187" s="40"/>
      <c r="BB187" s="40"/>
      <c r="BC187" s="40"/>
      <c r="BD187" s="40"/>
      <c r="BE187" s="40"/>
      <c r="BF187" s="40"/>
      <c r="BG187" s="40"/>
      <c r="BH187" s="40"/>
      <c r="BI187" s="40"/>
      <c r="BJ187" s="40"/>
      <c r="BK187" s="40"/>
      <c r="BL187" s="40"/>
      <c r="BM187" s="40"/>
      <c r="BN187" s="40"/>
      <c r="BO187" s="40"/>
      <c r="BP187" s="40"/>
      <c r="BQ187" s="40"/>
      <c r="BR187" s="40"/>
      <c r="BS187" s="40"/>
      <c r="BT187" s="40"/>
      <c r="BU187" s="40"/>
      <c r="BV187" s="40"/>
      <c r="BW187" s="40"/>
      <c r="BX187" s="40"/>
      <c r="BY187" s="40"/>
      <c r="BZ187" s="40"/>
      <c r="CA187" s="40"/>
    </row>
    <row r="188" spans="1:80" outlineLevel="1">
      <c r="A188" s="19"/>
      <c r="B188" s="22" t="s">
        <v>102</v>
      </c>
      <c r="C188" s="36"/>
      <c r="E188" s="40"/>
      <c r="F188" s="40"/>
      <c r="G188" s="40"/>
      <c r="H188" s="40"/>
      <c r="I188" s="40"/>
      <c r="J188" s="40"/>
      <c r="K188" s="40"/>
      <c r="L188" s="40"/>
      <c r="M188" s="40"/>
      <c r="N188" s="40"/>
      <c r="O188" s="40"/>
      <c r="P188" s="40"/>
      <c r="Q188" s="40"/>
      <c r="R188" s="40"/>
      <c r="S188" s="40"/>
      <c r="T188" s="40"/>
      <c r="U188" s="40"/>
      <c r="V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  <c r="AM188" s="40"/>
      <c r="AN188" s="40"/>
      <c r="AO188" s="40"/>
      <c r="AP188" s="40"/>
      <c r="AQ188" s="40"/>
      <c r="AR188" s="40"/>
      <c r="AS188" s="40"/>
      <c r="AT188" s="40"/>
      <c r="AU188" s="40"/>
      <c r="AV188" s="40"/>
      <c r="AW188" s="40"/>
      <c r="AX188" s="40"/>
      <c r="AY188" s="40"/>
      <c r="AZ188" s="40"/>
      <c r="BA188" s="40"/>
      <c r="BB188" s="40"/>
      <c r="BC188" s="40"/>
      <c r="BD188" s="40"/>
      <c r="BE188" s="40"/>
      <c r="BF188" s="40"/>
      <c r="BG188" s="40"/>
      <c r="BH188" s="40"/>
      <c r="BI188" s="40"/>
      <c r="BJ188" s="40"/>
      <c r="BK188" s="40"/>
      <c r="BL188" s="40"/>
      <c r="BM188" s="40"/>
      <c r="BN188" s="40"/>
      <c r="BO188" s="40"/>
      <c r="BP188" s="40"/>
      <c r="BQ188" s="40"/>
      <c r="BR188" s="40"/>
      <c r="BS188" s="40"/>
      <c r="BT188" s="40"/>
      <c r="BU188" s="40"/>
      <c r="BV188" s="40"/>
      <c r="BW188" s="40"/>
      <c r="BX188" s="40"/>
      <c r="BY188" s="40"/>
      <c r="BZ188" s="40"/>
      <c r="CA188" s="40"/>
    </row>
    <row r="189" spans="1:80" outlineLevel="1">
      <c r="A189" s="19">
        <v>37</v>
      </c>
      <c r="B189" s="27" t="s">
        <v>53</v>
      </c>
      <c r="C189" s="36">
        <v>1</v>
      </c>
      <c r="E189" s="40">
        <v>0</v>
      </c>
      <c r="F189" s="40">
        <v>0</v>
      </c>
      <c r="G189" s="40">
        <v>0</v>
      </c>
      <c r="H189" s="40">
        <v>0</v>
      </c>
      <c r="I189" s="40">
        <v>1</v>
      </c>
      <c r="J189" s="40">
        <v>0</v>
      </c>
      <c r="K189" s="40">
        <v>0</v>
      </c>
      <c r="L189" s="40">
        <v>0</v>
      </c>
      <c r="M189" s="40">
        <v>0</v>
      </c>
      <c r="N189" s="40">
        <v>0</v>
      </c>
      <c r="O189" s="40">
        <v>0</v>
      </c>
      <c r="P189" s="40">
        <v>0</v>
      </c>
      <c r="Q189" s="40">
        <v>1</v>
      </c>
      <c r="R189" s="40">
        <v>1</v>
      </c>
      <c r="S189" s="40">
        <v>0</v>
      </c>
      <c r="T189" s="40">
        <v>1</v>
      </c>
      <c r="U189" s="40">
        <v>0</v>
      </c>
      <c r="V189" s="40">
        <v>0</v>
      </c>
      <c r="W189" s="40">
        <v>0</v>
      </c>
      <c r="X189" s="40">
        <v>0</v>
      </c>
      <c r="Y189" s="40">
        <v>0</v>
      </c>
      <c r="Z189" s="40">
        <v>0</v>
      </c>
      <c r="AA189" s="40">
        <v>0</v>
      </c>
      <c r="AB189" s="40">
        <v>0</v>
      </c>
      <c r="AC189" s="40">
        <v>0</v>
      </c>
      <c r="AD189" s="40">
        <v>0</v>
      </c>
      <c r="AE189" s="40">
        <v>0</v>
      </c>
      <c r="AF189" s="40">
        <v>0</v>
      </c>
      <c r="AG189" s="40">
        <v>0</v>
      </c>
      <c r="AH189" s="40">
        <v>1</v>
      </c>
      <c r="AI189" s="40">
        <v>0</v>
      </c>
      <c r="AJ189" s="40">
        <v>0</v>
      </c>
      <c r="AK189" s="40">
        <v>0</v>
      </c>
      <c r="AL189" s="40">
        <v>0</v>
      </c>
      <c r="AM189" s="40">
        <v>0</v>
      </c>
      <c r="AN189" s="40">
        <v>0</v>
      </c>
      <c r="AO189" s="40">
        <v>0</v>
      </c>
      <c r="AP189" s="40">
        <v>1</v>
      </c>
      <c r="AQ189" s="40">
        <v>1</v>
      </c>
      <c r="AR189" s="40">
        <v>0</v>
      </c>
      <c r="AS189" s="40">
        <v>1</v>
      </c>
      <c r="AT189" s="40">
        <v>0</v>
      </c>
      <c r="AU189" s="40">
        <v>0</v>
      </c>
      <c r="AV189" s="40">
        <v>0</v>
      </c>
      <c r="AW189" s="40">
        <v>0</v>
      </c>
      <c r="AX189" s="40">
        <v>0</v>
      </c>
      <c r="AY189" s="40">
        <v>0</v>
      </c>
      <c r="AZ189" s="40">
        <v>0</v>
      </c>
      <c r="BA189" s="40">
        <v>0</v>
      </c>
      <c r="BB189" s="40">
        <v>0</v>
      </c>
      <c r="BC189" s="40">
        <v>0</v>
      </c>
      <c r="BD189" s="40">
        <v>0</v>
      </c>
      <c r="BE189" s="40">
        <v>0</v>
      </c>
      <c r="BF189" s="40">
        <v>0</v>
      </c>
      <c r="BG189" s="40">
        <v>1</v>
      </c>
      <c r="BH189" s="40">
        <v>0</v>
      </c>
      <c r="BI189" s="40">
        <v>0</v>
      </c>
      <c r="BJ189" s="40">
        <v>0</v>
      </c>
      <c r="BK189" s="40">
        <v>0</v>
      </c>
      <c r="BL189" s="40">
        <v>0</v>
      </c>
      <c r="BM189" s="40">
        <v>0</v>
      </c>
      <c r="BN189" s="40">
        <v>0</v>
      </c>
      <c r="BO189" s="40">
        <v>1</v>
      </c>
      <c r="BP189" s="40">
        <v>1</v>
      </c>
      <c r="BQ189" s="40">
        <v>0</v>
      </c>
      <c r="BR189" s="40">
        <v>1</v>
      </c>
      <c r="BS189" s="40">
        <v>0</v>
      </c>
      <c r="BT189" s="40">
        <v>0</v>
      </c>
      <c r="BU189" s="40">
        <v>0</v>
      </c>
      <c r="BV189" s="40">
        <v>0</v>
      </c>
      <c r="BW189" s="40">
        <v>0</v>
      </c>
      <c r="BX189" s="40">
        <v>0</v>
      </c>
      <c r="BY189" s="40">
        <v>0</v>
      </c>
      <c r="BZ189" s="40">
        <v>0</v>
      </c>
      <c r="CA189" s="40">
        <v>0</v>
      </c>
    </row>
    <row r="190" spans="1:80" outlineLevel="1">
      <c r="A190" s="19">
        <v>38</v>
      </c>
      <c r="B190" s="27" t="s">
        <v>1490</v>
      </c>
      <c r="C190" s="36">
        <v>1</v>
      </c>
      <c r="E190" s="40">
        <v>0</v>
      </c>
      <c r="F190" s="40">
        <v>0</v>
      </c>
      <c r="G190" s="40">
        <v>0</v>
      </c>
      <c r="H190" s="40">
        <v>0</v>
      </c>
      <c r="I190" s="40">
        <v>0</v>
      </c>
      <c r="J190" s="40">
        <v>1</v>
      </c>
      <c r="K190" s="40">
        <v>0</v>
      </c>
      <c r="L190" s="40">
        <v>0</v>
      </c>
      <c r="M190" s="40">
        <v>0</v>
      </c>
      <c r="N190" s="40">
        <v>0</v>
      </c>
      <c r="O190" s="40">
        <v>0</v>
      </c>
      <c r="P190" s="40">
        <v>0</v>
      </c>
      <c r="Q190" s="40">
        <v>0</v>
      </c>
      <c r="R190" s="40">
        <v>1</v>
      </c>
      <c r="S190" s="40">
        <v>0</v>
      </c>
      <c r="T190" s="40">
        <v>0</v>
      </c>
      <c r="U190" s="40">
        <v>0</v>
      </c>
      <c r="V190" s="40">
        <v>0</v>
      </c>
      <c r="W190" s="40">
        <v>0</v>
      </c>
      <c r="X190" s="40">
        <v>0</v>
      </c>
      <c r="Y190" s="40">
        <v>0</v>
      </c>
      <c r="Z190" s="40">
        <v>0</v>
      </c>
      <c r="AA190" s="40">
        <v>0</v>
      </c>
      <c r="AB190" s="40">
        <v>0</v>
      </c>
      <c r="AC190" s="40">
        <v>0</v>
      </c>
      <c r="AD190" s="40">
        <v>0</v>
      </c>
      <c r="AE190" s="40">
        <v>0</v>
      </c>
      <c r="AF190" s="40">
        <v>0</v>
      </c>
      <c r="AG190" s="40">
        <v>0</v>
      </c>
      <c r="AH190" s="40">
        <v>0</v>
      </c>
      <c r="AI190" s="40">
        <v>1</v>
      </c>
      <c r="AJ190" s="40">
        <v>0</v>
      </c>
      <c r="AK190" s="40">
        <v>0</v>
      </c>
      <c r="AL190" s="40">
        <v>0</v>
      </c>
      <c r="AM190" s="40">
        <v>0</v>
      </c>
      <c r="AN190" s="40">
        <v>0</v>
      </c>
      <c r="AO190" s="40">
        <v>0</v>
      </c>
      <c r="AP190" s="40">
        <v>0</v>
      </c>
      <c r="AQ190" s="40">
        <v>1</v>
      </c>
      <c r="AR190" s="40">
        <v>0</v>
      </c>
      <c r="AS190" s="40">
        <v>0</v>
      </c>
      <c r="AT190" s="40">
        <v>0</v>
      </c>
      <c r="AU190" s="40">
        <v>0</v>
      </c>
      <c r="AV190" s="40">
        <v>0</v>
      </c>
      <c r="AW190" s="40">
        <v>0</v>
      </c>
      <c r="AX190" s="40">
        <v>0</v>
      </c>
      <c r="AY190" s="40">
        <v>0</v>
      </c>
      <c r="AZ190" s="40">
        <v>0</v>
      </c>
      <c r="BA190" s="40">
        <v>0</v>
      </c>
      <c r="BB190" s="40">
        <v>0</v>
      </c>
      <c r="BC190" s="40">
        <v>0</v>
      </c>
      <c r="BD190" s="40">
        <v>0</v>
      </c>
      <c r="BE190" s="40">
        <v>0</v>
      </c>
      <c r="BF190" s="40">
        <v>0</v>
      </c>
      <c r="BG190" s="40">
        <v>0</v>
      </c>
      <c r="BH190" s="40">
        <v>1</v>
      </c>
      <c r="BI190" s="40">
        <v>0</v>
      </c>
      <c r="BJ190" s="40">
        <v>0</v>
      </c>
      <c r="BK190" s="40">
        <v>0</v>
      </c>
      <c r="BL190" s="40">
        <v>0</v>
      </c>
      <c r="BM190" s="40">
        <v>0</v>
      </c>
      <c r="BN190" s="40">
        <v>0</v>
      </c>
      <c r="BO190" s="40">
        <v>0</v>
      </c>
      <c r="BP190" s="40">
        <v>1</v>
      </c>
      <c r="BQ190" s="40">
        <v>0</v>
      </c>
      <c r="BR190" s="40">
        <v>0</v>
      </c>
      <c r="BS190" s="40">
        <v>0</v>
      </c>
      <c r="BT190" s="40">
        <v>0</v>
      </c>
      <c r="BU190" s="40">
        <v>0</v>
      </c>
      <c r="BV190" s="40">
        <v>0</v>
      </c>
      <c r="BW190" s="40">
        <v>0</v>
      </c>
      <c r="BX190" s="40">
        <v>0</v>
      </c>
      <c r="BY190" s="40">
        <v>0</v>
      </c>
      <c r="BZ190" s="40">
        <v>0</v>
      </c>
      <c r="CA190" s="40">
        <v>0</v>
      </c>
    </row>
    <row r="191" spans="1:80" outlineLevel="1">
      <c r="A191" s="19">
        <v>39</v>
      </c>
      <c r="B191" s="27" t="s">
        <v>54</v>
      </c>
      <c r="C191" s="36">
        <v>0</v>
      </c>
      <c r="E191" s="40">
        <v>0</v>
      </c>
      <c r="F191" s="40">
        <v>0</v>
      </c>
      <c r="G191" s="40">
        <v>0</v>
      </c>
      <c r="H191" s="40">
        <v>0</v>
      </c>
      <c r="I191" s="40">
        <v>0</v>
      </c>
      <c r="J191" s="40">
        <v>0</v>
      </c>
      <c r="K191" s="40">
        <v>1</v>
      </c>
      <c r="L191" s="40">
        <v>0</v>
      </c>
      <c r="M191" s="40">
        <v>0</v>
      </c>
      <c r="N191" s="40">
        <v>0</v>
      </c>
      <c r="O191" s="40">
        <v>0</v>
      </c>
      <c r="P191" s="40">
        <v>0</v>
      </c>
      <c r="Q191" s="40">
        <v>1</v>
      </c>
      <c r="R191" s="40">
        <v>0</v>
      </c>
      <c r="S191" s="40">
        <v>1</v>
      </c>
      <c r="T191" s="40">
        <v>0</v>
      </c>
      <c r="U191" s="40">
        <v>0</v>
      </c>
      <c r="V191" s="40">
        <v>0</v>
      </c>
      <c r="W191" s="40">
        <v>0</v>
      </c>
      <c r="X191" s="40">
        <v>0</v>
      </c>
      <c r="Y191" s="40">
        <v>0</v>
      </c>
      <c r="Z191" s="40">
        <v>0</v>
      </c>
      <c r="AA191" s="40">
        <v>0</v>
      </c>
      <c r="AB191" s="40">
        <v>0</v>
      </c>
      <c r="AC191" s="40">
        <v>0</v>
      </c>
      <c r="AD191" s="40">
        <v>0</v>
      </c>
      <c r="AE191" s="40">
        <v>0</v>
      </c>
      <c r="AF191" s="40">
        <v>0</v>
      </c>
      <c r="AG191" s="40">
        <v>0</v>
      </c>
      <c r="AH191" s="40">
        <v>0</v>
      </c>
      <c r="AI191" s="40">
        <v>0</v>
      </c>
      <c r="AJ191" s="40">
        <v>1</v>
      </c>
      <c r="AK191" s="40">
        <v>0</v>
      </c>
      <c r="AL191" s="40">
        <v>0</v>
      </c>
      <c r="AM191" s="40">
        <v>0</v>
      </c>
      <c r="AN191" s="40">
        <v>0</v>
      </c>
      <c r="AO191" s="40">
        <v>0</v>
      </c>
      <c r="AP191" s="40">
        <v>1</v>
      </c>
      <c r="AQ191" s="40">
        <v>0</v>
      </c>
      <c r="AR191" s="40">
        <v>1</v>
      </c>
      <c r="AS191" s="40">
        <v>0</v>
      </c>
      <c r="AT191" s="40">
        <v>0</v>
      </c>
      <c r="AU191" s="40">
        <v>0</v>
      </c>
      <c r="AV191" s="40">
        <v>0</v>
      </c>
      <c r="AW191" s="40">
        <v>0</v>
      </c>
      <c r="AX191" s="40">
        <v>0</v>
      </c>
      <c r="AY191" s="40">
        <v>0</v>
      </c>
      <c r="AZ191" s="40">
        <v>0</v>
      </c>
      <c r="BA191" s="40">
        <v>0</v>
      </c>
      <c r="BB191" s="40">
        <v>0</v>
      </c>
      <c r="BC191" s="40">
        <v>0</v>
      </c>
      <c r="BD191" s="40">
        <v>0</v>
      </c>
      <c r="BE191" s="40">
        <v>0</v>
      </c>
      <c r="BF191" s="40">
        <v>0</v>
      </c>
      <c r="BG191" s="40">
        <v>0</v>
      </c>
      <c r="BH191" s="40">
        <v>0</v>
      </c>
      <c r="BI191" s="40">
        <v>1</v>
      </c>
      <c r="BJ191" s="40">
        <v>0</v>
      </c>
      <c r="BK191" s="40">
        <v>0</v>
      </c>
      <c r="BL191" s="40">
        <v>0</v>
      </c>
      <c r="BM191" s="40">
        <v>0</v>
      </c>
      <c r="BN191" s="40">
        <v>0</v>
      </c>
      <c r="BO191" s="40">
        <v>1</v>
      </c>
      <c r="BP191" s="40">
        <v>0</v>
      </c>
      <c r="BQ191" s="40">
        <v>1</v>
      </c>
      <c r="BR191" s="40">
        <v>0</v>
      </c>
      <c r="BS191" s="40">
        <v>0</v>
      </c>
      <c r="BT191" s="40">
        <v>0</v>
      </c>
      <c r="BU191" s="40">
        <v>0</v>
      </c>
      <c r="BV191" s="40">
        <v>0</v>
      </c>
      <c r="BW191" s="40">
        <v>0</v>
      </c>
      <c r="BX191" s="40">
        <v>0</v>
      </c>
      <c r="BY191" s="40">
        <v>0</v>
      </c>
      <c r="BZ191" s="40">
        <v>0</v>
      </c>
      <c r="CA191" s="40">
        <v>0</v>
      </c>
    </row>
    <row r="192" spans="1:80" outlineLevel="1">
      <c r="A192" s="19">
        <v>40</v>
      </c>
      <c r="B192" s="27" t="s">
        <v>206</v>
      </c>
      <c r="C192" s="36">
        <v>0</v>
      </c>
      <c r="E192" s="40">
        <v>0</v>
      </c>
      <c r="F192" s="40">
        <v>0</v>
      </c>
      <c r="G192" s="40">
        <v>0</v>
      </c>
      <c r="H192" s="40">
        <v>0</v>
      </c>
      <c r="I192" s="40">
        <v>0</v>
      </c>
      <c r="J192" s="40">
        <v>0</v>
      </c>
      <c r="K192" s="40">
        <v>0</v>
      </c>
      <c r="L192" s="40">
        <v>0</v>
      </c>
      <c r="M192" s="40">
        <v>0</v>
      </c>
      <c r="N192" s="40">
        <v>0</v>
      </c>
      <c r="O192" s="40">
        <v>0</v>
      </c>
      <c r="P192" s="40">
        <v>0</v>
      </c>
      <c r="Q192" s="40">
        <v>0</v>
      </c>
      <c r="R192" s="40">
        <v>0</v>
      </c>
      <c r="S192" s="40">
        <v>0</v>
      </c>
      <c r="T192" s="40">
        <v>0</v>
      </c>
      <c r="U192" s="40">
        <v>0</v>
      </c>
      <c r="V192" s="40">
        <v>0</v>
      </c>
      <c r="W192" s="40">
        <v>0</v>
      </c>
      <c r="X192" s="40">
        <v>0</v>
      </c>
      <c r="Y192" s="40">
        <v>0</v>
      </c>
      <c r="Z192" s="40">
        <v>0</v>
      </c>
      <c r="AA192" s="40">
        <v>0</v>
      </c>
      <c r="AB192" s="40">
        <v>0</v>
      </c>
      <c r="AC192" s="40">
        <v>0</v>
      </c>
      <c r="AD192" s="40">
        <v>0</v>
      </c>
      <c r="AE192" s="40">
        <v>0</v>
      </c>
      <c r="AF192" s="40">
        <v>0</v>
      </c>
      <c r="AG192" s="40">
        <v>0</v>
      </c>
      <c r="AH192" s="40">
        <v>0</v>
      </c>
      <c r="AI192" s="40">
        <v>0</v>
      </c>
      <c r="AJ192" s="40">
        <v>0</v>
      </c>
      <c r="AK192" s="40">
        <v>0</v>
      </c>
      <c r="AL192" s="40">
        <v>0</v>
      </c>
      <c r="AM192" s="40">
        <v>0</v>
      </c>
      <c r="AN192" s="40">
        <v>0</v>
      </c>
      <c r="AO192" s="40">
        <v>0</v>
      </c>
      <c r="AP192" s="40">
        <v>0</v>
      </c>
      <c r="AQ192" s="40">
        <v>1</v>
      </c>
      <c r="AR192" s="40">
        <v>0</v>
      </c>
      <c r="AS192" s="40">
        <v>0</v>
      </c>
      <c r="AT192" s="40">
        <v>0</v>
      </c>
      <c r="AU192" s="40">
        <v>0</v>
      </c>
      <c r="AV192" s="40">
        <v>0</v>
      </c>
      <c r="AW192" s="40">
        <v>0</v>
      </c>
      <c r="AX192" s="40">
        <v>0</v>
      </c>
      <c r="AY192" s="40">
        <v>0</v>
      </c>
      <c r="AZ192" s="40">
        <v>0</v>
      </c>
      <c r="BA192" s="40">
        <v>0</v>
      </c>
      <c r="BB192" s="40">
        <v>0</v>
      </c>
      <c r="BC192" s="40">
        <v>0</v>
      </c>
      <c r="BD192" s="40">
        <v>0</v>
      </c>
      <c r="BE192" s="40">
        <v>0</v>
      </c>
      <c r="BF192" s="40">
        <v>0</v>
      </c>
      <c r="BG192" s="40">
        <v>0</v>
      </c>
      <c r="BH192" s="40">
        <v>0</v>
      </c>
      <c r="BI192" s="40">
        <v>0</v>
      </c>
      <c r="BJ192" s="40">
        <v>0</v>
      </c>
      <c r="BK192" s="40">
        <v>0</v>
      </c>
      <c r="BL192" s="40">
        <v>0</v>
      </c>
      <c r="BM192" s="40">
        <v>0</v>
      </c>
      <c r="BN192" s="40">
        <v>0</v>
      </c>
      <c r="BO192" s="40">
        <v>0</v>
      </c>
      <c r="BP192" s="40">
        <v>1</v>
      </c>
      <c r="BQ192" s="40">
        <v>0</v>
      </c>
      <c r="BR192" s="40">
        <v>0</v>
      </c>
      <c r="BS192" s="40">
        <v>0</v>
      </c>
      <c r="BT192" s="40">
        <v>0</v>
      </c>
      <c r="BU192" s="40">
        <v>0</v>
      </c>
      <c r="BV192" s="40">
        <v>0</v>
      </c>
      <c r="BW192" s="40">
        <v>0</v>
      </c>
      <c r="BX192" s="40">
        <v>0</v>
      </c>
      <c r="BY192" s="40">
        <v>0</v>
      </c>
      <c r="BZ192" s="40">
        <v>0</v>
      </c>
      <c r="CA192" s="40">
        <v>0</v>
      </c>
    </row>
    <row r="193" spans="1:79" outlineLevel="1">
      <c r="A193" s="19">
        <v>41</v>
      </c>
      <c r="B193" s="27" t="s">
        <v>58</v>
      </c>
      <c r="C193" s="36">
        <v>0</v>
      </c>
      <c r="E193" s="40">
        <v>0</v>
      </c>
      <c r="F193" s="40">
        <v>0</v>
      </c>
      <c r="G193" s="40">
        <v>0</v>
      </c>
      <c r="H193" s="40">
        <v>0</v>
      </c>
      <c r="I193" s="40">
        <v>0</v>
      </c>
      <c r="J193" s="40">
        <v>0</v>
      </c>
      <c r="K193" s="40">
        <v>0</v>
      </c>
      <c r="L193" s="40">
        <v>0</v>
      </c>
      <c r="M193" s="40">
        <v>0</v>
      </c>
      <c r="N193" s="40">
        <v>0</v>
      </c>
      <c r="O193" s="40">
        <v>0</v>
      </c>
      <c r="P193" s="40">
        <v>1</v>
      </c>
      <c r="Q193" s="40">
        <v>0</v>
      </c>
      <c r="R193" s="40">
        <v>0</v>
      </c>
      <c r="S193" s="40">
        <v>1</v>
      </c>
      <c r="T193" s="40">
        <v>0</v>
      </c>
      <c r="U193" s="40">
        <v>0</v>
      </c>
      <c r="V193" s="40">
        <v>0</v>
      </c>
      <c r="W193" s="40">
        <v>0</v>
      </c>
      <c r="X193" s="40">
        <v>0</v>
      </c>
      <c r="Y193" s="40">
        <v>0</v>
      </c>
      <c r="Z193" s="40">
        <v>0</v>
      </c>
      <c r="AA193" s="40">
        <v>0</v>
      </c>
      <c r="AB193" s="40">
        <v>0</v>
      </c>
      <c r="AC193" s="40">
        <v>0</v>
      </c>
      <c r="AD193" s="40">
        <v>0</v>
      </c>
      <c r="AE193" s="40">
        <v>0</v>
      </c>
      <c r="AF193" s="40">
        <v>0</v>
      </c>
      <c r="AG193" s="40">
        <v>0</v>
      </c>
      <c r="AH193" s="40">
        <v>0</v>
      </c>
      <c r="AI193" s="40">
        <v>0</v>
      </c>
      <c r="AJ193" s="40">
        <v>0</v>
      </c>
      <c r="AK193" s="40">
        <v>0</v>
      </c>
      <c r="AL193" s="40">
        <v>0</v>
      </c>
      <c r="AM193" s="40">
        <v>0</v>
      </c>
      <c r="AN193" s="40">
        <v>0</v>
      </c>
      <c r="AO193" s="40">
        <v>1</v>
      </c>
      <c r="AP193" s="40">
        <v>0</v>
      </c>
      <c r="AQ193" s="40">
        <v>1</v>
      </c>
      <c r="AR193" s="40">
        <v>1</v>
      </c>
      <c r="AS193" s="40">
        <v>0</v>
      </c>
      <c r="AT193" s="40">
        <v>0</v>
      </c>
      <c r="AU193" s="40">
        <v>0</v>
      </c>
      <c r="AV193" s="40">
        <v>0</v>
      </c>
      <c r="AW193" s="40">
        <v>0</v>
      </c>
      <c r="AX193" s="40">
        <v>0</v>
      </c>
      <c r="AY193" s="40">
        <v>0</v>
      </c>
      <c r="AZ193" s="40">
        <v>0</v>
      </c>
      <c r="BA193" s="40">
        <v>0</v>
      </c>
      <c r="BB193" s="40">
        <v>0</v>
      </c>
      <c r="BC193" s="40">
        <v>0</v>
      </c>
      <c r="BD193" s="40">
        <v>0</v>
      </c>
      <c r="BE193" s="40">
        <v>0</v>
      </c>
      <c r="BF193" s="40">
        <v>0</v>
      </c>
      <c r="BG193" s="40">
        <v>0</v>
      </c>
      <c r="BH193" s="40">
        <v>0</v>
      </c>
      <c r="BI193" s="40">
        <v>0</v>
      </c>
      <c r="BJ193" s="40">
        <v>0</v>
      </c>
      <c r="BK193" s="40">
        <v>0</v>
      </c>
      <c r="BL193" s="40">
        <v>0</v>
      </c>
      <c r="BM193" s="40">
        <v>0</v>
      </c>
      <c r="BN193" s="40">
        <v>1</v>
      </c>
      <c r="BO193" s="40">
        <v>0</v>
      </c>
      <c r="BP193" s="40">
        <v>1</v>
      </c>
      <c r="BQ193" s="40">
        <v>1</v>
      </c>
      <c r="BR193" s="40">
        <v>0</v>
      </c>
      <c r="BS193" s="40">
        <v>0</v>
      </c>
      <c r="BT193" s="40">
        <v>0</v>
      </c>
      <c r="BU193" s="40">
        <v>0</v>
      </c>
      <c r="BV193" s="40">
        <v>0</v>
      </c>
      <c r="BW193" s="40">
        <v>0</v>
      </c>
      <c r="BX193" s="40">
        <v>0</v>
      </c>
      <c r="BY193" s="40">
        <v>0</v>
      </c>
      <c r="BZ193" s="40">
        <v>0</v>
      </c>
      <c r="CA193" s="40">
        <v>0</v>
      </c>
    </row>
    <row r="194" spans="1:79" outlineLevel="1">
      <c r="A194" s="19">
        <v>42</v>
      </c>
      <c r="B194" s="27" t="s">
        <v>56</v>
      </c>
      <c r="C194" s="36">
        <v>0</v>
      </c>
      <c r="E194" s="40">
        <v>0</v>
      </c>
      <c r="F194" s="40">
        <v>0</v>
      </c>
      <c r="G194" s="40">
        <v>0</v>
      </c>
      <c r="H194" s="40">
        <v>0</v>
      </c>
      <c r="I194" s="40">
        <v>0</v>
      </c>
      <c r="J194" s="40">
        <v>0</v>
      </c>
      <c r="K194" s="40">
        <v>0</v>
      </c>
      <c r="L194" s="40">
        <v>0</v>
      </c>
      <c r="M194" s="40">
        <v>0</v>
      </c>
      <c r="N194" s="40">
        <v>0</v>
      </c>
      <c r="O194" s="40">
        <v>1</v>
      </c>
      <c r="P194" s="40">
        <v>0</v>
      </c>
      <c r="Q194" s="40">
        <v>0</v>
      </c>
      <c r="R194" s="40">
        <v>0</v>
      </c>
      <c r="S194" s="40">
        <v>0</v>
      </c>
      <c r="T194" s="40">
        <v>0</v>
      </c>
      <c r="U194" s="40">
        <v>0</v>
      </c>
      <c r="V194" s="40">
        <v>0</v>
      </c>
      <c r="W194" s="40">
        <v>0</v>
      </c>
      <c r="X194" s="40">
        <v>0</v>
      </c>
      <c r="Y194" s="40">
        <v>0</v>
      </c>
      <c r="Z194" s="40">
        <v>0</v>
      </c>
      <c r="AA194" s="40">
        <v>0</v>
      </c>
      <c r="AB194" s="40">
        <v>0</v>
      </c>
      <c r="AC194" s="40">
        <v>0</v>
      </c>
      <c r="AD194" s="40">
        <v>0</v>
      </c>
      <c r="AE194" s="40">
        <v>0</v>
      </c>
      <c r="AF194" s="40">
        <v>0</v>
      </c>
      <c r="AG194" s="40">
        <v>0</v>
      </c>
      <c r="AH194" s="40">
        <v>0</v>
      </c>
      <c r="AI194" s="40">
        <v>0</v>
      </c>
      <c r="AJ194" s="40">
        <v>0</v>
      </c>
      <c r="AK194" s="40">
        <v>0</v>
      </c>
      <c r="AL194" s="40">
        <v>0</v>
      </c>
      <c r="AM194" s="40">
        <v>0</v>
      </c>
      <c r="AN194" s="40">
        <v>1</v>
      </c>
      <c r="AO194" s="40">
        <v>0</v>
      </c>
      <c r="AP194" s="40">
        <v>0</v>
      </c>
      <c r="AQ194" s="40">
        <v>1</v>
      </c>
      <c r="AR194" s="40">
        <v>0</v>
      </c>
      <c r="AS194" s="40">
        <v>0</v>
      </c>
      <c r="AT194" s="40">
        <v>0</v>
      </c>
      <c r="AU194" s="40">
        <v>0</v>
      </c>
      <c r="AV194" s="40">
        <v>0</v>
      </c>
      <c r="AW194" s="40">
        <v>0</v>
      </c>
      <c r="AX194" s="40">
        <v>0</v>
      </c>
      <c r="AY194" s="40">
        <v>0</v>
      </c>
      <c r="AZ194" s="40">
        <v>0</v>
      </c>
      <c r="BA194" s="40">
        <v>0</v>
      </c>
      <c r="BB194" s="40">
        <v>0</v>
      </c>
      <c r="BC194" s="40">
        <v>0</v>
      </c>
      <c r="BD194" s="40">
        <v>0</v>
      </c>
      <c r="BE194" s="40">
        <v>0</v>
      </c>
      <c r="BF194" s="40">
        <v>0</v>
      </c>
      <c r="BG194" s="40">
        <v>0</v>
      </c>
      <c r="BH194" s="40">
        <v>0</v>
      </c>
      <c r="BI194" s="40">
        <v>0</v>
      </c>
      <c r="BJ194" s="40">
        <v>0</v>
      </c>
      <c r="BK194" s="40">
        <v>0</v>
      </c>
      <c r="BL194" s="40">
        <v>0</v>
      </c>
      <c r="BM194" s="40">
        <v>1</v>
      </c>
      <c r="BN194" s="40">
        <v>0</v>
      </c>
      <c r="BO194" s="40">
        <v>0</v>
      </c>
      <c r="BP194" s="40">
        <v>1</v>
      </c>
      <c r="BQ194" s="40">
        <v>0</v>
      </c>
      <c r="BR194" s="40">
        <v>0</v>
      </c>
      <c r="BS194" s="40">
        <v>0</v>
      </c>
      <c r="BT194" s="40">
        <v>0</v>
      </c>
      <c r="BU194" s="40">
        <v>0</v>
      </c>
      <c r="BV194" s="40">
        <v>0</v>
      </c>
      <c r="BW194" s="40">
        <v>0</v>
      </c>
      <c r="BX194" s="40">
        <v>0</v>
      </c>
      <c r="BY194" s="40">
        <v>0</v>
      </c>
      <c r="BZ194" s="40">
        <v>0</v>
      </c>
      <c r="CA194" s="40">
        <v>0</v>
      </c>
    </row>
    <row r="195" spans="1:79" outlineLevel="1">
      <c r="A195" s="19">
        <v>43</v>
      </c>
      <c r="B195" s="27" t="s">
        <v>57</v>
      </c>
      <c r="C195" s="36">
        <v>0</v>
      </c>
      <c r="E195" s="40">
        <v>0</v>
      </c>
      <c r="F195" s="40">
        <v>0</v>
      </c>
      <c r="G195" s="40">
        <v>0</v>
      </c>
      <c r="H195" s="40">
        <v>0</v>
      </c>
      <c r="I195" s="40">
        <v>0</v>
      </c>
      <c r="J195" s="40">
        <v>0</v>
      </c>
      <c r="K195" s="40">
        <v>0</v>
      </c>
      <c r="L195" s="40">
        <v>0</v>
      </c>
      <c r="M195" s="40">
        <v>0</v>
      </c>
      <c r="N195" s="40">
        <v>0</v>
      </c>
      <c r="O195" s="40">
        <v>0</v>
      </c>
      <c r="P195" s="40">
        <v>0</v>
      </c>
      <c r="Q195" s="40">
        <v>0</v>
      </c>
      <c r="R195" s="40">
        <v>0</v>
      </c>
      <c r="S195" s="40">
        <v>0</v>
      </c>
      <c r="T195" s="40">
        <v>0</v>
      </c>
      <c r="U195" s="40">
        <v>0</v>
      </c>
      <c r="V195" s="40">
        <v>0</v>
      </c>
      <c r="W195" s="40">
        <v>0</v>
      </c>
      <c r="X195" s="40">
        <v>0</v>
      </c>
      <c r="Y195" s="40">
        <v>0</v>
      </c>
      <c r="Z195" s="40">
        <v>0</v>
      </c>
      <c r="AA195" s="40">
        <v>0</v>
      </c>
      <c r="AB195" s="40">
        <v>0</v>
      </c>
      <c r="AC195" s="40">
        <v>0</v>
      </c>
      <c r="AD195" s="40">
        <v>0</v>
      </c>
      <c r="AE195" s="40">
        <v>0</v>
      </c>
      <c r="AF195" s="40">
        <v>0</v>
      </c>
      <c r="AG195" s="40">
        <v>0</v>
      </c>
      <c r="AH195" s="40">
        <v>0</v>
      </c>
      <c r="AI195" s="40">
        <v>0</v>
      </c>
      <c r="AJ195" s="40">
        <v>0</v>
      </c>
      <c r="AK195" s="40">
        <v>0</v>
      </c>
      <c r="AL195" s="40">
        <v>0</v>
      </c>
      <c r="AM195" s="40">
        <v>0</v>
      </c>
      <c r="AN195" s="40">
        <v>0</v>
      </c>
      <c r="AO195" s="40">
        <v>0</v>
      </c>
      <c r="AP195" s="40">
        <v>0</v>
      </c>
      <c r="AQ195" s="40">
        <v>1</v>
      </c>
      <c r="AR195" s="40">
        <v>0</v>
      </c>
      <c r="AS195" s="40">
        <v>0</v>
      </c>
      <c r="AT195" s="40">
        <v>0</v>
      </c>
      <c r="AU195" s="40">
        <v>0</v>
      </c>
      <c r="AV195" s="40">
        <v>0</v>
      </c>
      <c r="AW195" s="40">
        <v>0</v>
      </c>
      <c r="AX195" s="40">
        <v>0</v>
      </c>
      <c r="AY195" s="40">
        <v>0</v>
      </c>
      <c r="AZ195" s="40">
        <v>0</v>
      </c>
      <c r="BA195" s="40">
        <v>0</v>
      </c>
      <c r="BB195" s="40">
        <v>0</v>
      </c>
      <c r="BC195" s="40">
        <v>0</v>
      </c>
      <c r="BD195" s="40">
        <v>0</v>
      </c>
      <c r="BE195" s="40">
        <v>0</v>
      </c>
      <c r="BF195" s="40">
        <v>0</v>
      </c>
      <c r="BG195" s="40">
        <v>0</v>
      </c>
      <c r="BH195" s="40">
        <v>0</v>
      </c>
      <c r="BI195" s="40">
        <v>0</v>
      </c>
      <c r="BJ195" s="40">
        <v>0</v>
      </c>
      <c r="BK195" s="40">
        <v>0</v>
      </c>
      <c r="BL195" s="40">
        <v>0</v>
      </c>
      <c r="BM195" s="40">
        <v>0</v>
      </c>
      <c r="BN195" s="40">
        <v>0</v>
      </c>
      <c r="BO195" s="40">
        <v>0</v>
      </c>
      <c r="BP195" s="40">
        <v>1</v>
      </c>
      <c r="BQ195" s="40">
        <v>0</v>
      </c>
      <c r="BR195" s="40">
        <v>0</v>
      </c>
      <c r="BS195" s="40">
        <v>0</v>
      </c>
      <c r="BT195" s="40">
        <v>0</v>
      </c>
      <c r="BU195" s="40">
        <v>0</v>
      </c>
      <c r="BV195" s="40">
        <v>0</v>
      </c>
      <c r="BW195" s="40">
        <v>0</v>
      </c>
      <c r="BX195" s="40">
        <v>0</v>
      </c>
      <c r="BY195" s="40">
        <v>0</v>
      </c>
      <c r="BZ195" s="40">
        <v>0</v>
      </c>
      <c r="CA195" s="40">
        <v>0</v>
      </c>
    </row>
    <row r="196" spans="1:79" outlineLevel="1">
      <c r="A196" s="19">
        <v>44</v>
      </c>
      <c r="B196" s="27" t="s">
        <v>59</v>
      </c>
      <c r="C196" s="36">
        <v>0</v>
      </c>
      <c r="E196" s="40">
        <v>0</v>
      </c>
      <c r="F196" s="40">
        <v>0</v>
      </c>
      <c r="G196" s="40">
        <v>0</v>
      </c>
      <c r="H196" s="40">
        <v>0</v>
      </c>
      <c r="I196" s="40">
        <v>0</v>
      </c>
      <c r="J196" s="40">
        <v>0</v>
      </c>
      <c r="K196" s="40">
        <v>0</v>
      </c>
      <c r="L196" s="40">
        <v>0</v>
      </c>
      <c r="M196" s="40">
        <v>0</v>
      </c>
      <c r="N196" s="40">
        <v>0</v>
      </c>
      <c r="O196" s="40">
        <v>1</v>
      </c>
      <c r="P196" s="40">
        <v>0</v>
      </c>
      <c r="Q196" s="40">
        <v>0</v>
      </c>
      <c r="R196" s="40">
        <v>0</v>
      </c>
      <c r="S196" s="40">
        <v>1</v>
      </c>
      <c r="T196" s="40">
        <v>0</v>
      </c>
      <c r="U196" s="40">
        <v>0</v>
      </c>
      <c r="V196" s="40">
        <v>0</v>
      </c>
      <c r="W196" s="40">
        <v>0</v>
      </c>
      <c r="X196" s="40">
        <v>0</v>
      </c>
      <c r="Y196" s="40">
        <v>0</v>
      </c>
      <c r="Z196" s="40">
        <v>0</v>
      </c>
      <c r="AA196" s="40">
        <v>0</v>
      </c>
      <c r="AB196" s="40">
        <v>0</v>
      </c>
      <c r="AC196" s="40">
        <v>0</v>
      </c>
      <c r="AD196" s="40">
        <v>0</v>
      </c>
      <c r="AE196" s="40">
        <v>0</v>
      </c>
      <c r="AF196" s="40">
        <v>0</v>
      </c>
      <c r="AG196" s="40">
        <v>0</v>
      </c>
      <c r="AH196" s="40">
        <v>0</v>
      </c>
      <c r="AI196" s="40">
        <v>0</v>
      </c>
      <c r="AJ196" s="40">
        <v>0</v>
      </c>
      <c r="AK196" s="40">
        <v>0</v>
      </c>
      <c r="AL196" s="40">
        <v>0</v>
      </c>
      <c r="AM196" s="40">
        <v>0</v>
      </c>
      <c r="AN196" s="40">
        <v>1</v>
      </c>
      <c r="AO196" s="40">
        <v>0</v>
      </c>
      <c r="AP196" s="40">
        <v>0</v>
      </c>
      <c r="AQ196" s="40">
        <v>1</v>
      </c>
      <c r="AR196" s="40">
        <v>1</v>
      </c>
      <c r="AS196" s="40">
        <v>0</v>
      </c>
      <c r="AT196" s="40">
        <v>0</v>
      </c>
      <c r="AU196" s="40">
        <v>0</v>
      </c>
      <c r="AV196" s="40">
        <v>0</v>
      </c>
      <c r="AW196" s="40">
        <v>0</v>
      </c>
      <c r="AX196" s="40">
        <v>0</v>
      </c>
      <c r="AY196" s="40">
        <v>0</v>
      </c>
      <c r="AZ196" s="40">
        <v>0</v>
      </c>
      <c r="BA196" s="40">
        <v>0</v>
      </c>
      <c r="BB196" s="40">
        <v>0</v>
      </c>
      <c r="BC196" s="40">
        <v>0</v>
      </c>
      <c r="BD196" s="40">
        <v>0</v>
      </c>
      <c r="BE196" s="40">
        <v>0</v>
      </c>
      <c r="BF196" s="40">
        <v>0</v>
      </c>
      <c r="BG196" s="40">
        <v>0</v>
      </c>
      <c r="BH196" s="40">
        <v>0</v>
      </c>
      <c r="BI196" s="40">
        <v>0</v>
      </c>
      <c r="BJ196" s="40">
        <v>0</v>
      </c>
      <c r="BK196" s="40">
        <v>0</v>
      </c>
      <c r="BL196" s="40">
        <v>0</v>
      </c>
      <c r="BM196" s="40">
        <v>1</v>
      </c>
      <c r="BN196" s="40">
        <v>0</v>
      </c>
      <c r="BO196" s="40">
        <v>0</v>
      </c>
      <c r="BP196" s="40">
        <v>1</v>
      </c>
      <c r="BQ196" s="40">
        <v>1</v>
      </c>
      <c r="BR196" s="40">
        <v>0</v>
      </c>
      <c r="BS196" s="40">
        <v>0</v>
      </c>
      <c r="BT196" s="40">
        <v>0</v>
      </c>
      <c r="BU196" s="40">
        <v>0</v>
      </c>
      <c r="BV196" s="40">
        <v>0</v>
      </c>
      <c r="BW196" s="40">
        <v>0</v>
      </c>
      <c r="BX196" s="40">
        <v>0</v>
      </c>
      <c r="BY196" s="40">
        <v>0</v>
      </c>
      <c r="BZ196" s="40">
        <v>0</v>
      </c>
      <c r="CA196" s="40">
        <v>0</v>
      </c>
    </row>
    <row r="197" spans="1:79" outlineLevel="1">
      <c r="A197" s="19">
        <v>45</v>
      </c>
      <c r="B197" s="27" t="s">
        <v>55</v>
      </c>
      <c r="C197" s="36">
        <v>0</v>
      </c>
      <c r="E197" s="40">
        <v>0</v>
      </c>
      <c r="F197" s="40">
        <v>0</v>
      </c>
      <c r="G197" s="40">
        <v>0</v>
      </c>
      <c r="H197" s="40">
        <v>0</v>
      </c>
      <c r="I197" s="40">
        <v>0</v>
      </c>
      <c r="J197" s="40">
        <v>0</v>
      </c>
      <c r="K197" s="40">
        <v>0</v>
      </c>
      <c r="L197" s="40">
        <v>0</v>
      </c>
      <c r="M197" s="40">
        <v>0</v>
      </c>
      <c r="N197" s="40">
        <v>0</v>
      </c>
      <c r="O197" s="40">
        <v>1</v>
      </c>
      <c r="P197" s="40">
        <v>0</v>
      </c>
      <c r="Q197" s="40">
        <v>0</v>
      </c>
      <c r="R197" s="40">
        <v>0</v>
      </c>
      <c r="S197" s="40">
        <v>1</v>
      </c>
      <c r="T197" s="40">
        <v>0</v>
      </c>
      <c r="U197" s="40">
        <v>0</v>
      </c>
      <c r="V197" s="40">
        <v>0</v>
      </c>
      <c r="W197" s="40">
        <v>0</v>
      </c>
      <c r="X197" s="40">
        <v>0</v>
      </c>
      <c r="Y197" s="40">
        <v>0</v>
      </c>
      <c r="Z197" s="40">
        <v>0</v>
      </c>
      <c r="AA197" s="40">
        <v>0</v>
      </c>
      <c r="AB197" s="40">
        <v>0</v>
      </c>
      <c r="AC197" s="40">
        <v>0</v>
      </c>
      <c r="AD197" s="40">
        <v>0</v>
      </c>
      <c r="AE197" s="40">
        <v>0</v>
      </c>
      <c r="AF197" s="40">
        <v>0</v>
      </c>
      <c r="AG197" s="40">
        <v>0</v>
      </c>
      <c r="AH197" s="40">
        <v>0</v>
      </c>
      <c r="AI197" s="40">
        <v>0</v>
      </c>
      <c r="AJ197" s="40">
        <v>0</v>
      </c>
      <c r="AK197" s="40">
        <v>0</v>
      </c>
      <c r="AL197" s="40">
        <v>0</v>
      </c>
      <c r="AM197" s="40">
        <v>0</v>
      </c>
      <c r="AN197" s="40">
        <v>1</v>
      </c>
      <c r="AO197" s="40">
        <v>0</v>
      </c>
      <c r="AP197" s="40">
        <v>0</v>
      </c>
      <c r="AQ197" s="40">
        <v>0</v>
      </c>
      <c r="AR197" s="40">
        <v>1</v>
      </c>
      <c r="AS197" s="40">
        <v>0</v>
      </c>
      <c r="AT197" s="40">
        <v>0</v>
      </c>
      <c r="AU197" s="40">
        <v>0</v>
      </c>
      <c r="AV197" s="40">
        <v>0</v>
      </c>
      <c r="AW197" s="40">
        <v>0</v>
      </c>
      <c r="AX197" s="40">
        <v>0</v>
      </c>
      <c r="AY197" s="40">
        <v>0</v>
      </c>
      <c r="AZ197" s="40">
        <v>0</v>
      </c>
      <c r="BA197" s="40">
        <v>0</v>
      </c>
      <c r="BB197" s="40">
        <v>0</v>
      </c>
      <c r="BC197" s="40">
        <v>0</v>
      </c>
      <c r="BD197" s="40">
        <v>0</v>
      </c>
      <c r="BE197" s="40">
        <v>0</v>
      </c>
      <c r="BF197" s="40">
        <v>0</v>
      </c>
      <c r="BG197" s="40">
        <v>0</v>
      </c>
      <c r="BH197" s="40">
        <v>0</v>
      </c>
      <c r="BI197" s="40">
        <v>0</v>
      </c>
      <c r="BJ197" s="40">
        <v>0</v>
      </c>
      <c r="BK197" s="40">
        <v>0</v>
      </c>
      <c r="BL197" s="40">
        <v>0</v>
      </c>
      <c r="BM197" s="40">
        <v>1</v>
      </c>
      <c r="BN197" s="40">
        <v>0</v>
      </c>
      <c r="BO197" s="40">
        <v>0</v>
      </c>
      <c r="BP197" s="40">
        <v>0</v>
      </c>
      <c r="BQ197" s="40">
        <v>1</v>
      </c>
      <c r="BR197" s="40">
        <v>0</v>
      </c>
      <c r="BS197" s="40">
        <v>0</v>
      </c>
      <c r="BT197" s="40">
        <v>0</v>
      </c>
      <c r="BU197" s="40">
        <v>0</v>
      </c>
      <c r="BV197" s="40">
        <v>0</v>
      </c>
      <c r="BW197" s="40">
        <v>0</v>
      </c>
      <c r="BX197" s="40">
        <v>0</v>
      </c>
      <c r="BY197" s="40">
        <v>0</v>
      </c>
      <c r="BZ197" s="40">
        <v>0</v>
      </c>
      <c r="CA197" s="40">
        <v>0</v>
      </c>
    </row>
    <row r="198" spans="1:79" outlineLevel="1">
      <c r="A198" s="19">
        <v>46</v>
      </c>
      <c r="B198" s="27" t="s">
        <v>61</v>
      </c>
      <c r="C198" s="36">
        <v>0</v>
      </c>
      <c r="E198" s="40">
        <v>0</v>
      </c>
      <c r="F198" s="40">
        <v>1</v>
      </c>
      <c r="G198" s="40">
        <v>0</v>
      </c>
      <c r="H198" s="40">
        <v>0</v>
      </c>
      <c r="I198" s="40">
        <v>0</v>
      </c>
      <c r="J198" s="40">
        <v>0</v>
      </c>
      <c r="K198" s="40">
        <v>0</v>
      </c>
      <c r="L198" s="40">
        <v>0</v>
      </c>
      <c r="M198" s="40">
        <v>0</v>
      </c>
      <c r="N198" s="40">
        <v>0</v>
      </c>
      <c r="O198" s="40">
        <v>0</v>
      </c>
      <c r="P198" s="40">
        <v>1</v>
      </c>
      <c r="Q198" s="40">
        <v>0</v>
      </c>
      <c r="R198" s="40">
        <v>0</v>
      </c>
      <c r="S198" s="40">
        <v>0</v>
      </c>
      <c r="T198" s="40">
        <v>0</v>
      </c>
      <c r="U198" s="40">
        <v>0</v>
      </c>
      <c r="V198" s="40">
        <v>0</v>
      </c>
      <c r="W198" s="40">
        <v>0</v>
      </c>
      <c r="X198" s="40">
        <v>0</v>
      </c>
      <c r="Y198" s="40">
        <v>0</v>
      </c>
      <c r="Z198" s="40">
        <v>0</v>
      </c>
      <c r="AA198" s="40">
        <v>0</v>
      </c>
      <c r="AB198" s="40">
        <v>0</v>
      </c>
      <c r="AC198" s="40">
        <v>0</v>
      </c>
      <c r="AD198" s="40">
        <v>0</v>
      </c>
      <c r="AE198" s="40">
        <v>1</v>
      </c>
      <c r="AF198" s="40">
        <v>0</v>
      </c>
      <c r="AG198" s="40">
        <v>0</v>
      </c>
      <c r="AH198" s="40">
        <v>0</v>
      </c>
      <c r="AI198" s="40">
        <v>0</v>
      </c>
      <c r="AJ198" s="40">
        <v>0</v>
      </c>
      <c r="AK198" s="40">
        <v>0</v>
      </c>
      <c r="AL198" s="40">
        <v>0</v>
      </c>
      <c r="AM198" s="40">
        <v>0</v>
      </c>
      <c r="AN198" s="40">
        <v>0</v>
      </c>
      <c r="AO198" s="40">
        <v>1</v>
      </c>
      <c r="AP198" s="40">
        <v>0</v>
      </c>
      <c r="AQ198" s="40">
        <v>0</v>
      </c>
      <c r="AR198" s="40">
        <v>1</v>
      </c>
      <c r="AS198" s="40">
        <v>0</v>
      </c>
      <c r="AT198" s="40">
        <v>0</v>
      </c>
      <c r="AU198" s="40">
        <v>0</v>
      </c>
      <c r="AV198" s="40">
        <v>0</v>
      </c>
      <c r="AW198" s="40">
        <v>0</v>
      </c>
      <c r="AX198" s="40">
        <v>0</v>
      </c>
      <c r="AY198" s="40">
        <v>0</v>
      </c>
      <c r="AZ198" s="40">
        <v>0</v>
      </c>
      <c r="BA198" s="40">
        <v>0</v>
      </c>
      <c r="BB198" s="40">
        <v>0</v>
      </c>
      <c r="BC198" s="40">
        <v>0</v>
      </c>
      <c r="BD198" s="40">
        <v>1</v>
      </c>
      <c r="BE198" s="40">
        <v>0</v>
      </c>
      <c r="BF198" s="40">
        <v>0</v>
      </c>
      <c r="BG198" s="40">
        <v>0</v>
      </c>
      <c r="BH198" s="40">
        <v>0</v>
      </c>
      <c r="BI198" s="40">
        <v>0</v>
      </c>
      <c r="BJ198" s="40">
        <v>0</v>
      </c>
      <c r="BK198" s="40">
        <v>0</v>
      </c>
      <c r="BL198" s="40">
        <v>0</v>
      </c>
      <c r="BM198" s="40">
        <v>0</v>
      </c>
      <c r="BN198" s="40">
        <v>1</v>
      </c>
      <c r="BO198" s="40">
        <v>0</v>
      </c>
      <c r="BP198" s="40">
        <v>0</v>
      </c>
      <c r="BQ198" s="40">
        <v>1</v>
      </c>
      <c r="BR198" s="40">
        <v>0</v>
      </c>
      <c r="BS198" s="40">
        <v>0</v>
      </c>
      <c r="BT198" s="40">
        <v>0</v>
      </c>
      <c r="BU198" s="40">
        <v>0</v>
      </c>
      <c r="BV198" s="40">
        <v>0</v>
      </c>
      <c r="BW198" s="40">
        <v>0</v>
      </c>
      <c r="BX198" s="40">
        <v>0</v>
      </c>
      <c r="BY198" s="40">
        <v>0</v>
      </c>
      <c r="BZ198" s="40">
        <v>0</v>
      </c>
      <c r="CA198" s="40">
        <v>0</v>
      </c>
    </row>
    <row r="199" spans="1:79" outlineLevel="1">
      <c r="A199" s="19">
        <v>47</v>
      </c>
      <c r="B199" s="25" t="s">
        <v>573</v>
      </c>
      <c r="C199" s="36">
        <v>0</v>
      </c>
      <c r="E199" s="40">
        <v>0</v>
      </c>
      <c r="F199" s="40">
        <v>0</v>
      </c>
      <c r="G199" s="40">
        <v>0</v>
      </c>
      <c r="H199" s="40">
        <v>0</v>
      </c>
      <c r="I199" s="40">
        <v>0</v>
      </c>
      <c r="J199" s="40">
        <v>0</v>
      </c>
      <c r="K199" s="40">
        <v>0</v>
      </c>
      <c r="L199" s="40">
        <v>0</v>
      </c>
      <c r="M199" s="40">
        <v>0</v>
      </c>
      <c r="N199" s="40">
        <v>0</v>
      </c>
      <c r="O199" s="40">
        <v>0</v>
      </c>
      <c r="P199" s="40">
        <v>0</v>
      </c>
      <c r="Q199" s="40">
        <v>0</v>
      </c>
      <c r="R199" s="40">
        <v>0</v>
      </c>
      <c r="S199" s="40">
        <v>0</v>
      </c>
      <c r="T199" s="40">
        <v>0</v>
      </c>
      <c r="U199" s="40">
        <v>0</v>
      </c>
      <c r="V199" s="40">
        <v>0</v>
      </c>
      <c r="W199" s="40">
        <v>0</v>
      </c>
      <c r="X199" s="40">
        <v>0</v>
      </c>
      <c r="Y199" s="40">
        <v>0</v>
      </c>
      <c r="Z199" s="40">
        <v>0</v>
      </c>
      <c r="AA199" s="40">
        <v>0</v>
      </c>
      <c r="AB199" s="40">
        <v>0</v>
      </c>
      <c r="AC199" s="40">
        <v>0</v>
      </c>
      <c r="AD199" s="40">
        <v>0</v>
      </c>
      <c r="AE199" s="40">
        <v>0</v>
      </c>
      <c r="AF199" s="40">
        <v>0</v>
      </c>
      <c r="AG199" s="40">
        <v>0</v>
      </c>
      <c r="AH199" s="40">
        <v>0</v>
      </c>
      <c r="AI199" s="40">
        <v>0</v>
      </c>
      <c r="AJ199" s="40">
        <v>0</v>
      </c>
      <c r="AK199" s="40">
        <v>0</v>
      </c>
      <c r="AL199" s="40">
        <v>0</v>
      </c>
      <c r="AM199" s="40">
        <v>0</v>
      </c>
      <c r="AN199" s="40">
        <v>0</v>
      </c>
      <c r="AO199" s="40">
        <v>0</v>
      </c>
      <c r="AP199" s="40">
        <v>0</v>
      </c>
      <c r="AQ199" s="40">
        <v>1</v>
      </c>
      <c r="AR199" s="40">
        <v>0</v>
      </c>
      <c r="AS199" s="40">
        <v>0</v>
      </c>
      <c r="AT199" s="40">
        <v>0</v>
      </c>
      <c r="AU199" s="40">
        <v>0</v>
      </c>
      <c r="AV199" s="40">
        <v>0</v>
      </c>
      <c r="AW199" s="40">
        <v>0</v>
      </c>
      <c r="AX199" s="40">
        <v>0</v>
      </c>
      <c r="AY199" s="40">
        <v>0</v>
      </c>
      <c r="AZ199" s="40">
        <v>0</v>
      </c>
      <c r="BA199" s="40">
        <v>0</v>
      </c>
      <c r="BB199" s="40">
        <v>0</v>
      </c>
      <c r="BC199" s="40">
        <v>0</v>
      </c>
      <c r="BD199" s="40">
        <v>0</v>
      </c>
      <c r="BE199" s="40">
        <v>0</v>
      </c>
      <c r="BF199" s="40">
        <v>0</v>
      </c>
      <c r="BG199" s="40">
        <v>0</v>
      </c>
      <c r="BH199" s="40">
        <v>0</v>
      </c>
      <c r="BI199" s="40">
        <v>0</v>
      </c>
      <c r="BJ199" s="40">
        <v>0</v>
      </c>
      <c r="BK199" s="40">
        <v>0</v>
      </c>
      <c r="BL199" s="40">
        <v>0</v>
      </c>
      <c r="BM199" s="40">
        <v>0</v>
      </c>
      <c r="BN199" s="40">
        <v>0</v>
      </c>
      <c r="BO199" s="40">
        <v>0</v>
      </c>
      <c r="BP199" s="40">
        <v>1</v>
      </c>
      <c r="BQ199" s="40">
        <v>0</v>
      </c>
      <c r="BR199" s="40">
        <v>0</v>
      </c>
      <c r="BS199" s="40">
        <v>0</v>
      </c>
      <c r="BT199" s="40">
        <v>0</v>
      </c>
      <c r="BU199" s="40">
        <v>0</v>
      </c>
      <c r="BV199" s="40">
        <v>0</v>
      </c>
      <c r="BW199" s="40">
        <v>0</v>
      </c>
      <c r="BX199" s="40">
        <v>0</v>
      </c>
      <c r="BY199" s="40">
        <v>0</v>
      </c>
      <c r="BZ199" s="40">
        <v>0</v>
      </c>
      <c r="CA199" s="40">
        <v>0</v>
      </c>
    </row>
    <row r="200" spans="1:79" outlineLevel="1">
      <c r="A200" s="19">
        <v>48</v>
      </c>
      <c r="B200" s="25" t="s">
        <v>584</v>
      </c>
      <c r="C200" s="36">
        <v>1</v>
      </c>
      <c r="E200" s="40">
        <v>0</v>
      </c>
      <c r="F200" s="40">
        <v>0</v>
      </c>
      <c r="G200" s="40">
        <v>0</v>
      </c>
      <c r="H200" s="40">
        <v>0</v>
      </c>
      <c r="I200" s="40">
        <v>0</v>
      </c>
      <c r="J200" s="40">
        <v>0</v>
      </c>
      <c r="K200" s="40">
        <v>0</v>
      </c>
      <c r="L200" s="40">
        <v>0</v>
      </c>
      <c r="M200" s="40">
        <v>0</v>
      </c>
      <c r="N200" s="40">
        <v>1</v>
      </c>
      <c r="O200" s="40">
        <v>0</v>
      </c>
      <c r="P200" s="40">
        <v>0</v>
      </c>
      <c r="Q200" s="40">
        <v>0</v>
      </c>
      <c r="R200" s="40">
        <v>1</v>
      </c>
      <c r="S200" s="40">
        <v>0</v>
      </c>
      <c r="T200" s="40">
        <v>0</v>
      </c>
      <c r="U200" s="40">
        <v>0</v>
      </c>
      <c r="V200" s="40">
        <v>0</v>
      </c>
      <c r="W200" s="40">
        <v>0</v>
      </c>
      <c r="X200" s="40">
        <v>0</v>
      </c>
      <c r="Y200" s="40">
        <v>0</v>
      </c>
      <c r="Z200" s="40">
        <v>0</v>
      </c>
      <c r="AA200" s="40">
        <v>0</v>
      </c>
      <c r="AB200" s="40">
        <v>0</v>
      </c>
      <c r="AC200" s="40">
        <v>0</v>
      </c>
      <c r="AD200" s="40">
        <v>0</v>
      </c>
      <c r="AE200" s="40">
        <v>0</v>
      </c>
      <c r="AF200" s="40">
        <v>0</v>
      </c>
      <c r="AG200" s="40">
        <v>0</v>
      </c>
      <c r="AH200" s="40">
        <v>0</v>
      </c>
      <c r="AI200" s="40">
        <v>0</v>
      </c>
      <c r="AJ200" s="40">
        <v>0</v>
      </c>
      <c r="AK200" s="40">
        <v>0</v>
      </c>
      <c r="AL200" s="40">
        <v>0</v>
      </c>
      <c r="AM200" s="40">
        <v>1</v>
      </c>
      <c r="AN200" s="40">
        <v>0</v>
      </c>
      <c r="AO200" s="40">
        <v>0</v>
      </c>
      <c r="AP200" s="40">
        <v>0</v>
      </c>
      <c r="AQ200" s="40">
        <v>1</v>
      </c>
      <c r="AR200" s="40">
        <v>0</v>
      </c>
      <c r="AS200" s="40">
        <v>0</v>
      </c>
      <c r="AT200" s="40">
        <v>0</v>
      </c>
      <c r="AU200" s="40">
        <v>0</v>
      </c>
      <c r="AV200" s="40">
        <v>0</v>
      </c>
      <c r="AW200" s="40">
        <v>0</v>
      </c>
      <c r="AX200" s="40">
        <v>0</v>
      </c>
      <c r="AY200" s="40">
        <v>0</v>
      </c>
      <c r="AZ200" s="40">
        <v>0</v>
      </c>
      <c r="BA200" s="40">
        <v>0</v>
      </c>
      <c r="BB200" s="40">
        <v>0</v>
      </c>
      <c r="BC200" s="40">
        <v>0</v>
      </c>
      <c r="BD200" s="40">
        <v>0</v>
      </c>
      <c r="BE200" s="40">
        <v>0</v>
      </c>
      <c r="BF200" s="40">
        <v>0</v>
      </c>
      <c r="BG200" s="40">
        <v>0</v>
      </c>
      <c r="BH200" s="40">
        <v>0</v>
      </c>
      <c r="BI200" s="40">
        <v>0</v>
      </c>
      <c r="BJ200" s="40">
        <v>0</v>
      </c>
      <c r="BK200" s="40">
        <v>0</v>
      </c>
      <c r="BL200" s="40">
        <v>1</v>
      </c>
      <c r="BM200" s="40">
        <v>0</v>
      </c>
      <c r="BN200" s="40">
        <v>0</v>
      </c>
      <c r="BO200" s="40">
        <v>0</v>
      </c>
      <c r="BP200" s="40">
        <v>1</v>
      </c>
      <c r="BQ200" s="40">
        <v>0</v>
      </c>
      <c r="BR200" s="40">
        <v>0</v>
      </c>
      <c r="BS200" s="40">
        <v>0</v>
      </c>
      <c r="BT200" s="40">
        <v>0</v>
      </c>
      <c r="BU200" s="40">
        <v>0</v>
      </c>
      <c r="BV200" s="40">
        <v>0</v>
      </c>
      <c r="BW200" s="40">
        <v>0</v>
      </c>
      <c r="BX200" s="40">
        <v>0</v>
      </c>
      <c r="BY200" s="40">
        <v>0</v>
      </c>
      <c r="BZ200" s="40">
        <v>0</v>
      </c>
      <c r="CA200" s="40">
        <v>0</v>
      </c>
    </row>
    <row r="201" spans="1:79" outlineLevel="1">
      <c r="A201" s="19">
        <v>49</v>
      </c>
      <c r="B201" s="25" t="s">
        <v>585</v>
      </c>
      <c r="C201" s="36">
        <v>1</v>
      </c>
      <c r="E201" s="40">
        <v>0</v>
      </c>
      <c r="F201" s="40">
        <v>0</v>
      </c>
      <c r="G201" s="40">
        <v>0</v>
      </c>
      <c r="H201" s="40">
        <v>0</v>
      </c>
      <c r="I201" s="40">
        <v>0</v>
      </c>
      <c r="J201" s="40">
        <v>0</v>
      </c>
      <c r="K201" s="40">
        <v>0</v>
      </c>
      <c r="L201" s="40">
        <v>0</v>
      </c>
      <c r="M201" s="40">
        <v>0</v>
      </c>
      <c r="N201" s="40">
        <v>1</v>
      </c>
      <c r="O201" s="40">
        <v>0</v>
      </c>
      <c r="P201" s="40">
        <v>0</v>
      </c>
      <c r="Q201" s="40">
        <v>0</v>
      </c>
      <c r="R201" s="40">
        <v>1</v>
      </c>
      <c r="S201" s="40">
        <v>0</v>
      </c>
      <c r="T201" s="40">
        <v>0</v>
      </c>
      <c r="U201" s="40">
        <v>0</v>
      </c>
      <c r="V201" s="40">
        <v>0</v>
      </c>
      <c r="W201" s="40">
        <v>0</v>
      </c>
      <c r="X201" s="40">
        <v>0</v>
      </c>
      <c r="Y201" s="40">
        <v>0</v>
      </c>
      <c r="Z201" s="40">
        <v>0</v>
      </c>
      <c r="AA201" s="40">
        <v>0</v>
      </c>
      <c r="AB201" s="40">
        <v>0</v>
      </c>
      <c r="AC201" s="40">
        <v>0</v>
      </c>
      <c r="AD201" s="40">
        <v>0</v>
      </c>
      <c r="AE201" s="40">
        <v>0</v>
      </c>
      <c r="AF201" s="40">
        <v>0</v>
      </c>
      <c r="AG201" s="40">
        <v>0</v>
      </c>
      <c r="AH201" s="40">
        <v>0</v>
      </c>
      <c r="AI201" s="40">
        <v>0</v>
      </c>
      <c r="AJ201" s="40">
        <v>0</v>
      </c>
      <c r="AK201" s="40">
        <v>0</v>
      </c>
      <c r="AL201" s="40">
        <v>0</v>
      </c>
      <c r="AM201" s="40">
        <v>1</v>
      </c>
      <c r="AN201" s="40">
        <v>0</v>
      </c>
      <c r="AO201" s="40">
        <v>0</v>
      </c>
      <c r="AP201" s="40">
        <v>0</v>
      </c>
      <c r="AQ201" s="40">
        <v>1</v>
      </c>
      <c r="AR201" s="40">
        <v>0</v>
      </c>
      <c r="AS201" s="40">
        <v>0</v>
      </c>
      <c r="AT201" s="40">
        <v>0</v>
      </c>
      <c r="AU201" s="40">
        <v>0</v>
      </c>
      <c r="AV201" s="40">
        <v>0</v>
      </c>
      <c r="AW201" s="40">
        <v>0</v>
      </c>
      <c r="AX201" s="40">
        <v>0</v>
      </c>
      <c r="AY201" s="40">
        <v>0</v>
      </c>
      <c r="AZ201" s="40">
        <v>0</v>
      </c>
      <c r="BA201" s="40">
        <v>0</v>
      </c>
      <c r="BB201" s="40">
        <v>0</v>
      </c>
      <c r="BC201" s="40">
        <v>0</v>
      </c>
      <c r="BD201" s="40">
        <v>0</v>
      </c>
      <c r="BE201" s="40">
        <v>0</v>
      </c>
      <c r="BF201" s="40">
        <v>0</v>
      </c>
      <c r="BG201" s="40">
        <v>0</v>
      </c>
      <c r="BH201" s="40">
        <v>0</v>
      </c>
      <c r="BI201" s="40">
        <v>0</v>
      </c>
      <c r="BJ201" s="40">
        <v>0</v>
      </c>
      <c r="BK201" s="40">
        <v>0</v>
      </c>
      <c r="BL201" s="40">
        <v>1</v>
      </c>
      <c r="BM201" s="40">
        <v>0</v>
      </c>
      <c r="BN201" s="40">
        <v>0</v>
      </c>
      <c r="BO201" s="40">
        <v>0</v>
      </c>
      <c r="BP201" s="40">
        <v>1</v>
      </c>
      <c r="BQ201" s="40">
        <v>0</v>
      </c>
      <c r="BR201" s="40">
        <v>0</v>
      </c>
      <c r="BS201" s="40">
        <v>0</v>
      </c>
      <c r="BT201" s="40">
        <v>0</v>
      </c>
      <c r="BU201" s="40">
        <v>0</v>
      </c>
      <c r="BV201" s="40">
        <v>0</v>
      </c>
      <c r="BW201" s="40">
        <v>0</v>
      </c>
      <c r="BX201" s="40">
        <v>0</v>
      </c>
      <c r="BY201" s="40">
        <v>0</v>
      </c>
      <c r="BZ201" s="40">
        <v>0</v>
      </c>
      <c r="CA201" s="40">
        <v>0</v>
      </c>
    </row>
    <row r="202" spans="1:79" outlineLevel="1">
      <c r="A202" s="19">
        <v>50</v>
      </c>
      <c r="B202" s="25" t="s">
        <v>586</v>
      </c>
      <c r="C202" s="36">
        <v>1</v>
      </c>
      <c r="E202" s="40">
        <v>0</v>
      </c>
      <c r="F202" s="40">
        <v>0</v>
      </c>
      <c r="G202" s="40">
        <v>0</v>
      </c>
      <c r="H202" s="40">
        <v>0</v>
      </c>
      <c r="I202" s="40">
        <v>0</v>
      </c>
      <c r="J202" s="40">
        <v>0</v>
      </c>
      <c r="K202" s="40">
        <v>0</v>
      </c>
      <c r="L202" s="40">
        <v>0</v>
      </c>
      <c r="M202" s="40">
        <v>0</v>
      </c>
      <c r="N202" s="40">
        <v>1</v>
      </c>
      <c r="O202" s="40">
        <v>0</v>
      </c>
      <c r="P202" s="40">
        <v>0</v>
      </c>
      <c r="Q202" s="40">
        <v>0</v>
      </c>
      <c r="R202" s="40">
        <v>1</v>
      </c>
      <c r="S202" s="40">
        <v>0</v>
      </c>
      <c r="T202" s="40">
        <v>0</v>
      </c>
      <c r="U202" s="40">
        <v>0</v>
      </c>
      <c r="V202" s="40">
        <v>0</v>
      </c>
      <c r="W202" s="40">
        <v>0</v>
      </c>
      <c r="X202" s="40">
        <v>0</v>
      </c>
      <c r="Y202" s="40">
        <v>0</v>
      </c>
      <c r="Z202" s="40">
        <v>0</v>
      </c>
      <c r="AA202" s="40">
        <v>0</v>
      </c>
      <c r="AB202" s="40">
        <v>0</v>
      </c>
      <c r="AC202" s="40">
        <v>0</v>
      </c>
      <c r="AD202" s="40">
        <v>0</v>
      </c>
      <c r="AE202" s="40">
        <v>0</v>
      </c>
      <c r="AF202" s="40">
        <v>0</v>
      </c>
      <c r="AG202" s="40">
        <v>0</v>
      </c>
      <c r="AH202" s="40">
        <v>0</v>
      </c>
      <c r="AI202" s="40">
        <v>0</v>
      </c>
      <c r="AJ202" s="40">
        <v>0</v>
      </c>
      <c r="AK202" s="40">
        <v>0</v>
      </c>
      <c r="AL202" s="40">
        <v>0</v>
      </c>
      <c r="AM202" s="40">
        <v>1</v>
      </c>
      <c r="AN202" s="40">
        <v>0</v>
      </c>
      <c r="AO202" s="40">
        <v>0</v>
      </c>
      <c r="AP202" s="40">
        <v>0</v>
      </c>
      <c r="AQ202" s="40">
        <v>1</v>
      </c>
      <c r="AR202" s="40">
        <v>0</v>
      </c>
      <c r="AS202" s="40">
        <v>0</v>
      </c>
      <c r="AT202" s="40">
        <v>0</v>
      </c>
      <c r="AU202" s="40">
        <v>0</v>
      </c>
      <c r="AV202" s="40">
        <v>0</v>
      </c>
      <c r="AW202" s="40">
        <v>0</v>
      </c>
      <c r="AX202" s="40">
        <v>0</v>
      </c>
      <c r="AY202" s="40">
        <v>0</v>
      </c>
      <c r="AZ202" s="40">
        <v>0</v>
      </c>
      <c r="BA202" s="40">
        <v>0</v>
      </c>
      <c r="BB202" s="40">
        <v>0</v>
      </c>
      <c r="BC202" s="40">
        <v>0</v>
      </c>
      <c r="BD202" s="40">
        <v>0</v>
      </c>
      <c r="BE202" s="40">
        <v>0</v>
      </c>
      <c r="BF202" s="40">
        <v>0</v>
      </c>
      <c r="BG202" s="40">
        <v>0</v>
      </c>
      <c r="BH202" s="40">
        <v>0</v>
      </c>
      <c r="BI202" s="40">
        <v>0</v>
      </c>
      <c r="BJ202" s="40">
        <v>0</v>
      </c>
      <c r="BK202" s="40">
        <v>0</v>
      </c>
      <c r="BL202" s="40">
        <v>1</v>
      </c>
      <c r="BM202" s="40">
        <v>0</v>
      </c>
      <c r="BN202" s="40">
        <v>0</v>
      </c>
      <c r="BO202" s="40">
        <v>0</v>
      </c>
      <c r="BP202" s="40">
        <v>1</v>
      </c>
      <c r="BQ202" s="40">
        <v>0</v>
      </c>
      <c r="BR202" s="40">
        <v>0</v>
      </c>
      <c r="BS202" s="40">
        <v>0</v>
      </c>
      <c r="BT202" s="40">
        <v>0</v>
      </c>
      <c r="BU202" s="40">
        <v>0</v>
      </c>
      <c r="BV202" s="40">
        <v>0</v>
      </c>
      <c r="BW202" s="40">
        <v>0</v>
      </c>
      <c r="BX202" s="40">
        <v>0</v>
      </c>
      <c r="BY202" s="40">
        <v>0</v>
      </c>
      <c r="BZ202" s="40">
        <v>0</v>
      </c>
      <c r="CA202" s="40">
        <v>0</v>
      </c>
    </row>
    <row r="203" spans="1:79" outlineLevel="1">
      <c r="A203" s="19">
        <v>51</v>
      </c>
      <c r="B203" s="25" t="s">
        <v>587</v>
      </c>
      <c r="C203" s="36">
        <v>1</v>
      </c>
      <c r="E203" s="40">
        <v>0</v>
      </c>
      <c r="F203" s="40">
        <v>0</v>
      </c>
      <c r="G203" s="40">
        <v>0</v>
      </c>
      <c r="H203" s="40">
        <v>0</v>
      </c>
      <c r="I203" s="40">
        <v>0</v>
      </c>
      <c r="J203" s="40">
        <v>0</v>
      </c>
      <c r="K203" s="40">
        <v>0</v>
      </c>
      <c r="L203" s="40">
        <v>0</v>
      </c>
      <c r="M203" s="40">
        <v>0</v>
      </c>
      <c r="N203" s="40">
        <v>1</v>
      </c>
      <c r="O203" s="40">
        <v>0</v>
      </c>
      <c r="P203" s="40">
        <v>0</v>
      </c>
      <c r="Q203" s="40">
        <v>0</v>
      </c>
      <c r="R203" s="40">
        <v>1</v>
      </c>
      <c r="S203" s="40">
        <v>0</v>
      </c>
      <c r="T203" s="40">
        <v>0</v>
      </c>
      <c r="U203" s="40">
        <v>0</v>
      </c>
      <c r="V203" s="40">
        <v>0</v>
      </c>
      <c r="W203" s="40">
        <v>0</v>
      </c>
      <c r="X203" s="40">
        <v>0</v>
      </c>
      <c r="Y203" s="40">
        <v>0</v>
      </c>
      <c r="Z203" s="40">
        <v>0</v>
      </c>
      <c r="AA203" s="40">
        <v>0</v>
      </c>
      <c r="AB203" s="40">
        <v>0</v>
      </c>
      <c r="AC203" s="40">
        <v>0</v>
      </c>
      <c r="AD203" s="40">
        <v>0</v>
      </c>
      <c r="AE203" s="40">
        <v>0</v>
      </c>
      <c r="AF203" s="40">
        <v>0</v>
      </c>
      <c r="AG203" s="40">
        <v>0</v>
      </c>
      <c r="AH203" s="40">
        <v>0</v>
      </c>
      <c r="AI203" s="40">
        <v>0</v>
      </c>
      <c r="AJ203" s="40">
        <v>0</v>
      </c>
      <c r="AK203" s="40">
        <v>0</v>
      </c>
      <c r="AL203" s="40">
        <v>0</v>
      </c>
      <c r="AM203" s="40">
        <v>1</v>
      </c>
      <c r="AN203" s="40">
        <v>0</v>
      </c>
      <c r="AO203" s="40">
        <v>0</v>
      </c>
      <c r="AP203" s="40">
        <v>0</v>
      </c>
      <c r="AQ203" s="40">
        <v>1</v>
      </c>
      <c r="AR203" s="40">
        <v>0</v>
      </c>
      <c r="AS203" s="40">
        <v>0</v>
      </c>
      <c r="AT203" s="40">
        <v>0</v>
      </c>
      <c r="AU203" s="40">
        <v>0</v>
      </c>
      <c r="AV203" s="40">
        <v>0</v>
      </c>
      <c r="AW203" s="40">
        <v>0</v>
      </c>
      <c r="AX203" s="40">
        <v>0</v>
      </c>
      <c r="AY203" s="40">
        <v>0</v>
      </c>
      <c r="AZ203" s="40">
        <v>0</v>
      </c>
      <c r="BA203" s="40">
        <v>0</v>
      </c>
      <c r="BB203" s="40">
        <v>0</v>
      </c>
      <c r="BC203" s="40">
        <v>0</v>
      </c>
      <c r="BD203" s="40">
        <v>0</v>
      </c>
      <c r="BE203" s="40">
        <v>0</v>
      </c>
      <c r="BF203" s="40">
        <v>0</v>
      </c>
      <c r="BG203" s="40">
        <v>0</v>
      </c>
      <c r="BH203" s="40">
        <v>0</v>
      </c>
      <c r="BI203" s="40">
        <v>0</v>
      </c>
      <c r="BJ203" s="40">
        <v>0</v>
      </c>
      <c r="BK203" s="40">
        <v>0</v>
      </c>
      <c r="BL203" s="40">
        <v>1</v>
      </c>
      <c r="BM203" s="40">
        <v>0</v>
      </c>
      <c r="BN203" s="40">
        <v>0</v>
      </c>
      <c r="BO203" s="40">
        <v>0</v>
      </c>
      <c r="BP203" s="40">
        <v>1</v>
      </c>
      <c r="BQ203" s="40">
        <v>0</v>
      </c>
      <c r="BR203" s="40">
        <v>0</v>
      </c>
      <c r="BS203" s="40">
        <v>0</v>
      </c>
      <c r="BT203" s="40">
        <v>0</v>
      </c>
      <c r="BU203" s="40">
        <v>0</v>
      </c>
      <c r="BV203" s="40">
        <v>0</v>
      </c>
      <c r="BW203" s="40">
        <v>0</v>
      </c>
      <c r="BX203" s="40">
        <v>0</v>
      </c>
      <c r="BY203" s="40">
        <v>0</v>
      </c>
      <c r="BZ203" s="40">
        <v>0</v>
      </c>
      <c r="CA203" s="40">
        <v>0</v>
      </c>
    </row>
    <row r="204" spans="1:79" outlineLevel="1">
      <c r="A204" s="19">
        <v>52</v>
      </c>
      <c r="B204" s="25" t="s">
        <v>588</v>
      </c>
      <c r="C204" s="36">
        <v>1</v>
      </c>
      <c r="E204" s="40">
        <v>0</v>
      </c>
      <c r="F204" s="40">
        <v>0</v>
      </c>
      <c r="G204" s="40">
        <v>0</v>
      </c>
      <c r="H204" s="40">
        <v>0</v>
      </c>
      <c r="I204" s="40">
        <v>0</v>
      </c>
      <c r="J204" s="40">
        <v>0</v>
      </c>
      <c r="K204" s="40">
        <v>0</v>
      </c>
      <c r="L204" s="40">
        <v>0</v>
      </c>
      <c r="M204" s="40">
        <v>0</v>
      </c>
      <c r="N204" s="40">
        <v>1</v>
      </c>
      <c r="O204" s="40">
        <v>0</v>
      </c>
      <c r="P204" s="40">
        <v>0</v>
      </c>
      <c r="Q204" s="40">
        <v>0</v>
      </c>
      <c r="R204" s="40">
        <v>1</v>
      </c>
      <c r="S204" s="40">
        <v>0</v>
      </c>
      <c r="T204" s="40">
        <v>0</v>
      </c>
      <c r="U204" s="40">
        <v>0</v>
      </c>
      <c r="V204" s="40">
        <v>0</v>
      </c>
      <c r="W204" s="40">
        <v>0</v>
      </c>
      <c r="X204" s="40">
        <v>0</v>
      </c>
      <c r="Y204" s="40">
        <v>0</v>
      </c>
      <c r="Z204" s="40">
        <v>0</v>
      </c>
      <c r="AA204" s="40">
        <v>0</v>
      </c>
      <c r="AB204" s="40">
        <v>0</v>
      </c>
      <c r="AC204" s="40">
        <v>0</v>
      </c>
      <c r="AD204" s="40">
        <v>0</v>
      </c>
      <c r="AE204" s="40">
        <v>0</v>
      </c>
      <c r="AF204" s="40">
        <v>0</v>
      </c>
      <c r="AG204" s="40">
        <v>0</v>
      </c>
      <c r="AH204" s="40">
        <v>0</v>
      </c>
      <c r="AI204" s="40">
        <v>0</v>
      </c>
      <c r="AJ204" s="40">
        <v>0</v>
      </c>
      <c r="AK204" s="40">
        <v>0</v>
      </c>
      <c r="AL204" s="40">
        <v>0</v>
      </c>
      <c r="AM204" s="40">
        <v>1</v>
      </c>
      <c r="AN204" s="40">
        <v>0</v>
      </c>
      <c r="AO204" s="40">
        <v>0</v>
      </c>
      <c r="AP204" s="40">
        <v>0</v>
      </c>
      <c r="AQ204" s="40">
        <v>1</v>
      </c>
      <c r="AR204" s="40">
        <v>0</v>
      </c>
      <c r="AS204" s="40">
        <v>0</v>
      </c>
      <c r="AT204" s="40">
        <v>0</v>
      </c>
      <c r="AU204" s="40">
        <v>0</v>
      </c>
      <c r="AV204" s="40">
        <v>0</v>
      </c>
      <c r="AW204" s="40">
        <v>0</v>
      </c>
      <c r="AX204" s="40">
        <v>0</v>
      </c>
      <c r="AY204" s="40">
        <v>0</v>
      </c>
      <c r="AZ204" s="40">
        <v>0</v>
      </c>
      <c r="BA204" s="40">
        <v>0</v>
      </c>
      <c r="BB204" s="40">
        <v>0</v>
      </c>
      <c r="BC204" s="40">
        <v>0</v>
      </c>
      <c r="BD204" s="40">
        <v>0</v>
      </c>
      <c r="BE204" s="40">
        <v>0</v>
      </c>
      <c r="BF204" s="40">
        <v>0</v>
      </c>
      <c r="BG204" s="40">
        <v>0</v>
      </c>
      <c r="BH204" s="40">
        <v>0</v>
      </c>
      <c r="BI204" s="40">
        <v>0</v>
      </c>
      <c r="BJ204" s="40">
        <v>0</v>
      </c>
      <c r="BK204" s="40">
        <v>0</v>
      </c>
      <c r="BL204" s="40">
        <v>1</v>
      </c>
      <c r="BM204" s="40">
        <v>0</v>
      </c>
      <c r="BN204" s="40">
        <v>0</v>
      </c>
      <c r="BO204" s="40">
        <v>0</v>
      </c>
      <c r="BP204" s="40">
        <v>1</v>
      </c>
      <c r="BQ204" s="40">
        <v>0</v>
      </c>
      <c r="BR204" s="40">
        <v>0</v>
      </c>
      <c r="BS204" s="40">
        <v>0</v>
      </c>
      <c r="BT204" s="40">
        <v>0</v>
      </c>
      <c r="BU204" s="40">
        <v>0</v>
      </c>
      <c r="BV204" s="40">
        <v>0</v>
      </c>
      <c r="BW204" s="40">
        <v>0</v>
      </c>
      <c r="BX204" s="40">
        <v>0</v>
      </c>
      <c r="BY204" s="40">
        <v>0</v>
      </c>
      <c r="BZ204" s="40">
        <v>0</v>
      </c>
      <c r="CA204" s="40">
        <v>0</v>
      </c>
    </row>
    <row r="205" spans="1:79" outlineLevel="1">
      <c r="A205" s="19">
        <v>53</v>
      </c>
      <c r="B205" s="25" t="s">
        <v>1602</v>
      </c>
      <c r="C205" s="36">
        <v>0</v>
      </c>
      <c r="E205" s="40">
        <v>0</v>
      </c>
      <c r="F205" s="40">
        <v>0</v>
      </c>
      <c r="G205" s="40">
        <v>0</v>
      </c>
      <c r="H205" s="40">
        <v>0</v>
      </c>
      <c r="I205" s="40">
        <v>0</v>
      </c>
      <c r="J205" s="40">
        <v>0</v>
      </c>
      <c r="K205" s="40">
        <v>0</v>
      </c>
      <c r="L205" s="40">
        <v>0</v>
      </c>
      <c r="M205" s="40">
        <v>0</v>
      </c>
      <c r="N205" s="40">
        <v>0</v>
      </c>
      <c r="O205" s="40">
        <v>0</v>
      </c>
      <c r="P205" s="40">
        <v>1</v>
      </c>
      <c r="Q205" s="40">
        <v>0</v>
      </c>
      <c r="R205" s="40">
        <v>0</v>
      </c>
      <c r="S205" s="40">
        <v>0</v>
      </c>
      <c r="T205" s="40">
        <v>0</v>
      </c>
      <c r="U205" s="40">
        <v>0</v>
      </c>
      <c r="V205" s="40">
        <v>0</v>
      </c>
      <c r="W205" s="40">
        <v>0</v>
      </c>
      <c r="X205" s="40">
        <v>0</v>
      </c>
      <c r="Y205" s="40">
        <v>0</v>
      </c>
      <c r="Z205" s="40">
        <v>0</v>
      </c>
      <c r="AA205" s="40">
        <v>0</v>
      </c>
      <c r="AB205" s="40">
        <v>0</v>
      </c>
      <c r="AC205" s="40">
        <v>0</v>
      </c>
      <c r="AD205" s="40">
        <v>0</v>
      </c>
      <c r="AE205" s="40">
        <v>0</v>
      </c>
      <c r="AF205" s="40">
        <v>0</v>
      </c>
      <c r="AG205" s="40">
        <v>0</v>
      </c>
      <c r="AH205" s="40">
        <v>0</v>
      </c>
      <c r="AI205" s="40">
        <v>0</v>
      </c>
      <c r="AJ205" s="40">
        <v>0</v>
      </c>
      <c r="AK205" s="40">
        <v>0</v>
      </c>
      <c r="AL205" s="40">
        <v>0</v>
      </c>
      <c r="AM205" s="40">
        <v>0</v>
      </c>
      <c r="AN205" s="40">
        <v>0</v>
      </c>
      <c r="AO205" s="40">
        <v>1</v>
      </c>
      <c r="AP205" s="40">
        <v>0</v>
      </c>
      <c r="AQ205" s="40">
        <v>0</v>
      </c>
      <c r="AR205" s="40">
        <v>0</v>
      </c>
      <c r="AS205" s="40">
        <v>0</v>
      </c>
      <c r="AT205" s="40">
        <v>0</v>
      </c>
      <c r="AU205" s="40">
        <v>0</v>
      </c>
      <c r="AV205" s="40">
        <v>0</v>
      </c>
      <c r="AW205" s="40">
        <v>0</v>
      </c>
      <c r="AX205" s="40">
        <v>0</v>
      </c>
      <c r="AY205" s="40">
        <v>0</v>
      </c>
      <c r="AZ205" s="40">
        <v>0</v>
      </c>
      <c r="BA205" s="40">
        <v>0</v>
      </c>
      <c r="BB205" s="40">
        <v>0</v>
      </c>
      <c r="BC205" s="40">
        <v>0</v>
      </c>
      <c r="BD205" s="40">
        <v>0</v>
      </c>
      <c r="BE205" s="40">
        <v>0</v>
      </c>
      <c r="BF205" s="40">
        <v>0</v>
      </c>
      <c r="BG205" s="40">
        <v>0</v>
      </c>
      <c r="BH205" s="40">
        <v>0</v>
      </c>
      <c r="BI205" s="40">
        <v>0</v>
      </c>
      <c r="BJ205" s="40">
        <v>0</v>
      </c>
      <c r="BK205" s="40">
        <v>0</v>
      </c>
      <c r="BL205" s="40">
        <v>0</v>
      </c>
      <c r="BM205" s="40">
        <v>0</v>
      </c>
      <c r="BN205" s="40">
        <v>1</v>
      </c>
      <c r="BO205" s="40">
        <v>0</v>
      </c>
      <c r="BP205" s="40">
        <v>0</v>
      </c>
      <c r="BQ205" s="40">
        <v>0</v>
      </c>
      <c r="BR205" s="40">
        <v>0</v>
      </c>
      <c r="BS205" s="40">
        <v>0</v>
      </c>
      <c r="BT205" s="40">
        <v>0</v>
      </c>
      <c r="BU205" s="40">
        <v>0</v>
      </c>
      <c r="BV205" s="40">
        <v>0</v>
      </c>
      <c r="BW205" s="40">
        <v>0</v>
      </c>
      <c r="BX205" s="40">
        <v>0</v>
      </c>
      <c r="BY205" s="40">
        <v>0</v>
      </c>
      <c r="BZ205" s="40">
        <v>0</v>
      </c>
      <c r="CA205" s="40">
        <v>0</v>
      </c>
    </row>
    <row r="206" spans="1:79" outlineLevel="1">
      <c r="A206" s="19">
        <v>54</v>
      </c>
      <c r="B206" s="25" t="s">
        <v>1603</v>
      </c>
      <c r="C206" s="36">
        <v>0</v>
      </c>
      <c r="E206" s="40">
        <v>0</v>
      </c>
      <c r="F206" s="40">
        <v>0</v>
      </c>
      <c r="G206" s="40">
        <v>0</v>
      </c>
      <c r="H206" s="40">
        <v>0</v>
      </c>
      <c r="I206" s="40">
        <v>0</v>
      </c>
      <c r="J206" s="40">
        <v>0</v>
      </c>
      <c r="K206" s="40">
        <v>0</v>
      </c>
      <c r="L206" s="40">
        <v>0</v>
      </c>
      <c r="M206" s="40">
        <v>0</v>
      </c>
      <c r="N206" s="40">
        <v>0</v>
      </c>
      <c r="O206" s="40">
        <v>0</v>
      </c>
      <c r="P206" s="40">
        <v>1</v>
      </c>
      <c r="Q206" s="40">
        <v>0</v>
      </c>
      <c r="R206" s="40">
        <v>0</v>
      </c>
      <c r="S206" s="40">
        <v>0</v>
      </c>
      <c r="T206" s="40">
        <v>0</v>
      </c>
      <c r="U206" s="40">
        <v>0</v>
      </c>
      <c r="V206" s="40">
        <v>0</v>
      </c>
      <c r="W206" s="40">
        <v>0</v>
      </c>
      <c r="X206" s="40">
        <v>0</v>
      </c>
      <c r="Y206" s="40">
        <v>0</v>
      </c>
      <c r="Z206" s="40">
        <v>0</v>
      </c>
      <c r="AA206" s="40">
        <v>0</v>
      </c>
      <c r="AB206" s="40">
        <v>0</v>
      </c>
      <c r="AC206" s="40">
        <v>0</v>
      </c>
      <c r="AD206" s="40">
        <v>0</v>
      </c>
      <c r="AE206" s="40">
        <v>0</v>
      </c>
      <c r="AF206" s="40">
        <v>0</v>
      </c>
      <c r="AG206" s="40">
        <v>0</v>
      </c>
      <c r="AH206" s="40">
        <v>0</v>
      </c>
      <c r="AI206" s="40">
        <v>0</v>
      </c>
      <c r="AJ206" s="40">
        <v>0</v>
      </c>
      <c r="AK206" s="40">
        <v>0</v>
      </c>
      <c r="AL206" s="40">
        <v>0</v>
      </c>
      <c r="AM206" s="40">
        <v>0</v>
      </c>
      <c r="AN206" s="40">
        <v>0</v>
      </c>
      <c r="AO206" s="40">
        <v>1</v>
      </c>
      <c r="AP206" s="40">
        <v>0</v>
      </c>
      <c r="AQ206" s="40">
        <v>0</v>
      </c>
      <c r="AR206" s="40">
        <v>0</v>
      </c>
      <c r="AS206" s="40">
        <v>0</v>
      </c>
      <c r="AT206" s="40">
        <v>0</v>
      </c>
      <c r="AU206" s="40">
        <v>0</v>
      </c>
      <c r="AV206" s="40">
        <v>0</v>
      </c>
      <c r="AW206" s="40">
        <v>0</v>
      </c>
      <c r="AX206" s="40">
        <v>0</v>
      </c>
      <c r="AY206" s="40">
        <v>0</v>
      </c>
      <c r="AZ206" s="40">
        <v>0</v>
      </c>
      <c r="BA206" s="40">
        <v>0</v>
      </c>
      <c r="BB206" s="40">
        <v>0</v>
      </c>
      <c r="BC206" s="40">
        <v>0</v>
      </c>
      <c r="BD206" s="40">
        <v>0</v>
      </c>
      <c r="BE206" s="40">
        <v>0</v>
      </c>
      <c r="BF206" s="40">
        <v>0</v>
      </c>
      <c r="BG206" s="40">
        <v>0</v>
      </c>
      <c r="BH206" s="40">
        <v>0</v>
      </c>
      <c r="BI206" s="40">
        <v>0</v>
      </c>
      <c r="BJ206" s="40">
        <v>0</v>
      </c>
      <c r="BK206" s="40">
        <v>0</v>
      </c>
      <c r="BL206" s="40">
        <v>0</v>
      </c>
      <c r="BM206" s="40">
        <v>0</v>
      </c>
      <c r="BN206" s="40">
        <v>1</v>
      </c>
      <c r="BO206" s="40">
        <v>0</v>
      </c>
      <c r="BP206" s="40">
        <v>0</v>
      </c>
      <c r="BQ206" s="40">
        <v>0</v>
      </c>
      <c r="BR206" s="40">
        <v>0</v>
      </c>
      <c r="BS206" s="40">
        <v>0</v>
      </c>
      <c r="BT206" s="40">
        <v>0</v>
      </c>
      <c r="BU206" s="40">
        <v>0</v>
      </c>
      <c r="BV206" s="40">
        <v>0</v>
      </c>
      <c r="BW206" s="40">
        <v>0</v>
      </c>
      <c r="BX206" s="40">
        <v>0</v>
      </c>
      <c r="BY206" s="40">
        <v>0</v>
      </c>
      <c r="BZ206" s="40">
        <v>0</v>
      </c>
      <c r="CA206" s="40">
        <v>0</v>
      </c>
    </row>
    <row r="207" spans="1:79" outlineLevel="1">
      <c r="A207" s="19">
        <v>55</v>
      </c>
      <c r="B207" s="25" t="s">
        <v>589</v>
      </c>
      <c r="C207" s="36">
        <v>0</v>
      </c>
      <c r="E207" s="40">
        <v>0</v>
      </c>
      <c r="F207" s="40">
        <v>0</v>
      </c>
      <c r="G207" s="40">
        <v>0</v>
      </c>
      <c r="H207" s="40">
        <v>0</v>
      </c>
      <c r="I207" s="40">
        <v>0</v>
      </c>
      <c r="J207" s="40">
        <v>0</v>
      </c>
      <c r="K207" s="40">
        <v>0</v>
      </c>
      <c r="L207" s="40">
        <v>0</v>
      </c>
      <c r="M207" s="40">
        <v>1</v>
      </c>
      <c r="N207" s="40">
        <v>0</v>
      </c>
      <c r="O207" s="40">
        <v>0</v>
      </c>
      <c r="P207" s="40">
        <v>0</v>
      </c>
      <c r="Q207" s="40">
        <v>0</v>
      </c>
      <c r="R207" s="40">
        <v>0</v>
      </c>
      <c r="S207" s="40">
        <v>0</v>
      </c>
      <c r="T207" s="40">
        <v>0</v>
      </c>
      <c r="U207" s="40">
        <v>0</v>
      </c>
      <c r="V207" s="40">
        <v>0</v>
      </c>
      <c r="W207" s="40">
        <v>0</v>
      </c>
      <c r="X207" s="40">
        <v>0</v>
      </c>
      <c r="Y207" s="40">
        <v>0</v>
      </c>
      <c r="Z207" s="40">
        <v>0</v>
      </c>
      <c r="AA207" s="40">
        <v>0</v>
      </c>
      <c r="AB207" s="40">
        <v>0</v>
      </c>
      <c r="AC207" s="40">
        <v>0</v>
      </c>
      <c r="AD207" s="40">
        <v>0</v>
      </c>
      <c r="AE207" s="40">
        <v>0</v>
      </c>
      <c r="AF207" s="40">
        <v>0</v>
      </c>
      <c r="AG207" s="40">
        <v>0</v>
      </c>
      <c r="AH207" s="40">
        <v>0</v>
      </c>
      <c r="AI207" s="40">
        <v>0</v>
      </c>
      <c r="AJ207" s="40">
        <v>0</v>
      </c>
      <c r="AK207" s="40">
        <v>0</v>
      </c>
      <c r="AL207" s="40">
        <v>1</v>
      </c>
      <c r="AM207" s="40">
        <v>0</v>
      </c>
      <c r="AN207" s="40">
        <v>0</v>
      </c>
      <c r="AO207" s="40">
        <v>0</v>
      </c>
      <c r="AP207" s="40">
        <v>0</v>
      </c>
      <c r="AQ207" s="40">
        <v>1</v>
      </c>
      <c r="AR207" s="40">
        <v>0</v>
      </c>
      <c r="AS207" s="40">
        <v>0</v>
      </c>
      <c r="AT207" s="40">
        <v>0</v>
      </c>
      <c r="AU207" s="40">
        <v>0</v>
      </c>
      <c r="AV207" s="40">
        <v>0</v>
      </c>
      <c r="AW207" s="40">
        <v>0</v>
      </c>
      <c r="AX207" s="40">
        <v>0</v>
      </c>
      <c r="AY207" s="40">
        <v>0</v>
      </c>
      <c r="AZ207" s="40">
        <v>0</v>
      </c>
      <c r="BA207" s="40">
        <v>0</v>
      </c>
      <c r="BB207" s="40">
        <v>0</v>
      </c>
      <c r="BC207" s="40">
        <v>0</v>
      </c>
      <c r="BD207" s="40">
        <v>0</v>
      </c>
      <c r="BE207" s="40">
        <v>0</v>
      </c>
      <c r="BF207" s="40">
        <v>0</v>
      </c>
      <c r="BG207" s="40">
        <v>0</v>
      </c>
      <c r="BH207" s="40">
        <v>0</v>
      </c>
      <c r="BI207" s="40">
        <v>0</v>
      </c>
      <c r="BJ207" s="40">
        <v>0</v>
      </c>
      <c r="BK207" s="40">
        <v>1</v>
      </c>
      <c r="BL207" s="40">
        <v>0</v>
      </c>
      <c r="BM207" s="40">
        <v>0</v>
      </c>
      <c r="BN207" s="40">
        <v>0</v>
      </c>
      <c r="BO207" s="40">
        <v>0</v>
      </c>
      <c r="BP207" s="40">
        <v>1</v>
      </c>
      <c r="BQ207" s="40">
        <v>0</v>
      </c>
      <c r="BR207" s="40">
        <v>0</v>
      </c>
      <c r="BS207" s="40">
        <v>0</v>
      </c>
      <c r="BT207" s="40">
        <v>0</v>
      </c>
      <c r="BU207" s="40">
        <v>0</v>
      </c>
      <c r="BV207" s="40">
        <v>0</v>
      </c>
      <c r="BW207" s="40">
        <v>0</v>
      </c>
      <c r="BX207" s="40">
        <v>0</v>
      </c>
      <c r="BY207" s="40">
        <v>0</v>
      </c>
      <c r="BZ207" s="40">
        <v>0</v>
      </c>
      <c r="CA207" s="40">
        <v>0</v>
      </c>
    </row>
    <row r="208" spans="1:79" outlineLevel="1">
      <c r="A208" s="19">
        <v>56</v>
      </c>
      <c r="B208" s="25" t="s">
        <v>590</v>
      </c>
      <c r="C208" s="36">
        <v>0</v>
      </c>
      <c r="E208" s="40">
        <v>0</v>
      </c>
      <c r="F208" s="40">
        <v>0</v>
      </c>
      <c r="G208" s="40">
        <v>0</v>
      </c>
      <c r="H208" s="40">
        <v>0</v>
      </c>
      <c r="I208" s="40">
        <v>0</v>
      </c>
      <c r="J208" s="40">
        <v>0</v>
      </c>
      <c r="K208" s="40">
        <v>0</v>
      </c>
      <c r="L208" s="40">
        <v>0</v>
      </c>
      <c r="M208" s="40">
        <v>1</v>
      </c>
      <c r="N208" s="40">
        <v>0</v>
      </c>
      <c r="O208" s="40">
        <v>0</v>
      </c>
      <c r="P208" s="40">
        <v>0</v>
      </c>
      <c r="Q208" s="40">
        <v>0</v>
      </c>
      <c r="R208" s="40">
        <v>0</v>
      </c>
      <c r="S208" s="40">
        <v>0</v>
      </c>
      <c r="T208" s="40">
        <v>0</v>
      </c>
      <c r="U208" s="40">
        <v>0</v>
      </c>
      <c r="V208" s="40">
        <v>0</v>
      </c>
      <c r="W208" s="40">
        <v>0</v>
      </c>
      <c r="X208" s="40">
        <v>0</v>
      </c>
      <c r="Y208" s="40">
        <v>0</v>
      </c>
      <c r="Z208" s="40">
        <v>0</v>
      </c>
      <c r="AA208" s="40">
        <v>0</v>
      </c>
      <c r="AB208" s="40">
        <v>0</v>
      </c>
      <c r="AC208" s="40">
        <v>0</v>
      </c>
      <c r="AD208" s="40">
        <v>0</v>
      </c>
      <c r="AE208" s="40">
        <v>0</v>
      </c>
      <c r="AF208" s="40">
        <v>0</v>
      </c>
      <c r="AG208" s="40">
        <v>0</v>
      </c>
      <c r="AH208" s="40">
        <v>0</v>
      </c>
      <c r="AI208" s="40">
        <v>0</v>
      </c>
      <c r="AJ208" s="40">
        <v>0</v>
      </c>
      <c r="AK208" s="40">
        <v>0</v>
      </c>
      <c r="AL208" s="40">
        <v>1</v>
      </c>
      <c r="AM208" s="40">
        <v>0</v>
      </c>
      <c r="AN208" s="40">
        <v>0</v>
      </c>
      <c r="AO208" s="40">
        <v>0</v>
      </c>
      <c r="AP208" s="40">
        <v>0</v>
      </c>
      <c r="AQ208" s="40">
        <v>1</v>
      </c>
      <c r="AR208" s="40">
        <v>0</v>
      </c>
      <c r="AS208" s="40">
        <v>0</v>
      </c>
      <c r="AT208" s="40">
        <v>0</v>
      </c>
      <c r="AU208" s="40">
        <v>0</v>
      </c>
      <c r="AV208" s="40">
        <v>0</v>
      </c>
      <c r="AW208" s="40">
        <v>0</v>
      </c>
      <c r="AX208" s="40">
        <v>0</v>
      </c>
      <c r="AY208" s="40">
        <v>0</v>
      </c>
      <c r="AZ208" s="40">
        <v>0</v>
      </c>
      <c r="BA208" s="40">
        <v>0</v>
      </c>
      <c r="BB208" s="40">
        <v>0</v>
      </c>
      <c r="BC208" s="40">
        <v>0</v>
      </c>
      <c r="BD208" s="40">
        <v>0</v>
      </c>
      <c r="BE208" s="40">
        <v>0</v>
      </c>
      <c r="BF208" s="40">
        <v>0</v>
      </c>
      <c r="BG208" s="40">
        <v>0</v>
      </c>
      <c r="BH208" s="40">
        <v>0</v>
      </c>
      <c r="BI208" s="40">
        <v>0</v>
      </c>
      <c r="BJ208" s="40">
        <v>0</v>
      </c>
      <c r="BK208" s="40">
        <v>1</v>
      </c>
      <c r="BL208" s="40">
        <v>0</v>
      </c>
      <c r="BM208" s="40">
        <v>0</v>
      </c>
      <c r="BN208" s="40">
        <v>0</v>
      </c>
      <c r="BO208" s="40">
        <v>0</v>
      </c>
      <c r="BP208" s="40">
        <v>1</v>
      </c>
      <c r="BQ208" s="40">
        <v>0</v>
      </c>
      <c r="BR208" s="40">
        <v>0</v>
      </c>
      <c r="BS208" s="40">
        <v>0</v>
      </c>
      <c r="BT208" s="40">
        <v>0</v>
      </c>
      <c r="BU208" s="40">
        <v>0</v>
      </c>
      <c r="BV208" s="40">
        <v>0</v>
      </c>
      <c r="BW208" s="40">
        <v>0</v>
      </c>
      <c r="BX208" s="40">
        <v>0</v>
      </c>
      <c r="BY208" s="40">
        <v>0</v>
      </c>
      <c r="BZ208" s="40">
        <v>0</v>
      </c>
      <c r="CA208" s="40">
        <v>0</v>
      </c>
    </row>
    <row r="209" spans="1:79" outlineLevel="1">
      <c r="A209" s="19">
        <v>57</v>
      </c>
      <c r="B209" s="25" t="s">
        <v>685</v>
      </c>
      <c r="C209" s="36">
        <v>0</v>
      </c>
      <c r="E209" s="40">
        <v>0</v>
      </c>
      <c r="F209" s="40">
        <v>0</v>
      </c>
      <c r="G209" s="40">
        <v>0</v>
      </c>
      <c r="H209" s="40">
        <v>0</v>
      </c>
      <c r="I209" s="40">
        <v>0</v>
      </c>
      <c r="J209" s="40">
        <v>0</v>
      </c>
      <c r="K209" s="40">
        <v>0</v>
      </c>
      <c r="L209" s="40">
        <v>1</v>
      </c>
      <c r="M209" s="40">
        <v>0</v>
      </c>
      <c r="N209" s="40">
        <v>0</v>
      </c>
      <c r="O209" s="40">
        <v>0</v>
      </c>
      <c r="P209" s="40">
        <v>0</v>
      </c>
      <c r="Q209" s="40">
        <v>0</v>
      </c>
      <c r="R209" s="40">
        <v>0</v>
      </c>
      <c r="S209" s="40">
        <v>0</v>
      </c>
      <c r="T209" s="40">
        <v>0</v>
      </c>
      <c r="U209" s="40">
        <v>0</v>
      </c>
      <c r="V209" s="40">
        <v>0</v>
      </c>
      <c r="W209" s="40">
        <v>0</v>
      </c>
      <c r="X209" s="40">
        <v>0</v>
      </c>
      <c r="Y209" s="40">
        <v>0</v>
      </c>
      <c r="Z209" s="40">
        <v>0</v>
      </c>
      <c r="AA209" s="40">
        <v>0</v>
      </c>
      <c r="AB209" s="40">
        <v>0</v>
      </c>
      <c r="AC209" s="40">
        <v>0</v>
      </c>
      <c r="AD209" s="40">
        <v>0</v>
      </c>
      <c r="AE209" s="40">
        <v>0</v>
      </c>
      <c r="AF209" s="40">
        <v>0</v>
      </c>
      <c r="AG209" s="40">
        <v>0</v>
      </c>
      <c r="AH209" s="40">
        <v>0</v>
      </c>
      <c r="AI209" s="40">
        <v>0</v>
      </c>
      <c r="AJ209" s="40">
        <v>0</v>
      </c>
      <c r="AK209" s="40">
        <v>1</v>
      </c>
      <c r="AL209" s="40">
        <v>0</v>
      </c>
      <c r="AM209" s="40">
        <v>0</v>
      </c>
      <c r="AN209" s="40">
        <v>0</v>
      </c>
      <c r="AO209" s="40">
        <v>0</v>
      </c>
      <c r="AP209" s="40">
        <v>0</v>
      </c>
      <c r="AQ209" s="40">
        <v>1</v>
      </c>
      <c r="AR209" s="40">
        <v>0</v>
      </c>
      <c r="AS209" s="40">
        <v>0</v>
      </c>
      <c r="AT209" s="40">
        <v>0</v>
      </c>
      <c r="AU209" s="40">
        <v>0</v>
      </c>
      <c r="AV209" s="40">
        <v>0</v>
      </c>
      <c r="AW209" s="40">
        <v>0</v>
      </c>
      <c r="AX209" s="40">
        <v>0</v>
      </c>
      <c r="AY209" s="40">
        <v>0</v>
      </c>
      <c r="AZ209" s="40">
        <v>0</v>
      </c>
      <c r="BA209" s="40">
        <v>0</v>
      </c>
      <c r="BB209" s="40">
        <v>0</v>
      </c>
      <c r="BC209" s="40">
        <v>0</v>
      </c>
      <c r="BD209" s="40">
        <v>0</v>
      </c>
      <c r="BE209" s="40">
        <v>0</v>
      </c>
      <c r="BF209" s="40">
        <v>0</v>
      </c>
      <c r="BG209" s="40">
        <v>0</v>
      </c>
      <c r="BH209" s="40">
        <v>0</v>
      </c>
      <c r="BI209" s="40">
        <v>0</v>
      </c>
      <c r="BJ209" s="40">
        <v>1</v>
      </c>
      <c r="BK209" s="40">
        <v>0</v>
      </c>
      <c r="BL209" s="40">
        <v>0</v>
      </c>
      <c r="BM209" s="40">
        <v>0</v>
      </c>
      <c r="BN209" s="40">
        <v>0</v>
      </c>
      <c r="BO209" s="40">
        <v>0</v>
      </c>
      <c r="BP209" s="40">
        <v>1</v>
      </c>
      <c r="BQ209" s="40">
        <v>0</v>
      </c>
      <c r="BR209" s="40">
        <v>0</v>
      </c>
      <c r="BS209" s="40">
        <v>0</v>
      </c>
      <c r="BT209" s="40">
        <v>0</v>
      </c>
      <c r="BU209" s="40">
        <v>0</v>
      </c>
      <c r="BV209" s="40">
        <v>0</v>
      </c>
      <c r="BW209" s="40">
        <v>0</v>
      </c>
      <c r="BX209" s="40">
        <v>0</v>
      </c>
      <c r="BY209" s="40">
        <v>0</v>
      </c>
      <c r="BZ209" s="40">
        <v>0</v>
      </c>
      <c r="CA209" s="40">
        <v>0</v>
      </c>
    </row>
    <row r="210" spans="1:79" outlineLevel="1">
      <c r="A210" s="19"/>
      <c r="B210" s="25"/>
      <c r="C210" s="36"/>
      <c r="E210" s="40"/>
      <c r="F210" s="40"/>
      <c r="G210" s="40"/>
      <c r="H210" s="40"/>
      <c r="I210" s="40"/>
      <c r="J210" s="40"/>
      <c r="K210" s="40"/>
      <c r="L210" s="40"/>
      <c r="M210" s="40"/>
      <c r="N210" s="40"/>
      <c r="O210" s="40"/>
      <c r="P210" s="40"/>
      <c r="Q210" s="40"/>
      <c r="R210" s="40"/>
      <c r="S210" s="40"/>
      <c r="T210" s="40"/>
      <c r="U210" s="40"/>
      <c r="V210" s="40"/>
      <c r="W210" s="40"/>
      <c r="X210" s="40"/>
      <c r="Y210" s="40"/>
      <c r="Z210" s="40"/>
      <c r="AA210" s="40"/>
      <c r="AB210" s="40"/>
      <c r="AC210" s="40"/>
      <c r="AD210" s="40"/>
      <c r="AE210" s="40"/>
      <c r="AF210" s="40"/>
      <c r="AG210" s="40"/>
      <c r="AH210" s="40"/>
      <c r="AI210" s="40"/>
      <c r="AJ210" s="40"/>
      <c r="AK210" s="40"/>
      <c r="AL210" s="40"/>
      <c r="AM210" s="40"/>
      <c r="AN210" s="40"/>
      <c r="AO210" s="40"/>
      <c r="AP210" s="40"/>
      <c r="AQ210" s="40"/>
      <c r="AR210" s="40"/>
      <c r="AS210" s="40"/>
      <c r="AT210" s="40"/>
      <c r="AU210" s="40"/>
      <c r="AV210" s="40"/>
      <c r="AW210" s="40"/>
      <c r="AX210" s="40"/>
      <c r="AY210" s="40"/>
      <c r="AZ210" s="40"/>
      <c r="BA210" s="40"/>
      <c r="BB210" s="40"/>
      <c r="BC210" s="40"/>
      <c r="BD210" s="40"/>
      <c r="BE210" s="40"/>
      <c r="BF210" s="40"/>
      <c r="BG210" s="40"/>
      <c r="BH210" s="40"/>
      <c r="BI210" s="40"/>
      <c r="BJ210" s="40"/>
      <c r="BK210" s="40"/>
      <c r="BL210" s="40"/>
      <c r="BM210" s="40"/>
      <c r="BN210" s="40"/>
      <c r="BO210" s="40"/>
      <c r="BP210" s="40"/>
      <c r="BQ210" s="40"/>
      <c r="BR210" s="40"/>
      <c r="BS210" s="40"/>
      <c r="BT210" s="40"/>
      <c r="BU210" s="40"/>
      <c r="BV210" s="40"/>
      <c r="BW210" s="40"/>
      <c r="BX210" s="40"/>
      <c r="BY210" s="40"/>
      <c r="BZ210" s="40"/>
      <c r="CA210" s="40"/>
    </row>
    <row r="211" spans="1:79" outlineLevel="1">
      <c r="A211" s="19"/>
      <c r="B211" s="183" t="s">
        <v>1551</v>
      </c>
      <c r="C211" s="568"/>
      <c r="D211" s="37"/>
      <c r="E211" s="40"/>
      <c r="F211" s="40"/>
      <c r="G211" s="40"/>
      <c r="H211" s="40"/>
      <c r="I211" s="40"/>
      <c r="J211" s="40"/>
      <c r="K211" s="40"/>
      <c r="L211" s="40"/>
      <c r="M211" s="40"/>
      <c r="N211" s="40"/>
      <c r="O211" s="40"/>
      <c r="P211" s="40"/>
      <c r="Q211" s="40"/>
      <c r="R211" s="40"/>
      <c r="S211" s="40"/>
      <c r="T211" s="40"/>
      <c r="U211" s="40"/>
      <c r="V211" s="40"/>
      <c r="W211" s="40"/>
      <c r="X211" s="40"/>
      <c r="Y211" s="40"/>
      <c r="Z211" s="40"/>
      <c r="AA211" s="40"/>
      <c r="AB211" s="40"/>
      <c r="AC211" s="40"/>
      <c r="AD211" s="40"/>
      <c r="AE211" s="40"/>
      <c r="AF211" s="40"/>
      <c r="AG211" s="40"/>
      <c r="AH211" s="40"/>
      <c r="AI211" s="40"/>
      <c r="AJ211" s="40"/>
      <c r="AK211" s="40"/>
      <c r="AL211" s="40"/>
      <c r="AM211" s="40"/>
      <c r="AN211" s="40"/>
      <c r="AO211" s="40"/>
      <c r="AP211" s="40"/>
      <c r="AQ211" s="40"/>
      <c r="AR211" s="40"/>
      <c r="AS211" s="40"/>
      <c r="AT211" s="40"/>
      <c r="AU211" s="40"/>
      <c r="AV211" s="40"/>
      <c r="AW211" s="40"/>
      <c r="AX211" s="40"/>
      <c r="AY211" s="40"/>
      <c r="AZ211" s="40"/>
      <c r="BA211" s="40"/>
      <c r="BB211" s="40"/>
      <c r="BC211" s="40"/>
      <c r="BD211" s="40"/>
      <c r="BE211" s="40"/>
      <c r="BF211" s="40"/>
      <c r="BG211" s="40"/>
      <c r="BH211" s="40"/>
      <c r="BI211" s="40"/>
      <c r="BJ211" s="40"/>
      <c r="BK211" s="40"/>
      <c r="BL211" s="40"/>
      <c r="BM211" s="40"/>
      <c r="BN211" s="40"/>
      <c r="BO211" s="40"/>
      <c r="BP211" s="40"/>
      <c r="BQ211" s="40"/>
      <c r="BR211" s="40"/>
      <c r="BS211" s="40"/>
      <c r="BT211" s="40"/>
      <c r="BU211" s="40"/>
      <c r="BV211" s="40"/>
      <c r="BW211" s="40"/>
      <c r="BX211" s="40"/>
      <c r="BY211" s="40"/>
      <c r="BZ211" s="40"/>
      <c r="CA211" s="40"/>
    </row>
    <row r="212" spans="1:79" outlineLevel="1">
      <c r="A212" s="19">
        <v>58</v>
      </c>
      <c r="B212" s="25" t="s">
        <v>1562</v>
      </c>
      <c r="C212" s="568">
        <v>0</v>
      </c>
      <c r="D212" s="37"/>
      <c r="E212" s="40">
        <v>0</v>
      </c>
      <c r="F212" s="40">
        <v>0</v>
      </c>
      <c r="G212" s="40">
        <v>0</v>
      </c>
      <c r="H212" s="40">
        <v>0</v>
      </c>
      <c r="I212" s="40">
        <v>0</v>
      </c>
      <c r="J212" s="40">
        <v>0</v>
      </c>
      <c r="K212" s="40">
        <v>0</v>
      </c>
      <c r="L212" s="40">
        <v>0</v>
      </c>
      <c r="M212" s="40">
        <v>0</v>
      </c>
      <c r="N212" s="40">
        <v>0</v>
      </c>
      <c r="O212" s="40">
        <v>0</v>
      </c>
      <c r="P212" s="40">
        <v>0</v>
      </c>
      <c r="Q212" s="40">
        <v>0</v>
      </c>
      <c r="R212" s="40">
        <v>0</v>
      </c>
      <c r="S212" s="40">
        <v>0</v>
      </c>
      <c r="T212" s="40">
        <v>0</v>
      </c>
      <c r="U212" s="40">
        <v>1</v>
      </c>
      <c r="V212" s="40">
        <v>0</v>
      </c>
      <c r="W212" s="40">
        <v>0</v>
      </c>
      <c r="X212" s="40">
        <v>0</v>
      </c>
      <c r="Y212" s="40">
        <v>0</v>
      </c>
      <c r="Z212" s="40">
        <v>0</v>
      </c>
      <c r="AA212" s="40">
        <v>0</v>
      </c>
      <c r="AB212" s="40">
        <v>0</v>
      </c>
      <c r="AC212" s="40">
        <v>0</v>
      </c>
      <c r="AD212" s="40">
        <v>0</v>
      </c>
      <c r="AE212" s="40">
        <v>0</v>
      </c>
      <c r="AF212" s="40">
        <v>0</v>
      </c>
      <c r="AG212" s="40">
        <v>0</v>
      </c>
      <c r="AH212" s="40">
        <v>0</v>
      </c>
      <c r="AI212" s="40">
        <v>0</v>
      </c>
      <c r="AJ212" s="40">
        <v>0</v>
      </c>
      <c r="AK212" s="40">
        <v>0</v>
      </c>
      <c r="AL212" s="40">
        <v>0</v>
      </c>
      <c r="AM212" s="40">
        <v>0</v>
      </c>
      <c r="AN212" s="40">
        <v>0</v>
      </c>
      <c r="AO212" s="40">
        <v>0</v>
      </c>
      <c r="AP212" s="40">
        <v>0</v>
      </c>
      <c r="AQ212" s="40">
        <v>0</v>
      </c>
      <c r="AR212" s="40">
        <v>0</v>
      </c>
      <c r="AS212" s="40">
        <v>0</v>
      </c>
      <c r="AT212" s="40">
        <v>1</v>
      </c>
      <c r="AU212" s="40">
        <v>0</v>
      </c>
      <c r="AV212" s="40">
        <v>0</v>
      </c>
      <c r="AW212" s="40">
        <v>0</v>
      </c>
      <c r="AX212" s="40">
        <v>0</v>
      </c>
      <c r="AY212" s="40">
        <v>0</v>
      </c>
      <c r="AZ212" s="40">
        <v>0</v>
      </c>
      <c r="BA212" s="40">
        <v>0</v>
      </c>
      <c r="BB212" s="40">
        <v>0</v>
      </c>
      <c r="BC212" s="40">
        <v>0</v>
      </c>
      <c r="BD212" s="40">
        <v>0</v>
      </c>
      <c r="BE212" s="40">
        <v>0</v>
      </c>
      <c r="BF212" s="40">
        <v>0</v>
      </c>
      <c r="BG212" s="40">
        <v>0</v>
      </c>
      <c r="BH212" s="40">
        <v>0</v>
      </c>
      <c r="BI212" s="40">
        <v>0</v>
      </c>
      <c r="BJ212" s="40">
        <v>0</v>
      </c>
      <c r="BK212" s="40">
        <v>0</v>
      </c>
      <c r="BL212" s="40">
        <v>0</v>
      </c>
      <c r="BM212" s="40">
        <v>0</v>
      </c>
      <c r="BN212" s="40">
        <v>0</v>
      </c>
      <c r="BO212" s="40">
        <v>0</v>
      </c>
      <c r="BP212" s="40">
        <v>0</v>
      </c>
      <c r="BQ212" s="40">
        <v>0</v>
      </c>
      <c r="BR212" s="40">
        <v>0</v>
      </c>
      <c r="BS212" s="40">
        <v>1</v>
      </c>
      <c r="BT212" s="40">
        <v>0</v>
      </c>
      <c r="BU212" s="40">
        <v>0</v>
      </c>
      <c r="BV212" s="40">
        <v>0</v>
      </c>
      <c r="BW212" s="40">
        <v>0</v>
      </c>
      <c r="BX212" s="40">
        <v>0</v>
      </c>
      <c r="BY212" s="40">
        <v>0</v>
      </c>
      <c r="BZ212" s="40">
        <v>0</v>
      </c>
      <c r="CA212" s="40">
        <v>0</v>
      </c>
    </row>
    <row r="213" spans="1:79" outlineLevel="1">
      <c r="A213" s="19">
        <v>59</v>
      </c>
      <c r="B213" s="25" t="s">
        <v>1586</v>
      </c>
      <c r="C213" s="568">
        <v>0</v>
      </c>
      <c r="D213" s="37"/>
      <c r="E213" s="40">
        <v>0</v>
      </c>
      <c r="F213" s="40">
        <v>0</v>
      </c>
      <c r="G213" s="40">
        <v>0</v>
      </c>
      <c r="H213" s="40">
        <v>0</v>
      </c>
      <c r="I213" s="40">
        <v>0</v>
      </c>
      <c r="J213" s="40">
        <v>0</v>
      </c>
      <c r="K213" s="40">
        <v>0</v>
      </c>
      <c r="L213" s="40">
        <v>0</v>
      </c>
      <c r="M213" s="40">
        <v>0</v>
      </c>
      <c r="N213" s="40">
        <v>0</v>
      </c>
      <c r="O213" s="40">
        <v>0</v>
      </c>
      <c r="P213" s="40">
        <v>0</v>
      </c>
      <c r="Q213" s="40">
        <v>0</v>
      </c>
      <c r="R213" s="40">
        <v>0</v>
      </c>
      <c r="S213" s="40">
        <v>0</v>
      </c>
      <c r="T213" s="40">
        <v>0</v>
      </c>
      <c r="U213" s="40">
        <v>0</v>
      </c>
      <c r="V213" s="40">
        <v>1</v>
      </c>
      <c r="W213" s="40">
        <v>0</v>
      </c>
      <c r="X213" s="40">
        <v>0</v>
      </c>
      <c r="Y213" s="40">
        <v>0</v>
      </c>
      <c r="Z213" s="40">
        <v>0</v>
      </c>
      <c r="AA213" s="40">
        <v>0</v>
      </c>
      <c r="AB213" s="40">
        <v>0</v>
      </c>
      <c r="AC213" s="40">
        <v>0</v>
      </c>
      <c r="AD213" s="40">
        <v>0</v>
      </c>
      <c r="AE213" s="40">
        <v>0</v>
      </c>
      <c r="AF213" s="40">
        <v>0</v>
      </c>
      <c r="AG213" s="40">
        <v>0</v>
      </c>
      <c r="AH213" s="40">
        <v>0</v>
      </c>
      <c r="AI213" s="40">
        <v>0</v>
      </c>
      <c r="AJ213" s="40">
        <v>0</v>
      </c>
      <c r="AK213" s="40">
        <v>0</v>
      </c>
      <c r="AL213" s="40">
        <v>0</v>
      </c>
      <c r="AM213" s="40">
        <v>0</v>
      </c>
      <c r="AN213" s="40">
        <v>0</v>
      </c>
      <c r="AO213" s="40">
        <v>0</v>
      </c>
      <c r="AP213" s="40">
        <v>0</v>
      </c>
      <c r="AQ213" s="40">
        <v>0</v>
      </c>
      <c r="AR213" s="40">
        <v>0</v>
      </c>
      <c r="AS213" s="40">
        <v>0</v>
      </c>
      <c r="AT213" s="40">
        <v>0</v>
      </c>
      <c r="AU213" s="40">
        <v>1</v>
      </c>
      <c r="AV213" s="40">
        <v>0</v>
      </c>
      <c r="AW213" s="40">
        <v>0</v>
      </c>
      <c r="AX213" s="40">
        <v>0</v>
      </c>
      <c r="AY213" s="40">
        <v>0</v>
      </c>
      <c r="AZ213" s="40">
        <v>0</v>
      </c>
      <c r="BA213" s="40">
        <v>0</v>
      </c>
      <c r="BB213" s="40">
        <v>0</v>
      </c>
      <c r="BC213" s="40">
        <v>0</v>
      </c>
      <c r="BD213" s="40">
        <v>0</v>
      </c>
      <c r="BE213" s="40">
        <v>0</v>
      </c>
      <c r="BF213" s="40">
        <v>0</v>
      </c>
      <c r="BG213" s="40">
        <v>0</v>
      </c>
      <c r="BH213" s="40">
        <v>0</v>
      </c>
      <c r="BI213" s="40">
        <v>0</v>
      </c>
      <c r="BJ213" s="40">
        <v>0</v>
      </c>
      <c r="BK213" s="40">
        <v>0</v>
      </c>
      <c r="BL213" s="40">
        <v>0</v>
      </c>
      <c r="BM213" s="40">
        <v>0</v>
      </c>
      <c r="BN213" s="40">
        <v>0</v>
      </c>
      <c r="BO213" s="40">
        <v>0</v>
      </c>
      <c r="BP213" s="40">
        <v>0</v>
      </c>
      <c r="BQ213" s="40">
        <v>0</v>
      </c>
      <c r="BR213" s="40">
        <v>0</v>
      </c>
      <c r="BS213" s="40">
        <v>0</v>
      </c>
      <c r="BT213" s="40">
        <v>1</v>
      </c>
      <c r="BU213" s="40">
        <v>0</v>
      </c>
      <c r="BV213" s="40">
        <v>0</v>
      </c>
      <c r="BW213" s="40">
        <v>0</v>
      </c>
      <c r="BX213" s="40">
        <v>0</v>
      </c>
      <c r="BY213" s="40">
        <v>0</v>
      </c>
      <c r="BZ213" s="40">
        <v>0</v>
      </c>
      <c r="CA213" s="40">
        <v>0</v>
      </c>
    </row>
    <row r="214" spans="1:79" outlineLevel="1">
      <c r="A214" s="19">
        <v>60</v>
      </c>
      <c r="B214" s="25" t="s">
        <v>1581</v>
      </c>
      <c r="C214" s="568">
        <v>0</v>
      </c>
      <c r="D214" s="37"/>
      <c r="E214" s="40">
        <v>0</v>
      </c>
      <c r="F214" s="40">
        <v>0</v>
      </c>
      <c r="G214" s="40">
        <v>0</v>
      </c>
      <c r="H214" s="40">
        <v>0</v>
      </c>
      <c r="I214" s="40">
        <v>0</v>
      </c>
      <c r="J214" s="40">
        <v>0</v>
      </c>
      <c r="K214" s="40">
        <v>0</v>
      </c>
      <c r="L214" s="40">
        <v>0</v>
      </c>
      <c r="M214" s="40">
        <v>0</v>
      </c>
      <c r="N214" s="40">
        <v>0</v>
      </c>
      <c r="O214" s="40">
        <v>0</v>
      </c>
      <c r="P214" s="40">
        <v>0</v>
      </c>
      <c r="Q214" s="40">
        <v>0</v>
      </c>
      <c r="R214" s="40">
        <v>0</v>
      </c>
      <c r="S214" s="40">
        <v>0</v>
      </c>
      <c r="T214" s="40">
        <v>0</v>
      </c>
      <c r="U214" s="40">
        <v>0</v>
      </c>
      <c r="V214" s="40">
        <v>0</v>
      </c>
      <c r="W214" s="40">
        <v>1</v>
      </c>
      <c r="X214" s="40">
        <v>0</v>
      </c>
      <c r="Y214" s="40">
        <v>0</v>
      </c>
      <c r="Z214" s="40">
        <v>0</v>
      </c>
      <c r="AA214" s="40">
        <v>0</v>
      </c>
      <c r="AB214" s="40">
        <v>0</v>
      </c>
      <c r="AC214" s="40">
        <v>0</v>
      </c>
      <c r="AD214" s="40">
        <v>0</v>
      </c>
      <c r="AE214" s="40">
        <v>0</v>
      </c>
      <c r="AF214" s="40">
        <v>0</v>
      </c>
      <c r="AG214" s="40">
        <v>0</v>
      </c>
      <c r="AH214" s="40">
        <v>0</v>
      </c>
      <c r="AI214" s="40">
        <v>0</v>
      </c>
      <c r="AJ214" s="40">
        <v>0</v>
      </c>
      <c r="AK214" s="40">
        <v>0</v>
      </c>
      <c r="AL214" s="40">
        <v>0</v>
      </c>
      <c r="AM214" s="40">
        <v>0</v>
      </c>
      <c r="AN214" s="40">
        <v>0</v>
      </c>
      <c r="AO214" s="40">
        <v>0</v>
      </c>
      <c r="AP214" s="40">
        <v>0</v>
      </c>
      <c r="AQ214" s="40">
        <v>0</v>
      </c>
      <c r="AR214" s="40">
        <v>0</v>
      </c>
      <c r="AS214" s="40">
        <v>0</v>
      </c>
      <c r="AT214" s="40">
        <v>0</v>
      </c>
      <c r="AU214" s="40">
        <v>0</v>
      </c>
      <c r="AV214" s="40">
        <v>1</v>
      </c>
      <c r="AW214" s="40">
        <v>0</v>
      </c>
      <c r="AX214" s="40">
        <v>0</v>
      </c>
      <c r="AY214" s="40">
        <v>0</v>
      </c>
      <c r="AZ214" s="40">
        <v>0</v>
      </c>
      <c r="BA214" s="40">
        <v>0</v>
      </c>
      <c r="BB214" s="40">
        <v>0</v>
      </c>
      <c r="BC214" s="40">
        <v>0</v>
      </c>
      <c r="BD214" s="40">
        <v>0</v>
      </c>
      <c r="BE214" s="40">
        <v>0</v>
      </c>
      <c r="BF214" s="40">
        <v>0</v>
      </c>
      <c r="BG214" s="40">
        <v>0</v>
      </c>
      <c r="BH214" s="40">
        <v>0</v>
      </c>
      <c r="BI214" s="40">
        <v>0</v>
      </c>
      <c r="BJ214" s="40">
        <v>0</v>
      </c>
      <c r="BK214" s="40">
        <v>0</v>
      </c>
      <c r="BL214" s="40">
        <v>0</v>
      </c>
      <c r="BM214" s="40">
        <v>0</v>
      </c>
      <c r="BN214" s="40">
        <v>0</v>
      </c>
      <c r="BO214" s="40">
        <v>0</v>
      </c>
      <c r="BP214" s="40">
        <v>0</v>
      </c>
      <c r="BQ214" s="40">
        <v>0</v>
      </c>
      <c r="BR214" s="40">
        <v>0</v>
      </c>
      <c r="BS214" s="40">
        <v>0</v>
      </c>
      <c r="BT214" s="40">
        <v>0</v>
      </c>
      <c r="BU214" s="40">
        <v>1</v>
      </c>
      <c r="BV214" s="40">
        <v>0</v>
      </c>
      <c r="BW214" s="40">
        <v>0</v>
      </c>
      <c r="BX214" s="40">
        <v>0</v>
      </c>
      <c r="BY214" s="40">
        <v>0</v>
      </c>
      <c r="BZ214" s="40">
        <v>0</v>
      </c>
      <c r="CA214" s="40">
        <v>0</v>
      </c>
    </row>
    <row r="215" spans="1:79" outlineLevel="1">
      <c r="A215" s="19">
        <v>61</v>
      </c>
      <c r="B215" s="25" t="s">
        <v>1566</v>
      </c>
      <c r="C215" s="568">
        <v>0</v>
      </c>
      <c r="D215" s="37"/>
      <c r="E215" s="40">
        <v>0</v>
      </c>
      <c r="F215" s="40">
        <v>0</v>
      </c>
      <c r="G215" s="40">
        <v>0</v>
      </c>
      <c r="H215" s="40">
        <v>0</v>
      </c>
      <c r="I215" s="40">
        <v>0</v>
      </c>
      <c r="J215" s="40">
        <v>0</v>
      </c>
      <c r="K215" s="40">
        <v>0</v>
      </c>
      <c r="L215" s="40">
        <v>0</v>
      </c>
      <c r="M215" s="40">
        <v>0</v>
      </c>
      <c r="N215" s="40">
        <v>0</v>
      </c>
      <c r="O215" s="40">
        <v>0</v>
      </c>
      <c r="P215" s="40">
        <v>0</v>
      </c>
      <c r="Q215" s="40">
        <v>0</v>
      </c>
      <c r="R215" s="40">
        <v>0</v>
      </c>
      <c r="S215" s="40">
        <v>0</v>
      </c>
      <c r="T215" s="40">
        <v>0</v>
      </c>
      <c r="U215" s="40">
        <v>0</v>
      </c>
      <c r="V215" s="40">
        <v>0</v>
      </c>
      <c r="W215" s="40">
        <v>0</v>
      </c>
      <c r="X215" s="40">
        <v>1</v>
      </c>
      <c r="Y215" s="40">
        <v>0</v>
      </c>
      <c r="Z215" s="40">
        <v>0</v>
      </c>
      <c r="AA215" s="40">
        <v>0</v>
      </c>
      <c r="AB215" s="40">
        <v>0</v>
      </c>
      <c r="AC215" s="40">
        <v>0</v>
      </c>
      <c r="AD215" s="40">
        <v>0</v>
      </c>
      <c r="AE215" s="40">
        <v>0</v>
      </c>
      <c r="AF215" s="40">
        <v>0</v>
      </c>
      <c r="AG215" s="40">
        <v>0</v>
      </c>
      <c r="AH215" s="40">
        <v>0</v>
      </c>
      <c r="AI215" s="40">
        <v>0</v>
      </c>
      <c r="AJ215" s="40">
        <v>0</v>
      </c>
      <c r="AK215" s="40">
        <v>0</v>
      </c>
      <c r="AL215" s="40">
        <v>0</v>
      </c>
      <c r="AM215" s="40">
        <v>0</v>
      </c>
      <c r="AN215" s="40">
        <v>0</v>
      </c>
      <c r="AO215" s="40">
        <v>0</v>
      </c>
      <c r="AP215" s="40">
        <v>0</v>
      </c>
      <c r="AQ215" s="40">
        <v>0</v>
      </c>
      <c r="AR215" s="40">
        <v>0</v>
      </c>
      <c r="AS215" s="40">
        <v>0</v>
      </c>
      <c r="AT215" s="40">
        <v>0</v>
      </c>
      <c r="AU215" s="40">
        <v>0</v>
      </c>
      <c r="AV215" s="40">
        <v>0</v>
      </c>
      <c r="AW215" s="40">
        <v>1</v>
      </c>
      <c r="AX215" s="40">
        <v>0</v>
      </c>
      <c r="AY215" s="40">
        <v>0</v>
      </c>
      <c r="AZ215" s="40">
        <v>0</v>
      </c>
      <c r="BA215" s="40">
        <v>0</v>
      </c>
      <c r="BB215" s="40">
        <v>0</v>
      </c>
      <c r="BC215" s="40">
        <v>0</v>
      </c>
      <c r="BD215" s="40">
        <v>0</v>
      </c>
      <c r="BE215" s="40">
        <v>0</v>
      </c>
      <c r="BF215" s="40">
        <v>0</v>
      </c>
      <c r="BG215" s="40">
        <v>0</v>
      </c>
      <c r="BH215" s="40">
        <v>0</v>
      </c>
      <c r="BI215" s="40">
        <v>0</v>
      </c>
      <c r="BJ215" s="40">
        <v>0</v>
      </c>
      <c r="BK215" s="40">
        <v>0</v>
      </c>
      <c r="BL215" s="40">
        <v>0</v>
      </c>
      <c r="BM215" s="40">
        <v>0</v>
      </c>
      <c r="BN215" s="40">
        <v>0</v>
      </c>
      <c r="BO215" s="40">
        <v>0</v>
      </c>
      <c r="BP215" s="40">
        <v>0</v>
      </c>
      <c r="BQ215" s="40">
        <v>0</v>
      </c>
      <c r="BR215" s="40">
        <v>0</v>
      </c>
      <c r="BS215" s="40">
        <v>0</v>
      </c>
      <c r="BT215" s="40">
        <v>0</v>
      </c>
      <c r="BU215" s="40">
        <v>0</v>
      </c>
      <c r="BV215" s="40">
        <v>1</v>
      </c>
      <c r="BW215" s="40">
        <v>0</v>
      </c>
      <c r="BX215" s="40">
        <v>0</v>
      </c>
      <c r="BY215" s="40">
        <v>0</v>
      </c>
      <c r="BZ215" s="40">
        <v>0</v>
      </c>
      <c r="CA215" s="40">
        <v>0</v>
      </c>
    </row>
    <row r="216" spans="1:79" outlineLevel="1">
      <c r="A216" s="19">
        <v>62</v>
      </c>
      <c r="B216" s="25" t="s">
        <v>1564</v>
      </c>
      <c r="C216" s="568">
        <v>0</v>
      </c>
      <c r="D216" s="37"/>
      <c r="E216" s="40">
        <v>0</v>
      </c>
      <c r="F216" s="40">
        <v>0</v>
      </c>
      <c r="G216" s="40">
        <v>0</v>
      </c>
      <c r="H216" s="40">
        <v>0</v>
      </c>
      <c r="I216" s="40">
        <v>0</v>
      </c>
      <c r="J216" s="40">
        <v>0</v>
      </c>
      <c r="K216" s="40">
        <v>0</v>
      </c>
      <c r="L216" s="40">
        <v>0</v>
      </c>
      <c r="M216" s="40">
        <v>0</v>
      </c>
      <c r="N216" s="40">
        <v>0</v>
      </c>
      <c r="O216" s="40">
        <v>0</v>
      </c>
      <c r="P216" s="40">
        <v>0</v>
      </c>
      <c r="Q216" s="40">
        <v>0</v>
      </c>
      <c r="R216" s="40">
        <v>0</v>
      </c>
      <c r="S216" s="40">
        <v>0</v>
      </c>
      <c r="T216" s="40">
        <v>0</v>
      </c>
      <c r="U216" s="40">
        <v>0</v>
      </c>
      <c r="V216" s="40">
        <v>0</v>
      </c>
      <c r="W216" s="40">
        <v>0</v>
      </c>
      <c r="X216" s="40">
        <v>0</v>
      </c>
      <c r="Y216" s="40">
        <v>1</v>
      </c>
      <c r="Z216" s="40">
        <v>0</v>
      </c>
      <c r="AA216" s="40">
        <v>0</v>
      </c>
      <c r="AB216" s="40">
        <v>0</v>
      </c>
      <c r="AC216" s="40">
        <v>0</v>
      </c>
      <c r="AD216" s="40">
        <v>0</v>
      </c>
      <c r="AE216" s="40">
        <v>0</v>
      </c>
      <c r="AF216" s="40">
        <v>0</v>
      </c>
      <c r="AG216" s="40">
        <v>0</v>
      </c>
      <c r="AH216" s="40">
        <v>0</v>
      </c>
      <c r="AI216" s="40">
        <v>0</v>
      </c>
      <c r="AJ216" s="40">
        <v>0</v>
      </c>
      <c r="AK216" s="40">
        <v>0</v>
      </c>
      <c r="AL216" s="40">
        <v>0</v>
      </c>
      <c r="AM216" s="40">
        <v>0</v>
      </c>
      <c r="AN216" s="40">
        <v>0</v>
      </c>
      <c r="AO216" s="40">
        <v>0</v>
      </c>
      <c r="AP216" s="40">
        <v>0</v>
      </c>
      <c r="AQ216" s="40">
        <v>0</v>
      </c>
      <c r="AR216" s="40">
        <v>0</v>
      </c>
      <c r="AS216" s="40">
        <v>0</v>
      </c>
      <c r="AT216" s="40">
        <v>0</v>
      </c>
      <c r="AU216" s="40">
        <v>0</v>
      </c>
      <c r="AV216" s="40">
        <v>0</v>
      </c>
      <c r="AW216" s="40">
        <v>0</v>
      </c>
      <c r="AX216" s="40">
        <v>1</v>
      </c>
      <c r="AY216" s="40">
        <v>0</v>
      </c>
      <c r="AZ216" s="40">
        <v>0</v>
      </c>
      <c r="BA216" s="40">
        <v>0</v>
      </c>
      <c r="BB216" s="40">
        <v>0</v>
      </c>
      <c r="BC216" s="40">
        <v>0</v>
      </c>
      <c r="BD216" s="40">
        <v>0</v>
      </c>
      <c r="BE216" s="40">
        <v>0</v>
      </c>
      <c r="BF216" s="40">
        <v>0</v>
      </c>
      <c r="BG216" s="40">
        <v>0</v>
      </c>
      <c r="BH216" s="40">
        <v>0</v>
      </c>
      <c r="BI216" s="40">
        <v>0</v>
      </c>
      <c r="BJ216" s="40">
        <v>0</v>
      </c>
      <c r="BK216" s="40">
        <v>0</v>
      </c>
      <c r="BL216" s="40">
        <v>0</v>
      </c>
      <c r="BM216" s="40">
        <v>0</v>
      </c>
      <c r="BN216" s="40">
        <v>0</v>
      </c>
      <c r="BO216" s="40">
        <v>0</v>
      </c>
      <c r="BP216" s="40">
        <v>0</v>
      </c>
      <c r="BQ216" s="40">
        <v>0</v>
      </c>
      <c r="BR216" s="40">
        <v>0</v>
      </c>
      <c r="BS216" s="40">
        <v>0</v>
      </c>
      <c r="BT216" s="40">
        <v>0</v>
      </c>
      <c r="BU216" s="40">
        <v>0</v>
      </c>
      <c r="BV216" s="40">
        <v>0</v>
      </c>
      <c r="BW216" s="40">
        <v>1</v>
      </c>
      <c r="BX216" s="40">
        <v>0</v>
      </c>
      <c r="BY216" s="40">
        <v>0</v>
      </c>
      <c r="BZ216" s="40">
        <v>0</v>
      </c>
      <c r="CA216" s="40">
        <v>0</v>
      </c>
    </row>
    <row r="217" spans="1:79" ht="14.4" outlineLevel="1" thickBot="1">
      <c r="A217" s="19">
        <v>63</v>
      </c>
      <c r="B217" s="25" t="s">
        <v>1565</v>
      </c>
      <c r="C217" s="569">
        <v>0</v>
      </c>
      <c r="D217" s="37"/>
      <c r="E217" s="40">
        <v>0</v>
      </c>
      <c r="F217" s="40">
        <v>0</v>
      </c>
      <c r="G217" s="40">
        <v>0</v>
      </c>
      <c r="H217" s="40">
        <v>0</v>
      </c>
      <c r="I217" s="40">
        <v>0</v>
      </c>
      <c r="J217" s="40">
        <v>0</v>
      </c>
      <c r="K217" s="40">
        <v>0</v>
      </c>
      <c r="L217" s="40">
        <v>0</v>
      </c>
      <c r="M217" s="40">
        <v>0</v>
      </c>
      <c r="N217" s="40">
        <v>0</v>
      </c>
      <c r="O217" s="40">
        <v>0</v>
      </c>
      <c r="P217" s="40">
        <v>0</v>
      </c>
      <c r="Q217" s="40">
        <v>0</v>
      </c>
      <c r="R217" s="40">
        <v>0</v>
      </c>
      <c r="S217" s="40">
        <v>0</v>
      </c>
      <c r="T217" s="40">
        <v>0</v>
      </c>
      <c r="U217" s="40">
        <v>0</v>
      </c>
      <c r="V217" s="40">
        <v>0</v>
      </c>
      <c r="W217" s="40">
        <v>0</v>
      </c>
      <c r="X217" s="40">
        <v>0</v>
      </c>
      <c r="Y217" s="40">
        <v>0</v>
      </c>
      <c r="Z217" s="40">
        <v>1</v>
      </c>
      <c r="AA217" s="40">
        <v>0</v>
      </c>
      <c r="AB217" s="40">
        <v>0</v>
      </c>
      <c r="AC217" s="40">
        <v>0</v>
      </c>
      <c r="AD217" s="40">
        <v>0</v>
      </c>
      <c r="AE217" s="40">
        <v>0</v>
      </c>
      <c r="AF217" s="40">
        <v>0</v>
      </c>
      <c r="AG217" s="40">
        <v>0</v>
      </c>
      <c r="AH217" s="40">
        <v>0</v>
      </c>
      <c r="AI217" s="40">
        <v>0</v>
      </c>
      <c r="AJ217" s="40">
        <v>0</v>
      </c>
      <c r="AK217" s="40">
        <v>0</v>
      </c>
      <c r="AL217" s="40">
        <v>0</v>
      </c>
      <c r="AM217" s="40">
        <v>0</v>
      </c>
      <c r="AN217" s="40">
        <v>0</v>
      </c>
      <c r="AO217" s="40">
        <v>0</v>
      </c>
      <c r="AP217" s="40">
        <v>0</v>
      </c>
      <c r="AQ217" s="40">
        <v>0</v>
      </c>
      <c r="AR217" s="40">
        <v>0</v>
      </c>
      <c r="AS217" s="40">
        <v>0</v>
      </c>
      <c r="AT217" s="40">
        <v>0</v>
      </c>
      <c r="AU217" s="40">
        <v>0</v>
      </c>
      <c r="AV217" s="40">
        <v>0</v>
      </c>
      <c r="AW217" s="40">
        <v>0</v>
      </c>
      <c r="AX217" s="40">
        <v>0</v>
      </c>
      <c r="AY217" s="40">
        <v>1</v>
      </c>
      <c r="AZ217" s="40">
        <v>0</v>
      </c>
      <c r="BA217" s="40">
        <v>0</v>
      </c>
      <c r="BB217" s="40">
        <v>0</v>
      </c>
      <c r="BC217" s="40">
        <v>0</v>
      </c>
      <c r="BD217" s="40">
        <v>0</v>
      </c>
      <c r="BE217" s="40">
        <v>0</v>
      </c>
      <c r="BF217" s="40">
        <v>0</v>
      </c>
      <c r="BG217" s="40">
        <v>0</v>
      </c>
      <c r="BH217" s="40">
        <v>0</v>
      </c>
      <c r="BI217" s="40">
        <v>0</v>
      </c>
      <c r="BJ217" s="40">
        <v>0</v>
      </c>
      <c r="BK217" s="40">
        <v>0</v>
      </c>
      <c r="BL217" s="40">
        <v>0</v>
      </c>
      <c r="BM217" s="40">
        <v>0</v>
      </c>
      <c r="BN217" s="40">
        <v>0</v>
      </c>
      <c r="BO217" s="40">
        <v>0</v>
      </c>
      <c r="BP217" s="40">
        <v>0</v>
      </c>
      <c r="BQ217" s="40">
        <v>0</v>
      </c>
      <c r="BR217" s="40">
        <v>0</v>
      </c>
      <c r="BS217" s="40">
        <v>0</v>
      </c>
      <c r="BT217" s="40">
        <v>0</v>
      </c>
      <c r="BU217" s="40">
        <v>0</v>
      </c>
      <c r="BV217" s="40">
        <v>0</v>
      </c>
      <c r="BW217" s="40">
        <v>0</v>
      </c>
      <c r="BX217" s="40">
        <v>1</v>
      </c>
      <c r="BY217" s="40">
        <v>0</v>
      </c>
      <c r="BZ217" s="40">
        <v>0</v>
      </c>
      <c r="CA217" s="40">
        <v>0</v>
      </c>
    </row>
    <row r="218" spans="1:79">
      <c r="E218" s="128"/>
      <c r="F218" s="128"/>
      <c r="G218" s="128"/>
      <c r="H218" s="128"/>
      <c r="I218" s="128"/>
      <c r="J218" s="128"/>
      <c r="K218" s="128"/>
      <c r="L218" s="128"/>
      <c r="M218" s="128"/>
      <c r="N218" s="128"/>
    </row>
    <row r="219" spans="1:79">
      <c r="E219" s="128"/>
      <c r="F219" s="128"/>
      <c r="G219" s="128"/>
      <c r="H219" s="128"/>
      <c r="I219" s="128"/>
      <c r="J219" s="128"/>
      <c r="K219" s="128"/>
      <c r="L219" s="128"/>
      <c r="M219" s="128"/>
      <c r="N219" s="128"/>
    </row>
    <row r="220" spans="1:79">
      <c r="E220" s="128"/>
      <c r="F220" s="128"/>
      <c r="G220" s="128"/>
      <c r="H220" s="128"/>
      <c r="I220" s="128"/>
      <c r="J220" s="128"/>
      <c r="K220" s="128"/>
      <c r="L220" s="128"/>
      <c r="M220" s="128"/>
      <c r="N220" s="128"/>
    </row>
  </sheetData>
  <dataConsolidate/>
  <conditionalFormatting sqref="E134:K163 E172:K173 AE134:AH163 BD137:BG137 BD139:BG160 M161:R163 O134:R160 AR137 AR159:AR160 AR142 E164:T169 AZ139:BB140 BS134:BW163 CA134:CA163 BS182:BW204 AD172:CA173 BY182:CA204 M172:AB173 E157:CA158 BY207:BZ216 BY207:CA211 BS207:BW211">
    <cfRule type="cellIs" dxfId="1342" priority="204" operator="equal">
      <formula>1</formula>
    </cfRule>
  </conditionalFormatting>
  <conditionalFormatting sqref="BD134:BG136 BD161:BG163 BD138:BG138">
    <cfRule type="cellIs" dxfId="1341" priority="192" operator="equal">
      <formula>1</formula>
    </cfRule>
  </conditionalFormatting>
  <conditionalFormatting sqref="AR134:AR136 AR138:AR141 AR161:AR163 AR143:AR158">
    <cfRule type="cellIs" dxfId="1340" priority="190" operator="equal">
      <formula>1</formula>
    </cfRule>
  </conditionalFormatting>
  <conditionalFormatting sqref="AD134:AD163">
    <cfRule type="cellIs" dxfId="1339" priority="156" operator="equal">
      <formula>1</formula>
    </cfRule>
  </conditionalFormatting>
  <conditionalFormatting sqref="BC134:BC163">
    <cfRule type="cellIs" dxfId="1338" priority="155" operator="equal">
      <formula>1</formula>
    </cfRule>
  </conditionalFormatting>
  <conditionalFormatting sqref="L134:L163 L172:L173">
    <cfRule type="cellIs" dxfId="1337" priority="154" operator="equal">
      <formula>1</formula>
    </cfRule>
  </conditionalFormatting>
  <conditionalFormatting sqref="M134:M160">
    <cfRule type="cellIs" dxfId="1336" priority="153" operator="equal">
      <formula>1</formula>
    </cfRule>
  </conditionalFormatting>
  <conditionalFormatting sqref="N134:N160">
    <cfRule type="cellIs" dxfId="1335" priority="152" operator="equal">
      <formula>1</formula>
    </cfRule>
  </conditionalFormatting>
  <conditionalFormatting sqref="AI134:AJ163 AL161:AQ163 AN134:AQ160">
    <cfRule type="cellIs" dxfId="1334" priority="151" operator="equal">
      <formula>1</formula>
    </cfRule>
  </conditionalFormatting>
  <conditionalFormatting sqref="AK134:AK163">
    <cfRule type="cellIs" dxfId="1333" priority="150" operator="equal">
      <formula>1</formula>
    </cfRule>
  </conditionalFormatting>
  <conditionalFormatting sqref="AL134:AL160">
    <cfRule type="cellIs" dxfId="1332" priority="149" operator="equal">
      <formula>1</formula>
    </cfRule>
  </conditionalFormatting>
  <conditionalFormatting sqref="AM134:AM160">
    <cfRule type="cellIs" dxfId="1331" priority="148" operator="equal">
      <formula>1</formula>
    </cfRule>
  </conditionalFormatting>
  <conditionalFormatting sqref="BH134:BI163 BK161:BP163 BM134:BP160">
    <cfRule type="cellIs" dxfId="1330" priority="147" operator="equal">
      <formula>1</formula>
    </cfRule>
  </conditionalFormatting>
  <conditionalFormatting sqref="BJ134:BJ163">
    <cfRule type="cellIs" dxfId="1329" priority="146" operator="equal">
      <formula>1</formula>
    </cfRule>
  </conditionalFormatting>
  <conditionalFormatting sqref="BK134:BK160">
    <cfRule type="cellIs" dxfId="1328" priority="145" operator="equal">
      <formula>1</formula>
    </cfRule>
  </conditionalFormatting>
  <conditionalFormatting sqref="BL134:BL160">
    <cfRule type="cellIs" dxfId="1327" priority="144" operator="equal">
      <formula>1</formula>
    </cfRule>
  </conditionalFormatting>
  <conditionalFormatting sqref="T134:T163">
    <cfRule type="cellIs" dxfId="1326" priority="142" operator="equal">
      <formula>1</formula>
    </cfRule>
  </conditionalFormatting>
  <conditionalFormatting sqref="V134:Z163 Z169 Y168 X167 W166 V165">
    <cfRule type="cellIs" dxfId="1325" priority="140" operator="equal">
      <formula>1</formula>
    </cfRule>
  </conditionalFormatting>
  <conditionalFormatting sqref="AS134:AS163">
    <cfRule type="cellIs" dxfId="1324" priority="139" operator="equal">
      <formula>1</formula>
    </cfRule>
  </conditionalFormatting>
  <conditionalFormatting sqref="AT134:AY163">
    <cfRule type="cellIs" dxfId="1323" priority="138" operator="equal">
      <formula>1</formula>
    </cfRule>
  </conditionalFormatting>
  <conditionalFormatting sqref="BQ137 BQ159:BQ160 BQ142">
    <cfRule type="cellIs" dxfId="1322" priority="137" operator="equal">
      <formula>1</formula>
    </cfRule>
  </conditionalFormatting>
  <conditionalFormatting sqref="BQ134:BQ136 BQ138:BQ141 BQ161:BQ163 BQ143:BQ158">
    <cfRule type="cellIs" dxfId="1321" priority="136" operator="equal">
      <formula>1</formula>
    </cfRule>
  </conditionalFormatting>
  <conditionalFormatting sqref="BR182:BR204 BR207:BR210">
    <cfRule type="cellIs" dxfId="1320" priority="108" operator="equal">
      <formula>1</formula>
    </cfRule>
  </conditionalFormatting>
  <conditionalFormatting sqref="BR134:BR163">
    <cfRule type="cellIs" dxfId="1319" priority="133" operator="equal">
      <formula>1</formula>
    </cfRule>
  </conditionalFormatting>
  <conditionalFormatting sqref="AE182:AH204 BD185:BG185 BD187:BG204 O207:S208 O190:S190 O185:S185 O191:R204 M209:R210 O186:R189 O182:R184 AR185 AR207:AR208 AR190 E182:K204 AE207:AH210 BD207:BG208 E207:K210">
    <cfRule type="cellIs" dxfId="1318" priority="131" operator="equal">
      <formula>1</formula>
    </cfRule>
  </conditionalFormatting>
  <conditionalFormatting sqref="BD182:BG184 BD209:BG210 BD186:BG186">
    <cfRule type="cellIs" dxfId="1317" priority="130" operator="equal">
      <formula>1</formula>
    </cfRule>
  </conditionalFormatting>
  <conditionalFormatting sqref="S182:S184 S186:S189 S209:S210 S191:S204">
    <cfRule type="cellIs" dxfId="1316" priority="129" operator="equal">
      <formula>1</formula>
    </cfRule>
  </conditionalFormatting>
  <conditionalFormatting sqref="AR182:AR184 AR186:AR189 AR209:AR210 AR191:AR204">
    <cfRule type="cellIs" dxfId="1315" priority="128" operator="equal">
      <formula>1</formula>
    </cfRule>
  </conditionalFormatting>
  <conditionalFormatting sqref="AD182:AD204 AD207:AD210">
    <cfRule type="cellIs" dxfId="1314" priority="127" operator="equal">
      <formula>1</formula>
    </cfRule>
  </conditionalFormatting>
  <conditionalFormatting sqref="BC182:BC204 BC207:BC210">
    <cfRule type="cellIs" dxfId="1313" priority="126" operator="equal">
      <formula>1</formula>
    </cfRule>
  </conditionalFormatting>
  <conditionalFormatting sqref="L182:L204 L207:L210">
    <cfRule type="cellIs" dxfId="1312" priority="125" operator="equal">
      <formula>1</formula>
    </cfRule>
  </conditionalFormatting>
  <conditionalFormatting sqref="M182:M204 M207:M208">
    <cfRule type="cellIs" dxfId="1311" priority="124" operator="equal">
      <formula>1</formula>
    </cfRule>
  </conditionalFormatting>
  <conditionalFormatting sqref="N182:N204 N207:N208">
    <cfRule type="cellIs" dxfId="1310" priority="123" operator="equal">
      <formula>1</formula>
    </cfRule>
  </conditionalFormatting>
  <conditionalFormatting sqref="AI182:AJ204 AL209:AQ210 AN182:AQ204 AN207:AQ208 AI207:AJ210">
    <cfRule type="cellIs" dxfId="1309" priority="122" operator="equal">
      <formula>1</formula>
    </cfRule>
  </conditionalFormatting>
  <conditionalFormatting sqref="AK182:AK204 AK207:AK210">
    <cfRule type="cellIs" dxfId="1308" priority="121" operator="equal">
      <formula>1</formula>
    </cfRule>
  </conditionalFormatting>
  <conditionalFormatting sqref="AL182:AL204 AL207:AL208">
    <cfRule type="cellIs" dxfId="1307" priority="120" operator="equal">
      <formula>1</formula>
    </cfRule>
  </conditionalFormatting>
  <conditionalFormatting sqref="AM182:AM204 AM207:AM208">
    <cfRule type="cellIs" dxfId="1306" priority="119" operator="equal">
      <formula>1</formula>
    </cfRule>
  </conditionalFormatting>
  <conditionalFormatting sqref="BH182:BI204 BK209:BP210 BM182:BP204 BM207:BP208 BH207:BI210">
    <cfRule type="cellIs" dxfId="1305" priority="118" operator="equal">
      <formula>1</formula>
    </cfRule>
  </conditionalFormatting>
  <conditionalFormatting sqref="BJ182:BJ204 BJ207:BJ210">
    <cfRule type="cellIs" dxfId="1304" priority="117" operator="equal">
      <formula>1</formula>
    </cfRule>
  </conditionalFormatting>
  <conditionalFormatting sqref="BK182:BK204 BK207:BK208">
    <cfRule type="cellIs" dxfId="1303" priority="116" operator="equal">
      <formula>1</formula>
    </cfRule>
  </conditionalFormatting>
  <conditionalFormatting sqref="BL182:BL204 BL207:BL208">
    <cfRule type="cellIs" dxfId="1302" priority="115" operator="equal">
      <formula>1</formula>
    </cfRule>
  </conditionalFormatting>
  <conditionalFormatting sqref="T182:T204 T207:T210">
    <cfRule type="cellIs" dxfId="1301" priority="114" operator="equal">
      <formula>1</formula>
    </cfRule>
  </conditionalFormatting>
  <conditionalFormatting sqref="U182:X204 U207:X210">
    <cfRule type="cellIs" dxfId="1300" priority="113" operator="equal">
      <formula>1</formula>
    </cfRule>
  </conditionalFormatting>
  <conditionalFormatting sqref="AS182:AS204 AS207:AS210">
    <cfRule type="cellIs" dxfId="1299" priority="112" operator="equal">
      <formula>1</formula>
    </cfRule>
  </conditionalFormatting>
  <conditionalFormatting sqref="AT182:AW204 AT207:AW210">
    <cfRule type="cellIs" dxfId="1298" priority="111" operator="equal">
      <formula>1</formula>
    </cfRule>
  </conditionalFormatting>
  <conditionalFormatting sqref="BQ185 BQ207:BQ208 BQ190">
    <cfRule type="cellIs" dxfId="1297" priority="110" operator="equal">
      <formula>1</formula>
    </cfRule>
  </conditionalFormatting>
  <conditionalFormatting sqref="BQ182:BQ184 BQ186:BQ189 BQ209:BQ210 BQ191:BQ204">
    <cfRule type="cellIs" dxfId="1296" priority="109" operator="equal">
      <formula>1</formula>
    </cfRule>
  </conditionalFormatting>
  <conditionalFormatting sqref="S135:S142 S144 S146:S147 S151:S163">
    <cfRule type="cellIs" dxfId="1295" priority="104" operator="equal">
      <formula>1</formula>
    </cfRule>
  </conditionalFormatting>
  <conditionalFormatting sqref="S143">
    <cfRule type="cellIs" dxfId="1294" priority="103" operator="equal">
      <formula>1</formula>
    </cfRule>
  </conditionalFormatting>
  <conditionalFormatting sqref="S145">
    <cfRule type="cellIs" dxfId="1293" priority="102" operator="equal">
      <formula>1</formula>
    </cfRule>
  </conditionalFormatting>
  <conditionalFormatting sqref="S148">
    <cfRule type="cellIs" dxfId="1292" priority="101" operator="equal">
      <formula>1</formula>
    </cfRule>
  </conditionalFormatting>
  <conditionalFormatting sqref="S149:S150">
    <cfRule type="cellIs" dxfId="1291" priority="100" operator="equal">
      <formula>1</formula>
    </cfRule>
  </conditionalFormatting>
  <conditionalFormatting sqref="S134">
    <cfRule type="cellIs" dxfId="1290" priority="99" operator="equal">
      <formula>1</formula>
    </cfRule>
  </conditionalFormatting>
  <conditionalFormatting sqref="U134:U164">
    <cfRule type="cellIs" dxfId="1289" priority="98" operator="equal">
      <formula>1</formula>
    </cfRule>
  </conditionalFormatting>
  <conditionalFormatting sqref="U165:U169 V169:Y169 V168:X168 V167:W167 V166">
    <cfRule type="cellIs" dxfId="1288" priority="97" operator="equal">
      <formula>1</formula>
    </cfRule>
  </conditionalFormatting>
  <conditionalFormatting sqref="Z164:Z168 V164:Y164 W165:Y165 X166:Y166 Y167">
    <cfRule type="cellIs" dxfId="1287" priority="96" operator="equal">
      <formula>1</formula>
    </cfRule>
  </conditionalFormatting>
  <conditionalFormatting sqref="AD164:AS169">
    <cfRule type="cellIs" dxfId="1286" priority="95" operator="equal">
      <formula>1</formula>
    </cfRule>
  </conditionalFormatting>
  <conditionalFormatting sqref="AY169 AX168 AW167 AV166 AU165">
    <cfRule type="cellIs" dxfId="1285" priority="94" operator="equal">
      <formula>1</formula>
    </cfRule>
  </conditionalFormatting>
  <conditionalFormatting sqref="AT164">
    <cfRule type="cellIs" dxfId="1284" priority="93" operator="equal">
      <formula>1</formula>
    </cfRule>
  </conditionalFormatting>
  <conditionalFormatting sqref="AT165:AT169 AU169:AX169 AU168:AW168 AU167:AV167 AU166">
    <cfRule type="cellIs" dxfId="1283" priority="92" operator="equal">
      <formula>1</formula>
    </cfRule>
  </conditionalFormatting>
  <conditionalFormatting sqref="AY164:AY168 AU164:AX164 AV165:AX165 AW166:AX166 AX167">
    <cfRule type="cellIs" dxfId="1282" priority="91" operator="equal">
      <formula>1</formula>
    </cfRule>
  </conditionalFormatting>
  <conditionalFormatting sqref="BC164:BR169">
    <cfRule type="cellIs" dxfId="1281" priority="90" operator="equal">
      <formula>1</formula>
    </cfRule>
  </conditionalFormatting>
  <conditionalFormatting sqref="BW168 BV167 BU166 BT165">
    <cfRule type="cellIs" dxfId="1280" priority="89" operator="equal">
      <formula>1</formula>
    </cfRule>
  </conditionalFormatting>
  <conditionalFormatting sqref="BS164">
    <cfRule type="cellIs" dxfId="1279" priority="88" operator="equal">
      <formula>1</formula>
    </cfRule>
  </conditionalFormatting>
  <conditionalFormatting sqref="BS165:BS169 BT169:BW169 BT168:BV168 BT167:BU167 BT166">
    <cfRule type="cellIs" dxfId="1278" priority="87" operator="equal">
      <formula>1</formula>
    </cfRule>
  </conditionalFormatting>
  <conditionalFormatting sqref="CA164:CA168 BT164:BW164 BU165:BW165 BV166:BW166 BW167">
    <cfRule type="cellIs" dxfId="1277" priority="86" operator="equal">
      <formula>1</formula>
    </cfRule>
  </conditionalFormatting>
  <conditionalFormatting sqref="AY182:AY204 AY207:AY210">
    <cfRule type="cellIs" dxfId="1276" priority="85" operator="equal">
      <formula>1</formula>
    </cfRule>
  </conditionalFormatting>
  <conditionalFormatting sqref="AX182:AX204 AX207:AX210">
    <cfRule type="cellIs" dxfId="1275" priority="84" operator="equal">
      <formula>1</formula>
    </cfRule>
  </conditionalFormatting>
  <conditionalFormatting sqref="Y182:Y204 Y207:Y210">
    <cfRule type="cellIs" dxfId="1274" priority="83" operator="equal">
      <formula>1</formula>
    </cfRule>
  </conditionalFormatting>
  <conditionalFormatting sqref="Z182:Z204 Z207:Z210">
    <cfRule type="cellIs" dxfId="1273" priority="82" operator="equal">
      <formula>1</formula>
    </cfRule>
  </conditionalFormatting>
  <conditionalFormatting sqref="E211:K211 AE211:AH211 M211:R211 E212:T217">
    <cfRule type="cellIs" dxfId="1272" priority="81" operator="equal">
      <formula>1</formula>
    </cfRule>
  </conditionalFormatting>
  <conditionalFormatting sqref="BD211:BG211">
    <cfRule type="cellIs" dxfId="1271" priority="80" operator="equal">
      <formula>1</formula>
    </cfRule>
  </conditionalFormatting>
  <conditionalFormatting sqref="AR211">
    <cfRule type="cellIs" dxfId="1270" priority="79" operator="equal">
      <formula>1</formula>
    </cfRule>
  </conditionalFormatting>
  <conditionalFormatting sqref="AD211">
    <cfRule type="cellIs" dxfId="1269" priority="78" operator="equal">
      <formula>1</formula>
    </cfRule>
  </conditionalFormatting>
  <conditionalFormatting sqref="BC211">
    <cfRule type="cellIs" dxfId="1268" priority="77" operator="equal">
      <formula>1</formula>
    </cfRule>
  </conditionalFormatting>
  <conditionalFormatting sqref="L211">
    <cfRule type="cellIs" dxfId="1267" priority="76" operator="equal">
      <formula>1</formula>
    </cfRule>
  </conditionalFormatting>
  <conditionalFormatting sqref="AI211:AJ211 AL211:AQ211">
    <cfRule type="cellIs" dxfId="1266" priority="75" operator="equal">
      <formula>1</formula>
    </cfRule>
  </conditionalFormatting>
  <conditionalFormatting sqref="AK211">
    <cfRule type="cellIs" dxfId="1265" priority="74" operator="equal">
      <formula>1</formula>
    </cfRule>
  </conditionalFormatting>
  <conditionalFormatting sqref="BH211:BI211 BK211:BP211">
    <cfRule type="cellIs" dxfId="1264" priority="73" operator="equal">
      <formula>1</formula>
    </cfRule>
  </conditionalFormatting>
  <conditionalFormatting sqref="BJ211">
    <cfRule type="cellIs" dxfId="1263" priority="72" operator="equal">
      <formula>1</formula>
    </cfRule>
  </conditionalFormatting>
  <conditionalFormatting sqref="T211">
    <cfRule type="cellIs" dxfId="1262" priority="71" operator="equal">
      <formula>1</formula>
    </cfRule>
  </conditionalFormatting>
  <conditionalFormatting sqref="V211:Z211 Z217 Y216 X215 W214 V213">
    <cfRule type="cellIs" dxfId="1261" priority="70" operator="equal">
      <formula>1</formula>
    </cfRule>
  </conditionalFormatting>
  <conditionalFormatting sqref="AS211">
    <cfRule type="cellIs" dxfId="1260" priority="69" operator="equal">
      <formula>1</formula>
    </cfRule>
  </conditionalFormatting>
  <conditionalFormatting sqref="AT211:AY211">
    <cfRule type="cellIs" dxfId="1259" priority="68" operator="equal">
      <formula>1</formula>
    </cfRule>
  </conditionalFormatting>
  <conditionalFormatting sqref="BQ211">
    <cfRule type="cellIs" dxfId="1258" priority="67" operator="equal">
      <formula>1</formula>
    </cfRule>
  </conditionalFormatting>
  <conditionalFormatting sqref="BR211">
    <cfRule type="cellIs" dxfId="1257" priority="66" operator="equal">
      <formula>1</formula>
    </cfRule>
  </conditionalFormatting>
  <conditionalFormatting sqref="S211">
    <cfRule type="cellIs" dxfId="1256" priority="64" operator="equal">
      <formula>1</formula>
    </cfRule>
  </conditionalFormatting>
  <conditionalFormatting sqref="U211:U212">
    <cfRule type="cellIs" dxfId="1255" priority="63" operator="equal">
      <formula>1</formula>
    </cfRule>
  </conditionalFormatting>
  <conditionalFormatting sqref="U213:U217 V217:Y217 V216:X216 V215:W215 V214">
    <cfRule type="cellIs" dxfId="1254" priority="62" operator="equal">
      <formula>1</formula>
    </cfRule>
  </conditionalFormatting>
  <conditionalFormatting sqref="Z212:Z216 V212:Y212 W213:Y213 X214:Y214 Y215">
    <cfRule type="cellIs" dxfId="1253" priority="61" operator="equal">
      <formula>1</formula>
    </cfRule>
  </conditionalFormatting>
  <conditionalFormatting sqref="AD212:AS217">
    <cfRule type="cellIs" dxfId="1252" priority="60" operator="equal">
      <formula>1</formula>
    </cfRule>
  </conditionalFormatting>
  <conditionalFormatting sqref="AY217 AX216 AW215 AV214 AU213">
    <cfRule type="cellIs" dxfId="1251" priority="59" operator="equal">
      <formula>1</formula>
    </cfRule>
  </conditionalFormatting>
  <conditionalFormatting sqref="AT212">
    <cfRule type="cellIs" dxfId="1250" priority="58" operator="equal">
      <formula>1</formula>
    </cfRule>
  </conditionalFormatting>
  <conditionalFormatting sqref="AT213:AT217 AU217:AX217 AU216:AW216 AU215:AV215 AU214">
    <cfRule type="cellIs" dxfId="1249" priority="57" operator="equal">
      <formula>1</formula>
    </cfRule>
  </conditionalFormatting>
  <conditionalFormatting sqref="AY212:AY216 AU212:AX212 AV213:AX213 AW214:AX214 AX215">
    <cfRule type="cellIs" dxfId="1248" priority="56" operator="equal">
      <formula>1</formula>
    </cfRule>
  </conditionalFormatting>
  <conditionalFormatting sqref="BC212:BR217">
    <cfRule type="cellIs" dxfId="1247" priority="55" operator="equal">
      <formula>1</formula>
    </cfRule>
  </conditionalFormatting>
  <conditionalFormatting sqref="BW216 BV215 BU214 BT213">
    <cfRule type="cellIs" dxfId="1246" priority="54" operator="equal">
      <formula>1</formula>
    </cfRule>
  </conditionalFormatting>
  <conditionalFormatting sqref="BS212">
    <cfRule type="cellIs" dxfId="1245" priority="53" operator="equal">
      <formula>1</formula>
    </cfRule>
  </conditionalFormatting>
  <conditionalFormatting sqref="BS213:BS217 BT217:BW217 BT216:BV216 BT215:BU215 BT214">
    <cfRule type="cellIs" dxfId="1244" priority="52" operator="equal">
      <formula>1</formula>
    </cfRule>
  </conditionalFormatting>
  <conditionalFormatting sqref="BT212:BW212 BU213:BW213 BV214:BW214 BW215 BY212:CA216">
    <cfRule type="cellIs" dxfId="1243" priority="51" operator="equal">
      <formula>1</formula>
    </cfRule>
  </conditionalFormatting>
  <conditionalFormatting sqref="AC173">
    <cfRule type="cellIs" dxfId="1242" priority="50" operator="equal">
      <formula>1</formula>
    </cfRule>
  </conditionalFormatting>
  <conditionalFormatting sqref="AC172">
    <cfRule type="cellIs" dxfId="1241" priority="49" operator="equal">
      <formula>1</formula>
    </cfRule>
  </conditionalFormatting>
  <conditionalFormatting sqref="AA134:AC163">
    <cfRule type="cellIs" dxfId="1240" priority="48" operator="equal">
      <formula>1</formula>
    </cfRule>
  </conditionalFormatting>
  <conditionalFormatting sqref="AA164:AC168">
    <cfRule type="cellIs" dxfId="1239" priority="47" operator="equal">
      <formula>1</formula>
    </cfRule>
  </conditionalFormatting>
  <conditionalFormatting sqref="AA169:AC169">
    <cfRule type="cellIs" dxfId="1238" priority="46" operator="equal">
      <formula>1</formula>
    </cfRule>
  </conditionalFormatting>
  <conditionalFormatting sqref="BX134:BZ163">
    <cfRule type="cellIs" dxfId="1237" priority="45" operator="equal">
      <formula>1</formula>
    </cfRule>
  </conditionalFormatting>
  <conditionalFormatting sqref="BX212:BX216">
    <cfRule type="cellIs" dxfId="1236" priority="31" operator="equal">
      <formula>1</formula>
    </cfRule>
  </conditionalFormatting>
  <conditionalFormatting sqref="BY217:BZ217">
    <cfRule type="cellIs" dxfId="1235" priority="30" operator="equal">
      <formula>1</formula>
    </cfRule>
  </conditionalFormatting>
  <conditionalFormatting sqref="BX164:BZ167">
    <cfRule type="cellIs" dxfId="1234" priority="42" operator="equal">
      <formula>1</formula>
    </cfRule>
  </conditionalFormatting>
  <conditionalFormatting sqref="BX168:BZ168 BY169:BZ169">
    <cfRule type="cellIs" dxfId="1233" priority="41" operator="equal">
      <formula>1</formula>
    </cfRule>
  </conditionalFormatting>
  <conditionalFormatting sqref="AZ141:BB163">
    <cfRule type="cellIs" dxfId="1232" priority="40" operator="equal">
      <formula>1</formula>
    </cfRule>
  </conditionalFormatting>
  <conditionalFormatting sqref="AZ164:BB169">
    <cfRule type="cellIs" dxfId="1231" priority="39" operator="equal">
      <formula>1</formula>
    </cfRule>
  </conditionalFormatting>
  <conditionalFormatting sqref="AZ134:BB138">
    <cfRule type="cellIs" dxfId="1230" priority="38" operator="equal">
      <formula>1</formula>
    </cfRule>
  </conditionalFormatting>
  <conditionalFormatting sqref="AA182:AC204 AA207:AC210">
    <cfRule type="cellIs" dxfId="1229" priority="37" operator="equal">
      <formula>1</formula>
    </cfRule>
  </conditionalFormatting>
  <conditionalFormatting sqref="AA211:AC217">
    <cfRule type="cellIs" dxfId="1228" priority="36" operator="equal">
      <formula>1</formula>
    </cfRule>
  </conditionalFormatting>
  <conditionalFormatting sqref="AZ182:BB204 AZ207:BB210">
    <cfRule type="cellIs" dxfId="1227" priority="35" operator="equal">
      <formula>1</formula>
    </cfRule>
  </conditionalFormatting>
  <conditionalFormatting sqref="AZ211:BB217">
    <cfRule type="cellIs" dxfId="1226" priority="34" operator="equal">
      <formula>1</formula>
    </cfRule>
  </conditionalFormatting>
  <conditionalFormatting sqref="BX182:BX204 BX207:BX211">
    <cfRule type="cellIs" dxfId="1225" priority="33" operator="equal">
      <formula>1</formula>
    </cfRule>
  </conditionalFormatting>
  <conditionalFormatting sqref="BX217">
    <cfRule type="cellIs" dxfId="1224" priority="32" operator="equal">
      <formula>1</formula>
    </cfRule>
  </conditionalFormatting>
  <conditionalFormatting sqref="BY217:CA217">
    <cfRule type="cellIs" dxfId="1223" priority="29" operator="equal">
      <formula>1</formula>
    </cfRule>
  </conditionalFormatting>
  <conditionalFormatting sqref="BX169">
    <cfRule type="cellIs" dxfId="1222" priority="28" operator="equal">
      <formula>1</formula>
    </cfRule>
  </conditionalFormatting>
  <conditionalFormatting sqref="CA169">
    <cfRule type="cellIs" dxfId="1221" priority="27" operator="equal">
      <formula>1</formula>
    </cfRule>
  </conditionalFormatting>
  <conditionalFormatting sqref="E205:CA206">
    <cfRule type="cellIs" dxfId="1220" priority="26" operator="equal">
      <formula>1</formula>
    </cfRule>
  </conditionalFormatting>
  <conditionalFormatting sqref="AR205:AR206">
    <cfRule type="cellIs" dxfId="1219" priority="25" operator="equal">
      <formula>1</formula>
    </cfRule>
  </conditionalFormatting>
  <conditionalFormatting sqref="AD205:AD206">
    <cfRule type="cellIs" dxfId="1218" priority="24" operator="equal">
      <formula>1</formula>
    </cfRule>
  </conditionalFormatting>
  <conditionalFormatting sqref="BC205:BC206">
    <cfRule type="cellIs" dxfId="1217" priority="23" operator="equal">
      <formula>1</formula>
    </cfRule>
  </conditionalFormatting>
  <conditionalFormatting sqref="L205:L206">
    <cfRule type="cellIs" dxfId="1216" priority="22" operator="equal">
      <formula>1</formula>
    </cfRule>
  </conditionalFormatting>
  <conditionalFormatting sqref="M205:M206">
    <cfRule type="cellIs" dxfId="1215" priority="21" operator="equal">
      <formula>1</formula>
    </cfRule>
  </conditionalFormatting>
  <conditionalFormatting sqref="N205:N206">
    <cfRule type="cellIs" dxfId="1214" priority="20" operator="equal">
      <formula>1</formula>
    </cfRule>
  </conditionalFormatting>
  <conditionalFormatting sqref="AI205:AJ206 AN205:AQ206">
    <cfRule type="cellIs" dxfId="1213" priority="19" operator="equal">
      <formula>1</formula>
    </cfRule>
  </conditionalFormatting>
  <conditionalFormatting sqref="AK205:AK206">
    <cfRule type="cellIs" dxfId="1212" priority="18" operator="equal">
      <formula>1</formula>
    </cfRule>
  </conditionalFormatting>
  <conditionalFormatting sqref="AL205:AL206">
    <cfRule type="cellIs" dxfId="1211" priority="17" operator="equal">
      <formula>1</formula>
    </cfRule>
  </conditionalFormatting>
  <conditionalFormatting sqref="AM205:AM206">
    <cfRule type="cellIs" dxfId="1210" priority="16" operator="equal">
      <formula>1</formula>
    </cfRule>
  </conditionalFormatting>
  <conditionalFormatting sqref="BH205:BI206 BM205:BP206">
    <cfRule type="cellIs" dxfId="1209" priority="15" operator="equal">
      <formula>1</formula>
    </cfRule>
  </conditionalFormatting>
  <conditionalFormatting sqref="BJ205:BJ206">
    <cfRule type="cellIs" dxfId="1208" priority="14" operator="equal">
      <formula>1</formula>
    </cfRule>
  </conditionalFormatting>
  <conditionalFormatting sqref="BK205:BK206">
    <cfRule type="cellIs" dxfId="1207" priority="13" operator="equal">
      <formula>1</formula>
    </cfRule>
  </conditionalFormatting>
  <conditionalFormatting sqref="BL205:BL206">
    <cfRule type="cellIs" dxfId="1206" priority="12" operator="equal">
      <formula>1</formula>
    </cfRule>
  </conditionalFormatting>
  <conditionalFormatting sqref="T205:T206">
    <cfRule type="cellIs" dxfId="1205" priority="11" operator="equal">
      <formula>1</formula>
    </cfRule>
  </conditionalFormatting>
  <conditionalFormatting sqref="V205:Z206">
    <cfRule type="cellIs" dxfId="1204" priority="10" operator="equal">
      <formula>1</formula>
    </cfRule>
  </conditionalFormatting>
  <conditionalFormatting sqref="AS205:AS206">
    <cfRule type="cellIs" dxfId="1203" priority="9" operator="equal">
      <formula>1</formula>
    </cfRule>
  </conditionalFormatting>
  <conditionalFormatting sqref="AT205:AY206">
    <cfRule type="cellIs" dxfId="1202" priority="8" operator="equal">
      <formula>1</formula>
    </cfRule>
  </conditionalFormatting>
  <conditionalFormatting sqref="BQ205:BQ206">
    <cfRule type="cellIs" dxfId="1201" priority="7" operator="equal">
      <formula>1</formula>
    </cfRule>
  </conditionalFormatting>
  <conditionalFormatting sqref="BR205:BR206">
    <cfRule type="cellIs" dxfId="1200" priority="6" operator="equal">
      <formula>1</formula>
    </cfRule>
  </conditionalFormatting>
  <conditionalFormatting sqref="S205:S206">
    <cfRule type="cellIs" dxfId="1199" priority="5" operator="equal">
      <formula>1</formula>
    </cfRule>
  </conditionalFormatting>
  <conditionalFormatting sqref="U205:U206">
    <cfRule type="cellIs" dxfId="1198" priority="4" operator="equal">
      <formula>1</formula>
    </cfRule>
  </conditionalFormatting>
  <conditionalFormatting sqref="AA205:AC206">
    <cfRule type="cellIs" dxfId="1197" priority="3" operator="equal">
      <formula>1</formula>
    </cfRule>
  </conditionalFormatting>
  <conditionalFormatting sqref="BX205:BZ206">
    <cfRule type="cellIs" dxfId="1196" priority="2" operator="equal">
      <formula>1</formula>
    </cfRule>
  </conditionalFormatting>
  <conditionalFormatting sqref="AZ205:BB206">
    <cfRule type="cellIs" dxfId="1195" priority="1" operator="equal">
      <formula>1</formula>
    </cfRule>
  </conditionalFormatting>
  <dataValidations count="3">
    <dataValidation type="list" allowBlank="1" showInputMessage="1" showErrorMessage="1" sqref="C119" xr:uid="{00000000-0002-0000-1800-000000000000}">
      <formula1>"1,2"</formula1>
    </dataValidation>
    <dataValidation type="list" allowBlank="1" showInputMessage="1" showErrorMessage="1" sqref="B122" xr:uid="{00000000-0002-0000-1800-000001000000}">
      <formula1>$E$128:$CA$128</formula1>
    </dataValidation>
    <dataValidation type="list" allowBlank="1" showInputMessage="1" showErrorMessage="1" sqref="B126" xr:uid="{00000000-0002-0000-1800-000002000000}">
      <formula1>$E$176:$CA$176</formula1>
    </dataValidation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3"/>
  <dimension ref="A1:XFD97"/>
  <sheetViews>
    <sheetView showGridLines="0" zoomScale="80" zoomScaleNormal="80" workbookViewId="0">
      <selection activeCell="F32" sqref="A1:XFD1048576"/>
    </sheetView>
  </sheetViews>
  <sheetFormatPr defaultColWidth="9.109375" defaultRowHeight="13.8" outlineLevelRow="1"/>
  <cols>
    <col min="1" max="1" width="52.44140625" style="16" customWidth="1"/>
    <col min="2" max="3" width="14.44140625" style="64" customWidth="1"/>
    <col min="4" max="22" width="14.44140625" style="16" customWidth="1"/>
    <col min="23" max="16384" width="9.109375" style="16"/>
  </cols>
  <sheetData>
    <row r="1" spans="1:22">
      <c r="A1" s="65" t="s">
        <v>1606</v>
      </c>
      <c r="B1" s="69"/>
      <c r="C1" s="69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</row>
    <row r="2" spans="1:22">
      <c r="A2" s="66"/>
      <c r="B2" s="70"/>
      <c r="C2" s="70"/>
    </row>
    <row r="3" spans="1:22" s="139" customFormat="1">
      <c r="A3" s="462"/>
      <c r="B3" s="463"/>
      <c r="C3" s="463"/>
      <c r="D3" s="462"/>
      <c r="E3" s="462"/>
      <c r="F3" s="462"/>
      <c r="G3" s="462"/>
      <c r="H3" s="462"/>
      <c r="I3" s="462"/>
      <c r="J3" s="462"/>
      <c r="K3" s="462"/>
      <c r="L3" s="462"/>
      <c r="M3" s="462"/>
      <c r="N3" s="462"/>
      <c r="O3" s="462"/>
      <c r="P3" s="462"/>
      <c r="Q3" s="462"/>
      <c r="R3" s="462"/>
      <c r="S3" s="462"/>
      <c r="T3" s="462"/>
      <c r="U3" s="462"/>
      <c r="V3" s="462"/>
    </row>
    <row r="4" spans="1:22" ht="14.4">
      <c r="A4" s="74" t="s">
        <v>464</v>
      </c>
      <c r="B4" s="75"/>
      <c r="C4" s="75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/>
    </row>
    <row r="6" spans="1:22" ht="27.6">
      <c r="A6" s="603" t="s">
        <v>465</v>
      </c>
      <c r="C6" s="602" t="s">
        <v>1607</v>
      </c>
      <c r="D6" s="602" t="s">
        <v>1608</v>
      </c>
      <c r="E6" s="139"/>
    </row>
    <row r="7" spans="1:22" ht="14.4">
      <c r="A7" s="27" t="s">
        <v>401</v>
      </c>
      <c r="B7" s="508"/>
      <c r="C7" s="620">
        <v>1.3</v>
      </c>
      <c r="D7" s="620">
        <v>1.1000000000000001</v>
      </c>
      <c r="E7" s="261"/>
      <c r="F7"/>
      <c r="G7"/>
      <c r="H7"/>
      <c r="I7" s="420"/>
      <c r="J7" s="420"/>
      <c r="K7" s="420"/>
      <c r="L7" s="420"/>
      <c r="M7" s="420"/>
      <c r="N7" s="420"/>
      <c r="O7" s="420"/>
      <c r="P7" s="420"/>
      <c r="Q7" s="420"/>
      <c r="R7" s="420"/>
      <c r="S7" s="420"/>
      <c r="T7" s="420"/>
      <c r="U7" s="420"/>
      <c r="V7" s="420"/>
    </row>
    <row r="8" spans="1:22" ht="14.4">
      <c r="A8" s="27" t="s">
        <v>412</v>
      </c>
      <c r="C8" s="621">
        <v>0.75</v>
      </c>
      <c r="D8" s="621">
        <v>0.8</v>
      </c>
      <c r="E8" s="261"/>
      <c r="F8"/>
      <c r="G8"/>
      <c r="H8"/>
      <c r="I8" s="420"/>
      <c r="J8" s="420"/>
      <c r="K8" s="420"/>
      <c r="L8" s="420"/>
      <c r="M8" s="420"/>
      <c r="N8" s="420"/>
      <c r="O8" s="420"/>
      <c r="P8" s="420"/>
      <c r="Q8" s="420"/>
      <c r="R8" s="420"/>
      <c r="S8" s="420"/>
      <c r="T8" s="420"/>
      <c r="U8" s="420"/>
      <c r="V8" s="420"/>
    </row>
    <row r="9" spans="1:22" ht="14.4">
      <c r="A9" s="27" t="s">
        <v>466</v>
      </c>
      <c r="C9" s="621">
        <v>7.0000000000000007E-2</v>
      </c>
      <c r="D9" s="621">
        <v>0.06</v>
      </c>
      <c r="E9" s="261"/>
      <c r="F9"/>
      <c r="G9"/>
      <c r="H9"/>
      <c r="I9" s="420"/>
      <c r="J9" s="420"/>
      <c r="K9" s="420"/>
      <c r="L9" s="420"/>
      <c r="M9" s="420"/>
      <c r="N9" s="420"/>
      <c r="O9" s="420"/>
      <c r="P9" s="420"/>
      <c r="Q9" s="420"/>
      <c r="R9" s="420"/>
      <c r="S9" s="420"/>
      <c r="T9" s="420"/>
      <c r="U9" s="420"/>
      <c r="V9" s="420"/>
    </row>
    <row r="10" spans="1:22" ht="14.4">
      <c r="A10" s="27" t="s">
        <v>467</v>
      </c>
      <c r="C10" s="621">
        <v>0.06</v>
      </c>
      <c r="D10" s="621">
        <v>0.05</v>
      </c>
      <c r="E10" s="261"/>
      <c r="F10"/>
      <c r="G10"/>
      <c r="H10"/>
      <c r="I10" s="420"/>
      <c r="J10" s="420"/>
      <c r="K10" s="420"/>
      <c r="L10" s="420"/>
      <c r="M10" s="420"/>
      <c r="N10" s="420"/>
      <c r="O10" s="420"/>
      <c r="P10" s="420"/>
      <c r="Q10" s="420"/>
      <c r="R10" s="420"/>
      <c r="S10" s="420"/>
      <c r="T10" s="420"/>
      <c r="U10" s="420"/>
      <c r="V10" s="420"/>
    </row>
    <row r="11" spans="1:22" ht="14.4">
      <c r="A11" s="27" t="s">
        <v>1593</v>
      </c>
      <c r="C11" s="621">
        <v>0.73</v>
      </c>
      <c r="D11" s="621">
        <v>0.75</v>
      </c>
      <c r="E11" s="261"/>
      <c r="F11" s="420"/>
      <c r="G11" s="420"/>
      <c r="H11" s="420"/>
      <c r="I11" s="420"/>
      <c r="J11" s="420"/>
      <c r="K11" s="420"/>
      <c r="L11" s="420"/>
      <c r="M11" s="420"/>
      <c r="N11" s="420"/>
      <c r="O11" s="420"/>
      <c r="P11" s="420"/>
      <c r="Q11" s="420"/>
      <c r="R11" s="420"/>
      <c r="S11" s="420"/>
      <c r="T11" s="420"/>
      <c r="U11" s="420"/>
      <c r="V11" s="420"/>
    </row>
    <row r="12" spans="1:22" ht="14.4">
      <c r="A12" s="27" t="s">
        <v>1594</v>
      </c>
      <c r="C12" s="620">
        <v>2.25</v>
      </c>
      <c r="D12" s="620">
        <v>2.25</v>
      </c>
      <c r="E12" s="261"/>
      <c r="F12" s="420"/>
      <c r="G12" s="420"/>
      <c r="H12" s="420"/>
      <c r="I12" s="420"/>
      <c r="J12" s="420"/>
      <c r="K12" s="420"/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</row>
    <row r="13" spans="1:22" ht="14.4">
      <c r="A13" s="27" t="s">
        <v>1590</v>
      </c>
      <c r="C13" s="620">
        <v>1.5</v>
      </c>
      <c r="D13" s="620">
        <v>1.4</v>
      </c>
      <c r="E13" s="261"/>
      <c r="F13" s="420"/>
      <c r="G13" s="420"/>
      <c r="H13" s="420"/>
      <c r="I13" s="420"/>
      <c r="J13" s="420"/>
      <c r="K13" s="420"/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</row>
    <row r="14" spans="1:22" ht="14.4">
      <c r="A14" s="27"/>
      <c r="C14" s="16"/>
      <c r="E14" s="261"/>
      <c r="F14"/>
      <c r="G14"/>
      <c r="H14"/>
      <c r="I14" s="420"/>
      <c r="J14" s="420"/>
      <c r="K14" s="420"/>
      <c r="L14" s="420"/>
      <c r="M14" s="420"/>
      <c r="N14" s="420"/>
      <c r="O14" s="420"/>
      <c r="P14" s="420"/>
      <c r="Q14" s="420"/>
      <c r="R14" s="420"/>
      <c r="S14" s="420"/>
      <c r="T14" s="420"/>
      <c r="U14" s="420"/>
      <c r="V14" s="420"/>
    </row>
    <row r="15" spans="1:22" ht="27.6">
      <c r="A15" s="603" t="s">
        <v>468</v>
      </c>
      <c r="C15" s="602" t="s">
        <v>1607</v>
      </c>
      <c r="D15" s="602" t="s">
        <v>1608</v>
      </c>
      <c r="E15" s="261"/>
      <c r="F15"/>
      <c r="G15"/>
      <c r="H15"/>
      <c r="I15" s="420"/>
      <c r="J15" s="420"/>
      <c r="K15" s="420"/>
      <c r="L15" s="420"/>
      <c r="M15" s="420"/>
      <c r="N15" s="420"/>
      <c r="O15" s="420"/>
      <c r="P15" s="420"/>
      <c r="Q15" s="420"/>
      <c r="R15" s="420"/>
      <c r="S15" s="420"/>
      <c r="T15" s="420"/>
      <c r="U15" s="420"/>
      <c r="V15" s="420"/>
    </row>
    <row r="16" spans="1:22" ht="14.4">
      <c r="A16" s="27" t="s">
        <v>466</v>
      </c>
      <c r="C16" s="621">
        <v>7.0000000000000007E-2</v>
      </c>
      <c r="D16" s="621">
        <v>0.06</v>
      </c>
      <c r="E16" s="261"/>
      <c r="F16"/>
      <c r="G16"/>
      <c r="H16"/>
      <c r="I16" s="420"/>
      <c r="J16" s="420"/>
      <c r="K16" s="420"/>
      <c r="L16" s="420"/>
      <c r="M16" s="420"/>
      <c r="N16" s="420"/>
      <c r="O16" s="420"/>
      <c r="P16" s="420"/>
      <c r="Q16" s="420"/>
      <c r="R16" s="420"/>
      <c r="S16" s="420"/>
      <c r="T16" s="420"/>
      <c r="U16" s="420"/>
      <c r="V16" s="420"/>
    </row>
    <row r="17" spans="1:23" ht="14.4">
      <c r="A17" s="27" t="s">
        <v>469</v>
      </c>
      <c r="C17" s="622">
        <v>1.6</v>
      </c>
      <c r="D17" s="622">
        <v>1.5</v>
      </c>
      <c r="E17" s="261"/>
      <c r="F17"/>
      <c r="G17"/>
      <c r="H17"/>
      <c r="I17" s="420"/>
      <c r="J17" s="420"/>
      <c r="K17" s="420"/>
      <c r="L17" s="420"/>
      <c r="M17" s="420"/>
      <c r="N17" s="420"/>
      <c r="O17" s="420"/>
      <c r="P17" s="420"/>
      <c r="Q17" s="420"/>
      <c r="R17" s="420"/>
      <c r="S17" s="420"/>
      <c r="T17" s="420"/>
      <c r="U17" s="420"/>
      <c r="V17" s="420"/>
    </row>
    <row r="18" spans="1:23" ht="14.4">
      <c r="A18" s="27" t="s">
        <v>533</v>
      </c>
      <c r="C18" s="621">
        <v>0.73</v>
      </c>
      <c r="D18" s="621">
        <v>0.75</v>
      </c>
      <c r="E18" s="261"/>
      <c r="F18"/>
      <c r="G18"/>
      <c r="H18"/>
      <c r="I18" s="420"/>
      <c r="J18" s="420"/>
      <c r="K18" s="420"/>
      <c r="L18" s="420"/>
      <c r="M18" s="420"/>
      <c r="N18" s="420"/>
      <c r="O18" s="420"/>
      <c r="P18" s="420"/>
      <c r="Q18" s="420"/>
      <c r="R18" s="420"/>
      <c r="S18" s="420"/>
      <c r="T18" s="420"/>
      <c r="U18" s="420"/>
      <c r="V18" s="420"/>
    </row>
    <row r="19" spans="1:23" ht="14.4">
      <c r="A19" s="27" t="s">
        <v>412</v>
      </c>
      <c r="C19" s="621">
        <v>0.73</v>
      </c>
      <c r="D19" s="621">
        <v>0.75</v>
      </c>
      <c r="E19" s="261"/>
      <c r="F19"/>
      <c r="G19"/>
      <c r="H19"/>
      <c r="I19" s="420"/>
      <c r="J19" s="420"/>
      <c r="K19" s="420"/>
      <c r="L19" s="420"/>
      <c r="M19" s="420"/>
      <c r="N19" s="420"/>
      <c r="O19" s="420"/>
      <c r="P19" s="420"/>
      <c r="Q19" s="420"/>
      <c r="R19" s="420"/>
      <c r="S19" s="420"/>
      <c r="T19" s="420"/>
      <c r="U19" s="420"/>
      <c r="V19" s="420"/>
    </row>
    <row r="20" spans="1:23">
      <c r="A20" s="27"/>
    </row>
    <row r="21" spans="1:23">
      <c r="A21" s="27"/>
    </row>
    <row r="22" spans="1:23" ht="14.4">
      <c r="A22" s="74" t="s">
        <v>470</v>
      </c>
      <c r="B22" s="75"/>
      <c r="C22" s="75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/>
    </row>
    <row r="23" spans="1:23">
      <c r="A23" s="27"/>
      <c r="C23" s="30">
        <v>25</v>
      </c>
    </row>
    <row r="24" spans="1:23">
      <c r="A24" s="27" t="s">
        <v>62</v>
      </c>
      <c r="B24" s="24">
        <v>14</v>
      </c>
      <c r="C24" s="30">
        <v>14</v>
      </c>
    </row>
    <row r="25" spans="1:23">
      <c r="A25" s="27" t="s">
        <v>480</v>
      </c>
      <c r="B25" s="140">
        <v>0</v>
      </c>
    </row>
    <row r="26" spans="1:23">
      <c r="A26" s="27" t="s">
        <v>501</v>
      </c>
      <c r="B26" s="107">
        <v>4</v>
      </c>
    </row>
    <row r="27" spans="1:23">
      <c r="A27" s="27" t="s">
        <v>508</v>
      </c>
      <c r="B27" s="107">
        <v>4</v>
      </c>
    </row>
    <row r="28" spans="1:23">
      <c r="A28" s="27"/>
      <c r="B28" s="140"/>
    </row>
    <row r="29" spans="1:23">
      <c r="B29" s="45"/>
      <c r="C29" s="45"/>
      <c r="D29" s="19">
        <v>2017</v>
      </c>
      <c r="E29" s="19">
        <v>2018</v>
      </c>
      <c r="F29" s="19">
        <v>2019</v>
      </c>
      <c r="G29" s="19">
        <v>2020</v>
      </c>
      <c r="H29" s="19">
        <v>2021</v>
      </c>
      <c r="I29" s="19">
        <v>2022</v>
      </c>
      <c r="J29" s="19">
        <v>2023</v>
      </c>
      <c r="K29" s="19">
        <v>2024</v>
      </c>
      <c r="L29" s="19">
        <v>2025</v>
      </c>
      <c r="M29" s="19">
        <v>2026</v>
      </c>
      <c r="N29" s="19">
        <v>2027</v>
      </c>
      <c r="O29" s="19">
        <v>2028</v>
      </c>
      <c r="P29" s="19">
        <v>2029</v>
      </c>
      <c r="Q29" s="19">
        <v>2030</v>
      </c>
      <c r="R29" s="19">
        <v>2031</v>
      </c>
      <c r="S29" s="19">
        <v>2032</v>
      </c>
      <c r="T29" s="19">
        <v>2033</v>
      </c>
      <c r="U29" s="19">
        <v>2034</v>
      </c>
      <c r="V29" s="19">
        <v>2035</v>
      </c>
      <c r="W29" s="19"/>
    </row>
    <row r="30" spans="1:23" ht="14.4">
      <c r="B30" s="141" t="s">
        <v>99</v>
      </c>
      <c r="C30" s="141" t="s">
        <v>100</v>
      </c>
      <c r="D30" s="21" t="s">
        <v>763</v>
      </c>
      <c r="E30" s="21" t="s">
        <v>1529</v>
      </c>
      <c r="F30" s="21" t="s">
        <v>1530</v>
      </c>
      <c r="G30" s="21" t="s">
        <v>1531</v>
      </c>
      <c r="H30" s="21" t="s">
        <v>1643</v>
      </c>
      <c r="I30" s="21" t="s">
        <v>1644</v>
      </c>
      <c r="J30" s="21" t="s">
        <v>1645</v>
      </c>
      <c r="K30" s="21" t="s">
        <v>1646</v>
      </c>
      <c r="L30" s="21" t="s">
        <v>1647</v>
      </c>
      <c r="M30" s="21" t="s">
        <v>1648</v>
      </c>
      <c r="N30" s="21" t="s">
        <v>1649</v>
      </c>
      <c r="O30" s="21" t="s">
        <v>1650</v>
      </c>
      <c r="P30" s="21" t="s">
        <v>1651</v>
      </c>
      <c r="Q30" s="21" t="s">
        <v>1652</v>
      </c>
      <c r="R30" s="21" t="s">
        <v>1653</v>
      </c>
      <c r="S30" s="21" t="s">
        <v>1654</v>
      </c>
      <c r="T30" s="21" t="s">
        <v>1655</v>
      </c>
      <c r="U30" s="21" t="s">
        <v>1656</v>
      </c>
      <c r="V30"/>
    </row>
    <row r="32" spans="1:23">
      <c r="A32" s="27" t="s">
        <v>502</v>
      </c>
      <c r="B32" s="30" t="s">
        <v>106</v>
      </c>
      <c r="C32" s="30" t="s">
        <v>106</v>
      </c>
      <c r="D32" s="16">
        <v>0</v>
      </c>
      <c r="E32" s="16">
        <v>0</v>
      </c>
      <c r="F32" s="16">
        <v>0</v>
      </c>
      <c r="G32" s="16">
        <v>1</v>
      </c>
      <c r="H32" s="16">
        <v>1</v>
      </c>
      <c r="I32" s="16">
        <v>1</v>
      </c>
      <c r="J32" s="16">
        <v>1</v>
      </c>
      <c r="K32" s="16">
        <v>1</v>
      </c>
      <c r="L32" s="16">
        <v>1</v>
      </c>
      <c r="M32" s="16">
        <v>1</v>
      </c>
      <c r="N32" s="16">
        <v>1</v>
      </c>
      <c r="O32" s="16">
        <v>1</v>
      </c>
      <c r="P32" s="16">
        <v>1</v>
      </c>
      <c r="Q32" s="16">
        <v>1</v>
      </c>
      <c r="R32" s="16">
        <v>1</v>
      </c>
      <c r="S32" s="16">
        <v>1</v>
      </c>
      <c r="T32" s="16">
        <v>1</v>
      </c>
      <c r="U32" s="16">
        <v>1</v>
      </c>
    </row>
    <row r="33" spans="1:21">
      <c r="A33" s="27"/>
      <c r="B33" s="30"/>
      <c r="C33" s="30"/>
    </row>
    <row r="34" spans="1:21">
      <c r="A34" s="22" t="s">
        <v>492</v>
      </c>
      <c r="B34" s="30"/>
      <c r="C34" s="30"/>
    </row>
    <row r="35" spans="1:21">
      <c r="A35" s="27" t="s">
        <v>492</v>
      </c>
      <c r="B35" s="30" t="s">
        <v>119</v>
      </c>
      <c r="C35" s="30" t="s">
        <v>763</v>
      </c>
      <c r="D35" s="140">
        <v>121038.368</v>
      </c>
      <c r="E35" s="140">
        <v>122119.38243902441</v>
      </c>
      <c r="F35" s="140">
        <v>137687.63472467178</v>
      </c>
      <c r="G35" s="140">
        <v>98729.937108871862</v>
      </c>
      <c r="H35" s="140">
        <v>99836.971341629847</v>
      </c>
      <c r="I35" s="140">
        <v>115537.94871875184</v>
      </c>
      <c r="J35" s="140">
        <v>95806.087059269645</v>
      </c>
      <c r="K35" s="140">
        <v>92848.345191990084</v>
      </c>
      <c r="L35" s="140">
        <v>110219.46117214129</v>
      </c>
      <c r="M35" s="140">
        <v>110219.46117214129</v>
      </c>
      <c r="N35" s="140">
        <v>110219.46117214132</v>
      </c>
      <c r="O35" s="140">
        <v>110219.46117214132</v>
      </c>
      <c r="P35" s="140">
        <v>110219.46117214132</v>
      </c>
      <c r="Q35" s="140">
        <v>121752.80335899277</v>
      </c>
      <c r="R35" s="140">
        <v>121752.80335899277</v>
      </c>
      <c r="S35" s="140">
        <v>121752.80335899277</v>
      </c>
      <c r="T35" s="140">
        <v>121752.80335899278</v>
      </c>
      <c r="U35" s="140">
        <v>121752.80335899275</v>
      </c>
    </row>
    <row r="36" spans="1:21">
      <c r="A36" s="27" t="s">
        <v>503</v>
      </c>
      <c r="B36" s="30" t="s">
        <v>105</v>
      </c>
      <c r="C36" s="30" t="s">
        <v>106</v>
      </c>
      <c r="D36" s="97">
        <v>-0.3</v>
      </c>
      <c r="E36" s="97">
        <v>-0.3</v>
      </c>
      <c r="F36" s="97">
        <v>-0.3</v>
      </c>
      <c r="G36" s="97">
        <v>-0.3</v>
      </c>
      <c r="H36" s="97">
        <v>-0.3</v>
      </c>
      <c r="I36" s="97">
        <v>-0.3</v>
      </c>
      <c r="J36" s="97">
        <v>-0.3</v>
      </c>
      <c r="K36" s="97">
        <v>-0.3</v>
      </c>
      <c r="L36" s="97">
        <v>-0.3</v>
      </c>
      <c r="M36" s="97">
        <v>-0.3</v>
      </c>
      <c r="N36" s="97">
        <v>-0.3</v>
      </c>
      <c r="O36" s="97">
        <v>-0.3</v>
      </c>
      <c r="P36" s="97">
        <v>-0.3</v>
      </c>
      <c r="Q36" s="97">
        <v>-0.3</v>
      </c>
      <c r="R36" s="97">
        <v>-0.3</v>
      </c>
      <c r="S36" s="97">
        <v>-0.3</v>
      </c>
      <c r="T36" s="97">
        <v>-0.3</v>
      </c>
      <c r="U36" s="97">
        <v>-0.3</v>
      </c>
    </row>
    <row r="37" spans="1:21">
      <c r="A37" s="27" t="s">
        <v>504</v>
      </c>
      <c r="B37" s="30" t="s">
        <v>119</v>
      </c>
      <c r="C37" s="30" t="s">
        <v>763</v>
      </c>
      <c r="D37" s="140">
        <v>-36311.510399999999</v>
      </c>
      <c r="E37" s="140">
        <v>-36635.814731707324</v>
      </c>
      <c r="F37" s="140">
        <v>-41306.290417401535</v>
      </c>
      <c r="G37" s="140">
        <v>-29618.981132661556</v>
      </c>
      <c r="H37" s="140">
        <v>-29951.091402488953</v>
      </c>
      <c r="I37" s="140">
        <v>-34661.384615625553</v>
      </c>
      <c r="J37" s="140">
        <v>-28741.826117780893</v>
      </c>
      <c r="K37" s="140">
        <v>-27854.503557597025</v>
      </c>
      <c r="L37" s="140">
        <v>-33065.838351642386</v>
      </c>
      <c r="M37" s="140">
        <v>-33065.838351642386</v>
      </c>
      <c r="N37" s="140">
        <v>-33065.838351642393</v>
      </c>
      <c r="O37" s="140">
        <v>-33065.838351642393</v>
      </c>
      <c r="P37" s="140">
        <v>-33065.838351642393</v>
      </c>
      <c r="Q37" s="140">
        <v>-36525.841007697825</v>
      </c>
      <c r="R37" s="140">
        <v>-36525.841007697825</v>
      </c>
      <c r="S37" s="140">
        <v>-36525.841007697825</v>
      </c>
      <c r="T37" s="140">
        <v>-36525.841007697833</v>
      </c>
      <c r="U37" s="140">
        <v>-36525.841007697825</v>
      </c>
    </row>
    <row r="38" spans="1:21">
      <c r="A38" s="27" t="s">
        <v>506</v>
      </c>
      <c r="B38" s="30"/>
      <c r="C38" s="30"/>
      <c r="E38" s="140">
        <v>0</v>
      </c>
      <c r="F38" s="140">
        <v>0</v>
      </c>
      <c r="G38" s="140">
        <v>0</v>
      </c>
      <c r="H38" s="140">
        <v>-29618.981132661556</v>
      </c>
      <c r="I38" s="140">
        <v>-29951.091402488953</v>
      </c>
      <c r="J38" s="140">
        <v>-34661.384615625553</v>
      </c>
      <c r="K38" s="140">
        <v>-28741.826117780893</v>
      </c>
      <c r="L38" s="140">
        <v>0</v>
      </c>
      <c r="M38" s="140">
        <v>0</v>
      </c>
      <c r="N38" s="140">
        <v>0</v>
      </c>
      <c r="O38" s="140">
        <v>0</v>
      </c>
      <c r="P38" s="140">
        <v>0</v>
      </c>
      <c r="Q38" s="140">
        <v>0</v>
      </c>
      <c r="R38" s="140">
        <v>0</v>
      </c>
      <c r="S38" s="140">
        <v>0</v>
      </c>
      <c r="T38" s="140">
        <v>0</v>
      </c>
      <c r="U38" s="140">
        <v>0</v>
      </c>
    </row>
    <row r="39" spans="1:21">
      <c r="A39" s="56" t="s">
        <v>505</v>
      </c>
      <c r="B39" s="30" t="s">
        <v>119</v>
      </c>
      <c r="C39" s="30" t="s">
        <v>763</v>
      </c>
      <c r="D39" s="155">
        <v>0</v>
      </c>
      <c r="E39" s="155">
        <v>0</v>
      </c>
      <c r="F39" s="155">
        <v>0</v>
      </c>
      <c r="G39" s="155">
        <v>0</v>
      </c>
      <c r="H39" s="155">
        <v>0</v>
      </c>
      <c r="I39" s="155">
        <v>0</v>
      </c>
      <c r="J39" s="155">
        <v>0</v>
      </c>
      <c r="K39" s="155">
        <v>0</v>
      </c>
      <c r="L39" s="155">
        <v>0</v>
      </c>
      <c r="M39" s="155">
        <v>0</v>
      </c>
      <c r="N39" s="155">
        <v>0</v>
      </c>
      <c r="O39" s="155">
        <v>0</v>
      </c>
      <c r="P39" s="155">
        <v>0</v>
      </c>
      <c r="Q39" s="155">
        <v>0</v>
      </c>
      <c r="R39" s="155">
        <v>0</v>
      </c>
      <c r="S39" s="155">
        <v>0</v>
      </c>
      <c r="T39" s="155">
        <v>0</v>
      </c>
      <c r="U39" s="155">
        <v>0</v>
      </c>
    </row>
    <row r="40" spans="1:21">
      <c r="A40" s="27"/>
      <c r="B40" s="30"/>
      <c r="C40" s="30"/>
      <c r="D40" s="140"/>
      <c r="E40" s="140"/>
      <c r="F40" s="140"/>
      <c r="G40" s="140"/>
      <c r="H40" s="140"/>
    </row>
    <row r="41" spans="1:21">
      <c r="A41" s="22" t="s">
        <v>497</v>
      </c>
      <c r="B41" s="30"/>
      <c r="C41" s="30"/>
      <c r="D41" s="140"/>
      <c r="E41" s="140"/>
      <c r="F41" s="140"/>
      <c r="G41" s="140"/>
      <c r="H41" s="140"/>
    </row>
    <row r="42" spans="1:21">
      <c r="A42" s="27" t="s">
        <v>477</v>
      </c>
      <c r="B42" s="30" t="s">
        <v>119</v>
      </c>
      <c r="C42" s="30" t="s">
        <v>763</v>
      </c>
      <c r="D42" s="107">
        <v>-10000</v>
      </c>
      <c r="E42" s="107">
        <v>-5000</v>
      </c>
      <c r="F42" s="107">
        <v>0</v>
      </c>
      <c r="G42" s="107">
        <v>-20000</v>
      </c>
      <c r="H42" s="107">
        <v>-20000</v>
      </c>
      <c r="I42" s="107">
        <v>-10000</v>
      </c>
      <c r="J42" s="107">
        <v>-5000</v>
      </c>
      <c r="K42" s="107">
        <v>0</v>
      </c>
      <c r="L42" s="107">
        <v>-20000</v>
      </c>
      <c r="M42" s="107">
        <v>-20000</v>
      </c>
      <c r="N42" s="107">
        <v>-10000</v>
      </c>
      <c r="O42" s="107">
        <v>-5000</v>
      </c>
      <c r="P42" s="107">
        <v>0</v>
      </c>
      <c r="Q42" s="107">
        <v>-20000</v>
      </c>
      <c r="R42" s="107">
        <v>-20000</v>
      </c>
      <c r="S42" s="107">
        <v>-10000</v>
      </c>
      <c r="T42" s="107">
        <v>-5000</v>
      </c>
      <c r="U42" s="107">
        <v>0</v>
      </c>
    </row>
    <row r="43" spans="1:21">
      <c r="A43" s="27" t="s">
        <v>507</v>
      </c>
      <c r="B43" s="30" t="s">
        <v>119</v>
      </c>
      <c r="C43" s="30" t="s">
        <v>763</v>
      </c>
      <c r="D43" s="140"/>
      <c r="E43" s="140">
        <v>0</v>
      </c>
      <c r="F43" s="140">
        <v>0</v>
      </c>
      <c r="G43" s="140">
        <v>0</v>
      </c>
      <c r="H43" s="140">
        <v>-20000</v>
      </c>
      <c r="I43" s="140">
        <v>-10000</v>
      </c>
      <c r="J43" s="140">
        <v>-5000</v>
      </c>
      <c r="K43" s="140">
        <v>0</v>
      </c>
      <c r="L43" s="140">
        <v>0</v>
      </c>
      <c r="M43" s="140">
        <v>0</v>
      </c>
      <c r="N43" s="140">
        <v>0</v>
      </c>
      <c r="O43" s="140">
        <v>0</v>
      </c>
      <c r="P43" s="140">
        <v>0</v>
      </c>
      <c r="Q43" s="140">
        <v>0</v>
      </c>
      <c r="R43" s="140">
        <v>0</v>
      </c>
      <c r="S43" s="140">
        <v>0</v>
      </c>
      <c r="T43" s="140">
        <v>0</v>
      </c>
      <c r="U43" s="140">
        <v>0</v>
      </c>
    </row>
    <row r="44" spans="1:21">
      <c r="A44" s="27" t="s">
        <v>493</v>
      </c>
      <c r="B44" s="30" t="s">
        <v>119</v>
      </c>
      <c r="C44" s="30" t="s">
        <v>763</v>
      </c>
      <c r="D44" s="140"/>
      <c r="E44" s="140"/>
      <c r="F44" s="140">
        <v>0</v>
      </c>
      <c r="G44" s="140">
        <v>0</v>
      </c>
      <c r="H44" s="140">
        <v>0</v>
      </c>
      <c r="I44" s="140">
        <v>0</v>
      </c>
      <c r="J44" s="140">
        <v>0</v>
      </c>
      <c r="K44" s="140">
        <v>0</v>
      </c>
      <c r="L44" s="140">
        <v>0</v>
      </c>
      <c r="M44" s="140">
        <v>0</v>
      </c>
      <c r="N44" s="140">
        <v>0</v>
      </c>
      <c r="O44" s="140">
        <v>0</v>
      </c>
      <c r="P44" s="140">
        <v>0</v>
      </c>
      <c r="Q44" s="140">
        <v>0</v>
      </c>
      <c r="R44" s="140">
        <v>0</v>
      </c>
      <c r="S44" s="140">
        <v>0</v>
      </c>
      <c r="T44" s="140">
        <v>0</v>
      </c>
      <c r="U44" s="140">
        <v>0</v>
      </c>
    </row>
    <row r="45" spans="1:21">
      <c r="A45" s="27" t="s">
        <v>494</v>
      </c>
      <c r="B45" s="30" t="s">
        <v>119</v>
      </c>
      <c r="C45" s="30" t="s">
        <v>763</v>
      </c>
      <c r="D45" s="140">
        <v>0</v>
      </c>
      <c r="E45" s="140">
        <v>0</v>
      </c>
      <c r="F45" s="140">
        <v>0</v>
      </c>
      <c r="G45" s="140">
        <v>0</v>
      </c>
      <c r="H45" s="140">
        <v>0</v>
      </c>
      <c r="I45" s="140">
        <v>0</v>
      </c>
      <c r="J45" s="140">
        <v>0</v>
      </c>
      <c r="K45" s="140">
        <v>0</v>
      </c>
      <c r="L45" s="140">
        <v>0</v>
      </c>
      <c r="M45" s="140">
        <v>0</v>
      </c>
      <c r="N45" s="140">
        <v>0</v>
      </c>
      <c r="O45" s="140">
        <v>0</v>
      </c>
      <c r="P45" s="140">
        <v>0</v>
      </c>
      <c r="Q45" s="140">
        <v>0</v>
      </c>
      <c r="R45" s="140">
        <v>0</v>
      </c>
      <c r="S45" s="140">
        <v>0</v>
      </c>
      <c r="T45" s="140">
        <v>0</v>
      </c>
      <c r="U45" s="140">
        <v>0</v>
      </c>
    </row>
    <row r="46" spans="1:21">
      <c r="A46" s="27" t="s">
        <v>495</v>
      </c>
      <c r="B46" s="30" t="s">
        <v>119</v>
      </c>
      <c r="C46" s="30" t="s">
        <v>763</v>
      </c>
      <c r="D46" s="59">
        <v>0</v>
      </c>
      <c r="E46" s="59">
        <v>0</v>
      </c>
      <c r="F46" s="59">
        <v>0</v>
      </c>
      <c r="G46" s="59">
        <v>0</v>
      </c>
      <c r="H46" s="59">
        <v>-20000</v>
      </c>
      <c r="I46" s="59">
        <v>-10000</v>
      </c>
      <c r="J46" s="59">
        <v>-5000</v>
      </c>
      <c r="K46" s="59">
        <v>0</v>
      </c>
      <c r="L46" s="59">
        <v>0</v>
      </c>
      <c r="M46" s="59">
        <v>0</v>
      </c>
      <c r="N46" s="59">
        <v>0</v>
      </c>
      <c r="O46" s="59">
        <v>0</v>
      </c>
      <c r="P46" s="59">
        <v>0</v>
      </c>
      <c r="Q46" s="59">
        <v>0</v>
      </c>
      <c r="R46" s="59">
        <v>0</v>
      </c>
      <c r="S46" s="59">
        <v>0</v>
      </c>
      <c r="T46" s="59">
        <v>0</v>
      </c>
      <c r="U46" s="59">
        <v>0</v>
      </c>
    </row>
    <row r="47" spans="1:21">
      <c r="A47" s="27" t="s">
        <v>1532</v>
      </c>
      <c r="B47" s="30" t="s">
        <v>119</v>
      </c>
      <c r="C47" s="30" t="s">
        <v>763</v>
      </c>
      <c r="D47" s="59"/>
      <c r="E47" s="59"/>
      <c r="F47" s="59"/>
      <c r="G47" s="59"/>
      <c r="I47" s="59">
        <v>0</v>
      </c>
      <c r="J47" s="59">
        <v>0</v>
      </c>
      <c r="K47" s="59">
        <v>0</v>
      </c>
      <c r="L47" s="59">
        <v>0</v>
      </c>
      <c r="M47" s="59">
        <v>20000</v>
      </c>
      <c r="N47" s="59">
        <v>10000</v>
      </c>
      <c r="O47" s="59">
        <v>5000</v>
      </c>
      <c r="P47" s="59">
        <v>0</v>
      </c>
      <c r="Q47" s="59">
        <v>0</v>
      </c>
      <c r="R47" s="59">
        <v>0</v>
      </c>
      <c r="S47" s="59">
        <v>0</v>
      </c>
      <c r="T47" s="59">
        <v>0</v>
      </c>
      <c r="U47" s="59">
        <v>0</v>
      </c>
    </row>
    <row r="48" spans="1:21">
      <c r="A48" s="56" t="s">
        <v>479</v>
      </c>
      <c r="B48" s="30" t="s">
        <v>119</v>
      </c>
      <c r="C48" s="30" t="s">
        <v>763</v>
      </c>
      <c r="D48" s="155">
        <v>0</v>
      </c>
      <c r="E48" s="155">
        <v>0</v>
      </c>
      <c r="F48" s="155">
        <v>0</v>
      </c>
      <c r="G48" s="155">
        <v>0</v>
      </c>
      <c r="H48" s="155">
        <v>0</v>
      </c>
      <c r="I48" s="155">
        <v>0</v>
      </c>
      <c r="J48" s="155">
        <v>0</v>
      </c>
      <c r="K48" s="155">
        <v>0</v>
      </c>
      <c r="L48" s="155">
        <v>0</v>
      </c>
      <c r="M48" s="155">
        <v>0</v>
      </c>
      <c r="N48" s="155">
        <v>0</v>
      </c>
      <c r="O48" s="155">
        <v>0</v>
      </c>
      <c r="P48" s="155">
        <v>0</v>
      </c>
      <c r="Q48" s="155">
        <v>0</v>
      </c>
      <c r="R48" s="155">
        <v>0</v>
      </c>
      <c r="S48" s="155">
        <v>0</v>
      </c>
      <c r="T48" s="155">
        <v>0</v>
      </c>
      <c r="U48" s="155">
        <v>0</v>
      </c>
    </row>
    <row r="49" spans="1:22">
      <c r="A49" s="27"/>
    </row>
    <row r="50" spans="1:22">
      <c r="A50" s="27"/>
    </row>
    <row r="51" spans="1:22">
      <c r="A51" s="74" t="s">
        <v>485</v>
      </c>
      <c r="B51" s="75"/>
      <c r="C51" s="75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</row>
    <row r="52" spans="1:22">
      <c r="C52" s="30">
        <v>25</v>
      </c>
    </row>
    <row r="53" spans="1:22">
      <c r="A53" s="27" t="s">
        <v>62</v>
      </c>
      <c r="B53" s="24">
        <v>14</v>
      </c>
      <c r="C53" s="254">
        <v>39</v>
      </c>
    </row>
    <row r="54" spans="1:22">
      <c r="A54" s="27" t="s">
        <v>498</v>
      </c>
      <c r="B54" s="140">
        <v>0</v>
      </c>
    </row>
    <row r="55" spans="1:22">
      <c r="A55" s="27" t="s">
        <v>542</v>
      </c>
      <c r="B55" s="107">
        <v>1</v>
      </c>
    </row>
    <row r="56" spans="1:22">
      <c r="A56" s="27" t="s">
        <v>512</v>
      </c>
      <c r="B56" s="107">
        <v>20</v>
      </c>
    </row>
    <row r="57" spans="1:22">
      <c r="A57" s="27" t="s">
        <v>514</v>
      </c>
      <c r="B57" s="161" t="s">
        <v>515</v>
      </c>
      <c r="C57" s="30">
        <v>1</v>
      </c>
    </row>
    <row r="58" spans="1:22">
      <c r="A58" s="27"/>
      <c r="B58" s="140"/>
    </row>
    <row r="59" spans="1:22">
      <c r="A59" s="27"/>
      <c r="B59" s="94"/>
      <c r="C59" s="94"/>
      <c r="D59" s="19">
        <v>2017</v>
      </c>
      <c r="E59" s="19">
        <v>2018</v>
      </c>
      <c r="F59" s="19">
        <v>2019</v>
      </c>
      <c r="G59" s="19">
        <v>2020</v>
      </c>
      <c r="H59" s="19">
        <v>2021</v>
      </c>
      <c r="I59" s="19">
        <v>2022</v>
      </c>
      <c r="J59" s="19">
        <v>2023</v>
      </c>
      <c r="K59" s="19">
        <v>2024</v>
      </c>
      <c r="L59" s="19">
        <v>2025</v>
      </c>
      <c r="M59" s="19">
        <v>2026</v>
      </c>
      <c r="N59" s="19">
        <v>2027</v>
      </c>
      <c r="O59" s="19">
        <v>2028</v>
      </c>
      <c r="P59" s="19">
        <v>2029</v>
      </c>
      <c r="Q59" s="19">
        <v>2030</v>
      </c>
      <c r="R59" s="19">
        <v>2031</v>
      </c>
      <c r="S59" s="19">
        <v>2032</v>
      </c>
      <c r="T59" s="19">
        <v>2033</v>
      </c>
      <c r="U59" s="19">
        <v>2034</v>
      </c>
      <c r="V59" s="19">
        <v>2035</v>
      </c>
    </row>
    <row r="60" spans="1:22">
      <c r="A60" s="27"/>
      <c r="B60" s="69" t="s">
        <v>99</v>
      </c>
      <c r="C60" s="69" t="s">
        <v>100</v>
      </c>
      <c r="D60" s="21" t="s">
        <v>763</v>
      </c>
      <c r="E60" s="21" t="s">
        <v>1529</v>
      </c>
      <c r="F60" s="21" t="s">
        <v>1530</v>
      </c>
      <c r="G60" s="21" t="s">
        <v>1531</v>
      </c>
      <c r="H60" s="21" t="s">
        <v>1643</v>
      </c>
      <c r="I60" s="21" t="s">
        <v>1644</v>
      </c>
      <c r="J60" s="21" t="s">
        <v>1645</v>
      </c>
      <c r="K60" s="21" t="s">
        <v>1646</v>
      </c>
      <c r="L60" s="21" t="s">
        <v>1647</v>
      </c>
      <c r="M60" s="21" t="s">
        <v>1648</v>
      </c>
      <c r="N60" s="21" t="s">
        <v>1649</v>
      </c>
      <c r="O60" s="21" t="s">
        <v>1650</v>
      </c>
      <c r="P60" s="21" t="s">
        <v>1651</v>
      </c>
      <c r="Q60" s="21" t="s">
        <v>1652</v>
      </c>
      <c r="R60" s="21" t="s">
        <v>1653</v>
      </c>
      <c r="S60" s="21" t="s">
        <v>1654</v>
      </c>
      <c r="T60" s="21" t="s">
        <v>1655</v>
      </c>
      <c r="U60" s="21" t="s">
        <v>1656</v>
      </c>
      <c r="V60" s="21" t="s">
        <v>1952</v>
      </c>
    </row>
    <row r="61" spans="1:22" customFormat="1" ht="14.4">
      <c r="I61" s="420"/>
      <c r="J61" s="420"/>
      <c r="K61" s="420"/>
      <c r="L61" s="420"/>
      <c r="M61" s="420"/>
      <c r="N61" s="420"/>
      <c r="O61" s="420"/>
      <c r="P61" s="420"/>
      <c r="Q61" s="420"/>
      <c r="R61" s="420"/>
      <c r="S61" s="420"/>
      <c r="T61" s="420"/>
      <c r="U61" s="420"/>
      <c r="V61" s="420"/>
    </row>
    <row r="62" spans="1:22" customFormat="1" ht="14.4">
      <c r="A62" s="22" t="s">
        <v>509</v>
      </c>
      <c r="H62" s="16"/>
      <c r="I62" s="420"/>
      <c r="J62" s="420"/>
      <c r="K62" s="420"/>
      <c r="L62" s="420"/>
      <c r="M62" s="420"/>
      <c r="N62" s="420"/>
      <c r="O62" s="420"/>
      <c r="P62" s="420"/>
      <c r="Q62" s="420"/>
      <c r="R62" s="420"/>
      <c r="S62" s="420"/>
      <c r="T62" s="420"/>
      <c r="U62" s="420"/>
      <c r="V62" s="420"/>
    </row>
    <row r="63" spans="1:22">
      <c r="A63" s="27" t="s">
        <v>543</v>
      </c>
      <c r="B63" s="30" t="s">
        <v>106</v>
      </c>
      <c r="C63" s="30" t="s">
        <v>106</v>
      </c>
      <c r="D63" s="139"/>
      <c r="E63" s="139"/>
      <c r="F63" s="139"/>
      <c r="G63" s="16">
        <v>1</v>
      </c>
      <c r="H63" s="16">
        <v>1</v>
      </c>
      <c r="I63" s="16">
        <v>1</v>
      </c>
      <c r="J63" s="16">
        <v>1</v>
      </c>
      <c r="K63" s="16">
        <v>1</v>
      </c>
      <c r="L63" s="16">
        <v>1</v>
      </c>
      <c r="M63" s="16">
        <v>1</v>
      </c>
      <c r="N63" s="16">
        <v>1</v>
      </c>
      <c r="O63" s="16">
        <v>1</v>
      </c>
      <c r="P63" s="16">
        <v>1</v>
      </c>
      <c r="Q63" s="16">
        <v>1</v>
      </c>
      <c r="R63" s="16">
        <v>1</v>
      </c>
      <c r="S63" s="16">
        <v>1</v>
      </c>
      <c r="T63" s="16">
        <v>1</v>
      </c>
      <c r="U63" s="16">
        <v>1</v>
      </c>
    </row>
    <row r="64" spans="1:22">
      <c r="A64" s="27" t="s">
        <v>496</v>
      </c>
      <c r="B64" s="30" t="s">
        <v>119</v>
      </c>
      <c r="C64" s="30" t="s">
        <v>763</v>
      </c>
      <c r="D64" s="107">
        <v>0</v>
      </c>
      <c r="E64" s="107">
        <v>0</v>
      </c>
      <c r="F64" s="107">
        <v>0</v>
      </c>
      <c r="G64" s="107">
        <v>0</v>
      </c>
      <c r="H64" s="107">
        <v>0</v>
      </c>
      <c r="I64" s="107">
        <v>0</v>
      </c>
      <c r="J64" s="107">
        <v>0</v>
      </c>
      <c r="K64" s="107">
        <v>0</v>
      </c>
      <c r="L64" s="107">
        <v>0</v>
      </c>
      <c r="M64" s="107">
        <v>0</v>
      </c>
      <c r="N64" s="107">
        <v>0</v>
      </c>
      <c r="O64" s="107">
        <v>0</v>
      </c>
      <c r="P64" s="107">
        <v>0</v>
      </c>
      <c r="Q64" s="107">
        <v>0</v>
      </c>
      <c r="R64" s="107">
        <v>0</v>
      </c>
      <c r="S64" s="107">
        <v>0</v>
      </c>
      <c r="T64" s="107">
        <v>0</v>
      </c>
      <c r="U64" s="107">
        <v>0</v>
      </c>
    </row>
    <row r="65" spans="1:22">
      <c r="A65" s="27"/>
      <c r="B65" s="30"/>
      <c r="C65" s="30"/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07"/>
      <c r="P65" s="107"/>
      <c r="Q65" s="107"/>
      <c r="R65" s="107"/>
      <c r="S65" s="107"/>
      <c r="T65" s="107"/>
      <c r="U65" s="107"/>
    </row>
    <row r="66" spans="1:22">
      <c r="A66" s="27" t="s">
        <v>1576</v>
      </c>
      <c r="B66" s="30" t="s">
        <v>119</v>
      </c>
      <c r="C66" s="30" t="s">
        <v>763</v>
      </c>
      <c r="D66" s="159">
        <v>92000</v>
      </c>
      <c r="E66" s="159">
        <v>93658.536585365859</v>
      </c>
      <c r="F66" s="159">
        <v>80297.09926728897</v>
      </c>
      <c r="G66" s="159">
        <v>27459.208783048165</v>
      </c>
      <c r="H66" s="159">
        <v>26737.033245891111</v>
      </c>
      <c r="I66" s="159">
        <v>27023.482156752685</v>
      </c>
      <c r="J66" s="159">
        <v>27200.106223136692</v>
      </c>
      <c r="K66" s="159">
        <v>26666.770806996756</v>
      </c>
      <c r="L66" s="159">
        <v>25464.830793541591</v>
      </c>
      <c r="M66" s="159">
        <v>24965.520385825086</v>
      </c>
      <c r="N66" s="159">
        <v>24476.000378259891</v>
      </c>
      <c r="O66" s="159">
        <v>23996.078802215579</v>
      </c>
      <c r="P66" s="159">
        <v>23525.567453152529</v>
      </c>
      <c r="Q66" s="159">
        <v>23064.281816816205</v>
      </c>
      <c r="R66" s="159">
        <v>22612.040996878633</v>
      </c>
      <c r="S66" s="159">
        <v>22168.667643998662</v>
      </c>
      <c r="T66" s="159">
        <v>21733.987886273197</v>
      </c>
      <c r="U66" s="159">
        <v>21307.83126105215</v>
      </c>
      <c r="V66" s="159"/>
    </row>
    <row r="67" spans="1:22">
      <c r="A67" s="27" t="s">
        <v>510</v>
      </c>
      <c r="B67" s="30" t="s">
        <v>119</v>
      </c>
      <c r="C67" s="30" t="s">
        <v>763</v>
      </c>
      <c r="D67" s="159"/>
      <c r="E67" s="159">
        <v>0</v>
      </c>
      <c r="F67" s="159">
        <v>0</v>
      </c>
      <c r="G67" s="159">
        <v>0</v>
      </c>
      <c r="H67" s="159">
        <v>-26737.033245891111</v>
      </c>
      <c r="I67" s="159">
        <v>-27023.482156752685</v>
      </c>
      <c r="J67" s="159">
        <v>-27200.106223136692</v>
      </c>
      <c r="K67" s="159">
        <v>-26666.770806996756</v>
      </c>
      <c r="L67" s="159">
        <v>-25464.830793541591</v>
      </c>
      <c r="M67" s="159">
        <v>-24965.520385825086</v>
      </c>
      <c r="N67" s="159">
        <v>-24476.000378259891</v>
      </c>
      <c r="O67" s="159">
        <v>-23996.078802215579</v>
      </c>
      <c r="P67" s="159">
        <v>-23525.567453152529</v>
      </c>
      <c r="Q67" s="159">
        <v>-23064.281816816205</v>
      </c>
      <c r="R67" s="159">
        <v>-22612.040996878633</v>
      </c>
      <c r="S67" s="159">
        <v>-22168.667643998662</v>
      </c>
      <c r="T67" s="159">
        <v>-21733.987886273197</v>
      </c>
      <c r="U67" s="159">
        <v>-21307.83126105215</v>
      </c>
      <c r="V67" s="159"/>
    </row>
    <row r="68" spans="1:22">
      <c r="A68" s="56" t="s">
        <v>511</v>
      </c>
      <c r="B68" s="30" t="s">
        <v>119</v>
      </c>
      <c r="C68" s="30" t="s">
        <v>763</v>
      </c>
      <c r="D68" s="160">
        <v>0</v>
      </c>
      <c r="E68" s="160">
        <v>0</v>
      </c>
      <c r="F68" s="160">
        <v>0</v>
      </c>
      <c r="G68" s="160">
        <v>0</v>
      </c>
      <c r="H68" s="160">
        <v>0</v>
      </c>
      <c r="I68" s="160">
        <v>0</v>
      </c>
      <c r="J68" s="160">
        <v>0</v>
      </c>
      <c r="K68" s="160">
        <v>0</v>
      </c>
      <c r="L68" s="160">
        <v>0</v>
      </c>
      <c r="M68" s="160">
        <v>0</v>
      </c>
      <c r="N68" s="160">
        <v>0</v>
      </c>
      <c r="O68" s="160">
        <v>0</v>
      </c>
      <c r="P68" s="160">
        <v>0</v>
      </c>
      <c r="Q68" s="160">
        <v>0</v>
      </c>
      <c r="R68" s="160">
        <v>0</v>
      </c>
      <c r="S68" s="160">
        <v>0</v>
      </c>
      <c r="T68" s="160">
        <v>0</v>
      </c>
      <c r="U68" s="160">
        <v>0</v>
      </c>
      <c r="V68" s="160"/>
    </row>
    <row r="69" spans="1:22">
      <c r="A69" s="56"/>
      <c r="B69" s="30"/>
      <c r="C69" s="30"/>
      <c r="D69" s="160"/>
      <c r="E69" s="160"/>
      <c r="F69" s="160"/>
      <c r="G69" s="160"/>
      <c r="H69" s="160"/>
      <c r="I69" s="160"/>
      <c r="J69" s="160"/>
      <c r="K69" s="160"/>
      <c r="L69" s="160"/>
      <c r="M69" s="160"/>
      <c r="N69" s="160"/>
      <c r="O69" s="160"/>
      <c r="P69" s="160"/>
      <c r="Q69" s="160"/>
      <c r="R69" s="160"/>
      <c r="S69" s="160"/>
      <c r="T69" s="160"/>
      <c r="U69" s="160"/>
      <c r="V69" s="160"/>
    </row>
    <row r="70" spans="1:22" s="139" customFormat="1">
      <c r="A70" s="448" t="s">
        <v>1577</v>
      </c>
      <c r="B70" s="254" t="s">
        <v>119</v>
      </c>
      <c r="C70" s="254" t="s">
        <v>763</v>
      </c>
      <c r="D70" s="159">
        <v>92000</v>
      </c>
      <c r="E70" s="159">
        <v>93658.536585365859</v>
      </c>
      <c r="F70" s="159">
        <v>80297.09926728897</v>
      </c>
      <c r="G70" s="159">
        <v>64312.43611956379</v>
      </c>
      <c r="H70" s="159">
        <v>66450.711707746726</v>
      </c>
      <c r="I70" s="159">
        <v>68651.887052001563</v>
      </c>
      <c r="J70" s="159">
        <v>70255.615698671972</v>
      </c>
      <c r="K70" s="159">
        <v>71286.941506177027</v>
      </c>
      <c r="L70" s="159">
        <v>70322.19982563793</v>
      </c>
      <c r="M70" s="159">
        <v>70249.336691449556</v>
      </c>
      <c r="N70" s="159">
        <v>71236.386526320595</v>
      </c>
      <c r="O70" s="159">
        <v>72246.09192501659</v>
      </c>
      <c r="P70" s="159">
        <v>73277.153925248931</v>
      </c>
      <c r="Q70" s="159">
        <v>73905.066545002031</v>
      </c>
      <c r="R70" s="159">
        <v>75484.972196642964</v>
      </c>
      <c r="S70" s="159">
        <v>77003.70584501035</v>
      </c>
      <c r="T70" s="159">
        <v>78463.512457402394</v>
      </c>
      <c r="U70" s="159">
        <v>78891.002714108909</v>
      </c>
      <c r="V70" s="160"/>
    </row>
    <row r="71" spans="1:22" s="139" customFormat="1">
      <c r="A71" s="25" t="s">
        <v>510</v>
      </c>
      <c r="B71" s="254" t="s">
        <v>119</v>
      </c>
      <c r="C71" s="254" t="s">
        <v>763</v>
      </c>
      <c r="D71" s="159"/>
      <c r="E71" s="159">
        <v>0</v>
      </c>
      <c r="F71" s="159">
        <v>0</v>
      </c>
      <c r="G71" s="159">
        <v>0</v>
      </c>
      <c r="H71" s="159">
        <v>-66450.711707746726</v>
      </c>
      <c r="I71" s="159">
        <v>-68651.887052001563</v>
      </c>
      <c r="J71" s="159">
        <v>-70255.615698671972</v>
      </c>
      <c r="K71" s="159">
        <v>-71286.941506177027</v>
      </c>
      <c r="L71" s="159">
        <v>-70322.19982563793</v>
      </c>
      <c r="M71" s="159">
        <v>-70249.336691449556</v>
      </c>
      <c r="N71" s="159">
        <v>-71236.386526320595</v>
      </c>
      <c r="O71" s="159">
        <v>-72246.09192501659</v>
      </c>
      <c r="P71" s="159">
        <v>-73277.153925248931</v>
      </c>
      <c r="Q71" s="159">
        <v>-73905.066545002031</v>
      </c>
      <c r="R71" s="159">
        <v>-75484.972196642964</v>
      </c>
      <c r="S71" s="159">
        <v>-77003.70584501035</v>
      </c>
      <c r="T71" s="159">
        <v>-78463.512457402394</v>
      </c>
      <c r="U71" s="159">
        <v>-78891.002714108909</v>
      </c>
      <c r="V71" s="160"/>
    </row>
    <row r="72" spans="1:22" s="139" customFormat="1">
      <c r="A72" s="448" t="s">
        <v>511</v>
      </c>
      <c r="B72" s="254" t="s">
        <v>119</v>
      </c>
      <c r="C72" s="254" t="s">
        <v>763</v>
      </c>
      <c r="D72" s="159">
        <v>0</v>
      </c>
      <c r="E72" s="159">
        <v>0</v>
      </c>
      <c r="F72" s="159">
        <v>0</v>
      </c>
      <c r="G72" s="159">
        <v>0</v>
      </c>
      <c r="H72" s="159">
        <v>0</v>
      </c>
      <c r="I72" s="159">
        <v>0</v>
      </c>
      <c r="J72" s="159">
        <v>0</v>
      </c>
      <c r="K72" s="159">
        <v>0</v>
      </c>
      <c r="L72" s="159">
        <v>0</v>
      </c>
      <c r="M72" s="159">
        <v>0</v>
      </c>
      <c r="N72" s="159">
        <v>0</v>
      </c>
      <c r="O72" s="159">
        <v>0</v>
      </c>
      <c r="P72" s="159">
        <v>0</v>
      </c>
      <c r="Q72" s="159">
        <v>0</v>
      </c>
      <c r="R72" s="159">
        <v>0</v>
      </c>
      <c r="S72" s="159">
        <v>0</v>
      </c>
      <c r="T72" s="159">
        <v>0</v>
      </c>
      <c r="U72" s="159">
        <v>0</v>
      </c>
      <c r="V72" s="160"/>
    </row>
    <row r="73" spans="1:22">
      <c r="A73" s="56"/>
      <c r="B73" s="30"/>
      <c r="C73" s="30"/>
      <c r="D73" s="160"/>
      <c r="E73" s="160"/>
      <c r="F73" s="160"/>
      <c r="G73" s="160"/>
      <c r="H73" s="160"/>
      <c r="I73" s="160"/>
      <c r="J73" s="160"/>
      <c r="K73" s="160"/>
      <c r="L73" s="160"/>
      <c r="M73" s="160"/>
      <c r="N73" s="160"/>
      <c r="O73" s="160"/>
      <c r="P73" s="160"/>
      <c r="Q73" s="160"/>
      <c r="R73" s="160"/>
      <c r="S73" s="160"/>
      <c r="T73" s="160"/>
      <c r="U73" s="160"/>
      <c r="V73" s="160"/>
    </row>
    <row r="74" spans="1:22">
      <c r="A74" s="22" t="s">
        <v>499</v>
      </c>
      <c r="B74" s="30"/>
      <c r="C74" s="30"/>
    </row>
    <row r="75" spans="1:22">
      <c r="A75" s="27" t="s">
        <v>545</v>
      </c>
      <c r="B75" s="30" t="s">
        <v>106</v>
      </c>
      <c r="C75" s="30" t="s">
        <v>106</v>
      </c>
      <c r="D75" s="139"/>
      <c r="E75" s="139"/>
      <c r="F75" s="139"/>
      <c r="G75" s="139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</row>
    <row r="76" spans="1:22">
      <c r="A76" s="27"/>
      <c r="B76" s="30"/>
      <c r="C76" s="30"/>
    </row>
    <row r="77" spans="1:22" hidden="1" outlineLevel="1">
      <c r="A77" s="27" t="s">
        <v>546</v>
      </c>
      <c r="B77" s="30" t="s">
        <v>106</v>
      </c>
      <c r="C77" s="30" t="s">
        <v>106</v>
      </c>
      <c r="D77" s="16">
        <v>0</v>
      </c>
      <c r="E77" s="16">
        <v>0</v>
      </c>
      <c r="F77" s="16">
        <v>0</v>
      </c>
      <c r="G77" s="16">
        <v>0</v>
      </c>
      <c r="H77" s="16">
        <v>0</v>
      </c>
      <c r="I77" s="16">
        <v>1</v>
      </c>
      <c r="J77" s="16">
        <v>1</v>
      </c>
      <c r="K77" s="16">
        <v>1</v>
      </c>
      <c r="L77" s="16">
        <v>1</v>
      </c>
      <c r="M77" s="16">
        <v>1</v>
      </c>
      <c r="N77" s="16">
        <v>1</v>
      </c>
      <c r="O77" s="16">
        <v>1</v>
      </c>
      <c r="P77" s="16">
        <v>1</v>
      </c>
      <c r="Q77" s="16">
        <v>1</v>
      </c>
      <c r="R77" s="16">
        <v>1</v>
      </c>
      <c r="S77" s="16">
        <v>1</v>
      </c>
      <c r="T77" s="16">
        <v>1</v>
      </c>
      <c r="U77" s="16">
        <v>1</v>
      </c>
    </row>
    <row r="78" spans="1:22" hidden="1" outlineLevel="1">
      <c r="A78" s="27" t="s">
        <v>547</v>
      </c>
      <c r="B78" s="30" t="s">
        <v>106</v>
      </c>
      <c r="C78" s="30" t="s">
        <v>106</v>
      </c>
      <c r="D78" s="16">
        <v>0</v>
      </c>
      <c r="E78" s="16">
        <v>0</v>
      </c>
      <c r="F78" s="16">
        <v>0</v>
      </c>
      <c r="G78" s="16">
        <v>1</v>
      </c>
      <c r="H78" s="16">
        <v>1</v>
      </c>
      <c r="I78" s="16">
        <v>1</v>
      </c>
      <c r="J78" s="16">
        <v>1</v>
      </c>
      <c r="K78" s="16">
        <v>1</v>
      </c>
      <c r="L78" s="16">
        <v>1</v>
      </c>
      <c r="M78" s="16">
        <v>1</v>
      </c>
      <c r="N78" s="16">
        <v>1</v>
      </c>
      <c r="O78" s="16">
        <v>1</v>
      </c>
      <c r="P78" s="16">
        <v>0</v>
      </c>
      <c r="Q78" s="16">
        <v>1</v>
      </c>
      <c r="R78" s="16">
        <v>0</v>
      </c>
      <c r="S78" s="16">
        <v>0</v>
      </c>
      <c r="T78" s="16">
        <v>0</v>
      </c>
      <c r="U78" s="16">
        <v>0</v>
      </c>
    </row>
    <row r="79" spans="1:22" hidden="1" outlineLevel="1">
      <c r="A79" s="27" t="s">
        <v>548</v>
      </c>
      <c r="B79" s="30" t="s">
        <v>106</v>
      </c>
      <c r="C79" s="30" t="s">
        <v>106</v>
      </c>
      <c r="D79" s="16">
        <v>0</v>
      </c>
      <c r="E79" s="16">
        <v>0</v>
      </c>
      <c r="F79" s="16">
        <v>0</v>
      </c>
      <c r="G79" s="16">
        <v>1</v>
      </c>
      <c r="H79" s="16">
        <v>1</v>
      </c>
      <c r="I79" s="16">
        <v>1</v>
      </c>
      <c r="J79" s="16">
        <v>1</v>
      </c>
      <c r="K79" s="16">
        <v>1</v>
      </c>
      <c r="L79" s="16">
        <v>1</v>
      </c>
      <c r="M79" s="16">
        <v>1</v>
      </c>
      <c r="N79" s="16">
        <v>1</v>
      </c>
      <c r="O79" s="16">
        <v>1</v>
      </c>
      <c r="P79" s="16">
        <v>0</v>
      </c>
      <c r="Q79" s="16">
        <v>1</v>
      </c>
      <c r="R79" s="16">
        <v>0</v>
      </c>
      <c r="S79" s="16">
        <v>0</v>
      </c>
      <c r="T79" s="16">
        <v>0</v>
      </c>
      <c r="U79" s="16">
        <v>0</v>
      </c>
    </row>
    <row r="80" spans="1:22" hidden="1" outlineLevel="1">
      <c r="A80" s="27"/>
      <c r="B80" s="30"/>
      <c r="C80" s="30"/>
    </row>
    <row r="81" spans="1:16384" hidden="1" outlineLevel="1">
      <c r="A81" s="25" t="s">
        <v>1953</v>
      </c>
      <c r="B81" s="30" t="s">
        <v>105</v>
      </c>
      <c r="C81" s="30" t="s">
        <v>106</v>
      </c>
      <c r="D81" s="169">
        <v>0</v>
      </c>
      <c r="E81" s="169">
        <v>0</v>
      </c>
      <c r="F81" s="169">
        <v>0</v>
      </c>
      <c r="G81" s="169">
        <v>0</v>
      </c>
      <c r="H81" s="169">
        <v>0</v>
      </c>
      <c r="I81" s="169">
        <v>-9.7575488718815162E-4</v>
      </c>
      <c r="J81" s="169">
        <v>-1.1096538019309543E-2</v>
      </c>
      <c r="K81" s="169">
        <v>-1.8836485355411714E-2</v>
      </c>
      <c r="L81" s="169">
        <v>-2.5613729566607124E-2</v>
      </c>
      <c r="M81" s="169">
        <v>-2.8375291106126577E-2</v>
      </c>
      <c r="N81" s="169">
        <v>-2.0786617754023018E-2</v>
      </c>
      <c r="O81" s="169">
        <v>-1.3451999847170049E-2</v>
      </c>
      <c r="P81" s="169">
        <v>-4.1147716936105194E-3</v>
      </c>
      <c r="Q81" s="169">
        <v>-1.2874866317949984E-2</v>
      </c>
      <c r="R81" s="169">
        <v>-2.0869370029458878E-2</v>
      </c>
      <c r="S81" s="169">
        <v>-2.317818262023541E-2</v>
      </c>
      <c r="T81" s="169">
        <v>-2.4095501057317503E-2</v>
      </c>
      <c r="U81" s="169">
        <v>-2.033102222423655E-2</v>
      </c>
    </row>
    <row r="82" spans="1:16384" hidden="1" outlineLevel="1">
      <c r="A82" s="25" t="s">
        <v>1954</v>
      </c>
      <c r="B82" s="30" t="s">
        <v>105</v>
      </c>
      <c r="C82" s="30" t="s">
        <v>106</v>
      </c>
      <c r="D82" s="169">
        <v>0</v>
      </c>
      <c r="E82" s="169">
        <v>0</v>
      </c>
      <c r="F82" s="169">
        <v>0</v>
      </c>
      <c r="G82" s="169">
        <v>-8.9655539055007172E-4</v>
      </c>
      <c r="H82" s="169">
        <v>-1.1661824308259745E-2</v>
      </c>
      <c r="I82" s="169">
        <v>-6.0323257732472629E-3</v>
      </c>
      <c r="J82" s="169">
        <v>-8.6771121371497298E-3</v>
      </c>
      <c r="K82" s="169">
        <v>-1.0982896056694509E-2</v>
      </c>
      <c r="L82" s="169">
        <v>-6.8379874579159727E-3</v>
      </c>
      <c r="M82" s="169">
        <v>-9.7600742162560483E-3</v>
      </c>
      <c r="N82" s="169">
        <v>-6.8822211985420378E-3</v>
      </c>
      <c r="O82" s="169">
        <v>-4.2024973474358851E-3</v>
      </c>
      <c r="P82" s="169">
        <v>0</v>
      </c>
      <c r="Q82" s="169">
        <v>-2.2833817112516884E-2</v>
      </c>
      <c r="R82" s="169">
        <v>0</v>
      </c>
      <c r="S82" s="169">
        <v>0</v>
      </c>
      <c r="T82" s="169">
        <v>0</v>
      </c>
      <c r="U82" s="169">
        <v>0</v>
      </c>
    </row>
    <row r="83" spans="1:16384" hidden="1" outlineLevel="1">
      <c r="A83" s="25" t="s">
        <v>1955</v>
      </c>
      <c r="B83" s="30" t="s">
        <v>105</v>
      </c>
      <c r="C83" s="30" t="s">
        <v>106</v>
      </c>
      <c r="D83" s="169">
        <v>0</v>
      </c>
      <c r="E83" s="169">
        <v>0</v>
      </c>
      <c r="F83" s="169">
        <v>0</v>
      </c>
      <c r="G83" s="169">
        <v>-2.6113642809179188E-3</v>
      </c>
      <c r="H83" s="169">
        <v>-1.2476544452458049E-2</v>
      </c>
      <c r="I83" s="169">
        <v>-6.4550560477241656E-3</v>
      </c>
      <c r="J83" s="169">
        <v>-8.8047481397342947E-3</v>
      </c>
      <c r="K83" s="169">
        <v>-1.0680658600120407E-2</v>
      </c>
      <c r="L83" s="169">
        <v>-6.0061968942004482E-3</v>
      </c>
      <c r="M83" s="169">
        <v>-8.7334739158228397E-3</v>
      </c>
      <c r="N83" s="169">
        <v>-5.6455504909336748E-3</v>
      </c>
      <c r="O83" s="169">
        <v>-2.7575925321313005E-3</v>
      </c>
      <c r="P83" s="169">
        <v>0</v>
      </c>
      <c r="Q83" s="169">
        <v>-2.0835022168305524E-2</v>
      </c>
      <c r="R83" s="169">
        <v>0</v>
      </c>
      <c r="S83" s="169">
        <v>0</v>
      </c>
      <c r="T83" s="169">
        <v>0</v>
      </c>
      <c r="U83" s="169">
        <v>0</v>
      </c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  <c r="AH83" s="64"/>
      <c r="AI83" s="64"/>
      <c r="AJ83" s="64"/>
      <c r="AK83" s="64"/>
      <c r="AL83" s="64"/>
      <c r="AM83" s="64"/>
      <c r="AN83" s="64"/>
      <c r="AO83" s="64"/>
      <c r="AP83" s="64"/>
      <c r="AQ83" s="64"/>
      <c r="AR83" s="64"/>
      <c r="AS83" s="64"/>
      <c r="AT83" s="64"/>
      <c r="AU83" s="64"/>
      <c r="AV83" s="64"/>
      <c r="AW83" s="64"/>
      <c r="AX83" s="64"/>
      <c r="AY83" s="64"/>
      <c r="AZ83" s="64"/>
      <c r="BA83" s="64"/>
      <c r="BB83" s="64"/>
      <c r="BC83" s="64"/>
      <c r="BD83" s="64"/>
      <c r="BE83" s="64"/>
      <c r="BF83" s="64"/>
      <c r="BG83" s="64"/>
      <c r="BH83" s="64"/>
      <c r="BI83" s="64"/>
      <c r="BJ83" s="64"/>
      <c r="BK83" s="64"/>
      <c r="BL83" s="64"/>
      <c r="BM83" s="64"/>
      <c r="BN83" s="64"/>
      <c r="BO83" s="64"/>
      <c r="BP83" s="64"/>
      <c r="BQ83" s="64"/>
      <c r="BR83" s="64"/>
      <c r="BS83" s="64"/>
      <c r="BT83" s="64"/>
      <c r="BU83" s="64"/>
      <c r="BV83" s="64"/>
      <c r="BW83" s="64"/>
      <c r="BX83" s="64"/>
      <c r="BY83" s="64"/>
      <c r="BZ83" s="64"/>
      <c r="CA83" s="64"/>
      <c r="CB83" s="64"/>
      <c r="CC83" s="64"/>
      <c r="CD83" s="64"/>
      <c r="CE83" s="64"/>
      <c r="CF83" s="64"/>
      <c r="CG83" s="64"/>
      <c r="CH83" s="64"/>
      <c r="CI83" s="64"/>
      <c r="CJ83" s="64"/>
      <c r="CK83" s="64"/>
      <c r="CL83" s="64"/>
      <c r="CM83" s="64"/>
      <c r="CN83" s="64"/>
      <c r="CO83" s="64"/>
      <c r="CP83" s="64"/>
      <c r="CQ83" s="64"/>
      <c r="CR83" s="64"/>
      <c r="CS83" s="64"/>
      <c r="CT83" s="64"/>
      <c r="CU83" s="64"/>
      <c r="CV83" s="64"/>
      <c r="CW83" s="64"/>
      <c r="CX83" s="64"/>
      <c r="CY83" s="64"/>
      <c r="CZ83" s="64"/>
      <c r="DA83" s="64"/>
      <c r="DB83" s="64"/>
      <c r="DC83" s="64"/>
      <c r="DD83" s="64"/>
      <c r="DE83" s="64"/>
      <c r="DF83" s="64"/>
      <c r="DG83" s="64"/>
      <c r="DH83" s="64"/>
      <c r="DI83" s="64"/>
      <c r="DJ83" s="64"/>
      <c r="DK83" s="64"/>
      <c r="DL83" s="64"/>
      <c r="DM83" s="64"/>
      <c r="DN83" s="64"/>
      <c r="DO83" s="64"/>
      <c r="DP83" s="64"/>
      <c r="DQ83" s="64"/>
      <c r="DR83" s="64"/>
      <c r="DS83" s="64"/>
      <c r="DT83" s="64"/>
      <c r="DU83" s="64"/>
      <c r="DV83" s="64"/>
      <c r="DW83" s="64"/>
      <c r="DX83" s="64"/>
      <c r="DY83" s="64"/>
      <c r="DZ83" s="64"/>
      <c r="EA83" s="64"/>
      <c r="EB83" s="64"/>
      <c r="EC83" s="64"/>
      <c r="ED83" s="64"/>
      <c r="EE83" s="64"/>
      <c r="EF83" s="64"/>
      <c r="EG83" s="64"/>
      <c r="EH83" s="64"/>
      <c r="EI83" s="64"/>
      <c r="EJ83" s="64"/>
      <c r="EK83" s="64"/>
      <c r="EL83" s="64"/>
      <c r="EM83" s="64"/>
      <c r="EN83" s="64"/>
      <c r="EO83" s="64"/>
      <c r="EP83" s="64"/>
      <c r="EQ83" s="64"/>
      <c r="ER83" s="64"/>
      <c r="ES83" s="64"/>
      <c r="ET83" s="64"/>
      <c r="EU83" s="64"/>
      <c r="EV83" s="64"/>
      <c r="EW83" s="64"/>
      <c r="EX83" s="64"/>
      <c r="EY83" s="64"/>
      <c r="EZ83" s="64"/>
      <c r="FA83" s="64"/>
      <c r="FB83" s="64"/>
      <c r="FC83" s="64"/>
      <c r="FD83" s="64"/>
      <c r="FE83" s="64"/>
      <c r="FF83" s="64"/>
      <c r="FG83" s="64"/>
      <c r="FH83" s="64"/>
      <c r="FI83" s="64"/>
      <c r="FJ83" s="64"/>
      <c r="FK83" s="64"/>
      <c r="FL83" s="64"/>
      <c r="FM83" s="64"/>
      <c r="FN83" s="64"/>
      <c r="FO83" s="64"/>
      <c r="FP83" s="64"/>
      <c r="FQ83" s="64"/>
      <c r="FR83" s="64"/>
      <c r="FS83" s="64"/>
      <c r="FT83" s="64"/>
      <c r="FU83" s="64"/>
      <c r="FV83" s="64"/>
      <c r="FW83" s="64"/>
      <c r="FX83" s="64"/>
      <c r="FY83" s="64"/>
      <c r="FZ83" s="64"/>
      <c r="GA83" s="64"/>
      <c r="GB83" s="64"/>
      <c r="GC83" s="64"/>
      <c r="GD83" s="64"/>
      <c r="GE83" s="64"/>
      <c r="GF83" s="64"/>
      <c r="GG83" s="64"/>
      <c r="GH83" s="64"/>
      <c r="GI83" s="64"/>
      <c r="GJ83" s="64"/>
      <c r="GK83" s="64"/>
      <c r="GL83" s="64"/>
      <c r="GM83" s="64"/>
      <c r="GN83" s="64"/>
      <c r="GO83" s="64"/>
      <c r="GP83" s="64"/>
      <c r="GQ83" s="64"/>
      <c r="GR83" s="64"/>
      <c r="GS83" s="64"/>
      <c r="GT83" s="64"/>
      <c r="GU83" s="64"/>
      <c r="GV83" s="64"/>
      <c r="GW83" s="64"/>
      <c r="GX83" s="64"/>
      <c r="GY83" s="64"/>
      <c r="GZ83" s="64"/>
      <c r="HA83" s="64"/>
      <c r="HB83" s="64"/>
      <c r="HC83" s="64"/>
      <c r="HD83" s="64"/>
      <c r="HE83" s="64"/>
      <c r="HF83" s="64"/>
      <c r="HG83" s="64"/>
      <c r="HH83" s="64"/>
      <c r="HI83" s="64"/>
      <c r="HJ83" s="64"/>
      <c r="HK83" s="64"/>
      <c r="HL83" s="64"/>
      <c r="HM83" s="64"/>
      <c r="HN83" s="64"/>
      <c r="HO83" s="64"/>
      <c r="HP83" s="64"/>
      <c r="HQ83" s="64"/>
      <c r="HR83" s="64"/>
      <c r="HS83" s="64"/>
      <c r="HT83" s="64"/>
      <c r="HU83" s="64"/>
      <c r="HV83" s="64"/>
      <c r="HW83" s="64"/>
      <c r="HX83" s="64"/>
      <c r="HY83" s="64"/>
      <c r="HZ83" s="64"/>
      <c r="IA83" s="64"/>
      <c r="IB83" s="64"/>
      <c r="IC83" s="64"/>
      <c r="ID83" s="64"/>
      <c r="IE83" s="64"/>
      <c r="IF83" s="64"/>
      <c r="IG83" s="64"/>
      <c r="IH83" s="64"/>
      <c r="II83" s="64"/>
      <c r="IJ83" s="64"/>
      <c r="IK83" s="64"/>
      <c r="IL83" s="64"/>
      <c r="IM83" s="64"/>
      <c r="IN83" s="64"/>
      <c r="IO83" s="64"/>
      <c r="IP83" s="64"/>
      <c r="IQ83" s="64"/>
      <c r="IR83" s="64"/>
      <c r="IS83" s="64"/>
      <c r="IT83" s="64"/>
      <c r="IU83" s="64"/>
      <c r="IV83" s="64"/>
      <c r="IW83" s="64"/>
      <c r="IX83" s="64"/>
      <c r="IY83" s="64"/>
      <c r="IZ83" s="64"/>
      <c r="JA83" s="64"/>
      <c r="JB83" s="64"/>
      <c r="JC83" s="64"/>
      <c r="JD83" s="64"/>
      <c r="JE83" s="64"/>
      <c r="JF83" s="64"/>
      <c r="JG83" s="64"/>
      <c r="JH83" s="64"/>
      <c r="JI83" s="64"/>
      <c r="JJ83" s="64"/>
      <c r="JK83" s="64"/>
      <c r="JL83" s="64"/>
      <c r="JM83" s="64"/>
      <c r="JN83" s="64"/>
      <c r="JO83" s="64"/>
      <c r="JP83" s="64"/>
      <c r="JQ83" s="64"/>
      <c r="JR83" s="64"/>
      <c r="JS83" s="64"/>
      <c r="JT83" s="64"/>
      <c r="JU83" s="64"/>
      <c r="JV83" s="64"/>
      <c r="JW83" s="64"/>
      <c r="JX83" s="64"/>
      <c r="JY83" s="64"/>
      <c r="JZ83" s="64"/>
      <c r="KA83" s="64"/>
      <c r="KB83" s="64"/>
      <c r="KC83" s="64"/>
      <c r="KD83" s="64"/>
      <c r="KE83" s="64"/>
      <c r="KF83" s="64"/>
      <c r="KG83" s="64"/>
      <c r="KH83" s="64"/>
      <c r="KI83" s="64"/>
      <c r="KJ83" s="64"/>
      <c r="KK83" s="64"/>
      <c r="KL83" s="64"/>
      <c r="KM83" s="64"/>
      <c r="KN83" s="64"/>
      <c r="KO83" s="64"/>
      <c r="KP83" s="64"/>
      <c r="KQ83" s="64"/>
      <c r="KR83" s="64"/>
      <c r="KS83" s="64"/>
      <c r="KT83" s="64"/>
      <c r="KU83" s="64"/>
      <c r="KV83" s="64"/>
      <c r="KW83" s="64"/>
      <c r="KX83" s="64"/>
      <c r="KY83" s="64"/>
      <c r="KZ83" s="64"/>
      <c r="LA83" s="64"/>
      <c r="LB83" s="64"/>
      <c r="LC83" s="64"/>
      <c r="LD83" s="64"/>
      <c r="LE83" s="64"/>
      <c r="LF83" s="64"/>
      <c r="LG83" s="64"/>
      <c r="LH83" s="64"/>
      <c r="LI83" s="64"/>
      <c r="LJ83" s="64"/>
      <c r="LK83" s="64"/>
      <c r="LL83" s="64"/>
      <c r="LM83" s="64"/>
      <c r="LN83" s="64"/>
      <c r="LO83" s="64"/>
      <c r="LP83" s="64"/>
      <c r="LQ83" s="64"/>
      <c r="LR83" s="64"/>
      <c r="LS83" s="64"/>
      <c r="LT83" s="64"/>
      <c r="LU83" s="64"/>
      <c r="LV83" s="64"/>
      <c r="LW83" s="64"/>
      <c r="LX83" s="64"/>
      <c r="LY83" s="64"/>
      <c r="LZ83" s="64"/>
      <c r="MA83" s="64"/>
      <c r="MB83" s="64"/>
      <c r="MC83" s="64"/>
      <c r="MD83" s="64"/>
      <c r="ME83" s="64"/>
      <c r="MF83" s="64"/>
      <c r="MG83" s="64"/>
      <c r="MH83" s="64"/>
      <c r="MI83" s="64"/>
      <c r="MJ83" s="64"/>
      <c r="MK83" s="64"/>
      <c r="ML83" s="64"/>
      <c r="MM83" s="64"/>
      <c r="MN83" s="64"/>
      <c r="MO83" s="64"/>
      <c r="MP83" s="64"/>
      <c r="MQ83" s="64"/>
      <c r="MR83" s="64"/>
      <c r="MS83" s="64"/>
      <c r="MT83" s="64"/>
      <c r="MU83" s="64"/>
      <c r="MV83" s="64"/>
      <c r="MW83" s="64"/>
      <c r="MX83" s="64"/>
      <c r="MY83" s="64"/>
      <c r="MZ83" s="64"/>
      <c r="NA83" s="64"/>
      <c r="NB83" s="64"/>
      <c r="NC83" s="64"/>
      <c r="ND83" s="64"/>
      <c r="NE83" s="64"/>
      <c r="NF83" s="64"/>
      <c r="NG83" s="64"/>
      <c r="NH83" s="64"/>
      <c r="NI83" s="64"/>
      <c r="NJ83" s="64"/>
      <c r="NK83" s="64"/>
      <c r="NL83" s="64"/>
      <c r="NM83" s="64"/>
      <c r="NN83" s="64"/>
      <c r="NO83" s="64"/>
      <c r="NP83" s="64"/>
      <c r="NQ83" s="64"/>
      <c r="NR83" s="64"/>
      <c r="NS83" s="64"/>
      <c r="NT83" s="64"/>
      <c r="NU83" s="64"/>
      <c r="NV83" s="64"/>
      <c r="NW83" s="64"/>
      <c r="NX83" s="64"/>
      <c r="NY83" s="64"/>
      <c r="NZ83" s="64"/>
      <c r="OA83" s="64"/>
      <c r="OB83" s="64"/>
      <c r="OC83" s="64"/>
      <c r="OD83" s="64"/>
      <c r="OE83" s="64"/>
      <c r="OF83" s="64"/>
      <c r="OG83" s="64"/>
      <c r="OH83" s="64"/>
      <c r="OI83" s="64"/>
      <c r="OJ83" s="64"/>
      <c r="OK83" s="64"/>
      <c r="OL83" s="64"/>
      <c r="OM83" s="64"/>
      <c r="ON83" s="64"/>
      <c r="OO83" s="64"/>
      <c r="OP83" s="64"/>
      <c r="OQ83" s="64"/>
      <c r="OR83" s="64"/>
      <c r="OS83" s="64"/>
      <c r="OT83" s="64"/>
      <c r="OU83" s="64"/>
      <c r="OV83" s="64"/>
      <c r="OW83" s="64"/>
      <c r="OX83" s="64"/>
      <c r="OY83" s="64"/>
      <c r="OZ83" s="64"/>
      <c r="PA83" s="64"/>
      <c r="PB83" s="64"/>
      <c r="PC83" s="64"/>
      <c r="PD83" s="64"/>
      <c r="PE83" s="64"/>
      <c r="PF83" s="64"/>
      <c r="PG83" s="64"/>
      <c r="PH83" s="64"/>
      <c r="PI83" s="64"/>
      <c r="PJ83" s="64"/>
      <c r="PK83" s="64"/>
      <c r="PL83" s="64"/>
      <c r="PM83" s="64"/>
      <c r="PN83" s="64"/>
      <c r="PO83" s="64"/>
      <c r="PP83" s="64"/>
      <c r="PQ83" s="64"/>
      <c r="PR83" s="64"/>
      <c r="PS83" s="64"/>
      <c r="PT83" s="64"/>
      <c r="PU83" s="64"/>
      <c r="PV83" s="64"/>
      <c r="PW83" s="64"/>
      <c r="PX83" s="64"/>
      <c r="PY83" s="64"/>
      <c r="PZ83" s="64"/>
      <c r="QA83" s="64"/>
      <c r="QB83" s="64"/>
      <c r="QC83" s="64"/>
      <c r="QD83" s="64"/>
      <c r="QE83" s="64"/>
      <c r="QF83" s="64"/>
      <c r="QG83" s="64"/>
      <c r="QH83" s="64"/>
      <c r="QI83" s="64"/>
      <c r="QJ83" s="64"/>
      <c r="QK83" s="64"/>
      <c r="QL83" s="64"/>
      <c r="QM83" s="64"/>
      <c r="QN83" s="64"/>
      <c r="QO83" s="64"/>
      <c r="QP83" s="64"/>
      <c r="QQ83" s="64"/>
      <c r="QR83" s="64"/>
      <c r="QS83" s="64"/>
      <c r="QT83" s="64"/>
      <c r="QU83" s="64"/>
      <c r="QV83" s="64"/>
      <c r="QW83" s="64"/>
      <c r="QX83" s="64"/>
      <c r="QY83" s="64"/>
      <c r="QZ83" s="64"/>
      <c r="RA83" s="64"/>
      <c r="RB83" s="64"/>
      <c r="RC83" s="64"/>
      <c r="RD83" s="64"/>
      <c r="RE83" s="64"/>
      <c r="RF83" s="64"/>
      <c r="RG83" s="64"/>
      <c r="RH83" s="64"/>
      <c r="RI83" s="64"/>
      <c r="RJ83" s="64"/>
      <c r="RK83" s="64"/>
      <c r="RL83" s="64"/>
      <c r="RM83" s="64"/>
      <c r="RN83" s="64"/>
      <c r="RO83" s="64"/>
      <c r="RP83" s="64"/>
      <c r="RQ83" s="64"/>
      <c r="RR83" s="64"/>
      <c r="RS83" s="64"/>
      <c r="RT83" s="64"/>
      <c r="RU83" s="64"/>
      <c r="RV83" s="64"/>
      <c r="RW83" s="64"/>
      <c r="RX83" s="64"/>
      <c r="RY83" s="64"/>
      <c r="RZ83" s="64"/>
      <c r="SA83" s="64"/>
      <c r="SB83" s="64"/>
      <c r="SC83" s="64"/>
      <c r="SD83" s="64"/>
      <c r="SE83" s="64"/>
      <c r="SF83" s="64"/>
      <c r="SG83" s="64"/>
      <c r="SH83" s="64"/>
      <c r="SI83" s="64"/>
      <c r="SJ83" s="64"/>
      <c r="SK83" s="64"/>
      <c r="SL83" s="64"/>
      <c r="SM83" s="64"/>
      <c r="SN83" s="64"/>
      <c r="SO83" s="64"/>
      <c r="SP83" s="64"/>
      <c r="SQ83" s="64"/>
      <c r="SR83" s="64"/>
      <c r="SS83" s="64"/>
      <c r="ST83" s="64"/>
      <c r="SU83" s="64"/>
      <c r="SV83" s="64"/>
      <c r="SW83" s="64"/>
      <c r="SX83" s="64"/>
      <c r="SY83" s="64"/>
      <c r="SZ83" s="64"/>
      <c r="TA83" s="64"/>
      <c r="TB83" s="64"/>
      <c r="TC83" s="64"/>
      <c r="TD83" s="64"/>
      <c r="TE83" s="64"/>
      <c r="TF83" s="64"/>
      <c r="TG83" s="64"/>
      <c r="TH83" s="64"/>
      <c r="TI83" s="64"/>
      <c r="TJ83" s="64"/>
      <c r="TK83" s="64"/>
      <c r="TL83" s="64"/>
      <c r="TM83" s="64"/>
      <c r="TN83" s="64"/>
      <c r="TO83" s="64"/>
      <c r="TP83" s="64"/>
      <c r="TQ83" s="64"/>
      <c r="TR83" s="64"/>
      <c r="TS83" s="64"/>
      <c r="TT83" s="64"/>
      <c r="TU83" s="64"/>
      <c r="TV83" s="64"/>
      <c r="TW83" s="64"/>
      <c r="TX83" s="64"/>
      <c r="TY83" s="64"/>
      <c r="TZ83" s="64"/>
      <c r="UA83" s="64"/>
      <c r="UB83" s="64"/>
      <c r="UC83" s="64"/>
      <c r="UD83" s="64"/>
      <c r="UE83" s="64"/>
      <c r="UF83" s="64"/>
      <c r="UG83" s="64"/>
      <c r="UH83" s="64"/>
      <c r="UI83" s="64"/>
      <c r="UJ83" s="64"/>
      <c r="UK83" s="64"/>
      <c r="UL83" s="64"/>
      <c r="UM83" s="64"/>
      <c r="UN83" s="64"/>
      <c r="UO83" s="64"/>
      <c r="UP83" s="64"/>
      <c r="UQ83" s="64"/>
      <c r="UR83" s="64"/>
      <c r="US83" s="64"/>
      <c r="UT83" s="64"/>
      <c r="UU83" s="64"/>
      <c r="UV83" s="64"/>
      <c r="UW83" s="64"/>
      <c r="UX83" s="64"/>
      <c r="UY83" s="64"/>
      <c r="UZ83" s="64"/>
      <c r="VA83" s="64"/>
      <c r="VB83" s="64"/>
      <c r="VC83" s="64"/>
      <c r="VD83" s="64"/>
      <c r="VE83" s="64"/>
      <c r="VF83" s="64"/>
      <c r="VG83" s="64"/>
      <c r="VH83" s="64"/>
      <c r="VI83" s="64"/>
      <c r="VJ83" s="64"/>
      <c r="VK83" s="64"/>
      <c r="VL83" s="64"/>
      <c r="VM83" s="64"/>
      <c r="VN83" s="64"/>
      <c r="VO83" s="64"/>
      <c r="VP83" s="64"/>
      <c r="VQ83" s="64"/>
      <c r="VR83" s="64"/>
      <c r="VS83" s="64"/>
      <c r="VT83" s="64"/>
      <c r="VU83" s="64"/>
      <c r="VV83" s="64"/>
      <c r="VW83" s="64"/>
      <c r="VX83" s="64"/>
      <c r="VY83" s="64"/>
      <c r="VZ83" s="64"/>
      <c r="WA83" s="64"/>
      <c r="WB83" s="64"/>
      <c r="WC83" s="64"/>
      <c r="WD83" s="64"/>
      <c r="WE83" s="64"/>
      <c r="WF83" s="64"/>
      <c r="WG83" s="64"/>
      <c r="WH83" s="64"/>
      <c r="WI83" s="64"/>
      <c r="WJ83" s="64"/>
      <c r="WK83" s="64"/>
      <c r="WL83" s="64"/>
      <c r="WM83" s="64"/>
      <c r="WN83" s="64"/>
      <c r="WO83" s="64"/>
      <c r="WP83" s="64"/>
      <c r="WQ83" s="64"/>
      <c r="WR83" s="64"/>
      <c r="WS83" s="64"/>
      <c r="WT83" s="64"/>
      <c r="WU83" s="64"/>
      <c r="WV83" s="64"/>
      <c r="WW83" s="64"/>
      <c r="WX83" s="64"/>
      <c r="WY83" s="64"/>
      <c r="WZ83" s="64"/>
      <c r="XA83" s="64"/>
      <c r="XB83" s="64"/>
      <c r="XC83" s="64"/>
      <c r="XD83" s="64"/>
      <c r="XE83" s="64"/>
      <c r="XF83" s="64"/>
      <c r="XG83" s="64"/>
      <c r="XH83" s="64"/>
      <c r="XI83" s="64"/>
      <c r="XJ83" s="64"/>
      <c r="XK83" s="64"/>
      <c r="XL83" s="64"/>
      <c r="XM83" s="64"/>
      <c r="XN83" s="64"/>
      <c r="XO83" s="64"/>
      <c r="XP83" s="64"/>
      <c r="XQ83" s="64"/>
      <c r="XR83" s="64"/>
      <c r="XS83" s="64"/>
      <c r="XT83" s="64"/>
      <c r="XU83" s="64"/>
      <c r="XV83" s="64"/>
      <c r="XW83" s="64"/>
      <c r="XX83" s="64"/>
      <c r="XY83" s="64"/>
      <c r="XZ83" s="64"/>
      <c r="YA83" s="64"/>
      <c r="YB83" s="64"/>
      <c r="YC83" s="64"/>
      <c r="YD83" s="64"/>
      <c r="YE83" s="64"/>
      <c r="YF83" s="64"/>
      <c r="YG83" s="64"/>
      <c r="YH83" s="64"/>
      <c r="YI83" s="64"/>
      <c r="YJ83" s="64"/>
      <c r="YK83" s="64"/>
      <c r="YL83" s="64"/>
      <c r="YM83" s="64"/>
      <c r="YN83" s="64"/>
      <c r="YO83" s="64"/>
      <c r="YP83" s="64"/>
      <c r="YQ83" s="64"/>
      <c r="YR83" s="64"/>
      <c r="YS83" s="64"/>
      <c r="YT83" s="64"/>
      <c r="YU83" s="64"/>
      <c r="YV83" s="64"/>
      <c r="YW83" s="64"/>
      <c r="YX83" s="64"/>
      <c r="YY83" s="64"/>
      <c r="YZ83" s="64"/>
      <c r="ZA83" s="64"/>
      <c r="ZB83" s="64"/>
      <c r="ZC83" s="64"/>
      <c r="ZD83" s="64"/>
      <c r="ZE83" s="64"/>
      <c r="ZF83" s="64"/>
      <c r="ZG83" s="64"/>
      <c r="ZH83" s="64"/>
      <c r="ZI83" s="64"/>
      <c r="ZJ83" s="64"/>
      <c r="ZK83" s="64"/>
      <c r="ZL83" s="64"/>
      <c r="ZM83" s="64"/>
      <c r="ZN83" s="64"/>
      <c r="ZO83" s="64"/>
      <c r="ZP83" s="64"/>
      <c r="ZQ83" s="64"/>
      <c r="ZR83" s="64"/>
      <c r="ZS83" s="64"/>
      <c r="ZT83" s="64"/>
      <c r="ZU83" s="64"/>
      <c r="ZV83" s="64"/>
      <c r="ZW83" s="64"/>
      <c r="ZX83" s="64"/>
      <c r="ZY83" s="64"/>
      <c r="ZZ83" s="64"/>
      <c r="AAA83" s="64"/>
      <c r="AAB83" s="64"/>
      <c r="AAC83" s="64"/>
      <c r="AAD83" s="64"/>
      <c r="AAE83" s="64"/>
      <c r="AAF83" s="64"/>
      <c r="AAG83" s="64"/>
      <c r="AAH83" s="64"/>
      <c r="AAI83" s="64"/>
      <c r="AAJ83" s="64"/>
      <c r="AAK83" s="64"/>
      <c r="AAL83" s="64"/>
      <c r="AAM83" s="64"/>
      <c r="AAN83" s="64"/>
      <c r="AAO83" s="64"/>
      <c r="AAP83" s="64"/>
      <c r="AAQ83" s="64"/>
      <c r="AAR83" s="64"/>
      <c r="AAS83" s="64"/>
      <c r="AAT83" s="64"/>
      <c r="AAU83" s="64"/>
      <c r="AAV83" s="64"/>
      <c r="AAW83" s="64"/>
      <c r="AAX83" s="64"/>
      <c r="AAY83" s="64"/>
      <c r="AAZ83" s="64"/>
      <c r="ABA83" s="64"/>
      <c r="ABB83" s="64"/>
      <c r="ABC83" s="64"/>
      <c r="ABD83" s="64"/>
      <c r="ABE83" s="64"/>
      <c r="ABF83" s="64"/>
      <c r="ABG83" s="64"/>
      <c r="ABH83" s="64"/>
      <c r="ABI83" s="64"/>
      <c r="ABJ83" s="64"/>
      <c r="ABK83" s="64"/>
      <c r="ABL83" s="64"/>
      <c r="ABM83" s="64"/>
      <c r="ABN83" s="64"/>
      <c r="ABO83" s="64"/>
      <c r="ABP83" s="64"/>
      <c r="ABQ83" s="64"/>
      <c r="ABR83" s="64"/>
      <c r="ABS83" s="64"/>
      <c r="ABT83" s="64"/>
      <c r="ABU83" s="64"/>
      <c r="ABV83" s="64"/>
      <c r="ABW83" s="64"/>
      <c r="ABX83" s="64"/>
      <c r="ABY83" s="64"/>
      <c r="ABZ83" s="64"/>
      <c r="ACA83" s="64"/>
      <c r="ACB83" s="64"/>
      <c r="ACC83" s="64"/>
      <c r="ACD83" s="64"/>
      <c r="ACE83" s="64"/>
      <c r="ACF83" s="64"/>
      <c r="ACG83" s="64"/>
      <c r="ACH83" s="64"/>
      <c r="ACI83" s="64"/>
      <c r="ACJ83" s="64"/>
      <c r="ACK83" s="64"/>
      <c r="ACL83" s="64"/>
      <c r="ACM83" s="64"/>
      <c r="ACN83" s="64"/>
      <c r="ACO83" s="64"/>
      <c r="ACP83" s="64"/>
      <c r="ACQ83" s="64"/>
      <c r="ACR83" s="64"/>
      <c r="ACS83" s="64"/>
      <c r="ACT83" s="64"/>
      <c r="ACU83" s="64"/>
      <c r="ACV83" s="64"/>
      <c r="ACW83" s="64"/>
      <c r="ACX83" s="64"/>
      <c r="ACY83" s="64"/>
      <c r="ACZ83" s="64"/>
      <c r="ADA83" s="64"/>
      <c r="ADB83" s="64"/>
      <c r="ADC83" s="64"/>
      <c r="ADD83" s="64"/>
      <c r="ADE83" s="64"/>
      <c r="ADF83" s="64"/>
      <c r="ADG83" s="64"/>
      <c r="ADH83" s="64"/>
      <c r="ADI83" s="64"/>
      <c r="ADJ83" s="64"/>
      <c r="ADK83" s="64"/>
      <c r="ADL83" s="64"/>
      <c r="ADM83" s="64"/>
      <c r="ADN83" s="64"/>
      <c r="ADO83" s="64"/>
      <c r="ADP83" s="64"/>
      <c r="ADQ83" s="64"/>
      <c r="ADR83" s="64"/>
      <c r="ADS83" s="64"/>
      <c r="ADT83" s="64"/>
      <c r="ADU83" s="64"/>
      <c r="ADV83" s="64"/>
      <c r="ADW83" s="64"/>
      <c r="ADX83" s="64"/>
      <c r="ADY83" s="64"/>
      <c r="ADZ83" s="64"/>
      <c r="AEA83" s="64"/>
      <c r="AEB83" s="64"/>
      <c r="AEC83" s="64"/>
      <c r="AED83" s="64"/>
      <c r="AEE83" s="64"/>
      <c r="AEF83" s="64"/>
      <c r="AEG83" s="64"/>
      <c r="AEH83" s="64"/>
      <c r="AEI83" s="64"/>
      <c r="AEJ83" s="64"/>
      <c r="AEK83" s="64"/>
      <c r="AEL83" s="64"/>
      <c r="AEM83" s="64"/>
      <c r="AEN83" s="64"/>
      <c r="AEO83" s="64"/>
      <c r="AEP83" s="64"/>
      <c r="AEQ83" s="64"/>
      <c r="AER83" s="64"/>
      <c r="AES83" s="64"/>
      <c r="AET83" s="64"/>
      <c r="AEU83" s="64"/>
      <c r="AEV83" s="64"/>
      <c r="AEW83" s="64"/>
      <c r="AEX83" s="64"/>
      <c r="AEY83" s="64"/>
      <c r="AEZ83" s="64"/>
      <c r="AFA83" s="64"/>
      <c r="AFB83" s="64"/>
      <c r="AFC83" s="64"/>
      <c r="AFD83" s="64"/>
      <c r="AFE83" s="64"/>
      <c r="AFF83" s="64"/>
      <c r="AFG83" s="64"/>
      <c r="AFH83" s="64"/>
      <c r="AFI83" s="64"/>
      <c r="AFJ83" s="64"/>
      <c r="AFK83" s="64"/>
      <c r="AFL83" s="64"/>
      <c r="AFM83" s="64"/>
      <c r="AFN83" s="64"/>
      <c r="AFO83" s="64"/>
      <c r="AFP83" s="64"/>
      <c r="AFQ83" s="64"/>
      <c r="AFR83" s="64"/>
      <c r="AFS83" s="64"/>
      <c r="AFT83" s="64"/>
      <c r="AFU83" s="64"/>
      <c r="AFV83" s="64"/>
      <c r="AFW83" s="64"/>
      <c r="AFX83" s="64"/>
      <c r="AFY83" s="64"/>
      <c r="AFZ83" s="64"/>
      <c r="AGA83" s="64"/>
      <c r="AGB83" s="64"/>
      <c r="AGC83" s="64"/>
      <c r="AGD83" s="64"/>
      <c r="AGE83" s="64"/>
      <c r="AGF83" s="64"/>
      <c r="AGG83" s="64"/>
      <c r="AGH83" s="64"/>
      <c r="AGI83" s="64"/>
      <c r="AGJ83" s="64"/>
      <c r="AGK83" s="64"/>
      <c r="AGL83" s="64"/>
      <c r="AGM83" s="64"/>
      <c r="AGN83" s="64"/>
      <c r="AGO83" s="64"/>
      <c r="AGP83" s="64"/>
      <c r="AGQ83" s="64"/>
      <c r="AGR83" s="64"/>
      <c r="AGS83" s="64"/>
      <c r="AGT83" s="64"/>
      <c r="AGU83" s="64"/>
      <c r="AGV83" s="64"/>
      <c r="AGW83" s="64"/>
      <c r="AGX83" s="64"/>
      <c r="AGY83" s="64"/>
      <c r="AGZ83" s="64"/>
      <c r="AHA83" s="64"/>
      <c r="AHB83" s="64"/>
      <c r="AHC83" s="64"/>
      <c r="AHD83" s="64"/>
      <c r="AHE83" s="64"/>
      <c r="AHF83" s="64"/>
      <c r="AHG83" s="64"/>
      <c r="AHH83" s="64"/>
      <c r="AHI83" s="64"/>
      <c r="AHJ83" s="64"/>
      <c r="AHK83" s="64"/>
      <c r="AHL83" s="64"/>
      <c r="AHM83" s="64"/>
      <c r="AHN83" s="64"/>
      <c r="AHO83" s="64"/>
      <c r="AHP83" s="64"/>
      <c r="AHQ83" s="64"/>
      <c r="AHR83" s="64"/>
      <c r="AHS83" s="64"/>
      <c r="AHT83" s="64"/>
      <c r="AHU83" s="64"/>
      <c r="AHV83" s="64"/>
      <c r="AHW83" s="64"/>
      <c r="AHX83" s="64"/>
      <c r="AHY83" s="64"/>
      <c r="AHZ83" s="64"/>
      <c r="AIA83" s="64"/>
      <c r="AIB83" s="64"/>
      <c r="AIC83" s="64"/>
      <c r="AID83" s="64"/>
      <c r="AIE83" s="64"/>
      <c r="AIF83" s="64"/>
      <c r="AIG83" s="64"/>
      <c r="AIH83" s="64"/>
      <c r="AII83" s="64"/>
      <c r="AIJ83" s="64"/>
      <c r="AIK83" s="64"/>
      <c r="AIL83" s="64"/>
      <c r="AIM83" s="64"/>
      <c r="AIN83" s="64"/>
      <c r="AIO83" s="64"/>
      <c r="AIP83" s="64"/>
      <c r="AIQ83" s="64"/>
      <c r="AIR83" s="64"/>
      <c r="AIS83" s="64"/>
      <c r="AIT83" s="64"/>
      <c r="AIU83" s="64"/>
      <c r="AIV83" s="64"/>
      <c r="AIW83" s="64"/>
      <c r="AIX83" s="64"/>
      <c r="AIY83" s="64"/>
      <c r="AIZ83" s="64"/>
      <c r="AJA83" s="64"/>
      <c r="AJB83" s="64"/>
      <c r="AJC83" s="64"/>
      <c r="AJD83" s="64"/>
      <c r="AJE83" s="64"/>
      <c r="AJF83" s="64"/>
      <c r="AJG83" s="64"/>
      <c r="AJH83" s="64"/>
      <c r="AJI83" s="64"/>
      <c r="AJJ83" s="64"/>
      <c r="AJK83" s="64"/>
      <c r="AJL83" s="64"/>
      <c r="AJM83" s="64"/>
      <c r="AJN83" s="64"/>
      <c r="AJO83" s="64"/>
      <c r="AJP83" s="64"/>
      <c r="AJQ83" s="64"/>
      <c r="AJR83" s="64"/>
      <c r="AJS83" s="64"/>
      <c r="AJT83" s="64"/>
      <c r="AJU83" s="64"/>
      <c r="AJV83" s="64"/>
      <c r="AJW83" s="64"/>
      <c r="AJX83" s="64"/>
      <c r="AJY83" s="64"/>
      <c r="AJZ83" s="64"/>
      <c r="AKA83" s="64"/>
      <c r="AKB83" s="64"/>
      <c r="AKC83" s="64"/>
      <c r="AKD83" s="64"/>
      <c r="AKE83" s="64"/>
      <c r="AKF83" s="64"/>
      <c r="AKG83" s="64"/>
      <c r="AKH83" s="64"/>
      <c r="AKI83" s="64"/>
      <c r="AKJ83" s="64"/>
      <c r="AKK83" s="64"/>
      <c r="AKL83" s="64"/>
      <c r="AKM83" s="64"/>
      <c r="AKN83" s="64"/>
      <c r="AKO83" s="64"/>
      <c r="AKP83" s="64"/>
      <c r="AKQ83" s="64"/>
      <c r="AKR83" s="64"/>
      <c r="AKS83" s="64"/>
      <c r="AKT83" s="64"/>
      <c r="AKU83" s="64"/>
      <c r="AKV83" s="64"/>
      <c r="AKW83" s="64"/>
      <c r="AKX83" s="64"/>
      <c r="AKY83" s="64"/>
      <c r="AKZ83" s="64"/>
      <c r="ALA83" s="64"/>
      <c r="ALB83" s="64"/>
      <c r="ALC83" s="64"/>
      <c r="ALD83" s="64"/>
      <c r="ALE83" s="64"/>
      <c r="ALF83" s="64"/>
      <c r="ALG83" s="64"/>
      <c r="ALH83" s="64"/>
      <c r="ALI83" s="64"/>
      <c r="ALJ83" s="64"/>
      <c r="ALK83" s="64"/>
      <c r="ALL83" s="64"/>
      <c r="ALM83" s="64"/>
      <c r="ALN83" s="64"/>
      <c r="ALO83" s="64"/>
      <c r="ALP83" s="64"/>
      <c r="ALQ83" s="64"/>
      <c r="ALR83" s="64"/>
      <c r="ALS83" s="64"/>
      <c r="ALT83" s="64"/>
      <c r="ALU83" s="64"/>
      <c r="ALV83" s="64"/>
      <c r="ALW83" s="64"/>
      <c r="ALX83" s="64"/>
      <c r="ALY83" s="64"/>
      <c r="ALZ83" s="64"/>
      <c r="AMA83" s="64"/>
      <c r="AMB83" s="64"/>
      <c r="AMC83" s="64"/>
      <c r="AMD83" s="64"/>
      <c r="AME83" s="64"/>
      <c r="AMF83" s="64"/>
      <c r="AMG83" s="64"/>
      <c r="AMH83" s="64"/>
      <c r="AMI83" s="64"/>
      <c r="AMJ83" s="64"/>
      <c r="AMK83" s="64"/>
      <c r="AML83" s="64"/>
      <c r="AMM83" s="64"/>
      <c r="AMN83" s="64"/>
      <c r="AMO83" s="64"/>
      <c r="AMP83" s="64"/>
      <c r="AMQ83" s="64"/>
      <c r="AMR83" s="64"/>
      <c r="AMS83" s="64"/>
      <c r="AMT83" s="64"/>
      <c r="AMU83" s="64"/>
      <c r="AMV83" s="64"/>
      <c r="AMW83" s="64"/>
      <c r="AMX83" s="64"/>
      <c r="AMY83" s="64"/>
      <c r="AMZ83" s="64"/>
      <c r="ANA83" s="64"/>
      <c r="ANB83" s="64"/>
      <c r="ANC83" s="64"/>
      <c r="AND83" s="64"/>
      <c r="ANE83" s="64"/>
      <c r="ANF83" s="64"/>
      <c r="ANG83" s="64"/>
      <c r="ANH83" s="64"/>
      <c r="ANI83" s="64"/>
      <c r="ANJ83" s="64"/>
      <c r="ANK83" s="64"/>
      <c r="ANL83" s="64"/>
      <c r="ANM83" s="64"/>
      <c r="ANN83" s="64"/>
      <c r="ANO83" s="64"/>
      <c r="ANP83" s="64"/>
      <c r="ANQ83" s="64"/>
      <c r="ANR83" s="64"/>
      <c r="ANS83" s="64"/>
      <c r="ANT83" s="64"/>
      <c r="ANU83" s="64"/>
      <c r="ANV83" s="64"/>
      <c r="ANW83" s="64"/>
      <c r="ANX83" s="64"/>
      <c r="ANY83" s="64"/>
      <c r="ANZ83" s="64"/>
      <c r="AOA83" s="64"/>
      <c r="AOB83" s="64"/>
      <c r="AOC83" s="64"/>
      <c r="AOD83" s="64"/>
      <c r="AOE83" s="64"/>
      <c r="AOF83" s="64"/>
      <c r="AOG83" s="64"/>
      <c r="AOH83" s="64"/>
      <c r="AOI83" s="64"/>
      <c r="AOJ83" s="64"/>
      <c r="AOK83" s="64"/>
      <c r="AOL83" s="64"/>
      <c r="AOM83" s="64"/>
      <c r="AON83" s="64"/>
      <c r="AOO83" s="64"/>
      <c r="AOP83" s="64"/>
      <c r="AOQ83" s="64"/>
      <c r="AOR83" s="64"/>
      <c r="AOS83" s="64"/>
      <c r="AOT83" s="64"/>
      <c r="AOU83" s="64"/>
      <c r="AOV83" s="64"/>
      <c r="AOW83" s="64"/>
      <c r="AOX83" s="64"/>
      <c r="AOY83" s="64"/>
      <c r="AOZ83" s="64"/>
      <c r="APA83" s="64"/>
      <c r="APB83" s="64"/>
      <c r="APC83" s="64"/>
      <c r="APD83" s="64"/>
      <c r="APE83" s="64"/>
      <c r="APF83" s="64"/>
      <c r="APG83" s="64"/>
      <c r="APH83" s="64"/>
      <c r="API83" s="64"/>
      <c r="APJ83" s="64"/>
      <c r="APK83" s="64"/>
      <c r="APL83" s="64"/>
      <c r="APM83" s="64"/>
      <c r="APN83" s="64"/>
      <c r="APO83" s="64"/>
      <c r="APP83" s="64"/>
      <c r="APQ83" s="64"/>
      <c r="APR83" s="64"/>
      <c r="APS83" s="64"/>
      <c r="APT83" s="64"/>
      <c r="APU83" s="64"/>
      <c r="APV83" s="64"/>
      <c r="APW83" s="64"/>
      <c r="APX83" s="64"/>
      <c r="APY83" s="64"/>
      <c r="APZ83" s="64"/>
      <c r="AQA83" s="64"/>
      <c r="AQB83" s="64"/>
      <c r="AQC83" s="64"/>
      <c r="AQD83" s="64"/>
      <c r="AQE83" s="64"/>
      <c r="AQF83" s="64"/>
      <c r="AQG83" s="64"/>
      <c r="AQH83" s="64"/>
      <c r="AQI83" s="64"/>
      <c r="AQJ83" s="64"/>
      <c r="AQK83" s="64"/>
      <c r="AQL83" s="64"/>
      <c r="AQM83" s="64"/>
      <c r="AQN83" s="64"/>
      <c r="AQO83" s="64"/>
      <c r="AQP83" s="64"/>
      <c r="AQQ83" s="64"/>
      <c r="AQR83" s="64"/>
      <c r="AQS83" s="64"/>
      <c r="AQT83" s="64"/>
      <c r="AQU83" s="64"/>
      <c r="AQV83" s="64"/>
      <c r="AQW83" s="64"/>
      <c r="AQX83" s="64"/>
      <c r="AQY83" s="64"/>
      <c r="AQZ83" s="64"/>
      <c r="ARA83" s="64"/>
      <c r="ARB83" s="64"/>
      <c r="ARC83" s="64"/>
      <c r="ARD83" s="64"/>
      <c r="ARE83" s="64"/>
      <c r="ARF83" s="64"/>
      <c r="ARG83" s="64"/>
      <c r="ARH83" s="64"/>
      <c r="ARI83" s="64"/>
      <c r="ARJ83" s="64"/>
      <c r="ARK83" s="64"/>
      <c r="ARL83" s="64"/>
      <c r="ARM83" s="64"/>
      <c r="ARN83" s="64"/>
      <c r="ARO83" s="64"/>
      <c r="ARP83" s="64"/>
      <c r="ARQ83" s="64"/>
      <c r="ARR83" s="64"/>
      <c r="ARS83" s="64"/>
      <c r="ART83" s="64"/>
      <c r="ARU83" s="64"/>
      <c r="ARV83" s="64"/>
      <c r="ARW83" s="64"/>
      <c r="ARX83" s="64"/>
      <c r="ARY83" s="64"/>
      <c r="ARZ83" s="64"/>
      <c r="ASA83" s="64"/>
      <c r="ASB83" s="64"/>
      <c r="ASC83" s="64"/>
      <c r="ASD83" s="64"/>
      <c r="ASE83" s="64"/>
      <c r="ASF83" s="64"/>
      <c r="ASG83" s="64"/>
      <c r="ASH83" s="64"/>
      <c r="ASI83" s="64"/>
      <c r="ASJ83" s="64"/>
      <c r="ASK83" s="64"/>
      <c r="ASL83" s="64"/>
      <c r="ASM83" s="64"/>
      <c r="ASN83" s="64"/>
      <c r="ASO83" s="64"/>
      <c r="ASP83" s="64"/>
      <c r="ASQ83" s="64"/>
      <c r="ASR83" s="64"/>
      <c r="ASS83" s="64"/>
      <c r="AST83" s="64"/>
      <c r="ASU83" s="64"/>
      <c r="ASV83" s="64"/>
      <c r="ASW83" s="64"/>
      <c r="ASX83" s="64"/>
      <c r="ASY83" s="64"/>
      <c r="ASZ83" s="64"/>
      <c r="ATA83" s="64"/>
      <c r="ATB83" s="64"/>
      <c r="ATC83" s="64"/>
      <c r="ATD83" s="64"/>
      <c r="ATE83" s="64"/>
      <c r="ATF83" s="64"/>
      <c r="ATG83" s="64"/>
      <c r="ATH83" s="64"/>
      <c r="ATI83" s="64"/>
      <c r="ATJ83" s="64"/>
      <c r="ATK83" s="64"/>
      <c r="ATL83" s="64"/>
      <c r="ATM83" s="64"/>
      <c r="ATN83" s="64"/>
      <c r="ATO83" s="64"/>
      <c r="ATP83" s="64"/>
      <c r="ATQ83" s="64"/>
      <c r="ATR83" s="64"/>
      <c r="ATS83" s="64"/>
      <c r="ATT83" s="64"/>
      <c r="ATU83" s="64"/>
      <c r="ATV83" s="64"/>
      <c r="ATW83" s="64"/>
      <c r="ATX83" s="64"/>
      <c r="ATY83" s="64"/>
      <c r="ATZ83" s="64"/>
      <c r="AUA83" s="64"/>
      <c r="AUB83" s="64"/>
      <c r="AUC83" s="64"/>
      <c r="AUD83" s="64"/>
      <c r="AUE83" s="64"/>
      <c r="AUF83" s="64"/>
      <c r="AUG83" s="64"/>
      <c r="AUH83" s="64"/>
      <c r="AUI83" s="64"/>
      <c r="AUJ83" s="64"/>
      <c r="AUK83" s="64"/>
      <c r="AUL83" s="64"/>
      <c r="AUM83" s="64"/>
      <c r="AUN83" s="64"/>
      <c r="AUO83" s="64"/>
      <c r="AUP83" s="64"/>
      <c r="AUQ83" s="64"/>
      <c r="AUR83" s="64"/>
      <c r="AUS83" s="64"/>
      <c r="AUT83" s="64"/>
      <c r="AUU83" s="64"/>
      <c r="AUV83" s="64"/>
      <c r="AUW83" s="64"/>
      <c r="AUX83" s="64"/>
      <c r="AUY83" s="64"/>
      <c r="AUZ83" s="64"/>
      <c r="AVA83" s="64"/>
      <c r="AVB83" s="64"/>
      <c r="AVC83" s="64"/>
      <c r="AVD83" s="64"/>
      <c r="AVE83" s="64"/>
      <c r="AVF83" s="64"/>
      <c r="AVG83" s="64"/>
      <c r="AVH83" s="64"/>
      <c r="AVI83" s="64"/>
      <c r="AVJ83" s="64"/>
      <c r="AVK83" s="64"/>
      <c r="AVL83" s="64"/>
      <c r="AVM83" s="64"/>
      <c r="AVN83" s="64"/>
      <c r="AVO83" s="64"/>
      <c r="AVP83" s="64"/>
      <c r="AVQ83" s="64"/>
      <c r="AVR83" s="64"/>
      <c r="AVS83" s="64"/>
      <c r="AVT83" s="64"/>
      <c r="AVU83" s="64"/>
      <c r="AVV83" s="64"/>
      <c r="AVW83" s="64"/>
      <c r="AVX83" s="64"/>
      <c r="AVY83" s="64"/>
      <c r="AVZ83" s="64"/>
      <c r="AWA83" s="64"/>
      <c r="AWB83" s="64"/>
      <c r="AWC83" s="64"/>
      <c r="AWD83" s="64"/>
      <c r="AWE83" s="64"/>
      <c r="AWF83" s="64"/>
      <c r="AWG83" s="64"/>
      <c r="AWH83" s="64"/>
      <c r="AWI83" s="64"/>
      <c r="AWJ83" s="64"/>
      <c r="AWK83" s="64"/>
      <c r="AWL83" s="64"/>
      <c r="AWM83" s="64"/>
      <c r="AWN83" s="64"/>
      <c r="AWO83" s="64"/>
      <c r="AWP83" s="64"/>
      <c r="AWQ83" s="64"/>
      <c r="AWR83" s="64"/>
      <c r="AWS83" s="64"/>
      <c r="AWT83" s="64"/>
      <c r="AWU83" s="64"/>
      <c r="AWV83" s="64"/>
      <c r="AWW83" s="64"/>
      <c r="AWX83" s="64"/>
      <c r="AWY83" s="64"/>
      <c r="AWZ83" s="64"/>
      <c r="AXA83" s="64"/>
      <c r="AXB83" s="64"/>
      <c r="AXC83" s="64"/>
      <c r="AXD83" s="64"/>
      <c r="AXE83" s="64"/>
      <c r="AXF83" s="64"/>
      <c r="AXG83" s="64"/>
      <c r="AXH83" s="64"/>
      <c r="AXI83" s="64"/>
      <c r="AXJ83" s="64"/>
      <c r="AXK83" s="64"/>
      <c r="AXL83" s="64"/>
      <c r="AXM83" s="64"/>
      <c r="AXN83" s="64"/>
      <c r="AXO83" s="64"/>
      <c r="AXP83" s="64"/>
      <c r="AXQ83" s="64"/>
      <c r="AXR83" s="64"/>
      <c r="AXS83" s="64"/>
      <c r="AXT83" s="64"/>
      <c r="AXU83" s="64"/>
      <c r="AXV83" s="64"/>
      <c r="AXW83" s="64"/>
      <c r="AXX83" s="64"/>
      <c r="AXY83" s="64"/>
      <c r="AXZ83" s="64"/>
      <c r="AYA83" s="64"/>
      <c r="AYB83" s="64"/>
      <c r="AYC83" s="64"/>
      <c r="AYD83" s="64"/>
      <c r="AYE83" s="64"/>
      <c r="AYF83" s="64"/>
      <c r="AYG83" s="64"/>
      <c r="AYH83" s="64"/>
      <c r="AYI83" s="64"/>
      <c r="AYJ83" s="64"/>
      <c r="AYK83" s="64"/>
      <c r="AYL83" s="64"/>
      <c r="AYM83" s="64"/>
      <c r="AYN83" s="64"/>
      <c r="AYO83" s="64"/>
      <c r="AYP83" s="64"/>
      <c r="AYQ83" s="64"/>
      <c r="AYR83" s="64"/>
      <c r="AYS83" s="64"/>
      <c r="AYT83" s="64"/>
      <c r="AYU83" s="64"/>
      <c r="AYV83" s="64"/>
      <c r="AYW83" s="64"/>
      <c r="AYX83" s="64"/>
      <c r="AYY83" s="64"/>
      <c r="AYZ83" s="64"/>
      <c r="AZA83" s="64"/>
      <c r="AZB83" s="64"/>
      <c r="AZC83" s="64"/>
      <c r="AZD83" s="64"/>
      <c r="AZE83" s="64"/>
      <c r="AZF83" s="64"/>
      <c r="AZG83" s="64"/>
      <c r="AZH83" s="64"/>
      <c r="AZI83" s="64"/>
      <c r="AZJ83" s="64"/>
      <c r="AZK83" s="64"/>
      <c r="AZL83" s="64"/>
      <c r="AZM83" s="64"/>
      <c r="AZN83" s="64"/>
      <c r="AZO83" s="64"/>
      <c r="AZP83" s="64"/>
      <c r="AZQ83" s="64"/>
      <c r="AZR83" s="64"/>
      <c r="AZS83" s="64"/>
      <c r="AZT83" s="64"/>
      <c r="AZU83" s="64"/>
      <c r="AZV83" s="64"/>
      <c r="AZW83" s="64"/>
      <c r="AZX83" s="64"/>
      <c r="AZY83" s="64"/>
      <c r="AZZ83" s="64"/>
      <c r="BAA83" s="64"/>
      <c r="BAB83" s="64"/>
      <c r="BAC83" s="64"/>
      <c r="BAD83" s="64"/>
      <c r="BAE83" s="64"/>
      <c r="BAF83" s="64"/>
      <c r="BAG83" s="64"/>
      <c r="BAH83" s="64"/>
      <c r="BAI83" s="64"/>
      <c r="BAJ83" s="64"/>
      <c r="BAK83" s="64"/>
      <c r="BAL83" s="64"/>
      <c r="BAM83" s="64"/>
      <c r="BAN83" s="64"/>
      <c r="BAO83" s="64"/>
      <c r="BAP83" s="64"/>
      <c r="BAQ83" s="64"/>
      <c r="BAR83" s="64"/>
      <c r="BAS83" s="64"/>
      <c r="BAT83" s="64"/>
      <c r="BAU83" s="64"/>
      <c r="BAV83" s="64"/>
      <c r="BAW83" s="64"/>
      <c r="BAX83" s="64"/>
      <c r="BAY83" s="64"/>
      <c r="BAZ83" s="64"/>
      <c r="BBA83" s="64"/>
      <c r="BBB83" s="64"/>
      <c r="BBC83" s="64"/>
      <c r="BBD83" s="64"/>
      <c r="BBE83" s="64"/>
      <c r="BBF83" s="64"/>
      <c r="BBG83" s="64"/>
      <c r="BBH83" s="64"/>
      <c r="BBI83" s="64"/>
      <c r="BBJ83" s="64"/>
      <c r="BBK83" s="64"/>
      <c r="BBL83" s="64"/>
      <c r="BBM83" s="64"/>
      <c r="BBN83" s="64"/>
      <c r="BBO83" s="64"/>
      <c r="BBP83" s="64"/>
      <c r="BBQ83" s="64"/>
      <c r="BBR83" s="64"/>
      <c r="BBS83" s="64"/>
      <c r="BBT83" s="64"/>
      <c r="BBU83" s="64"/>
      <c r="BBV83" s="64"/>
      <c r="BBW83" s="64"/>
      <c r="BBX83" s="64"/>
      <c r="BBY83" s="64"/>
      <c r="BBZ83" s="64"/>
      <c r="BCA83" s="64"/>
      <c r="BCB83" s="64"/>
      <c r="BCC83" s="64"/>
      <c r="BCD83" s="64"/>
      <c r="BCE83" s="64"/>
      <c r="BCF83" s="64"/>
      <c r="BCG83" s="64"/>
      <c r="BCH83" s="64"/>
      <c r="BCI83" s="64"/>
      <c r="BCJ83" s="64"/>
      <c r="BCK83" s="64"/>
      <c r="BCL83" s="64"/>
      <c r="BCM83" s="64"/>
      <c r="BCN83" s="64"/>
      <c r="BCO83" s="64"/>
      <c r="BCP83" s="64"/>
      <c r="BCQ83" s="64"/>
      <c r="BCR83" s="64"/>
      <c r="BCS83" s="64"/>
      <c r="BCT83" s="64"/>
      <c r="BCU83" s="64"/>
      <c r="BCV83" s="64"/>
      <c r="BCW83" s="64"/>
      <c r="BCX83" s="64"/>
      <c r="BCY83" s="64"/>
      <c r="BCZ83" s="64"/>
      <c r="BDA83" s="64"/>
      <c r="BDB83" s="64"/>
      <c r="BDC83" s="64"/>
      <c r="BDD83" s="64"/>
      <c r="BDE83" s="64"/>
      <c r="BDF83" s="64"/>
      <c r="BDG83" s="64"/>
      <c r="BDH83" s="64"/>
      <c r="BDI83" s="64"/>
      <c r="BDJ83" s="64"/>
      <c r="BDK83" s="64"/>
      <c r="BDL83" s="64"/>
      <c r="BDM83" s="64"/>
      <c r="BDN83" s="64"/>
      <c r="BDO83" s="64"/>
      <c r="BDP83" s="64"/>
      <c r="BDQ83" s="64"/>
      <c r="BDR83" s="64"/>
      <c r="BDS83" s="64"/>
      <c r="BDT83" s="64"/>
      <c r="BDU83" s="64"/>
      <c r="BDV83" s="64"/>
      <c r="BDW83" s="64"/>
      <c r="BDX83" s="64"/>
      <c r="BDY83" s="64"/>
      <c r="BDZ83" s="64"/>
      <c r="BEA83" s="64"/>
      <c r="BEB83" s="64"/>
      <c r="BEC83" s="64"/>
      <c r="BED83" s="64"/>
      <c r="BEE83" s="64"/>
      <c r="BEF83" s="64"/>
      <c r="BEG83" s="64"/>
      <c r="BEH83" s="64"/>
      <c r="BEI83" s="64"/>
      <c r="BEJ83" s="64"/>
      <c r="BEK83" s="64"/>
      <c r="BEL83" s="64"/>
      <c r="BEM83" s="64"/>
      <c r="BEN83" s="64"/>
      <c r="BEO83" s="64"/>
      <c r="BEP83" s="64"/>
      <c r="BEQ83" s="64"/>
      <c r="BER83" s="64"/>
      <c r="BES83" s="64"/>
      <c r="BET83" s="64"/>
      <c r="BEU83" s="64"/>
      <c r="BEV83" s="64"/>
      <c r="BEW83" s="64"/>
      <c r="BEX83" s="64"/>
      <c r="BEY83" s="64"/>
      <c r="BEZ83" s="64"/>
      <c r="BFA83" s="64"/>
      <c r="BFB83" s="64"/>
      <c r="BFC83" s="64"/>
      <c r="BFD83" s="64"/>
      <c r="BFE83" s="64"/>
      <c r="BFF83" s="64"/>
      <c r="BFG83" s="64"/>
      <c r="BFH83" s="64"/>
      <c r="BFI83" s="64"/>
      <c r="BFJ83" s="64"/>
      <c r="BFK83" s="64"/>
      <c r="BFL83" s="64"/>
      <c r="BFM83" s="64"/>
      <c r="BFN83" s="64"/>
      <c r="BFO83" s="64"/>
      <c r="BFP83" s="64"/>
      <c r="BFQ83" s="64"/>
      <c r="BFR83" s="64"/>
      <c r="BFS83" s="64"/>
      <c r="BFT83" s="64"/>
      <c r="BFU83" s="64"/>
      <c r="BFV83" s="64"/>
      <c r="BFW83" s="64"/>
      <c r="BFX83" s="64"/>
      <c r="BFY83" s="64"/>
      <c r="BFZ83" s="64"/>
      <c r="BGA83" s="64"/>
      <c r="BGB83" s="64"/>
      <c r="BGC83" s="64"/>
      <c r="BGD83" s="64"/>
      <c r="BGE83" s="64"/>
      <c r="BGF83" s="64"/>
      <c r="BGG83" s="64"/>
      <c r="BGH83" s="64"/>
      <c r="BGI83" s="64"/>
      <c r="BGJ83" s="64"/>
      <c r="BGK83" s="64"/>
      <c r="BGL83" s="64"/>
      <c r="BGM83" s="64"/>
      <c r="BGN83" s="64"/>
      <c r="BGO83" s="64"/>
      <c r="BGP83" s="64"/>
      <c r="BGQ83" s="64"/>
      <c r="BGR83" s="64"/>
      <c r="BGS83" s="64"/>
      <c r="BGT83" s="64"/>
      <c r="BGU83" s="64"/>
      <c r="BGV83" s="64"/>
      <c r="BGW83" s="64"/>
      <c r="BGX83" s="64"/>
      <c r="BGY83" s="64"/>
      <c r="BGZ83" s="64"/>
      <c r="BHA83" s="64"/>
      <c r="BHB83" s="64"/>
      <c r="BHC83" s="64"/>
      <c r="BHD83" s="64"/>
      <c r="BHE83" s="64"/>
      <c r="BHF83" s="64"/>
      <c r="BHG83" s="64"/>
      <c r="BHH83" s="64"/>
      <c r="BHI83" s="64"/>
      <c r="BHJ83" s="64"/>
      <c r="BHK83" s="64"/>
      <c r="BHL83" s="64"/>
      <c r="BHM83" s="64"/>
      <c r="BHN83" s="64"/>
      <c r="BHO83" s="64"/>
      <c r="BHP83" s="64"/>
      <c r="BHQ83" s="64"/>
      <c r="BHR83" s="64"/>
      <c r="BHS83" s="64"/>
      <c r="BHT83" s="64"/>
      <c r="BHU83" s="64"/>
      <c r="BHV83" s="64"/>
      <c r="BHW83" s="64"/>
      <c r="BHX83" s="64"/>
      <c r="BHY83" s="64"/>
      <c r="BHZ83" s="64"/>
      <c r="BIA83" s="64"/>
      <c r="BIB83" s="64"/>
      <c r="BIC83" s="64"/>
      <c r="BID83" s="64"/>
      <c r="BIE83" s="64"/>
      <c r="BIF83" s="64"/>
      <c r="BIG83" s="64"/>
      <c r="BIH83" s="64"/>
      <c r="BII83" s="64"/>
      <c r="BIJ83" s="64"/>
      <c r="BIK83" s="64"/>
      <c r="BIL83" s="64"/>
      <c r="BIM83" s="64"/>
      <c r="BIN83" s="64"/>
      <c r="BIO83" s="64"/>
      <c r="BIP83" s="64"/>
      <c r="BIQ83" s="64"/>
      <c r="BIR83" s="64"/>
      <c r="BIS83" s="64"/>
      <c r="BIT83" s="64"/>
      <c r="BIU83" s="64"/>
      <c r="BIV83" s="64"/>
      <c r="BIW83" s="64"/>
      <c r="BIX83" s="64"/>
      <c r="BIY83" s="64"/>
      <c r="BIZ83" s="64"/>
      <c r="BJA83" s="64"/>
      <c r="BJB83" s="64"/>
      <c r="BJC83" s="64"/>
      <c r="BJD83" s="64"/>
      <c r="BJE83" s="64"/>
      <c r="BJF83" s="64"/>
      <c r="BJG83" s="64"/>
      <c r="BJH83" s="64"/>
      <c r="BJI83" s="64"/>
      <c r="BJJ83" s="64"/>
      <c r="BJK83" s="64"/>
      <c r="BJL83" s="64"/>
      <c r="BJM83" s="64"/>
      <c r="BJN83" s="64"/>
      <c r="BJO83" s="64"/>
      <c r="BJP83" s="64"/>
      <c r="BJQ83" s="64"/>
      <c r="BJR83" s="64"/>
      <c r="BJS83" s="64"/>
      <c r="BJT83" s="64"/>
      <c r="BJU83" s="64"/>
      <c r="BJV83" s="64"/>
      <c r="BJW83" s="64"/>
      <c r="BJX83" s="64"/>
      <c r="BJY83" s="64"/>
      <c r="BJZ83" s="64"/>
      <c r="BKA83" s="64"/>
      <c r="BKB83" s="64"/>
      <c r="BKC83" s="64"/>
      <c r="BKD83" s="64"/>
      <c r="BKE83" s="64"/>
      <c r="BKF83" s="64"/>
      <c r="BKG83" s="64"/>
      <c r="BKH83" s="64"/>
      <c r="BKI83" s="64"/>
      <c r="BKJ83" s="64"/>
      <c r="BKK83" s="64"/>
      <c r="BKL83" s="64"/>
      <c r="BKM83" s="64"/>
      <c r="BKN83" s="64"/>
      <c r="BKO83" s="64"/>
      <c r="BKP83" s="64"/>
      <c r="BKQ83" s="64"/>
      <c r="BKR83" s="64"/>
      <c r="BKS83" s="64"/>
      <c r="BKT83" s="64"/>
      <c r="BKU83" s="64"/>
      <c r="BKV83" s="64"/>
      <c r="BKW83" s="64"/>
      <c r="BKX83" s="64"/>
      <c r="BKY83" s="64"/>
      <c r="BKZ83" s="64"/>
      <c r="BLA83" s="64"/>
      <c r="BLB83" s="64"/>
      <c r="BLC83" s="64"/>
      <c r="BLD83" s="64"/>
      <c r="BLE83" s="64"/>
      <c r="BLF83" s="64"/>
      <c r="BLG83" s="64"/>
      <c r="BLH83" s="64"/>
      <c r="BLI83" s="64"/>
      <c r="BLJ83" s="64"/>
      <c r="BLK83" s="64"/>
      <c r="BLL83" s="64"/>
      <c r="BLM83" s="64"/>
      <c r="BLN83" s="64"/>
      <c r="BLO83" s="64"/>
      <c r="BLP83" s="64"/>
      <c r="BLQ83" s="64"/>
      <c r="BLR83" s="64"/>
      <c r="BLS83" s="64"/>
      <c r="BLT83" s="64"/>
      <c r="BLU83" s="64"/>
      <c r="BLV83" s="64"/>
      <c r="BLW83" s="64"/>
      <c r="BLX83" s="64"/>
      <c r="BLY83" s="64"/>
      <c r="BLZ83" s="64"/>
      <c r="BMA83" s="64"/>
      <c r="BMB83" s="64"/>
      <c r="BMC83" s="64"/>
      <c r="BMD83" s="64"/>
      <c r="BME83" s="64"/>
      <c r="BMF83" s="64"/>
      <c r="BMG83" s="64"/>
      <c r="BMH83" s="64"/>
      <c r="BMI83" s="64"/>
      <c r="BMJ83" s="64"/>
      <c r="BMK83" s="64"/>
      <c r="BML83" s="64"/>
      <c r="BMM83" s="64"/>
      <c r="BMN83" s="64"/>
      <c r="BMO83" s="64"/>
      <c r="BMP83" s="64"/>
      <c r="BMQ83" s="64"/>
      <c r="BMR83" s="64"/>
      <c r="BMS83" s="64"/>
      <c r="BMT83" s="64"/>
      <c r="BMU83" s="64"/>
      <c r="BMV83" s="64"/>
      <c r="BMW83" s="64"/>
      <c r="BMX83" s="64"/>
      <c r="BMY83" s="64"/>
      <c r="BMZ83" s="64"/>
      <c r="BNA83" s="64"/>
      <c r="BNB83" s="64"/>
      <c r="BNC83" s="64"/>
      <c r="BND83" s="64"/>
      <c r="BNE83" s="64"/>
      <c r="BNF83" s="64"/>
      <c r="BNG83" s="64"/>
      <c r="BNH83" s="64"/>
      <c r="BNI83" s="64"/>
      <c r="BNJ83" s="64"/>
      <c r="BNK83" s="64"/>
      <c r="BNL83" s="64"/>
      <c r="BNM83" s="64"/>
      <c r="BNN83" s="64"/>
      <c r="BNO83" s="64"/>
      <c r="BNP83" s="64"/>
      <c r="BNQ83" s="64"/>
      <c r="BNR83" s="64"/>
      <c r="BNS83" s="64"/>
      <c r="BNT83" s="64"/>
      <c r="BNU83" s="64"/>
      <c r="BNV83" s="64"/>
      <c r="BNW83" s="64"/>
      <c r="BNX83" s="64"/>
      <c r="BNY83" s="64"/>
      <c r="BNZ83" s="64"/>
      <c r="BOA83" s="64"/>
      <c r="BOB83" s="64"/>
      <c r="BOC83" s="64"/>
      <c r="BOD83" s="64"/>
      <c r="BOE83" s="64"/>
      <c r="BOF83" s="64"/>
      <c r="BOG83" s="64"/>
      <c r="BOH83" s="64"/>
      <c r="BOI83" s="64"/>
      <c r="BOJ83" s="64"/>
      <c r="BOK83" s="64"/>
      <c r="BOL83" s="64"/>
      <c r="BOM83" s="64"/>
      <c r="BON83" s="64"/>
      <c r="BOO83" s="64"/>
      <c r="BOP83" s="64"/>
      <c r="BOQ83" s="64"/>
      <c r="BOR83" s="64"/>
      <c r="BOS83" s="64"/>
      <c r="BOT83" s="64"/>
      <c r="BOU83" s="64"/>
      <c r="BOV83" s="64"/>
      <c r="BOW83" s="64"/>
      <c r="BOX83" s="64"/>
      <c r="BOY83" s="64"/>
      <c r="BOZ83" s="64"/>
      <c r="BPA83" s="64"/>
      <c r="BPB83" s="64"/>
      <c r="BPC83" s="64"/>
      <c r="BPD83" s="64"/>
      <c r="BPE83" s="64"/>
      <c r="BPF83" s="64"/>
      <c r="BPG83" s="64"/>
      <c r="BPH83" s="64"/>
      <c r="BPI83" s="64"/>
      <c r="BPJ83" s="64"/>
      <c r="BPK83" s="64"/>
      <c r="BPL83" s="64"/>
      <c r="BPM83" s="64"/>
      <c r="BPN83" s="64"/>
      <c r="BPO83" s="64"/>
      <c r="BPP83" s="64"/>
      <c r="BPQ83" s="64"/>
      <c r="BPR83" s="64"/>
      <c r="BPS83" s="64"/>
      <c r="BPT83" s="64"/>
      <c r="BPU83" s="64"/>
      <c r="BPV83" s="64"/>
      <c r="BPW83" s="64"/>
      <c r="BPX83" s="64"/>
      <c r="BPY83" s="64"/>
      <c r="BPZ83" s="64"/>
      <c r="BQA83" s="64"/>
      <c r="BQB83" s="64"/>
      <c r="BQC83" s="64"/>
      <c r="BQD83" s="64"/>
      <c r="BQE83" s="64"/>
      <c r="BQF83" s="64"/>
      <c r="BQG83" s="64"/>
      <c r="BQH83" s="64"/>
      <c r="BQI83" s="64"/>
      <c r="BQJ83" s="64"/>
      <c r="BQK83" s="64"/>
      <c r="BQL83" s="64"/>
      <c r="BQM83" s="64"/>
      <c r="BQN83" s="64"/>
      <c r="BQO83" s="64"/>
      <c r="BQP83" s="64"/>
      <c r="BQQ83" s="64"/>
      <c r="BQR83" s="64"/>
      <c r="BQS83" s="64"/>
      <c r="BQT83" s="64"/>
      <c r="BQU83" s="64"/>
      <c r="BQV83" s="64"/>
      <c r="BQW83" s="64"/>
      <c r="BQX83" s="64"/>
      <c r="BQY83" s="64"/>
      <c r="BQZ83" s="64"/>
      <c r="BRA83" s="64"/>
      <c r="BRB83" s="64"/>
      <c r="BRC83" s="64"/>
      <c r="BRD83" s="64"/>
      <c r="BRE83" s="64"/>
      <c r="BRF83" s="64"/>
      <c r="BRG83" s="64"/>
      <c r="BRH83" s="64"/>
      <c r="BRI83" s="64"/>
      <c r="BRJ83" s="64"/>
      <c r="BRK83" s="64"/>
      <c r="BRL83" s="64"/>
      <c r="BRM83" s="64"/>
      <c r="BRN83" s="64"/>
      <c r="BRO83" s="64"/>
      <c r="BRP83" s="64"/>
      <c r="BRQ83" s="64"/>
      <c r="BRR83" s="64"/>
      <c r="BRS83" s="64"/>
      <c r="BRT83" s="64"/>
      <c r="BRU83" s="64"/>
      <c r="BRV83" s="64"/>
      <c r="BRW83" s="64"/>
      <c r="BRX83" s="64"/>
      <c r="BRY83" s="64"/>
      <c r="BRZ83" s="64"/>
      <c r="BSA83" s="64"/>
      <c r="BSB83" s="64"/>
      <c r="BSC83" s="64"/>
      <c r="BSD83" s="64"/>
      <c r="BSE83" s="64"/>
      <c r="BSF83" s="64"/>
      <c r="BSG83" s="64"/>
      <c r="BSH83" s="64"/>
      <c r="BSI83" s="64"/>
      <c r="BSJ83" s="64"/>
      <c r="BSK83" s="64"/>
      <c r="BSL83" s="64"/>
      <c r="BSM83" s="64"/>
      <c r="BSN83" s="64"/>
      <c r="BSO83" s="64"/>
      <c r="BSP83" s="64"/>
      <c r="BSQ83" s="64"/>
      <c r="BSR83" s="64"/>
      <c r="BSS83" s="64"/>
      <c r="BST83" s="64"/>
      <c r="BSU83" s="64"/>
      <c r="BSV83" s="64"/>
      <c r="BSW83" s="64"/>
      <c r="BSX83" s="64"/>
      <c r="BSY83" s="64"/>
      <c r="BSZ83" s="64"/>
      <c r="BTA83" s="64"/>
      <c r="BTB83" s="64"/>
      <c r="BTC83" s="64"/>
      <c r="BTD83" s="64"/>
      <c r="BTE83" s="64"/>
      <c r="BTF83" s="64"/>
      <c r="BTG83" s="64"/>
      <c r="BTH83" s="64"/>
      <c r="BTI83" s="64"/>
      <c r="BTJ83" s="64"/>
      <c r="BTK83" s="64"/>
      <c r="BTL83" s="64"/>
      <c r="BTM83" s="64"/>
      <c r="BTN83" s="64"/>
      <c r="BTO83" s="64"/>
      <c r="BTP83" s="64"/>
      <c r="BTQ83" s="64"/>
      <c r="BTR83" s="64"/>
      <c r="BTS83" s="64"/>
      <c r="BTT83" s="64"/>
      <c r="BTU83" s="64"/>
      <c r="BTV83" s="64"/>
      <c r="BTW83" s="64"/>
      <c r="BTX83" s="64"/>
      <c r="BTY83" s="64"/>
      <c r="BTZ83" s="64"/>
      <c r="BUA83" s="64"/>
      <c r="BUB83" s="64"/>
      <c r="BUC83" s="64"/>
      <c r="BUD83" s="64"/>
      <c r="BUE83" s="64"/>
      <c r="BUF83" s="64"/>
      <c r="BUG83" s="64"/>
      <c r="BUH83" s="64"/>
      <c r="BUI83" s="64"/>
      <c r="BUJ83" s="64"/>
      <c r="BUK83" s="64"/>
      <c r="BUL83" s="64"/>
      <c r="BUM83" s="64"/>
      <c r="BUN83" s="64"/>
      <c r="BUO83" s="64"/>
      <c r="BUP83" s="64"/>
      <c r="BUQ83" s="64"/>
      <c r="BUR83" s="64"/>
      <c r="BUS83" s="64"/>
      <c r="BUT83" s="64"/>
      <c r="BUU83" s="64"/>
      <c r="BUV83" s="64"/>
      <c r="BUW83" s="64"/>
      <c r="BUX83" s="64"/>
      <c r="BUY83" s="64"/>
      <c r="BUZ83" s="64"/>
      <c r="BVA83" s="64"/>
      <c r="BVB83" s="64"/>
      <c r="BVC83" s="64"/>
      <c r="BVD83" s="64"/>
      <c r="BVE83" s="64"/>
      <c r="BVF83" s="64"/>
      <c r="BVG83" s="64"/>
      <c r="BVH83" s="64"/>
      <c r="BVI83" s="64"/>
      <c r="BVJ83" s="64"/>
      <c r="BVK83" s="64"/>
      <c r="BVL83" s="64"/>
      <c r="BVM83" s="64"/>
      <c r="BVN83" s="64"/>
      <c r="BVO83" s="64"/>
      <c r="BVP83" s="64"/>
      <c r="BVQ83" s="64"/>
      <c r="BVR83" s="64"/>
      <c r="BVS83" s="64"/>
      <c r="BVT83" s="64"/>
      <c r="BVU83" s="64"/>
      <c r="BVV83" s="64"/>
      <c r="BVW83" s="64"/>
      <c r="BVX83" s="64"/>
      <c r="BVY83" s="64"/>
      <c r="BVZ83" s="64"/>
      <c r="BWA83" s="64"/>
      <c r="BWB83" s="64"/>
      <c r="BWC83" s="64"/>
      <c r="BWD83" s="64"/>
      <c r="BWE83" s="64"/>
      <c r="BWF83" s="64"/>
      <c r="BWG83" s="64"/>
      <c r="BWH83" s="64"/>
      <c r="BWI83" s="64"/>
      <c r="BWJ83" s="64"/>
      <c r="BWK83" s="64"/>
      <c r="BWL83" s="64"/>
      <c r="BWM83" s="64"/>
      <c r="BWN83" s="64"/>
      <c r="BWO83" s="64"/>
      <c r="BWP83" s="64"/>
      <c r="BWQ83" s="64"/>
      <c r="BWR83" s="64"/>
      <c r="BWS83" s="64"/>
      <c r="BWT83" s="64"/>
      <c r="BWU83" s="64"/>
      <c r="BWV83" s="64"/>
      <c r="BWW83" s="64"/>
      <c r="BWX83" s="64"/>
      <c r="BWY83" s="64"/>
      <c r="BWZ83" s="64"/>
      <c r="BXA83" s="64"/>
      <c r="BXB83" s="64"/>
      <c r="BXC83" s="64"/>
      <c r="BXD83" s="64"/>
      <c r="BXE83" s="64"/>
      <c r="BXF83" s="64"/>
      <c r="BXG83" s="64"/>
      <c r="BXH83" s="64"/>
      <c r="BXI83" s="64"/>
      <c r="BXJ83" s="64"/>
      <c r="BXK83" s="64"/>
      <c r="BXL83" s="64"/>
      <c r="BXM83" s="64"/>
      <c r="BXN83" s="64"/>
      <c r="BXO83" s="64"/>
      <c r="BXP83" s="64"/>
      <c r="BXQ83" s="64"/>
      <c r="BXR83" s="64"/>
      <c r="BXS83" s="64"/>
      <c r="BXT83" s="64"/>
      <c r="BXU83" s="64"/>
      <c r="BXV83" s="64"/>
      <c r="BXW83" s="64"/>
      <c r="BXX83" s="64"/>
      <c r="BXY83" s="64"/>
      <c r="BXZ83" s="64"/>
      <c r="BYA83" s="64"/>
      <c r="BYB83" s="64"/>
      <c r="BYC83" s="64"/>
      <c r="BYD83" s="64"/>
      <c r="BYE83" s="64"/>
      <c r="BYF83" s="64"/>
      <c r="BYG83" s="64"/>
      <c r="BYH83" s="64"/>
      <c r="BYI83" s="64"/>
      <c r="BYJ83" s="64"/>
      <c r="BYK83" s="64"/>
      <c r="BYL83" s="64"/>
      <c r="BYM83" s="64"/>
      <c r="BYN83" s="64"/>
      <c r="BYO83" s="64"/>
      <c r="BYP83" s="64"/>
      <c r="BYQ83" s="64"/>
      <c r="BYR83" s="64"/>
      <c r="BYS83" s="64"/>
      <c r="BYT83" s="64"/>
      <c r="BYU83" s="64"/>
      <c r="BYV83" s="64"/>
      <c r="BYW83" s="64"/>
      <c r="BYX83" s="64"/>
      <c r="BYY83" s="64"/>
      <c r="BYZ83" s="64"/>
      <c r="BZA83" s="64"/>
      <c r="BZB83" s="64"/>
      <c r="BZC83" s="64"/>
      <c r="BZD83" s="64"/>
      <c r="BZE83" s="64"/>
      <c r="BZF83" s="64"/>
      <c r="BZG83" s="64"/>
      <c r="BZH83" s="64"/>
      <c r="BZI83" s="64"/>
      <c r="BZJ83" s="64"/>
      <c r="BZK83" s="64"/>
      <c r="BZL83" s="64"/>
      <c r="BZM83" s="64"/>
      <c r="BZN83" s="64"/>
      <c r="BZO83" s="64"/>
      <c r="BZP83" s="64"/>
      <c r="BZQ83" s="64"/>
      <c r="BZR83" s="64"/>
      <c r="BZS83" s="64"/>
      <c r="BZT83" s="64"/>
      <c r="BZU83" s="64"/>
      <c r="BZV83" s="64"/>
      <c r="BZW83" s="64"/>
      <c r="BZX83" s="64"/>
      <c r="BZY83" s="64"/>
      <c r="BZZ83" s="64"/>
      <c r="CAA83" s="64"/>
      <c r="CAB83" s="64"/>
      <c r="CAC83" s="64"/>
      <c r="CAD83" s="64"/>
      <c r="CAE83" s="64"/>
      <c r="CAF83" s="64"/>
      <c r="CAG83" s="64"/>
      <c r="CAH83" s="64"/>
      <c r="CAI83" s="64"/>
      <c r="CAJ83" s="64"/>
      <c r="CAK83" s="64"/>
      <c r="CAL83" s="64"/>
      <c r="CAM83" s="64"/>
      <c r="CAN83" s="64"/>
      <c r="CAO83" s="64"/>
      <c r="CAP83" s="64"/>
      <c r="CAQ83" s="64"/>
      <c r="CAR83" s="64"/>
      <c r="CAS83" s="64"/>
      <c r="CAT83" s="64"/>
      <c r="CAU83" s="64"/>
      <c r="CAV83" s="64"/>
      <c r="CAW83" s="64"/>
      <c r="CAX83" s="64"/>
      <c r="CAY83" s="64"/>
      <c r="CAZ83" s="64"/>
      <c r="CBA83" s="64"/>
      <c r="CBB83" s="64"/>
      <c r="CBC83" s="64"/>
      <c r="CBD83" s="64"/>
      <c r="CBE83" s="64"/>
      <c r="CBF83" s="64"/>
      <c r="CBG83" s="64"/>
      <c r="CBH83" s="64"/>
      <c r="CBI83" s="64"/>
      <c r="CBJ83" s="64"/>
      <c r="CBK83" s="64"/>
      <c r="CBL83" s="64"/>
      <c r="CBM83" s="64"/>
      <c r="CBN83" s="64"/>
      <c r="CBO83" s="64"/>
      <c r="CBP83" s="64"/>
      <c r="CBQ83" s="64"/>
      <c r="CBR83" s="64"/>
      <c r="CBS83" s="64"/>
      <c r="CBT83" s="64"/>
      <c r="CBU83" s="64"/>
      <c r="CBV83" s="64"/>
      <c r="CBW83" s="64"/>
      <c r="CBX83" s="64"/>
      <c r="CBY83" s="64"/>
      <c r="CBZ83" s="64"/>
      <c r="CCA83" s="64"/>
      <c r="CCB83" s="64"/>
      <c r="CCC83" s="64"/>
      <c r="CCD83" s="64"/>
      <c r="CCE83" s="64"/>
      <c r="CCF83" s="64"/>
      <c r="CCG83" s="64"/>
      <c r="CCH83" s="64"/>
      <c r="CCI83" s="64"/>
      <c r="CCJ83" s="64"/>
      <c r="CCK83" s="64"/>
      <c r="CCL83" s="64"/>
      <c r="CCM83" s="64"/>
      <c r="CCN83" s="64"/>
      <c r="CCO83" s="64"/>
      <c r="CCP83" s="64"/>
      <c r="CCQ83" s="64"/>
      <c r="CCR83" s="64"/>
      <c r="CCS83" s="64"/>
      <c r="CCT83" s="64"/>
      <c r="CCU83" s="64"/>
      <c r="CCV83" s="64"/>
      <c r="CCW83" s="64"/>
      <c r="CCX83" s="64"/>
      <c r="CCY83" s="64"/>
      <c r="CCZ83" s="64"/>
      <c r="CDA83" s="64"/>
      <c r="CDB83" s="64"/>
      <c r="CDC83" s="64"/>
      <c r="CDD83" s="64"/>
      <c r="CDE83" s="64"/>
      <c r="CDF83" s="64"/>
      <c r="CDG83" s="64"/>
      <c r="CDH83" s="64"/>
      <c r="CDI83" s="64"/>
      <c r="CDJ83" s="64"/>
      <c r="CDK83" s="64"/>
      <c r="CDL83" s="64"/>
      <c r="CDM83" s="64"/>
      <c r="CDN83" s="64"/>
      <c r="CDO83" s="64"/>
      <c r="CDP83" s="64"/>
      <c r="CDQ83" s="64"/>
      <c r="CDR83" s="64"/>
      <c r="CDS83" s="64"/>
      <c r="CDT83" s="64"/>
      <c r="CDU83" s="64"/>
      <c r="CDV83" s="64"/>
      <c r="CDW83" s="64"/>
      <c r="CDX83" s="64"/>
      <c r="CDY83" s="64"/>
      <c r="CDZ83" s="64"/>
      <c r="CEA83" s="64"/>
      <c r="CEB83" s="64"/>
      <c r="CEC83" s="64"/>
      <c r="CED83" s="64"/>
      <c r="CEE83" s="64"/>
      <c r="CEF83" s="64"/>
      <c r="CEG83" s="64"/>
      <c r="CEH83" s="64"/>
      <c r="CEI83" s="64"/>
      <c r="CEJ83" s="64"/>
      <c r="CEK83" s="64"/>
      <c r="CEL83" s="64"/>
      <c r="CEM83" s="64"/>
      <c r="CEN83" s="64"/>
      <c r="CEO83" s="64"/>
      <c r="CEP83" s="64"/>
      <c r="CEQ83" s="64"/>
      <c r="CER83" s="64"/>
      <c r="CES83" s="64"/>
      <c r="CET83" s="64"/>
      <c r="CEU83" s="64"/>
      <c r="CEV83" s="64"/>
      <c r="CEW83" s="64"/>
      <c r="CEX83" s="64"/>
      <c r="CEY83" s="64"/>
      <c r="CEZ83" s="64"/>
      <c r="CFA83" s="64"/>
      <c r="CFB83" s="64"/>
      <c r="CFC83" s="64"/>
      <c r="CFD83" s="64"/>
      <c r="CFE83" s="64"/>
      <c r="CFF83" s="64"/>
      <c r="CFG83" s="64"/>
      <c r="CFH83" s="64"/>
      <c r="CFI83" s="64"/>
      <c r="CFJ83" s="64"/>
      <c r="CFK83" s="64"/>
      <c r="CFL83" s="64"/>
      <c r="CFM83" s="64"/>
      <c r="CFN83" s="64"/>
      <c r="CFO83" s="64"/>
      <c r="CFP83" s="64"/>
      <c r="CFQ83" s="64"/>
      <c r="CFR83" s="64"/>
      <c r="CFS83" s="64"/>
      <c r="CFT83" s="64"/>
      <c r="CFU83" s="64"/>
      <c r="CFV83" s="64"/>
      <c r="CFW83" s="64"/>
      <c r="CFX83" s="64"/>
      <c r="CFY83" s="64"/>
      <c r="CFZ83" s="64"/>
      <c r="CGA83" s="64"/>
      <c r="CGB83" s="64"/>
      <c r="CGC83" s="64"/>
      <c r="CGD83" s="64"/>
      <c r="CGE83" s="64"/>
      <c r="CGF83" s="64"/>
      <c r="CGG83" s="64"/>
      <c r="CGH83" s="64"/>
      <c r="CGI83" s="64"/>
      <c r="CGJ83" s="64"/>
      <c r="CGK83" s="64"/>
      <c r="CGL83" s="64"/>
      <c r="CGM83" s="64"/>
      <c r="CGN83" s="64"/>
      <c r="CGO83" s="64"/>
      <c r="CGP83" s="64"/>
      <c r="CGQ83" s="64"/>
      <c r="CGR83" s="64"/>
      <c r="CGS83" s="64"/>
      <c r="CGT83" s="64"/>
      <c r="CGU83" s="64"/>
      <c r="CGV83" s="64"/>
      <c r="CGW83" s="64"/>
      <c r="CGX83" s="64"/>
      <c r="CGY83" s="64"/>
      <c r="CGZ83" s="64"/>
      <c r="CHA83" s="64"/>
      <c r="CHB83" s="64"/>
      <c r="CHC83" s="64"/>
      <c r="CHD83" s="64"/>
      <c r="CHE83" s="64"/>
      <c r="CHF83" s="64"/>
      <c r="CHG83" s="64"/>
      <c r="CHH83" s="64"/>
      <c r="CHI83" s="64"/>
      <c r="CHJ83" s="64"/>
      <c r="CHK83" s="64"/>
      <c r="CHL83" s="64"/>
      <c r="CHM83" s="64"/>
      <c r="CHN83" s="64"/>
      <c r="CHO83" s="64"/>
      <c r="CHP83" s="64"/>
      <c r="CHQ83" s="64"/>
      <c r="CHR83" s="64"/>
      <c r="CHS83" s="64"/>
      <c r="CHT83" s="64"/>
      <c r="CHU83" s="64"/>
      <c r="CHV83" s="64"/>
      <c r="CHW83" s="64"/>
      <c r="CHX83" s="64"/>
      <c r="CHY83" s="64"/>
      <c r="CHZ83" s="64"/>
      <c r="CIA83" s="64"/>
      <c r="CIB83" s="64"/>
      <c r="CIC83" s="64"/>
      <c r="CID83" s="64"/>
      <c r="CIE83" s="64"/>
      <c r="CIF83" s="64"/>
      <c r="CIG83" s="64"/>
      <c r="CIH83" s="64"/>
      <c r="CII83" s="64"/>
      <c r="CIJ83" s="64"/>
      <c r="CIK83" s="64"/>
      <c r="CIL83" s="64"/>
      <c r="CIM83" s="64"/>
      <c r="CIN83" s="64"/>
      <c r="CIO83" s="64"/>
      <c r="CIP83" s="64"/>
      <c r="CIQ83" s="64"/>
      <c r="CIR83" s="64"/>
      <c r="CIS83" s="64"/>
      <c r="CIT83" s="64"/>
      <c r="CIU83" s="64"/>
      <c r="CIV83" s="64"/>
      <c r="CIW83" s="64"/>
      <c r="CIX83" s="64"/>
      <c r="CIY83" s="64"/>
      <c r="CIZ83" s="64"/>
      <c r="CJA83" s="64"/>
      <c r="CJB83" s="64"/>
      <c r="CJC83" s="64"/>
      <c r="CJD83" s="64"/>
      <c r="CJE83" s="64"/>
      <c r="CJF83" s="64"/>
      <c r="CJG83" s="64"/>
      <c r="CJH83" s="64"/>
      <c r="CJI83" s="64"/>
      <c r="CJJ83" s="64"/>
      <c r="CJK83" s="64"/>
      <c r="CJL83" s="64"/>
      <c r="CJM83" s="64"/>
      <c r="CJN83" s="64"/>
      <c r="CJO83" s="64"/>
      <c r="CJP83" s="64"/>
      <c r="CJQ83" s="64"/>
      <c r="CJR83" s="64"/>
      <c r="CJS83" s="64"/>
      <c r="CJT83" s="64"/>
      <c r="CJU83" s="64"/>
      <c r="CJV83" s="64"/>
      <c r="CJW83" s="64"/>
      <c r="CJX83" s="64"/>
      <c r="CJY83" s="64"/>
      <c r="CJZ83" s="64"/>
      <c r="CKA83" s="64"/>
      <c r="CKB83" s="64"/>
      <c r="CKC83" s="64"/>
      <c r="CKD83" s="64"/>
      <c r="CKE83" s="64"/>
      <c r="CKF83" s="64"/>
      <c r="CKG83" s="64"/>
      <c r="CKH83" s="64"/>
      <c r="CKI83" s="64"/>
      <c r="CKJ83" s="64"/>
      <c r="CKK83" s="64"/>
      <c r="CKL83" s="64"/>
      <c r="CKM83" s="64"/>
      <c r="CKN83" s="64"/>
      <c r="CKO83" s="64"/>
      <c r="CKP83" s="64"/>
      <c r="CKQ83" s="64"/>
      <c r="CKR83" s="64"/>
      <c r="CKS83" s="64"/>
      <c r="CKT83" s="64"/>
      <c r="CKU83" s="64"/>
      <c r="CKV83" s="64"/>
      <c r="CKW83" s="64"/>
      <c r="CKX83" s="64"/>
      <c r="CKY83" s="64"/>
      <c r="CKZ83" s="64"/>
      <c r="CLA83" s="64"/>
      <c r="CLB83" s="64"/>
      <c r="CLC83" s="64"/>
      <c r="CLD83" s="64"/>
      <c r="CLE83" s="64"/>
      <c r="CLF83" s="64"/>
      <c r="CLG83" s="64"/>
      <c r="CLH83" s="64"/>
      <c r="CLI83" s="64"/>
      <c r="CLJ83" s="64"/>
      <c r="CLK83" s="64"/>
      <c r="CLL83" s="64"/>
      <c r="CLM83" s="64"/>
      <c r="CLN83" s="64"/>
      <c r="CLO83" s="64"/>
      <c r="CLP83" s="64"/>
      <c r="CLQ83" s="64"/>
      <c r="CLR83" s="64"/>
      <c r="CLS83" s="64"/>
      <c r="CLT83" s="64"/>
      <c r="CLU83" s="64"/>
      <c r="CLV83" s="64"/>
      <c r="CLW83" s="64"/>
      <c r="CLX83" s="64"/>
      <c r="CLY83" s="64"/>
      <c r="CLZ83" s="64"/>
      <c r="CMA83" s="64"/>
      <c r="CMB83" s="64"/>
      <c r="CMC83" s="64"/>
      <c r="CMD83" s="64"/>
      <c r="CME83" s="64"/>
      <c r="CMF83" s="64"/>
      <c r="CMG83" s="64"/>
      <c r="CMH83" s="64"/>
      <c r="CMI83" s="64"/>
      <c r="CMJ83" s="64"/>
      <c r="CMK83" s="64"/>
      <c r="CML83" s="64"/>
      <c r="CMM83" s="64"/>
      <c r="CMN83" s="64"/>
      <c r="CMO83" s="64"/>
      <c r="CMP83" s="64"/>
      <c r="CMQ83" s="64"/>
      <c r="CMR83" s="64"/>
      <c r="CMS83" s="64"/>
      <c r="CMT83" s="64"/>
      <c r="CMU83" s="64"/>
      <c r="CMV83" s="64"/>
      <c r="CMW83" s="64"/>
      <c r="CMX83" s="64"/>
      <c r="CMY83" s="64"/>
      <c r="CMZ83" s="64"/>
      <c r="CNA83" s="64"/>
      <c r="CNB83" s="64"/>
      <c r="CNC83" s="64"/>
      <c r="CND83" s="64"/>
      <c r="CNE83" s="64"/>
      <c r="CNF83" s="64"/>
      <c r="CNG83" s="64"/>
      <c r="CNH83" s="64"/>
      <c r="CNI83" s="64"/>
      <c r="CNJ83" s="64"/>
      <c r="CNK83" s="64"/>
      <c r="CNL83" s="64"/>
      <c r="CNM83" s="64"/>
      <c r="CNN83" s="64"/>
      <c r="CNO83" s="64"/>
      <c r="CNP83" s="64"/>
      <c r="CNQ83" s="64"/>
      <c r="CNR83" s="64"/>
      <c r="CNS83" s="64"/>
      <c r="CNT83" s="64"/>
      <c r="CNU83" s="64"/>
      <c r="CNV83" s="64"/>
      <c r="CNW83" s="64"/>
      <c r="CNX83" s="64"/>
      <c r="CNY83" s="64"/>
      <c r="CNZ83" s="64"/>
      <c r="COA83" s="64"/>
      <c r="COB83" s="64"/>
      <c r="COC83" s="64"/>
      <c r="COD83" s="64"/>
      <c r="COE83" s="64"/>
      <c r="COF83" s="64"/>
      <c r="COG83" s="64"/>
      <c r="COH83" s="64"/>
      <c r="COI83" s="64"/>
      <c r="COJ83" s="64"/>
      <c r="COK83" s="64"/>
      <c r="COL83" s="64"/>
      <c r="COM83" s="64"/>
      <c r="CON83" s="64"/>
      <c r="COO83" s="64"/>
      <c r="COP83" s="64"/>
      <c r="COQ83" s="64"/>
      <c r="COR83" s="64"/>
      <c r="COS83" s="64"/>
      <c r="COT83" s="64"/>
      <c r="COU83" s="64"/>
      <c r="COV83" s="64"/>
      <c r="COW83" s="64"/>
      <c r="COX83" s="64"/>
      <c r="COY83" s="64"/>
      <c r="COZ83" s="64"/>
      <c r="CPA83" s="64"/>
      <c r="CPB83" s="64"/>
      <c r="CPC83" s="64"/>
      <c r="CPD83" s="64"/>
      <c r="CPE83" s="64"/>
      <c r="CPF83" s="64"/>
      <c r="CPG83" s="64"/>
      <c r="CPH83" s="64"/>
      <c r="CPI83" s="64"/>
      <c r="CPJ83" s="64"/>
      <c r="CPK83" s="64"/>
      <c r="CPL83" s="64"/>
      <c r="CPM83" s="64"/>
      <c r="CPN83" s="64"/>
      <c r="CPO83" s="64"/>
      <c r="CPP83" s="64"/>
      <c r="CPQ83" s="64"/>
      <c r="CPR83" s="64"/>
      <c r="CPS83" s="64"/>
      <c r="CPT83" s="64"/>
      <c r="CPU83" s="64"/>
      <c r="CPV83" s="64"/>
      <c r="CPW83" s="64"/>
      <c r="CPX83" s="64"/>
      <c r="CPY83" s="64"/>
      <c r="CPZ83" s="64"/>
      <c r="CQA83" s="64"/>
      <c r="CQB83" s="64"/>
      <c r="CQC83" s="64"/>
      <c r="CQD83" s="64"/>
      <c r="CQE83" s="64"/>
      <c r="CQF83" s="64"/>
      <c r="CQG83" s="64"/>
      <c r="CQH83" s="64"/>
      <c r="CQI83" s="64"/>
      <c r="CQJ83" s="64"/>
      <c r="CQK83" s="64"/>
      <c r="CQL83" s="64"/>
      <c r="CQM83" s="64"/>
      <c r="CQN83" s="64"/>
      <c r="CQO83" s="64"/>
      <c r="CQP83" s="64"/>
      <c r="CQQ83" s="64"/>
      <c r="CQR83" s="64"/>
      <c r="CQS83" s="64"/>
      <c r="CQT83" s="64"/>
      <c r="CQU83" s="64"/>
      <c r="CQV83" s="64"/>
      <c r="CQW83" s="64"/>
      <c r="CQX83" s="64"/>
      <c r="CQY83" s="64"/>
      <c r="CQZ83" s="64"/>
      <c r="CRA83" s="64"/>
      <c r="CRB83" s="64"/>
      <c r="CRC83" s="64"/>
      <c r="CRD83" s="64"/>
      <c r="CRE83" s="64"/>
      <c r="CRF83" s="64"/>
      <c r="CRG83" s="64"/>
      <c r="CRH83" s="64"/>
      <c r="CRI83" s="64"/>
      <c r="CRJ83" s="64"/>
      <c r="CRK83" s="64"/>
      <c r="CRL83" s="64"/>
      <c r="CRM83" s="64"/>
      <c r="CRN83" s="64"/>
      <c r="CRO83" s="64"/>
      <c r="CRP83" s="64"/>
      <c r="CRQ83" s="64"/>
      <c r="CRR83" s="64"/>
      <c r="CRS83" s="64"/>
      <c r="CRT83" s="64"/>
      <c r="CRU83" s="64"/>
      <c r="CRV83" s="64"/>
      <c r="CRW83" s="64"/>
      <c r="CRX83" s="64"/>
      <c r="CRY83" s="64"/>
      <c r="CRZ83" s="64"/>
      <c r="CSA83" s="64"/>
      <c r="CSB83" s="64"/>
      <c r="CSC83" s="64"/>
      <c r="CSD83" s="64"/>
      <c r="CSE83" s="64"/>
      <c r="CSF83" s="64"/>
      <c r="CSG83" s="64"/>
      <c r="CSH83" s="64"/>
      <c r="CSI83" s="64"/>
      <c r="CSJ83" s="64"/>
      <c r="CSK83" s="64"/>
      <c r="CSL83" s="64"/>
      <c r="CSM83" s="64"/>
      <c r="CSN83" s="64"/>
      <c r="CSO83" s="64"/>
      <c r="CSP83" s="64"/>
      <c r="CSQ83" s="64"/>
      <c r="CSR83" s="64"/>
      <c r="CSS83" s="64"/>
      <c r="CST83" s="64"/>
      <c r="CSU83" s="64"/>
      <c r="CSV83" s="64"/>
      <c r="CSW83" s="64"/>
      <c r="CSX83" s="64"/>
      <c r="CSY83" s="64"/>
      <c r="CSZ83" s="64"/>
      <c r="CTA83" s="64"/>
      <c r="CTB83" s="64"/>
      <c r="CTC83" s="64"/>
      <c r="CTD83" s="64"/>
      <c r="CTE83" s="64"/>
      <c r="CTF83" s="64"/>
      <c r="CTG83" s="64"/>
      <c r="CTH83" s="64"/>
      <c r="CTI83" s="64"/>
      <c r="CTJ83" s="64"/>
      <c r="CTK83" s="64"/>
      <c r="CTL83" s="64"/>
      <c r="CTM83" s="64"/>
      <c r="CTN83" s="64"/>
      <c r="CTO83" s="64"/>
      <c r="CTP83" s="64"/>
      <c r="CTQ83" s="64"/>
      <c r="CTR83" s="64"/>
      <c r="CTS83" s="64"/>
      <c r="CTT83" s="64"/>
      <c r="CTU83" s="64"/>
      <c r="CTV83" s="64"/>
      <c r="CTW83" s="64"/>
      <c r="CTX83" s="64"/>
      <c r="CTY83" s="64"/>
      <c r="CTZ83" s="64"/>
      <c r="CUA83" s="64"/>
      <c r="CUB83" s="64"/>
      <c r="CUC83" s="64"/>
      <c r="CUD83" s="64"/>
      <c r="CUE83" s="64"/>
      <c r="CUF83" s="64"/>
      <c r="CUG83" s="64"/>
      <c r="CUH83" s="64"/>
      <c r="CUI83" s="64"/>
      <c r="CUJ83" s="64"/>
      <c r="CUK83" s="64"/>
      <c r="CUL83" s="64"/>
      <c r="CUM83" s="64"/>
      <c r="CUN83" s="64"/>
      <c r="CUO83" s="64"/>
      <c r="CUP83" s="64"/>
      <c r="CUQ83" s="64"/>
      <c r="CUR83" s="64"/>
      <c r="CUS83" s="64"/>
      <c r="CUT83" s="64"/>
      <c r="CUU83" s="64"/>
      <c r="CUV83" s="64"/>
      <c r="CUW83" s="64"/>
      <c r="CUX83" s="64"/>
      <c r="CUY83" s="64"/>
      <c r="CUZ83" s="64"/>
      <c r="CVA83" s="64"/>
      <c r="CVB83" s="64"/>
      <c r="CVC83" s="64"/>
      <c r="CVD83" s="64"/>
      <c r="CVE83" s="64"/>
      <c r="CVF83" s="64"/>
      <c r="CVG83" s="64"/>
      <c r="CVH83" s="64"/>
      <c r="CVI83" s="64"/>
      <c r="CVJ83" s="64"/>
      <c r="CVK83" s="64"/>
      <c r="CVL83" s="64"/>
      <c r="CVM83" s="64"/>
      <c r="CVN83" s="64"/>
      <c r="CVO83" s="64"/>
      <c r="CVP83" s="64"/>
      <c r="CVQ83" s="64"/>
      <c r="CVR83" s="64"/>
      <c r="CVS83" s="64"/>
      <c r="CVT83" s="64"/>
      <c r="CVU83" s="64"/>
      <c r="CVV83" s="64"/>
      <c r="CVW83" s="64"/>
      <c r="CVX83" s="64"/>
      <c r="CVY83" s="64"/>
      <c r="CVZ83" s="64"/>
      <c r="CWA83" s="64"/>
      <c r="CWB83" s="64"/>
      <c r="CWC83" s="64"/>
      <c r="CWD83" s="64"/>
      <c r="CWE83" s="64"/>
      <c r="CWF83" s="64"/>
      <c r="CWG83" s="64"/>
      <c r="CWH83" s="64"/>
      <c r="CWI83" s="64"/>
      <c r="CWJ83" s="64"/>
      <c r="CWK83" s="64"/>
      <c r="CWL83" s="64"/>
      <c r="CWM83" s="64"/>
      <c r="CWN83" s="64"/>
      <c r="CWO83" s="64"/>
      <c r="CWP83" s="64"/>
      <c r="CWQ83" s="64"/>
      <c r="CWR83" s="64"/>
      <c r="CWS83" s="64"/>
      <c r="CWT83" s="64"/>
      <c r="CWU83" s="64"/>
      <c r="CWV83" s="64"/>
      <c r="CWW83" s="64"/>
      <c r="CWX83" s="64"/>
      <c r="CWY83" s="64"/>
      <c r="CWZ83" s="64"/>
      <c r="CXA83" s="64"/>
      <c r="CXB83" s="64"/>
      <c r="CXC83" s="64"/>
      <c r="CXD83" s="64"/>
      <c r="CXE83" s="64"/>
      <c r="CXF83" s="64"/>
      <c r="CXG83" s="64"/>
      <c r="CXH83" s="64"/>
      <c r="CXI83" s="64"/>
      <c r="CXJ83" s="64"/>
      <c r="CXK83" s="64"/>
      <c r="CXL83" s="64"/>
      <c r="CXM83" s="64"/>
      <c r="CXN83" s="64"/>
      <c r="CXO83" s="64"/>
      <c r="CXP83" s="64"/>
      <c r="CXQ83" s="64"/>
      <c r="CXR83" s="64"/>
      <c r="CXS83" s="64"/>
      <c r="CXT83" s="64"/>
      <c r="CXU83" s="64"/>
      <c r="CXV83" s="64"/>
      <c r="CXW83" s="64"/>
      <c r="CXX83" s="64"/>
      <c r="CXY83" s="64"/>
      <c r="CXZ83" s="64"/>
      <c r="CYA83" s="64"/>
      <c r="CYB83" s="64"/>
      <c r="CYC83" s="64"/>
      <c r="CYD83" s="64"/>
      <c r="CYE83" s="64"/>
      <c r="CYF83" s="64"/>
      <c r="CYG83" s="64"/>
      <c r="CYH83" s="64"/>
      <c r="CYI83" s="64"/>
      <c r="CYJ83" s="64"/>
      <c r="CYK83" s="64"/>
      <c r="CYL83" s="64"/>
      <c r="CYM83" s="64"/>
      <c r="CYN83" s="64"/>
      <c r="CYO83" s="64"/>
      <c r="CYP83" s="64"/>
      <c r="CYQ83" s="64"/>
      <c r="CYR83" s="64"/>
      <c r="CYS83" s="64"/>
      <c r="CYT83" s="64"/>
      <c r="CYU83" s="64"/>
      <c r="CYV83" s="64"/>
      <c r="CYW83" s="64"/>
      <c r="CYX83" s="64"/>
      <c r="CYY83" s="64"/>
      <c r="CYZ83" s="64"/>
      <c r="CZA83" s="64"/>
      <c r="CZB83" s="64"/>
      <c r="CZC83" s="64"/>
      <c r="CZD83" s="64"/>
      <c r="CZE83" s="64"/>
      <c r="CZF83" s="64"/>
      <c r="CZG83" s="64"/>
      <c r="CZH83" s="64"/>
      <c r="CZI83" s="64"/>
      <c r="CZJ83" s="64"/>
      <c r="CZK83" s="64"/>
      <c r="CZL83" s="64"/>
      <c r="CZM83" s="64"/>
      <c r="CZN83" s="64"/>
      <c r="CZO83" s="64"/>
      <c r="CZP83" s="64"/>
      <c r="CZQ83" s="64"/>
      <c r="CZR83" s="64"/>
      <c r="CZS83" s="64"/>
      <c r="CZT83" s="64"/>
      <c r="CZU83" s="64"/>
      <c r="CZV83" s="64"/>
      <c r="CZW83" s="64"/>
      <c r="CZX83" s="64"/>
      <c r="CZY83" s="64"/>
      <c r="CZZ83" s="64"/>
      <c r="DAA83" s="64"/>
      <c r="DAB83" s="64"/>
      <c r="DAC83" s="64"/>
      <c r="DAD83" s="64"/>
      <c r="DAE83" s="64"/>
      <c r="DAF83" s="64"/>
      <c r="DAG83" s="64"/>
      <c r="DAH83" s="64"/>
      <c r="DAI83" s="64"/>
      <c r="DAJ83" s="64"/>
      <c r="DAK83" s="64"/>
      <c r="DAL83" s="64"/>
      <c r="DAM83" s="64"/>
      <c r="DAN83" s="64"/>
      <c r="DAO83" s="64"/>
      <c r="DAP83" s="64"/>
      <c r="DAQ83" s="64"/>
      <c r="DAR83" s="64"/>
      <c r="DAS83" s="64"/>
      <c r="DAT83" s="64"/>
      <c r="DAU83" s="64"/>
      <c r="DAV83" s="64"/>
      <c r="DAW83" s="64"/>
      <c r="DAX83" s="64"/>
      <c r="DAY83" s="64"/>
      <c r="DAZ83" s="64"/>
      <c r="DBA83" s="64"/>
      <c r="DBB83" s="64"/>
      <c r="DBC83" s="64"/>
      <c r="DBD83" s="64"/>
      <c r="DBE83" s="64"/>
      <c r="DBF83" s="64"/>
      <c r="DBG83" s="64"/>
      <c r="DBH83" s="64"/>
      <c r="DBI83" s="64"/>
      <c r="DBJ83" s="64"/>
      <c r="DBK83" s="64"/>
      <c r="DBL83" s="64"/>
      <c r="DBM83" s="64"/>
      <c r="DBN83" s="64"/>
      <c r="DBO83" s="64"/>
      <c r="DBP83" s="64"/>
      <c r="DBQ83" s="64"/>
      <c r="DBR83" s="64"/>
      <c r="DBS83" s="64"/>
      <c r="DBT83" s="64"/>
      <c r="DBU83" s="64"/>
      <c r="DBV83" s="64"/>
      <c r="DBW83" s="64"/>
      <c r="DBX83" s="64"/>
      <c r="DBY83" s="64"/>
      <c r="DBZ83" s="64"/>
      <c r="DCA83" s="64"/>
      <c r="DCB83" s="64"/>
      <c r="DCC83" s="64"/>
      <c r="DCD83" s="64"/>
      <c r="DCE83" s="64"/>
      <c r="DCF83" s="64"/>
      <c r="DCG83" s="64"/>
      <c r="DCH83" s="64"/>
      <c r="DCI83" s="64"/>
      <c r="DCJ83" s="64"/>
      <c r="DCK83" s="64"/>
      <c r="DCL83" s="64"/>
      <c r="DCM83" s="64"/>
      <c r="DCN83" s="64"/>
      <c r="DCO83" s="64"/>
      <c r="DCP83" s="64"/>
      <c r="DCQ83" s="64"/>
      <c r="DCR83" s="64"/>
      <c r="DCS83" s="64"/>
      <c r="DCT83" s="64"/>
      <c r="DCU83" s="64"/>
      <c r="DCV83" s="64"/>
      <c r="DCW83" s="64"/>
      <c r="DCX83" s="64"/>
      <c r="DCY83" s="64"/>
      <c r="DCZ83" s="64"/>
      <c r="DDA83" s="64"/>
      <c r="DDB83" s="64"/>
      <c r="DDC83" s="64"/>
      <c r="DDD83" s="64"/>
      <c r="DDE83" s="64"/>
      <c r="DDF83" s="64"/>
      <c r="DDG83" s="64"/>
      <c r="DDH83" s="64"/>
      <c r="DDI83" s="64"/>
      <c r="DDJ83" s="64"/>
      <c r="DDK83" s="64"/>
      <c r="DDL83" s="64"/>
      <c r="DDM83" s="64"/>
      <c r="DDN83" s="64"/>
      <c r="DDO83" s="64"/>
      <c r="DDP83" s="64"/>
      <c r="DDQ83" s="64"/>
      <c r="DDR83" s="64"/>
      <c r="DDS83" s="64"/>
      <c r="DDT83" s="64"/>
      <c r="DDU83" s="64"/>
      <c r="DDV83" s="64"/>
      <c r="DDW83" s="64"/>
      <c r="DDX83" s="64"/>
      <c r="DDY83" s="64"/>
      <c r="DDZ83" s="64"/>
      <c r="DEA83" s="64"/>
      <c r="DEB83" s="64"/>
      <c r="DEC83" s="64"/>
      <c r="DED83" s="64"/>
      <c r="DEE83" s="64"/>
      <c r="DEF83" s="64"/>
      <c r="DEG83" s="64"/>
      <c r="DEH83" s="64"/>
      <c r="DEI83" s="64"/>
      <c r="DEJ83" s="64"/>
      <c r="DEK83" s="64"/>
      <c r="DEL83" s="64"/>
      <c r="DEM83" s="64"/>
      <c r="DEN83" s="64"/>
      <c r="DEO83" s="64"/>
      <c r="DEP83" s="64"/>
      <c r="DEQ83" s="64"/>
      <c r="DER83" s="64"/>
      <c r="DES83" s="64"/>
      <c r="DET83" s="64"/>
      <c r="DEU83" s="64"/>
      <c r="DEV83" s="64"/>
      <c r="DEW83" s="64"/>
      <c r="DEX83" s="64"/>
      <c r="DEY83" s="64"/>
      <c r="DEZ83" s="64"/>
      <c r="DFA83" s="64"/>
      <c r="DFB83" s="64"/>
      <c r="DFC83" s="64"/>
      <c r="DFD83" s="64"/>
      <c r="DFE83" s="64"/>
      <c r="DFF83" s="64"/>
      <c r="DFG83" s="64"/>
      <c r="DFH83" s="64"/>
      <c r="DFI83" s="64"/>
      <c r="DFJ83" s="64"/>
      <c r="DFK83" s="64"/>
      <c r="DFL83" s="64"/>
      <c r="DFM83" s="64"/>
      <c r="DFN83" s="64"/>
      <c r="DFO83" s="64"/>
      <c r="DFP83" s="64"/>
      <c r="DFQ83" s="64"/>
      <c r="DFR83" s="64"/>
      <c r="DFS83" s="64"/>
      <c r="DFT83" s="64"/>
      <c r="DFU83" s="64"/>
      <c r="DFV83" s="64"/>
      <c r="DFW83" s="64"/>
      <c r="DFX83" s="64"/>
      <c r="DFY83" s="64"/>
      <c r="DFZ83" s="64"/>
      <c r="DGA83" s="64"/>
      <c r="DGB83" s="64"/>
      <c r="DGC83" s="64"/>
      <c r="DGD83" s="64"/>
      <c r="DGE83" s="64"/>
      <c r="DGF83" s="64"/>
      <c r="DGG83" s="64"/>
      <c r="DGH83" s="64"/>
      <c r="DGI83" s="64"/>
      <c r="DGJ83" s="64"/>
      <c r="DGK83" s="64"/>
      <c r="DGL83" s="64"/>
      <c r="DGM83" s="64"/>
      <c r="DGN83" s="64"/>
      <c r="DGO83" s="64"/>
      <c r="DGP83" s="64"/>
      <c r="DGQ83" s="64"/>
      <c r="DGR83" s="64"/>
      <c r="DGS83" s="64"/>
      <c r="DGT83" s="64"/>
      <c r="DGU83" s="64"/>
      <c r="DGV83" s="64"/>
      <c r="DGW83" s="64"/>
      <c r="DGX83" s="64"/>
      <c r="DGY83" s="64"/>
      <c r="DGZ83" s="64"/>
      <c r="DHA83" s="64"/>
      <c r="DHB83" s="64"/>
      <c r="DHC83" s="64"/>
      <c r="DHD83" s="64"/>
      <c r="DHE83" s="64"/>
      <c r="DHF83" s="64"/>
      <c r="DHG83" s="64"/>
      <c r="DHH83" s="64"/>
      <c r="DHI83" s="64"/>
      <c r="DHJ83" s="64"/>
      <c r="DHK83" s="64"/>
      <c r="DHL83" s="64"/>
      <c r="DHM83" s="64"/>
      <c r="DHN83" s="64"/>
      <c r="DHO83" s="64"/>
      <c r="DHP83" s="64"/>
      <c r="DHQ83" s="64"/>
      <c r="DHR83" s="64"/>
      <c r="DHS83" s="64"/>
      <c r="DHT83" s="64"/>
      <c r="DHU83" s="64"/>
      <c r="DHV83" s="64"/>
      <c r="DHW83" s="64"/>
      <c r="DHX83" s="64"/>
      <c r="DHY83" s="64"/>
      <c r="DHZ83" s="64"/>
      <c r="DIA83" s="64"/>
      <c r="DIB83" s="64"/>
      <c r="DIC83" s="64"/>
      <c r="DID83" s="64"/>
      <c r="DIE83" s="64"/>
      <c r="DIF83" s="64"/>
      <c r="DIG83" s="64"/>
      <c r="DIH83" s="64"/>
      <c r="DII83" s="64"/>
      <c r="DIJ83" s="64"/>
      <c r="DIK83" s="64"/>
      <c r="DIL83" s="64"/>
      <c r="DIM83" s="64"/>
      <c r="DIN83" s="64"/>
      <c r="DIO83" s="64"/>
      <c r="DIP83" s="64"/>
      <c r="DIQ83" s="64"/>
      <c r="DIR83" s="64"/>
      <c r="DIS83" s="64"/>
      <c r="DIT83" s="64"/>
      <c r="DIU83" s="64"/>
      <c r="DIV83" s="64"/>
      <c r="DIW83" s="64"/>
      <c r="DIX83" s="64"/>
      <c r="DIY83" s="64"/>
      <c r="DIZ83" s="64"/>
      <c r="DJA83" s="64"/>
      <c r="DJB83" s="64"/>
      <c r="DJC83" s="64"/>
      <c r="DJD83" s="64"/>
      <c r="DJE83" s="64"/>
      <c r="DJF83" s="64"/>
      <c r="DJG83" s="64"/>
      <c r="DJH83" s="64"/>
      <c r="DJI83" s="64"/>
      <c r="DJJ83" s="64"/>
      <c r="DJK83" s="64"/>
      <c r="DJL83" s="64"/>
      <c r="DJM83" s="64"/>
      <c r="DJN83" s="64"/>
      <c r="DJO83" s="64"/>
      <c r="DJP83" s="64"/>
      <c r="DJQ83" s="64"/>
      <c r="DJR83" s="64"/>
      <c r="DJS83" s="64"/>
      <c r="DJT83" s="64"/>
      <c r="DJU83" s="64"/>
      <c r="DJV83" s="64"/>
      <c r="DJW83" s="64"/>
      <c r="DJX83" s="64"/>
      <c r="DJY83" s="64"/>
      <c r="DJZ83" s="64"/>
      <c r="DKA83" s="64"/>
      <c r="DKB83" s="64"/>
      <c r="DKC83" s="64"/>
      <c r="DKD83" s="64"/>
      <c r="DKE83" s="64"/>
      <c r="DKF83" s="64"/>
      <c r="DKG83" s="64"/>
      <c r="DKH83" s="64"/>
      <c r="DKI83" s="64"/>
      <c r="DKJ83" s="64"/>
      <c r="DKK83" s="64"/>
      <c r="DKL83" s="64"/>
      <c r="DKM83" s="64"/>
      <c r="DKN83" s="64"/>
      <c r="DKO83" s="64"/>
      <c r="DKP83" s="64"/>
      <c r="DKQ83" s="64"/>
      <c r="DKR83" s="64"/>
      <c r="DKS83" s="64"/>
      <c r="DKT83" s="64"/>
      <c r="DKU83" s="64"/>
      <c r="DKV83" s="64"/>
      <c r="DKW83" s="64"/>
      <c r="DKX83" s="64"/>
      <c r="DKY83" s="64"/>
      <c r="DKZ83" s="64"/>
      <c r="DLA83" s="64"/>
      <c r="DLB83" s="64"/>
      <c r="DLC83" s="64"/>
      <c r="DLD83" s="64"/>
      <c r="DLE83" s="64"/>
      <c r="DLF83" s="64"/>
      <c r="DLG83" s="64"/>
      <c r="DLH83" s="64"/>
      <c r="DLI83" s="64"/>
      <c r="DLJ83" s="64"/>
      <c r="DLK83" s="64"/>
      <c r="DLL83" s="64"/>
      <c r="DLM83" s="64"/>
      <c r="DLN83" s="64"/>
      <c r="DLO83" s="64"/>
      <c r="DLP83" s="64"/>
      <c r="DLQ83" s="64"/>
      <c r="DLR83" s="64"/>
      <c r="DLS83" s="64"/>
      <c r="DLT83" s="64"/>
      <c r="DLU83" s="64"/>
      <c r="DLV83" s="64"/>
      <c r="DLW83" s="64"/>
      <c r="DLX83" s="64"/>
      <c r="DLY83" s="64"/>
      <c r="DLZ83" s="64"/>
      <c r="DMA83" s="64"/>
      <c r="DMB83" s="64"/>
      <c r="DMC83" s="64"/>
      <c r="DMD83" s="64"/>
      <c r="DME83" s="64"/>
      <c r="DMF83" s="64"/>
      <c r="DMG83" s="64"/>
      <c r="DMH83" s="64"/>
      <c r="DMI83" s="64"/>
      <c r="DMJ83" s="64"/>
      <c r="DMK83" s="64"/>
      <c r="DML83" s="64"/>
      <c r="DMM83" s="64"/>
      <c r="DMN83" s="64"/>
      <c r="DMO83" s="64"/>
      <c r="DMP83" s="64"/>
      <c r="DMQ83" s="64"/>
      <c r="DMR83" s="64"/>
      <c r="DMS83" s="64"/>
      <c r="DMT83" s="64"/>
      <c r="DMU83" s="64"/>
      <c r="DMV83" s="64"/>
      <c r="DMW83" s="64"/>
      <c r="DMX83" s="64"/>
      <c r="DMY83" s="64"/>
      <c r="DMZ83" s="64"/>
      <c r="DNA83" s="64"/>
      <c r="DNB83" s="64"/>
      <c r="DNC83" s="64"/>
      <c r="DND83" s="64"/>
      <c r="DNE83" s="64"/>
      <c r="DNF83" s="64"/>
      <c r="DNG83" s="64"/>
      <c r="DNH83" s="64"/>
      <c r="DNI83" s="64"/>
      <c r="DNJ83" s="64"/>
      <c r="DNK83" s="64"/>
      <c r="DNL83" s="64"/>
      <c r="DNM83" s="64"/>
      <c r="DNN83" s="64"/>
      <c r="DNO83" s="64"/>
      <c r="DNP83" s="64"/>
      <c r="DNQ83" s="64"/>
      <c r="DNR83" s="64"/>
      <c r="DNS83" s="64"/>
      <c r="DNT83" s="64"/>
      <c r="DNU83" s="64"/>
      <c r="DNV83" s="64"/>
      <c r="DNW83" s="64"/>
      <c r="DNX83" s="64"/>
      <c r="DNY83" s="64"/>
      <c r="DNZ83" s="64"/>
      <c r="DOA83" s="64"/>
      <c r="DOB83" s="64"/>
      <c r="DOC83" s="64"/>
      <c r="DOD83" s="64"/>
      <c r="DOE83" s="64"/>
      <c r="DOF83" s="64"/>
      <c r="DOG83" s="64"/>
      <c r="DOH83" s="64"/>
      <c r="DOI83" s="64"/>
      <c r="DOJ83" s="64"/>
      <c r="DOK83" s="64"/>
      <c r="DOL83" s="64"/>
      <c r="DOM83" s="64"/>
      <c r="DON83" s="64"/>
      <c r="DOO83" s="64"/>
      <c r="DOP83" s="64"/>
      <c r="DOQ83" s="64"/>
      <c r="DOR83" s="64"/>
      <c r="DOS83" s="64"/>
      <c r="DOT83" s="64"/>
      <c r="DOU83" s="64"/>
      <c r="DOV83" s="64"/>
      <c r="DOW83" s="64"/>
      <c r="DOX83" s="64"/>
      <c r="DOY83" s="64"/>
      <c r="DOZ83" s="64"/>
      <c r="DPA83" s="64"/>
      <c r="DPB83" s="64"/>
      <c r="DPC83" s="64"/>
      <c r="DPD83" s="64"/>
      <c r="DPE83" s="64"/>
      <c r="DPF83" s="64"/>
      <c r="DPG83" s="64"/>
      <c r="DPH83" s="64"/>
      <c r="DPI83" s="64"/>
      <c r="DPJ83" s="64"/>
      <c r="DPK83" s="64"/>
      <c r="DPL83" s="64"/>
      <c r="DPM83" s="64"/>
      <c r="DPN83" s="64"/>
      <c r="DPO83" s="64"/>
      <c r="DPP83" s="64"/>
      <c r="DPQ83" s="64"/>
      <c r="DPR83" s="64"/>
      <c r="DPS83" s="64"/>
      <c r="DPT83" s="64"/>
      <c r="DPU83" s="64"/>
      <c r="DPV83" s="64"/>
      <c r="DPW83" s="64"/>
      <c r="DPX83" s="64"/>
      <c r="DPY83" s="64"/>
      <c r="DPZ83" s="64"/>
      <c r="DQA83" s="64"/>
      <c r="DQB83" s="64"/>
      <c r="DQC83" s="64"/>
      <c r="DQD83" s="64"/>
      <c r="DQE83" s="64"/>
      <c r="DQF83" s="64"/>
      <c r="DQG83" s="64"/>
      <c r="DQH83" s="64"/>
      <c r="DQI83" s="64"/>
      <c r="DQJ83" s="64"/>
      <c r="DQK83" s="64"/>
      <c r="DQL83" s="64"/>
      <c r="DQM83" s="64"/>
      <c r="DQN83" s="64"/>
      <c r="DQO83" s="64"/>
      <c r="DQP83" s="64"/>
      <c r="DQQ83" s="64"/>
      <c r="DQR83" s="64"/>
      <c r="DQS83" s="64"/>
      <c r="DQT83" s="64"/>
      <c r="DQU83" s="64"/>
      <c r="DQV83" s="64"/>
      <c r="DQW83" s="64"/>
      <c r="DQX83" s="64"/>
      <c r="DQY83" s="64"/>
      <c r="DQZ83" s="64"/>
      <c r="DRA83" s="64"/>
      <c r="DRB83" s="64"/>
      <c r="DRC83" s="64"/>
      <c r="DRD83" s="64"/>
      <c r="DRE83" s="64"/>
      <c r="DRF83" s="64"/>
      <c r="DRG83" s="64"/>
      <c r="DRH83" s="64"/>
      <c r="DRI83" s="64"/>
      <c r="DRJ83" s="64"/>
      <c r="DRK83" s="64"/>
      <c r="DRL83" s="64"/>
      <c r="DRM83" s="64"/>
      <c r="DRN83" s="64"/>
      <c r="DRO83" s="64"/>
      <c r="DRP83" s="64"/>
      <c r="DRQ83" s="64"/>
      <c r="DRR83" s="64"/>
      <c r="DRS83" s="64"/>
      <c r="DRT83" s="64"/>
      <c r="DRU83" s="64"/>
      <c r="DRV83" s="64"/>
      <c r="DRW83" s="64"/>
      <c r="DRX83" s="64"/>
      <c r="DRY83" s="64"/>
      <c r="DRZ83" s="64"/>
      <c r="DSA83" s="64"/>
      <c r="DSB83" s="64"/>
      <c r="DSC83" s="64"/>
      <c r="DSD83" s="64"/>
      <c r="DSE83" s="64"/>
      <c r="DSF83" s="64"/>
      <c r="DSG83" s="64"/>
      <c r="DSH83" s="64"/>
      <c r="DSI83" s="64"/>
      <c r="DSJ83" s="64"/>
      <c r="DSK83" s="64"/>
      <c r="DSL83" s="64"/>
      <c r="DSM83" s="64"/>
      <c r="DSN83" s="64"/>
      <c r="DSO83" s="64"/>
      <c r="DSP83" s="64"/>
      <c r="DSQ83" s="64"/>
      <c r="DSR83" s="64"/>
      <c r="DSS83" s="64"/>
      <c r="DST83" s="64"/>
      <c r="DSU83" s="64"/>
      <c r="DSV83" s="64"/>
      <c r="DSW83" s="64"/>
      <c r="DSX83" s="64"/>
      <c r="DSY83" s="64"/>
      <c r="DSZ83" s="64"/>
      <c r="DTA83" s="64"/>
      <c r="DTB83" s="64"/>
      <c r="DTC83" s="64"/>
      <c r="DTD83" s="64"/>
      <c r="DTE83" s="64"/>
      <c r="DTF83" s="64"/>
      <c r="DTG83" s="64"/>
      <c r="DTH83" s="64"/>
      <c r="DTI83" s="64"/>
      <c r="DTJ83" s="64"/>
      <c r="DTK83" s="64"/>
      <c r="DTL83" s="64"/>
      <c r="DTM83" s="64"/>
      <c r="DTN83" s="64"/>
      <c r="DTO83" s="64"/>
      <c r="DTP83" s="64"/>
      <c r="DTQ83" s="64"/>
      <c r="DTR83" s="64"/>
      <c r="DTS83" s="64"/>
      <c r="DTT83" s="64"/>
      <c r="DTU83" s="64"/>
      <c r="DTV83" s="64"/>
      <c r="DTW83" s="64"/>
      <c r="DTX83" s="64"/>
      <c r="DTY83" s="64"/>
      <c r="DTZ83" s="64"/>
      <c r="DUA83" s="64"/>
      <c r="DUB83" s="64"/>
      <c r="DUC83" s="64"/>
      <c r="DUD83" s="64"/>
      <c r="DUE83" s="64"/>
      <c r="DUF83" s="64"/>
      <c r="DUG83" s="64"/>
      <c r="DUH83" s="64"/>
      <c r="DUI83" s="64"/>
      <c r="DUJ83" s="64"/>
      <c r="DUK83" s="64"/>
      <c r="DUL83" s="64"/>
      <c r="DUM83" s="64"/>
      <c r="DUN83" s="64"/>
      <c r="DUO83" s="64"/>
      <c r="DUP83" s="64"/>
      <c r="DUQ83" s="64"/>
      <c r="DUR83" s="64"/>
      <c r="DUS83" s="64"/>
      <c r="DUT83" s="64"/>
      <c r="DUU83" s="64"/>
      <c r="DUV83" s="64"/>
      <c r="DUW83" s="64"/>
      <c r="DUX83" s="64"/>
      <c r="DUY83" s="64"/>
      <c r="DUZ83" s="64"/>
      <c r="DVA83" s="64"/>
      <c r="DVB83" s="64"/>
      <c r="DVC83" s="64"/>
      <c r="DVD83" s="64"/>
      <c r="DVE83" s="64"/>
      <c r="DVF83" s="64"/>
      <c r="DVG83" s="64"/>
      <c r="DVH83" s="64"/>
      <c r="DVI83" s="64"/>
      <c r="DVJ83" s="64"/>
      <c r="DVK83" s="64"/>
      <c r="DVL83" s="64"/>
      <c r="DVM83" s="64"/>
      <c r="DVN83" s="64"/>
      <c r="DVO83" s="64"/>
      <c r="DVP83" s="64"/>
      <c r="DVQ83" s="64"/>
      <c r="DVR83" s="64"/>
      <c r="DVS83" s="64"/>
      <c r="DVT83" s="64"/>
      <c r="DVU83" s="64"/>
      <c r="DVV83" s="64"/>
      <c r="DVW83" s="64"/>
      <c r="DVX83" s="64"/>
      <c r="DVY83" s="64"/>
      <c r="DVZ83" s="64"/>
      <c r="DWA83" s="64"/>
      <c r="DWB83" s="64"/>
      <c r="DWC83" s="64"/>
      <c r="DWD83" s="64"/>
      <c r="DWE83" s="64"/>
      <c r="DWF83" s="64"/>
      <c r="DWG83" s="64"/>
      <c r="DWH83" s="64"/>
      <c r="DWI83" s="64"/>
      <c r="DWJ83" s="64"/>
      <c r="DWK83" s="64"/>
      <c r="DWL83" s="64"/>
      <c r="DWM83" s="64"/>
      <c r="DWN83" s="64"/>
      <c r="DWO83" s="64"/>
      <c r="DWP83" s="64"/>
      <c r="DWQ83" s="64"/>
      <c r="DWR83" s="64"/>
      <c r="DWS83" s="64"/>
      <c r="DWT83" s="64"/>
      <c r="DWU83" s="64"/>
      <c r="DWV83" s="64"/>
      <c r="DWW83" s="64"/>
      <c r="DWX83" s="64"/>
      <c r="DWY83" s="64"/>
      <c r="DWZ83" s="64"/>
      <c r="DXA83" s="64"/>
      <c r="DXB83" s="64"/>
      <c r="DXC83" s="64"/>
      <c r="DXD83" s="64"/>
      <c r="DXE83" s="64"/>
      <c r="DXF83" s="64"/>
      <c r="DXG83" s="64"/>
      <c r="DXH83" s="64"/>
      <c r="DXI83" s="64"/>
      <c r="DXJ83" s="64"/>
      <c r="DXK83" s="64"/>
      <c r="DXL83" s="64"/>
      <c r="DXM83" s="64"/>
      <c r="DXN83" s="64"/>
      <c r="DXO83" s="64"/>
      <c r="DXP83" s="64"/>
      <c r="DXQ83" s="64"/>
      <c r="DXR83" s="64"/>
      <c r="DXS83" s="64"/>
      <c r="DXT83" s="64"/>
      <c r="DXU83" s="64"/>
      <c r="DXV83" s="64"/>
      <c r="DXW83" s="64"/>
      <c r="DXX83" s="64"/>
      <c r="DXY83" s="64"/>
      <c r="DXZ83" s="64"/>
      <c r="DYA83" s="64"/>
      <c r="DYB83" s="64"/>
      <c r="DYC83" s="64"/>
      <c r="DYD83" s="64"/>
      <c r="DYE83" s="64"/>
      <c r="DYF83" s="64"/>
      <c r="DYG83" s="64"/>
      <c r="DYH83" s="64"/>
      <c r="DYI83" s="64"/>
      <c r="DYJ83" s="64"/>
      <c r="DYK83" s="64"/>
      <c r="DYL83" s="64"/>
      <c r="DYM83" s="64"/>
      <c r="DYN83" s="64"/>
      <c r="DYO83" s="64"/>
      <c r="DYP83" s="64"/>
      <c r="DYQ83" s="64"/>
      <c r="DYR83" s="64"/>
      <c r="DYS83" s="64"/>
      <c r="DYT83" s="64"/>
      <c r="DYU83" s="64"/>
      <c r="DYV83" s="64"/>
      <c r="DYW83" s="64"/>
      <c r="DYX83" s="64"/>
      <c r="DYY83" s="64"/>
      <c r="DYZ83" s="64"/>
      <c r="DZA83" s="64"/>
      <c r="DZB83" s="64"/>
      <c r="DZC83" s="64"/>
      <c r="DZD83" s="64"/>
      <c r="DZE83" s="64"/>
      <c r="DZF83" s="64"/>
      <c r="DZG83" s="64"/>
      <c r="DZH83" s="64"/>
      <c r="DZI83" s="64"/>
      <c r="DZJ83" s="64"/>
      <c r="DZK83" s="64"/>
      <c r="DZL83" s="64"/>
      <c r="DZM83" s="64"/>
      <c r="DZN83" s="64"/>
      <c r="DZO83" s="64"/>
      <c r="DZP83" s="64"/>
      <c r="DZQ83" s="64"/>
      <c r="DZR83" s="64"/>
      <c r="DZS83" s="64"/>
      <c r="DZT83" s="64"/>
      <c r="DZU83" s="64"/>
      <c r="DZV83" s="64"/>
      <c r="DZW83" s="64"/>
      <c r="DZX83" s="64"/>
      <c r="DZY83" s="64"/>
      <c r="DZZ83" s="64"/>
      <c r="EAA83" s="64"/>
      <c r="EAB83" s="64"/>
      <c r="EAC83" s="64"/>
      <c r="EAD83" s="64"/>
      <c r="EAE83" s="64"/>
      <c r="EAF83" s="64"/>
      <c r="EAG83" s="64"/>
      <c r="EAH83" s="64"/>
      <c r="EAI83" s="64"/>
      <c r="EAJ83" s="64"/>
      <c r="EAK83" s="64"/>
      <c r="EAL83" s="64"/>
      <c r="EAM83" s="64"/>
      <c r="EAN83" s="64"/>
      <c r="EAO83" s="64"/>
      <c r="EAP83" s="64"/>
      <c r="EAQ83" s="64"/>
      <c r="EAR83" s="64"/>
      <c r="EAS83" s="64"/>
      <c r="EAT83" s="64"/>
      <c r="EAU83" s="64"/>
      <c r="EAV83" s="64"/>
      <c r="EAW83" s="64"/>
      <c r="EAX83" s="64"/>
      <c r="EAY83" s="64"/>
      <c r="EAZ83" s="64"/>
      <c r="EBA83" s="64"/>
      <c r="EBB83" s="64"/>
      <c r="EBC83" s="64"/>
      <c r="EBD83" s="64"/>
      <c r="EBE83" s="64"/>
      <c r="EBF83" s="64"/>
      <c r="EBG83" s="64"/>
      <c r="EBH83" s="64"/>
      <c r="EBI83" s="64"/>
      <c r="EBJ83" s="64"/>
      <c r="EBK83" s="64"/>
      <c r="EBL83" s="64"/>
      <c r="EBM83" s="64"/>
      <c r="EBN83" s="64"/>
      <c r="EBO83" s="64"/>
      <c r="EBP83" s="64"/>
      <c r="EBQ83" s="64"/>
      <c r="EBR83" s="64"/>
      <c r="EBS83" s="64"/>
      <c r="EBT83" s="64"/>
      <c r="EBU83" s="64"/>
      <c r="EBV83" s="64"/>
      <c r="EBW83" s="64"/>
      <c r="EBX83" s="64"/>
      <c r="EBY83" s="64"/>
      <c r="EBZ83" s="64"/>
      <c r="ECA83" s="64"/>
      <c r="ECB83" s="64"/>
      <c r="ECC83" s="64"/>
      <c r="ECD83" s="64"/>
      <c r="ECE83" s="64"/>
      <c r="ECF83" s="64"/>
      <c r="ECG83" s="64"/>
      <c r="ECH83" s="64"/>
      <c r="ECI83" s="64"/>
      <c r="ECJ83" s="64"/>
      <c r="ECK83" s="64"/>
      <c r="ECL83" s="64"/>
      <c r="ECM83" s="64"/>
      <c r="ECN83" s="64"/>
      <c r="ECO83" s="64"/>
      <c r="ECP83" s="64"/>
      <c r="ECQ83" s="64"/>
      <c r="ECR83" s="64"/>
      <c r="ECS83" s="64"/>
      <c r="ECT83" s="64"/>
      <c r="ECU83" s="64"/>
      <c r="ECV83" s="64"/>
      <c r="ECW83" s="64"/>
      <c r="ECX83" s="64"/>
      <c r="ECY83" s="64"/>
      <c r="ECZ83" s="64"/>
      <c r="EDA83" s="64"/>
      <c r="EDB83" s="64"/>
      <c r="EDC83" s="64"/>
      <c r="EDD83" s="64"/>
      <c r="EDE83" s="64"/>
      <c r="EDF83" s="64"/>
      <c r="EDG83" s="64"/>
      <c r="EDH83" s="64"/>
      <c r="EDI83" s="64"/>
      <c r="EDJ83" s="64"/>
      <c r="EDK83" s="64"/>
      <c r="EDL83" s="64"/>
      <c r="EDM83" s="64"/>
      <c r="EDN83" s="64"/>
      <c r="EDO83" s="64"/>
      <c r="EDP83" s="64"/>
      <c r="EDQ83" s="64"/>
      <c r="EDR83" s="64"/>
      <c r="EDS83" s="64"/>
      <c r="EDT83" s="64"/>
      <c r="EDU83" s="64"/>
      <c r="EDV83" s="64"/>
      <c r="EDW83" s="64"/>
      <c r="EDX83" s="64"/>
      <c r="EDY83" s="64"/>
      <c r="EDZ83" s="64"/>
      <c r="EEA83" s="64"/>
      <c r="EEB83" s="64"/>
      <c r="EEC83" s="64"/>
      <c r="EED83" s="64"/>
      <c r="EEE83" s="64"/>
      <c r="EEF83" s="64"/>
      <c r="EEG83" s="64"/>
      <c r="EEH83" s="64"/>
      <c r="EEI83" s="64"/>
      <c r="EEJ83" s="64"/>
      <c r="EEK83" s="64"/>
      <c r="EEL83" s="64"/>
      <c r="EEM83" s="64"/>
      <c r="EEN83" s="64"/>
      <c r="EEO83" s="64"/>
      <c r="EEP83" s="64"/>
      <c r="EEQ83" s="64"/>
      <c r="EER83" s="64"/>
      <c r="EES83" s="64"/>
      <c r="EET83" s="64"/>
      <c r="EEU83" s="64"/>
      <c r="EEV83" s="64"/>
      <c r="EEW83" s="64"/>
      <c r="EEX83" s="64"/>
      <c r="EEY83" s="64"/>
      <c r="EEZ83" s="64"/>
      <c r="EFA83" s="64"/>
      <c r="EFB83" s="64"/>
      <c r="EFC83" s="64"/>
      <c r="EFD83" s="64"/>
      <c r="EFE83" s="64"/>
      <c r="EFF83" s="64"/>
      <c r="EFG83" s="64"/>
      <c r="EFH83" s="64"/>
      <c r="EFI83" s="64"/>
      <c r="EFJ83" s="64"/>
      <c r="EFK83" s="64"/>
      <c r="EFL83" s="64"/>
      <c r="EFM83" s="64"/>
      <c r="EFN83" s="64"/>
      <c r="EFO83" s="64"/>
      <c r="EFP83" s="64"/>
      <c r="EFQ83" s="64"/>
      <c r="EFR83" s="64"/>
      <c r="EFS83" s="64"/>
      <c r="EFT83" s="64"/>
      <c r="EFU83" s="64"/>
      <c r="EFV83" s="64"/>
      <c r="EFW83" s="64"/>
      <c r="EFX83" s="64"/>
      <c r="EFY83" s="64"/>
      <c r="EFZ83" s="64"/>
      <c r="EGA83" s="64"/>
      <c r="EGB83" s="64"/>
      <c r="EGC83" s="64"/>
      <c r="EGD83" s="64"/>
      <c r="EGE83" s="64"/>
      <c r="EGF83" s="64"/>
      <c r="EGG83" s="64"/>
      <c r="EGH83" s="64"/>
      <c r="EGI83" s="64"/>
      <c r="EGJ83" s="64"/>
      <c r="EGK83" s="64"/>
      <c r="EGL83" s="64"/>
      <c r="EGM83" s="64"/>
      <c r="EGN83" s="64"/>
      <c r="EGO83" s="64"/>
      <c r="EGP83" s="64"/>
      <c r="EGQ83" s="64"/>
      <c r="EGR83" s="64"/>
      <c r="EGS83" s="64"/>
      <c r="EGT83" s="64"/>
      <c r="EGU83" s="64"/>
      <c r="EGV83" s="64"/>
      <c r="EGW83" s="64"/>
      <c r="EGX83" s="64"/>
      <c r="EGY83" s="64"/>
      <c r="EGZ83" s="64"/>
      <c r="EHA83" s="64"/>
      <c r="EHB83" s="64"/>
      <c r="EHC83" s="64"/>
      <c r="EHD83" s="64"/>
      <c r="EHE83" s="64"/>
      <c r="EHF83" s="64"/>
      <c r="EHG83" s="64"/>
      <c r="EHH83" s="64"/>
      <c r="EHI83" s="64"/>
      <c r="EHJ83" s="64"/>
      <c r="EHK83" s="64"/>
      <c r="EHL83" s="64"/>
      <c r="EHM83" s="64"/>
      <c r="EHN83" s="64"/>
      <c r="EHO83" s="64"/>
      <c r="EHP83" s="64"/>
      <c r="EHQ83" s="64"/>
      <c r="EHR83" s="64"/>
      <c r="EHS83" s="64"/>
      <c r="EHT83" s="64"/>
      <c r="EHU83" s="64"/>
      <c r="EHV83" s="64"/>
      <c r="EHW83" s="64"/>
      <c r="EHX83" s="64"/>
      <c r="EHY83" s="64"/>
      <c r="EHZ83" s="64"/>
      <c r="EIA83" s="64"/>
      <c r="EIB83" s="64"/>
      <c r="EIC83" s="64"/>
      <c r="EID83" s="64"/>
      <c r="EIE83" s="64"/>
      <c r="EIF83" s="64"/>
      <c r="EIG83" s="64"/>
      <c r="EIH83" s="64"/>
      <c r="EII83" s="64"/>
      <c r="EIJ83" s="64"/>
      <c r="EIK83" s="64"/>
      <c r="EIL83" s="64"/>
      <c r="EIM83" s="64"/>
      <c r="EIN83" s="64"/>
      <c r="EIO83" s="64"/>
      <c r="EIP83" s="64"/>
      <c r="EIQ83" s="64"/>
      <c r="EIR83" s="64"/>
      <c r="EIS83" s="64"/>
      <c r="EIT83" s="64"/>
      <c r="EIU83" s="64"/>
      <c r="EIV83" s="64"/>
      <c r="EIW83" s="64"/>
      <c r="EIX83" s="64"/>
      <c r="EIY83" s="64"/>
      <c r="EIZ83" s="64"/>
      <c r="EJA83" s="64"/>
      <c r="EJB83" s="64"/>
      <c r="EJC83" s="64"/>
      <c r="EJD83" s="64"/>
      <c r="EJE83" s="64"/>
      <c r="EJF83" s="64"/>
      <c r="EJG83" s="64"/>
      <c r="EJH83" s="64"/>
      <c r="EJI83" s="64"/>
      <c r="EJJ83" s="64"/>
      <c r="EJK83" s="64"/>
      <c r="EJL83" s="64"/>
      <c r="EJM83" s="64"/>
      <c r="EJN83" s="64"/>
      <c r="EJO83" s="64"/>
      <c r="EJP83" s="64"/>
      <c r="EJQ83" s="64"/>
      <c r="EJR83" s="64"/>
      <c r="EJS83" s="64"/>
      <c r="EJT83" s="64"/>
      <c r="EJU83" s="64"/>
      <c r="EJV83" s="64"/>
      <c r="EJW83" s="64"/>
      <c r="EJX83" s="64"/>
      <c r="EJY83" s="64"/>
      <c r="EJZ83" s="64"/>
      <c r="EKA83" s="64"/>
      <c r="EKB83" s="64"/>
      <c r="EKC83" s="64"/>
      <c r="EKD83" s="64"/>
      <c r="EKE83" s="64"/>
      <c r="EKF83" s="64"/>
      <c r="EKG83" s="64"/>
      <c r="EKH83" s="64"/>
      <c r="EKI83" s="64"/>
      <c r="EKJ83" s="64"/>
      <c r="EKK83" s="64"/>
      <c r="EKL83" s="64"/>
      <c r="EKM83" s="64"/>
      <c r="EKN83" s="64"/>
      <c r="EKO83" s="64"/>
      <c r="EKP83" s="64"/>
      <c r="EKQ83" s="64"/>
      <c r="EKR83" s="64"/>
      <c r="EKS83" s="64"/>
      <c r="EKT83" s="64"/>
      <c r="EKU83" s="64"/>
      <c r="EKV83" s="64"/>
      <c r="EKW83" s="64"/>
      <c r="EKX83" s="64"/>
      <c r="EKY83" s="64"/>
      <c r="EKZ83" s="64"/>
      <c r="ELA83" s="64"/>
      <c r="ELB83" s="64"/>
      <c r="ELC83" s="64"/>
      <c r="ELD83" s="64"/>
      <c r="ELE83" s="64"/>
      <c r="ELF83" s="64"/>
      <c r="ELG83" s="64"/>
      <c r="ELH83" s="64"/>
      <c r="ELI83" s="64"/>
      <c r="ELJ83" s="64"/>
      <c r="ELK83" s="64"/>
      <c r="ELL83" s="64"/>
      <c r="ELM83" s="64"/>
      <c r="ELN83" s="64"/>
      <c r="ELO83" s="64"/>
      <c r="ELP83" s="64"/>
      <c r="ELQ83" s="64"/>
      <c r="ELR83" s="64"/>
      <c r="ELS83" s="64"/>
      <c r="ELT83" s="64"/>
      <c r="ELU83" s="64"/>
      <c r="ELV83" s="64"/>
      <c r="ELW83" s="64"/>
      <c r="ELX83" s="64"/>
      <c r="ELY83" s="64"/>
      <c r="ELZ83" s="64"/>
      <c r="EMA83" s="64"/>
      <c r="EMB83" s="64"/>
      <c r="EMC83" s="64"/>
      <c r="EMD83" s="64"/>
      <c r="EME83" s="64"/>
      <c r="EMF83" s="64"/>
      <c r="EMG83" s="64"/>
      <c r="EMH83" s="64"/>
      <c r="EMI83" s="64"/>
      <c r="EMJ83" s="64"/>
      <c r="EMK83" s="64"/>
      <c r="EML83" s="64"/>
      <c r="EMM83" s="64"/>
      <c r="EMN83" s="64"/>
      <c r="EMO83" s="64"/>
      <c r="EMP83" s="64"/>
      <c r="EMQ83" s="64"/>
      <c r="EMR83" s="64"/>
      <c r="EMS83" s="64"/>
      <c r="EMT83" s="64"/>
      <c r="EMU83" s="64"/>
      <c r="EMV83" s="64"/>
      <c r="EMW83" s="64"/>
      <c r="EMX83" s="64"/>
      <c r="EMY83" s="64"/>
      <c r="EMZ83" s="64"/>
      <c r="ENA83" s="64"/>
      <c r="ENB83" s="64"/>
      <c r="ENC83" s="64"/>
      <c r="END83" s="64"/>
      <c r="ENE83" s="64"/>
      <c r="ENF83" s="64"/>
      <c r="ENG83" s="64"/>
      <c r="ENH83" s="64"/>
      <c r="ENI83" s="64"/>
      <c r="ENJ83" s="64"/>
      <c r="ENK83" s="64"/>
      <c r="ENL83" s="64"/>
      <c r="ENM83" s="64"/>
      <c r="ENN83" s="64"/>
      <c r="ENO83" s="64"/>
      <c r="ENP83" s="64"/>
      <c r="ENQ83" s="64"/>
      <c r="ENR83" s="64"/>
      <c r="ENS83" s="64"/>
      <c r="ENT83" s="64"/>
      <c r="ENU83" s="64"/>
      <c r="ENV83" s="64"/>
      <c r="ENW83" s="64"/>
      <c r="ENX83" s="64"/>
      <c r="ENY83" s="64"/>
      <c r="ENZ83" s="64"/>
      <c r="EOA83" s="64"/>
      <c r="EOB83" s="64"/>
      <c r="EOC83" s="64"/>
      <c r="EOD83" s="64"/>
      <c r="EOE83" s="64"/>
      <c r="EOF83" s="64"/>
      <c r="EOG83" s="64"/>
      <c r="EOH83" s="64"/>
      <c r="EOI83" s="64"/>
      <c r="EOJ83" s="64"/>
      <c r="EOK83" s="64"/>
      <c r="EOL83" s="64"/>
      <c r="EOM83" s="64"/>
      <c r="EON83" s="64"/>
      <c r="EOO83" s="64"/>
      <c r="EOP83" s="64"/>
      <c r="EOQ83" s="64"/>
      <c r="EOR83" s="64"/>
      <c r="EOS83" s="64"/>
      <c r="EOT83" s="64"/>
      <c r="EOU83" s="64"/>
      <c r="EOV83" s="64"/>
      <c r="EOW83" s="64"/>
      <c r="EOX83" s="64"/>
      <c r="EOY83" s="64"/>
      <c r="EOZ83" s="64"/>
      <c r="EPA83" s="64"/>
      <c r="EPB83" s="64"/>
      <c r="EPC83" s="64"/>
      <c r="EPD83" s="64"/>
      <c r="EPE83" s="64"/>
      <c r="EPF83" s="64"/>
      <c r="EPG83" s="64"/>
      <c r="EPH83" s="64"/>
      <c r="EPI83" s="64"/>
      <c r="EPJ83" s="64"/>
      <c r="EPK83" s="64"/>
      <c r="EPL83" s="64"/>
      <c r="EPM83" s="64"/>
      <c r="EPN83" s="64"/>
      <c r="EPO83" s="64"/>
      <c r="EPP83" s="64"/>
      <c r="EPQ83" s="64"/>
      <c r="EPR83" s="64"/>
      <c r="EPS83" s="64"/>
      <c r="EPT83" s="64"/>
      <c r="EPU83" s="64"/>
      <c r="EPV83" s="64"/>
      <c r="EPW83" s="64"/>
      <c r="EPX83" s="64"/>
      <c r="EPY83" s="64"/>
      <c r="EPZ83" s="64"/>
      <c r="EQA83" s="64"/>
      <c r="EQB83" s="64"/>
      <c r="EQC83" s="64"/>
      <c r="EQD83" s="64"/>
      <c r="EQE83" s="64"/>
      <c r="EQF83" s="64"/>
      <c r="EQG83" s="64"/>
      <c r="EQH83" s="64"/>
      <c r="EQI83" s="64"/>
      <c r="EQJ83" s="64"/>
      <c r="EQK83" s="64"/>
      <c r="EQL83" s="64"/>
      <c r="EQM83" s="64"/>
      <c r="EQN83" s="64"/>
      <c r="EQO83" s="64"/>
      <c r="EQP83" s="64"/>
      <c r="EQQ83" s="64"/>
      <c r="EQR83" s="64"/>
      <c r="EQS83" s="64"/>
      <c r="EQT83" s="64"/>
      <c r="EQU83" s="64"/>
      <c r="EQV83" s="64"/>
      <c r="EQW83" s="64"/>
      <c r="EQX83" s="64"/>
      <c r="EQY83" s="64"/>
      <c r="EQZ83" s="64"/>
      <c r="ERA83" s="64"/>
      <c r="ERB83" s="64"/>
      <c r="ERC83" s="64"/>
      <c r="ERD83" s="64"/>
      <c r="ERE83" s="64"/>
      <c r="ERF83" s="64"/>
      <c r="ERG83" s="64"/>
      <c r="ERH83" s="64"/>
      <c r="ERI83" s="64"/>
      <c r="ERJ83" s="64"/>
      <c r="ERK83" s="64"/>
      <c r="ERL83" s="64"/>
      <c r="ERM83" s="64"/>
      <c r="ERN83" s="64"/>
      <c r="ERO83" s="64"/>
      <c r="ERP83" s="64"/>
      <c r="ERQ83" s="64"/>
      <c r="ERR83" s="64"/>
      <c r="ERS83" s="64"/>
      <c r="ERT83" s="64"/>
      <c r="ERU83" s="64"/>
      <c r="ERV83" s="64"/>
      <c r="ERW83" s="64"/>
      <c r="ERX83" s="64"/>
      <c r="ERY83" s="64"/>
      <c r="ERZ83" s="64"/>
      <c r="ESA83" s="64"/>
      <c r="ESB83" s="64"/>
      <c r="ESC83" s="64"/>
      <c r="ESD83" s="64"/>
      <c r="ESE83" s="64"/>
      <c r="ESF83" s="64"/>
      <c r="ESG83" s="64"/>
      <c r="ESH83" s="64"/>
      <c r="ESI83" s="64"/>
      <c r="ESJ83" s="64"/>
      <c r="ESK83" s="64"/>
      <c r="ESL83" s="64"/>
      <c r="ESM83" s="64"/>
      <c r="ESN83" s="64"/>
      <c r="ESO83" s="64"/>
      <c r="ESP83" s="64"/>
      <c r="ESQ83" s="64"/>
      <c r="ESR83" s="64"/>
      <c r="ESS83" s="64"/>
      <c r="EST83" s="64"/>
      <c r="ESU83" s="64"/>
      <c r="ESV83" s="64"/>
      <c r="ESW83" s="64"/>
      <c r="ESX83" s="64"/>
      <c r="ESY83" s="64"/>
      <c r="ESZ83" s="64"/>
      <c r="ETA83" s="64"/>
      <c r="ETB83" s="64"/>
      <c r="ETC83" s="64"/>
      <c r="ETD83" s="64"/>
      <c r="ETE83" s="64"/>
      <c r="ETF83" s="64"/>
      <c r="ETG83" s="64"/>
      <c r="ETH83" s="64"/>
      <c r="ETI83" s="64"/>
      <c r="ETJ83" s="64"/>
      <c r="ETK83" s="64"/>
      <c r="ETL83" s="64"/>
      <c r="ETM83" s="64"/>
      <c r="ETN83" s="64"/>
      <c r="ETO83" s="64"/>
      <c r="ETP83" s="64"/>
      <c r="ETQ83" s="64"/>
      <c r="ETR83" s="64"/>
      <c r="ETS83" s="64"/>
      <c r="ETT83" s="64"/>
      <c r="ETU83" s="64"/>
      <c r="ETV83" s="64"/>
      <c r="ETW83" s="64"/>
      <c r="ETX83" s="64"/>
      <c r="ETY83" s="64"/>
      <c r="ETZ83" s="64"/>
      <c r="EUA83" s="64"/>
      <c r="EUB83" s="64"/>
      <c r="EUC83" s="64"/>
      <c r="EUD83" s="64"/>
      <c r="EUE83" s="64"/>
      <c r="EUF83" s="64"/>
      <c r="EUG83" s="64"/>
      <c r="EUH83" s="64"/>
      <c r="EUI83" s="64"/>
      <c r="EUJ83" s="64"/>
      <c r="EUK83" s="64"/>
      <c r="EUL83" s="64"/>
      <c r="EUM83" s="64"/>
      <c r="EUN83" s="64"/>
      <c r="EUO83" s="64"/>
      <c r="EUP83" s="64"/>
      <c r="EUQ83" s="64"/>
      <c r="EUR83" s="64"/>
      <c r="EUS83" s="64"/>
      <c r="EUT83" s="64"/>
      <c r="EUU83" s="64"/>
      <c r="EUV83" s="64"/>
      <c r="EUW83" s="64"/>
      <c r="EUX83" s="64"/>
      <c r="EUY83" s="64"/>
      <c r="EUZ83" s="64"/>
      <c r="EVA83" s="64"/>
      <c r="EVB83" s="64"/>
      <c r="EVC83" s="64"/>
      <c r="EVD83" s="64"/>
      <c r="EVE83" s="64"/>
      <c r="EVF83" s="64"/>
      <c r="EVG83" s="64"/>
      <c r="EVH83" s="64"/>
      <c r="EVI83" s="64"/>
      <c r="EVJ83" s="64"/>
      <c r="EVK83" s="64"/>
      <c r="EVL83" s="64"/>
      <c r="EVM83" s="64"/>
      <c r="EVN83" s="64"/>
      <c r="EVO83" s="64"/>
      <c r="EVP83" s="64"/>
      <c r="EVQ83" s="64"/>
      <c r="EVR83" s="64"/>
      <c r="EVS83" s="64"/>
      <c r="EVT83" s="64"/>
      <c r="EVU83" s="64"/>
      <c r="EVV83" s="64"/>
      <c r="EVW83" s="64"/>
      <c r="EVX83" s="64"/>
      <c r="EVY83" s="64"/>
      <c r="EVZ83" s="64"/>
      <c r="EWA83" s="64"/>
      <c r="EWB83" s="64"/>
      <c r="EWC83" s="64"/>
      <c r="EWD83" s="64"/>
      <c r="EWE83" s="64"/>
      <c r="EWF83" s="64"/>
      <c r="EWG83" s="64"/>
      <c r="EWH83" s="64"/>
      <c r="EWI83" s="64"/>
      <c r="EWJ83" s="64"/>
      <c r="EWK83" s="64"/>
      <c r="EWL83" s="64"/>
      <c r="EWM83" s="64"/>
      <c r="EWN83" s="64"/>
      <c r="EWO83" s="64"/>
      <c r="EWP83" s="64"/>
      <c r="EWQ83" s="64"/>
      <c r="EWR83" s="64"/>
      <c r="EWS83" s="64"/>
      <c r="EWT83" s="64"/>
      <c r="EWU83" s="64"/>
      <c r="EWV83" s="64"/>
      <c r="EWW83" s="64"/>
      <c r="EWX83" s="64"/>
      <c r="EWY83" s="64"/>
      <c r="EWZ83" s="64"/>
      <c r="EXA83" s="64"/>
      <c r="EXB83" s="64"/>
      <c r="EXC83" s="64"/>
      <c r="EXD83" s="64"/>
      <c r="EXE83" s="64"/>
      <c r="EXF83" s="64"/>
      <c r="EXG83" s="64"/>
      <c r="EXH83" s="64"/>
      <c r="EXI83" s="64"/>
      <c r="EXJ83" s="64"/>
      <c r="EXK83" s="64"/>
      <c r="EXL83" s="64"/>
      <c r="EXM83" s="64"/>
      <c r="EXN83" s="64"/>
      <c r="EXO83" s="64"/>
      <c r="EXP83" s="64"/>
      <c r="EXQ83" s="64"/>
      <c r="EXR83" s="64"/>
      <c r="EXS83" s="64"/>
      <c r="EXT83" s="64"/>
      <c r="EXU83" s="64"/>
      <c r="EXV83" s="64"/>
      <c r="EXW83" s="64"/>
      <c r="EXX83" s="64"/>
      <c r="EXY83" s="64"/>
      <c r="EXZ83" s="64"/>
      <c r="EYA83" s="64"/>
      <c r="EYB83" s="64"/>
      <c r="EYC83" s="64"/>
      <c r="EYD83" s="64"/>
      <c r="EYE83" s="64"/>
      <c r="EYF83" s="64"/>
      <c r="EYG83" s="64"/>
      <c r="EYH83" s="64"/>
      <c r="EYI83" s="64"/>
      <c r="EYJ83" s="64"/>
      <c r="EYK83" s="64"/>
      <c r="EYL83" s="64"/>
      <c r="EYM83" s="64"/>
      <c r="EYN83" s="64"/>
      <c r="EYO83" s="64"/>
      <c r="EYP83" s="64"/>
      <c r="EYQ83" s="64"/>
      <c r="EYR83" s="64"/>
      <c r="EYS83" s="64"/>
      <c r="EYT83" s="64"/>
      <c r="EYU83" s="64"/>
      <c r="EYV83" s="64"/>
      <c r="EYW83" s="64"/>
      <c r="EYX83" s="64"/>
      <c r="EYY83" s="64"/>
      <c r="EYZ83" s="64"/>
      <c r="EZA83" s="64"/>
      <c r="EZB83" s="64"/>
      <c r="EZC83" s="64"/>
      <c r="EZD83" s="64"/>
      <c r="EZE83" s="64"/>
      <c r="EZF83" s="64"/>
      <c r="EZG83" s="64"/>
      <c r="EZH83" s="64"/>
      <c r="EZI83" s="64"/>
      <c r="EZJ83" s="64"/>
      <c r="EZK83" s="64"/>
      <c r="EZL83" s="64"/>
      <c r="EZM83" s="64"/>
      <c r="EZN83" s="64"/>
      <c r="EZO83" s="64"/>
      <c r="EZP83" s="64"/>
      <c r="EZQ83" s="64"/>
      <c r="EZR83" s="64"/>
      <c r="EZS83" s="64"/>
      <c r="EZT83" s="64"/>
      <c r="EZU83" s="64"/>
      <c r="EZV83" s="64"/>
      <c r="EZW83" s="64"/>
      <c r="EZX83" s="64"/>
      <c r="EZY83" s="64"/>
      <c r="EZZ83" s="64"/>
      <c r="FAA83" s="64"/>
      <c r="FAB83" s="64"/>
      <c r="FAC83" s="64"/>
      <c r="FAD83" s="64"/>
      <c r="FAE83" s="64"/>
      <c r="FAF83" s="64"/>
      <c r="FAG83" s="64"/>
      <c r="FAH83" s="64"/>
      <c r="FAI83" s="64"/>
      <c r="FAJ83" s="64"/>
      <c r="FAK83" s="64"/>
      <c r="FAL83" s="64"/>
      <c r="FAM83" s="64"/>
      <c r="FAN83" s="64"/>
      <c r="FAO83" s="64"/>
      <c r="FAP83" s="64"/>
      <c r="FAQ83" s="64"/>
      <c r="FAR83" s="64"/>
      <c r="FAS83" s="64"/>
      <c r="FAT83" s="64"/>
      <c r="FAU83" s="64"/>
      <c r="FAV83" s="64"/>
      <c r="FAW83" s="64"/>
      <c r="FAX83" s="64"/>
      <c r="FAY83" s="64"/>
      <c r="FAZ83" s="64"/>
      <c r="FBA83" s="64"/>
      <c r="FBB83" s="64"/>
      <c r="FBC83" s="64"/>
      <c r="FBD83" s="64"/>
      <c r="FBE83" s="64"/>
      <c r="FBF83" s="64"/>
      <c r="FBG83" s="64"/>
      <c r="FBH83" s="64"/>
      <c r="FBI83" s="64"/>
      <c r="FBJ83" s="64"/>
      <c r="FBK83" s="64"/>
      <c r="FBL83" s="64"/>
      <c r="FBM83" s="64"/>
      <c r="FBN83" s="64"/>
      <c r="FBO83" s="64"/>
      <c r="FBP83" s="64"/>
      <c r="FBQ83" s="64"/>
      <c r="FBR83" s="64"/>
      <c r="FBS83" s="64"/>
      <c r="FBT83" s="64"/>
      <c r="FBU83" s="64"/>
      <c r="FBV83" s="64"/>
      <c r="FBW83" s="64"/>
      <c r="FBX83" s="64"/>
      <c r="FBY83" s="64"/>
      <c r="FBZ83" s="64"/>
      <c r="FCA83" s="64"/>
      <c r="FCB83" s="64"/>
      <c r="FCC83" s="64"/>
      <c r="FCD83" s="64"/>
      <c r="FCE83" s="64"/>
      <c r="FCF83" s="64"/>
      <c r="FCG83" s="64"/>
      <c r="FCH83" s="64"/>
      <c r="FCI83" s="64"/>
      <c r="FCJ83" s="64"/>
      <c r="FCK83" s="64"/>
      <c r="FCL83" s="64"/>
      <c r="FCM83" s="64"/>
      <c r="FCN83" s="64"/>
      <c r="FCO83" s="64"/>
      <c r="FCP83" s="64"/>
      <c r="FCQ83" s="64"/>
      <c r="FCR83" s="64"/>
      <c r="FCS83" s="64"/>
      <c r="FCT83" s="64"/>
      <c r="FCU83" s="64"/>
      <c r="FCV83" s="64"/>
      <c r="FCW83" s="64"/>
      <c r="FCX83" s="64"/>
      <c r="FCY83" s="64"/>
      <c r="FCZ83" s="64"/>
      <c r="FDA83" s="64"/>
      <c r="FDB83" s="64"/>
      <c r="FDC83" s="64"/>
      <c r="FDD83" s="64"/>
      <c r="FDE83" s="64"/>
      <c r="FDF83" s="64"/>
      <c r="FDG83" s="64"/>
      <c r="FDH83" s="64"/>
      <c r="FDI83" s="64"/>
      <c r="FDJ83" s="64"/>
      <c r="FDK83" s="64"/>
      <c r="FDL83" s="64"/>
      <c r="FDM83" s="64"/>
      <c r="FDN83" s="64"/>
      <c r="FDO83" s="64"/>
      <c r="FDP83" s="64"/>
      <c r="FDQ83" s="64"/>
      <c r="FDR83" s="64"/>
      <c r="FDS83" s="64"/>
      <c r="FDT83" s="64"/>
      <c r="FDU83" s="64"/>
      <c r="FDV83" s="64"/>
      <c r="FDW83" s="64"/>
      <c r="FDX83" s="64"/>
      <c r="FDY83" s="64"/>
      <c r="FDZ83" s="64"/>
      <c r="FEA83" s="64"/>
      <c r="FEB83" s="64"/>
      <c r="FEC83" s="64"/>
      <c r="FED83" s="64"/>
      <c r="FEE83" s="64"/>
      <c r="FEF83" s="64"/>
      <c r="FEG83" s="64"/>
      <c r="FEH83" s="64"/>
      <c r="FEI83" s="64"/>
      <c r="FEJ83" s="64"/>
      <c r="FEK83" s="64"/>
      <c r="FEL83" s="64"/>
      <c r="FEM83" s="64"/>
      <c r="FEN83" s="64"/>
      <c r="FEO83" s="64"/>
      <c r="FEP83" s="64"/>
      <c r="FEQ83" s="64"/>
      <c r="FER83" s="64"/>
      <c r="FES83" s="64"/>
      <c r="FET83" s="64"/>
      <c r="FEU83" s="64"/>
      <c r="FEV83" s="64"/>
      <c r="FEW83" s="64"/>
      <c r="FEX83" s="64"/>
      <c r="FEY83" s="64"/>
      <c r="FEZ83" s="64"/>
      <c r="FFA83" s="64"/>
      <c r="FFB83" s="64"/>
      <c r="FFC83" s="64"/>
      <c r="FFD83" s="64"/>
      <c r="FFE83" s="64"/>
      <c r="FFF83" s="64"/>
      <c r="FFG83" s="64"/>
      <c r="FFH83" s="64"/>
      <c r="FFI83" s="64"/>
      <c r="FFJ83" s="64"/>
      <c r="FFK83" s="64"/>
      <c r="FFL83" s="64"/>
      <c r="FFM83" s="64"/>
      <c r="FFN83" s="64"/>
      <c r="FFO83" s="64"/>
      <c r="FFP83" s="64"/>
      <c r="FFQ83" s="64"/>
      <c r="FFR83" s="64"/>
      <c r="FFS83" s="64"/>
      <c r="FFT83" s="64"/>
      <c r="FFU83" s="64"/>
      <c r="FFV83" s="64"/>
      <c r="FFW83" s="64"/>
      <c r="FFX83" s="64"/>
      <c r="FFY83" s="64"/>
      <c r="FFZ83" s="64"/>
      <c r="FGA83" s="64"/>
      <c r="FGB83" s="64"/>
      <c r="FGC83" s="64"/>
      <c r="FGD83" s="64"/>
      <c r="FGE83" s="64"/>
      <c r="FGF83" s="64"/>
      <c r="FGG83" s="64"/>
      <c r="FGH83" s="64"/>
      <c r="FGI83" s="64"/>
      <c r="FGJ83" s="64"/>
      <c r="FGK83" s="64"/>
      <c r="FGL83" s="64"/>
      <c r="FGM83" s="64"/>
      <c r="FGN83" s="64"/>
      <c r="FGO83" s="64"/>
      <c r="FGP83" s="64"/>
      <c r="FGQ83" s="64"/>
      <c r="FGR83" s="64"/>
      <c r="FGS83" s="64"/>
      <c r="FGT83" s="64"/>
      <c r="FGU83" s="64"/>
      <c r="FGV83" s="64"/>
      <c r="FGW83" s="64"/>
      <c r="FGX83" s="64"/>
      <c r="FGY83" s="64"/>
      <c r="FGZ83" s="64"/>
      <c r="FHA83" s="64"/>
      <c r="FHB83" s="64"/>
      <c r="FHC83" s="64"/>
      <c r="FHD83" s="64"/>
      <c r="FHE83" s="64"/>
      <c r="FHF83" s="64"/>
      <c r="FHG83" s="64"/>
      <c r="FHH83" s="64"/>
      <c r="FHI83" s="64"/>
      <c r="FHJ83" s="64"/>
      <c r="FHK83" s="64"/>
      <c r="FHL83" s="64"/>
      <c r="FHM83" s="64"/>
      <c r="FHN83" s="64"/>
      <c r="FHO83" s="64"/>
      <c r="FHP83" s="64"/>
      <c r="FHQ83" s="64"/>
      <c r="FHR83" s="64"/>
      <c r="FHS83" s="64"/>
      <c r="FHT83" s="64"/>
      <c r="FHU83" s="64"/>
      <c r="FHV83" s="64"/>
      <c r="FHW83" s="64"/>
      <c r="FHX83" s="64"/>
      <c r="FHY83" s="64"/>
      <c r="FHZ83" s="64"/>
      <c r="FIA83" s="64"/>
      <c r="FIB83" s="64"/>
      <c r="FIC83" s="64"/>
      <c r="FID83" s="64"/>
      <c r="FIE83" s="64"/>
      <c r="FIF83" s="64"/>
      <c r="FIG83" s="64"/>
      <c r="FIH83" s="64"/>
      <c r="FII83" s="64"/>
      <c r="FIJ83" s="64"/>
      <c r="FIK83" s="64"/>
      <c r="FIL83" s="64"/>
      <c r="FIM83" s="64"/>
      <c r="FIN83" s="64"/>
      <c r="FIO83" s="64"/>
      <c r="FIP83" s="64"/>
      <c r="FIQ83" s="64"/>
      <c r="FIR83" s="64"/>
      <c r="FIS83" s="64"/>
      <c r="FIT83" s="64"/>
      <c r="FIU83" s="64"/>
      <c r="FIV83" s="64"/>
      <c r="FIW83" s="64"/>
      <c r="FIX83" s="64"/>
      <c r="FIY83" s="64"/>
      <c r="FIZ83" s="64"/>
      <c r="FJA83" s="64"/>
      <c r="FJB83" s="64"/>
      <c r="FJC83" s="64"/>
      <c r="FJD83" s="64"/>
      <c r="FJE83" s="64"/>
      <c r="FJF83" s="64"/>
      <c r="FJG83" s="64"/>
      <c r="FJH83" s="64"/>
      <c r="FJI83" s="64"/>
      <c r="FJJ83" s="64"/>
      <c r="FJK83" s="64"/>
      <c r="FJL83" s="64"/>
      <c r="FJM83" s="64"/>
      <c r="FJN83" s="64"/>
      <c r="FJO83" s="64"/>
      <c r="FJP83" s="64"/>
      <c r="FJQ83" s="64"/>
      <c r="FJR83" s="64"/>
      <c r="FJS83" s="64"/>
      <c r="FJT83" s="64"/>
      <c r="FJU83" s="64"/>
      <c r="FJV83" s="64"/>
      <c r="FJW83" s="64"/>
      <c r="FJX83" s="64"/>
      <c r="FJY83" s="64"/>
      <c r="FJZ83" s="64"/>
      <c r="FKA83" s="64"/>
      <c r="FKB83" s="64"/>
      <c r="FKC83" s="64"/>
      <c r="FKD83" s="64"/>
      <c r="FKE83" s="64"/>
      <c r="FKF83" s="64"/>
      <c r="FKG83" s="64"/>
      <c r="FKH83" s="64"/>
      <c r="FKI83" s="64"/>
      <c r="FKJ83" s="64"/>
      <c r="FKK83" s="64"/>
      <c r="FKL83" s="64"/>
      <c r="FKM83" s="64"/>
      <c r="FKN83" s="64"/>
      <c r="FKO83" s="64"/>
      <c r="FKP83" s="64"/>
      <c r="FKQ83" s="64"/>
      <c r="FKR83" s="64"/>
      <c r="FKS83" s="64"/>
      <c r="FKT83" s="64"/>
      <c r="FKU83" s="64"/>
      <c r="FKV83" s="64"/>
      <c r="FKW83" s="64"/>
      <c r="FKX83" s="64"/>
      <c r="FKY83" s="64"/>
      <c r="FKZ83" s="64"/>
      <c r="FLA83" s="64"/>
      <c r="FLB83" s="64"/>
      <c r="FLC83" s="64"/>
      <c r="FLD83" s="64"/>
      <c r="FLE83" s="64"/>
      <c r="FLF83" s="64"/>
      <c r="FLG83" s="64"/>
      <c r="FLH83" s="64"/>
      <c r="FLI83" s="64"/>
      <c r="FLJ83" s="64"/>
      <c r="FLK83" s="64"/>
      <c r="FLL83" s="64"/>
      <c r="FLM83" s="64"/>
      <c r="FLN83" s="64"/>
      <c r="FLO83" s="64"/>
      <c r="FLP83" s="64"/>
      <c r="FLQ83" s="64"/>
      <c r="FLR83" s="64"/>
      <c r="FLS83" s="64"/>
      <c r="FLT83" s="64"/>
      <c r="FLU83" s="64"/>
      <c r="FLV83" s="64"/>
      <c r="FLW83" s="64"/>
      <c r="FLX83" s="64"/>
      <c r="FLY83" s="64"/>
      <c r="FLZ83" s="64"/>
      <c r="FMA83" s="64"/>
      <c r="FMB83" s="64"/>
      <c r="FMC83" s="64"/>
      <c r="FMD83" s="64"/>
      <c r="FME83" s="64"/>
      <c r="FMF83" s="64"/>
      <c r="FMG83" s="64"/>
      <c r="FMH83" s="64"/>
      <c r="FMI83" s="64"/>
      <c r="FMJ83" s="64"/>
      <c r="FMK83" s="64"/>
      <c r="FML83" s="64"/>
      <c r="FMM83" s="64"/>
      <c r="FMN83" s="64"/>
      <c r="FMO83" s="64"/>
      <c r="FMP83" s="64"/>
      <c r="FMQ83" s="64"/>
      <c r="FMR83" s="64"/>
      <c r="FMS83" s="64"/>
      <c r="FMT83" s="64"/>
      <c r="FMU83" s="64"/>
      <c r="FMV83" s="64"/>
      <c r="FMW83" s="64"/>
      <c r="FMX83" s="64"/>
      <c r="FMY83" s="64"/>
      <c r="FMZ83" s="64"/>
      <c r="FNA83" s="64"/>
      <c r="FNB83" s="64"/>
      <c r="FNC83" s="64"/>
      <c r="FND83" s="64"/>
      <c r="FNE83" s="64"/>
      <c r="FNF83" s="64"/>
      <c r="FNG83" s="64"/>
      <c r="FNH83" s="64"/>
      <c r="FNI83" s="64"/>
      <c r="FNJ83" s="64"/>
      <c r="FNK83" s="64"/>
      <c r="FNL83" s="64"/>
      <c r="FNM83" s="64"/>
      <c r="FNN83" s="64"/>
      <c r="FNO83" s="64"/>
      <c r="FNP83" s="64"/>
      <c r="FNQ83" s="64"/>
      <c r="FNR83" s="64"/>
      <c r="FNS83" s="64"/>
      <c r="FNT83" s="64"/>
      <c r="FNU83" s="64"/>
      <c r="FNV83" s="64"/>
      <c r="FNW83" s="64"/>
      <c r="FNX83" s="64"/>
      <c r="FNY83" s="64"/>
      <c r="FNZ83" s="64"/>
      <c r="FOA83" s="64"/>
      <c r="FOB83" s="64"/>
      <c r="FOC83" s="64"/>
      <c r="FOD83" s="64"/>
      <c r="FOE83" s="64"/>
      <c r="FOF83" s="64"/>
      <c r="FOG83" s="64"/>
      <c r="FOH83" s="64"/>
      <c r="FOI83" s="64"/>
      <c r="FOJ83" s="64"/>
      <c r="FOK83" s="64"/>
      <c r="FOL83" s="64"/>
      <c r="FOM83" s="64"/>
      <c r="FON83" s="64"/>
      <c r="FOO83" s="64"/>
      <c r="FOP83" s="64"/>
      <c r="FOQ83" s="64"/>
      <c r="FOR83" s="64"/>
      <c r="FOS83" s="64"/>
      <c r="FOT83" s="64"/>
      <c r="FOU83" s="64"/>
      <c r="FOV83" s="64"/>
      <c r="FOW83" s="64"/>
      <c r="FOX83" s="64"/>
      <c r="FOY83" s="64"/>
      <c r="FOZ83" s="64"/>
      <c r="FPA83" s="64"/>
      <c r="FPB83" s="64"/>
      <c r="FPC83" s="64"/>
      <c r="FPD83" s="64"/>
      <c r="FPE83" s="64"/>
      <c r="FPF83" s="64"/>
      <c r="FPG83" s="64"/>
      <c r="FPH83" s="64"/>
      <c r="FPI83" s="64"/>
      <c r="FPJ83" s="64"/>
      <c r="FPK83" s="64"/>
      <c r="FPL83" s="64"/>
      <c r="FPM83" s="64"/>
      <c r="FPN83" s="64"/>
      <c r="FPO83" s="64"/>
      <c r="FPP83" s="64"/>
      <c r="FPQ83" s="64"/>
      <c r="FPR83" s="64"/>
      <c r="FPS83" s="64"/>
      <c r="FPT83" s="64"/>
      <c r="FPU83" s="64"/>
      <c r="FPV83" s="64"/>
      <c r="FPW83" s="64"/>
      <c r="FPX83" s="64"/>
      <c r="FPY83" s="64"/>
      <c r="FPZ83" s="64"/>
      <c r="FQA83" s="64"/>
      <c r="FQB83" s="64"/>
      <c r="FQC83" s="64"/>
      <c r="FQD83" s="64"/>
      <c r="FQE83" s="64"/>
      <c r="FQF83" s="64"/>
      <c r="FQG83" s="64"/>
      <c r="FQH83" s="64"/>
      <c r="FQI83" s="64"/>
      <c r="FQJ83" s="64"/>
      <c r="FQK83" s="64"/>
      <c r="FQL83" s="64"/>
      <c r="FQM83" s="64"/>
      <c r="FQN83" s="64"/>
      <c r="FQO83" s="64"/>
      <c r="FQP83" s="64"/>
      <c r="FQQ83" s="64"/>
      <c r="FQR83" s="64"/>
      <c r="FQS83" s="64"/>
      <c r="FQT83" s="64"/>
      <c r="FQU83" s="64"/>
      <c r="FQV83" s="64"/>
      <c r="FQW83" s="64"/>
      <c r="FQX83" s="64"/>
      <c r="FQY83" s="64"/>
      <c r="FQZ83" s="64"/>
      <c r="FRA83" s="64"/>
      <c r="FRB83" s="64"/>
      <c r="FRC83" s="64"/>
      <c r="FRD83" s="64"/>
      <c r="FRE83" s="64"/>
      <c r="FRF83" s="64"/>
      <c r="FRG83" s="64"/>
      <c r="FRH83" s="64"/>
      <c r="FRI83" s="64"/>
      <c r="FRJ83" s="64"/>
      <c r="FRK83" s="64"/>
      <c r="FRL83" s="64"/>
      <c r="FRM83" s="64"/>
      <c r="FRN83" s="64"/>
      <c r="FRO83" s="64"/>
      <c r="FRP83" s="64"/>
      <c r="FRQ83" s="64"/>
      <c r="FRR83" s="64"/>
      <c r="FRS83" s="64"/>
      <c r="FRT83" s="64"/>
      <c r="FRU83" s="64"/>
      <c r="FRV83" s="64"/>
      <c r="FRW83" s="64"/>
      <c r="FRX83" s="64"/>
      <c r="FRY83" s="64"/>
      <c r="FRZ83" s="64"/>
      <c r="FSA83" s="64"/>
      <c r="FSB83" s="64"/>
      <c r="FSC83" s="64"/>
      <c r="FSD83" s="64"/>
      <c r="FSE83" s="64"/>
      <c r="FSF83" s="64"/>
      <c r="FSG83" s="64"/>
      <c r="FSH83" s="64"/>
      <c r="FSI83" s="64"/>
      <c r="FSJ83" s="64"/>
      <c r="FSK83" s="64"/>
      <c r="FSL83" s="64"/>
      <c r="FSM83" s="64"/>
      <c r="FSN83" s="64"/>
      <c r="FSO83" s="64"/>
      <c r="FSP83" s="64"/>
      <c r="FSQ83" s="64"/>
      <c r="FSR83" s="64"/>
      <c r="FSS83" s="64"/>
      <c r="FST83" s="64"/>
      <c r="FSU83" s="64"/>
      <c r="FSV83" s="64"/>
      <c r="FSW83" s="64"/>
      <c r="FSX83" s="64"/>
      <c r="FSY83" s="64"/>
      <c r="FSZ83" s="64"/>
      <c r="FTA83" s="64"/>
      <c r="FTB83" s="64"/>
      <c r="FTC83" s="64"/>
      <c r="FTD83" s="64"/>
      <c r="FTE83" s="64"/>
      <c r="FTF83" s="64"/>
      <c r="FTG83" s="64"/>
      <c r="FTH83" s="64"/>
      <c r="FTI83" s="64"/>
      <c r="FTJ83" s="64"/>
      <c r="FTK83" s="64"/>
      <c r="FTL83" s="64"/>
      <c r="FTM83" s="64"/>
      <c r="FTN83" s="64"/>
      <c r="FTO83" s="64"/>
      <c r="FTP83" s="64"/>
      <c r="FTQ83" s="64"/>
      <c r="FTR83" s="64"/>
      <c r="FTS83" s="64"/>
      <c r="FTT83" s="64"/>
      <c r="FTU83" s="64"/>
      <c r="FTV83" s="64"/>
      <c r="FTW83" s="64"/>
      <c r="FTX83" s="64"/>
      <c r="FTY83" s="64"/>
      <c r="FTZ83" s="64"/>
      <c r="FUA83" s="64"/>
      <c r="FUB83" s="64"/>
      <c r="FUC83" s="64"/>
      <c r="FUD83" s="64"/>
      <c r="FUE83" s="64"/>
      <c r="FUF83" s="64"/>
      <c r="FUG83" s="64"/>
      <c r="FUH83" s="64"/>
      <c r="FUI83" s="64"/>
      <c r="FUJ83" s="64"/>
      <c r="FUK83" s="64"/>
      <c r="FUL83" s="64"/>
      <c r="FUM83" s="64"/>
      <c r="FUN83" s="64"/>
      <c r="FUO83" s="64"/>
      <c r="FUP83" s="64"/>
      <c r="FUQ83" s="64"/>
      <c r="FUR83" s="64"/>
      <c r="FUS83" s="64"/>
      <c r="FUT83" s="64"/>
      <c r="FUU83" s="64"/>
      <c r="FUV83" s="64"/>
      <c r="FUW83" s="64"/>
      <c r="FUX83" s="64"/>
      <c r="FUY83" s="64"/>
      <c r="FUZ83" s="64"/>
      <c r="FVA83" s="64"/>
      <c r="FVB83" s="64"/>
      <c r="FVC83" s="64"/>
      <c r="FVD83" s="64"/>
      <c r="FVE83" s="64"/>
      <c r="FVF83" s="64"/>
      <c r="FVG83" s="64"/>
      <c r="FVH83" s="64"/>
      <c r="FVI83" s="64"/>
      <c r="FVJ83" s="64"/>
      <c r="FVK83" s="64"/>
      <c r="FVL83" s="64"/>
      <c r="FVM83" s="64"/>
      <c r="FVN83" s="64"/>
      <c r="FVO83" s="64"/>
      <c r="FVP83" s="64"/>
      <c r="FVQ83" s="64"/>
      <c r="FVR83" s="64"/>
      <c r="FVS83" s="64"/>
      <c r="FVT83" s="64"/>
      <c r="FVU83" s="64"/>
      <c r="FVV83" s="64"/>
      <c r="FVW83" s="64"/>
      <c r="FVX83" s="64"/>
      <c r="FVY83" s="64"/>
      <c r="FVZ83" s="64"/>
      <c r="FWA83" s="64"/>
      <c r="FWB83" s="64"/>
      <c r="FWC83" s="64"/>
      <c r="FWD83" s="64"/>
      <c r="FWE83" s="64"/>
      <c r="FWF83" s="64"/>
      <c r="FWG83" s="64"/>
      <c r="FWH83" s="64"/>
      <c r="FWI83" s="64"/>
      <c r="FWJ83" s="64"/>
      <c r="FWK83" s="64"/>
      <c r="FWL83" s="64"/>
      <c r="FWM83" s="64"/>
      <c r="FWN83" s="64"/>
      <c r="FWO83" s="64"/>
      <c r="FWP83" s="64"/>
      <c r="FWQ83" s="64"/>
      <c r="FWR83" s="64"/>
      <c r="FWS83" s="64"/>
      <c r="FWT83" s="64"/>
      <c r="FWU83" s="64"/>
      <c r="FWV83" s="64"/>
      <c r="FWW83" s="64"/>
      <c r="FWX83" s="64"/>
      <c r="FWY83" s="64"/>
      <c r="FWZ83" s="64"/>
      <c r="FXA83" s="64"/>
      <c r="FXB83" s="64"/>
      <c r="FXC83" s="64"/>
      <c r="FXD83" s="64"/>
      <c r="FXE83" s="64"/>
      <c r="FXF83" s="64"/>
      <c r="FXG83" s="64"/>
      <c r="FXH83" s="64"/>
      <c r="FXI83" s="64"/>
      <c r="FXJ83" s="64"/>
      <c r="FXK83" s="64"/>
      <c r="FXL83" s="64"/>
      <c r="FXM83" s="64"/>
      <c r="FXN83" s="64"/>
      <c r="FXO83" s="64"/>
      <c r="FXP83" s="64"/>
      <c r="FXQ83" s="64"/>
      <c r="FXR83" s="64"/>
      <c r="FXS83" s="64"/>
      <c r="FXT83" s="64"/>
      <c r="FXU83" s="64"/>
      <c r="FXV83" s="64"/>
      <c r="FXW83" s="64"/>
      <c r="FXX83" s="64"/>
      <c r="FXY83" s="64"/>
      <c r="FXZ83" s="64"/>
      <c r="FYA83" s="64"/>
      <c r="FYB83" s="64"/>
      <c r="FYC83" s="64"/>
      <c r="FYD83" s="64"/>
      <c r="FYE83" s="64"/>
      <c r="FYF83" s="64"/>
      <c r="FYG83" s="64"/>
      <c r="FYH83" s="64"/>
      <c r="FYI83" s="64"/>
      <c r="FYJ83" s="64"/>
      <c r="FYK83" s="64"/>
      <c r="FYL83" s="64"/>
      <c r="FYM83" s="64"/>
      <c r="FYN83" s="64"/>
      <c r="FYO83" s="64"/>
      <c r="FYP83" s="64"/>
      <c r="FYQ83" s="64"/>
      <c r="FYR83" s="64"/>
      <c r="FYS83" s="64"/>
      <c r="FYT83" s="64"/>
      <c r="FYU83" s="64"/>
      <c r="FYV83" s="64"/>
      <c r="FYW83" s="64"/>
      <c r="FYX83" s="64"/>
      <c r="FYY83" s="64"/>
      <c r="FYZ83" s="64"/>
      <c r="FZA83" s="64"/>
      <c r="FZB83" s="64"/>
      <c r="FZC83" s="64"/>
      <c r="FZD83" s="64"/>
      <c r="FZE83" s="64"/>
      <c r="FZF83" s="64"/>
      <c r="FZG83" s="64"/>
      <c r="FZH83" s="64"/>
      <c r="FZI83" s="64"/>
      <c r="FZJ83" s="64"/>
      <c r="FZK83" s="64"/>
      <c r="FZL83" s="64"/>
      <c r="FZM83" s="64"/>
      <c r="FZN83" s="64"/>
      <c r="FZO83" s="64"/>
      <c r="FZP83" s="64"/>
      <c r="FZQ83" s="64"/>
      <c r="FZR83" s="64"/>
      <c r="FZS83" s="64"/>
      <c r="FZT83" s="64"/>
      <c r="FZU83" s="64"/>
      <c r="FZV83" s="64"/>
      <c r="FZW83" s="64"/>
      <c r="FZX83" s="64"/>
      <c r="FZY83" s="64"/>
      <c r="FZZ83" s="64"/>
      <c r="GAA83" s="64"/>
      <c r="GAB83" s="64"/>
      <c r="GAC83" s="64"/>
      <c r="GAD83" s="64"/>
      <c r="GAE83" s="64"/>
      <c r="GAF83" s="64"/>
      <c r="GAG83" s="64"/>
      <c r="GAH83" s="64"/>
      <c r="GAI83" s="64"/>
      <c r="GAJ83" s="64"/>
      <c r="GAK83" s="64"/>
      <c r="GAL83" s="64"/>
      <c r="GAM83" s="64"/>
      <c r="GAN83" s="64"/>
      <c r="GAO83" s="64"/>
      <c r="GAP83" s="64"/>
      <c r="GAQ83" s="64"/>
      <c r="GAR83" s="64"/>
      <c r="GAS83" s="64"/>
      <c r="GAT83" s="64"/>
      <c r="GAU83" s="64"/>
      <c r="GAV83" s="64"/>
      <c r="GAW83" s="64"/>
      <c r="GAX83" s="64"/>
      <c r="GAY83" s="64"/>
      <c r="GAZ83" s="64"/>
      <c r="GBA83" s="64"/>
      <c r="GBB83" s="64"/>
      <c r="GBC83" s="64"/>
      <c r="GBD83" s="64"/>
      <c r="GBE83" s="64"/>
      <c r="GBF83" s="64"/>
      <c r="GBG83" s="64"/>
      <c r="GBH83" s="64"/>
      <c r="GBI83" s="64"/>
      <c r="GBJ83" s="64"/>
      <c r="GBK83" s="64"/>
      <c r="GBL83" s="64"/>
      <c r="GBM83" s="64"/>
      <c r="GBN83" s="64"/>
      <c r="GBO83" s="64"/>
      <c r="GBP83" s="64"/>
      <c r="GBQ83" s="64"/>
      <c r="GBR83" s="64"/>
      <c r="GBS83" s="64"/>
      <c r="GBT83" s="64"/>
      <c r="GBU83" s="64"/>
      <c r="GBV83" s="64"/>
      <c r="GBW83" s="64"/>
      <c r="GBX83" s="64"/>
      <c r="GBY83" s="64"/>
      <c r="GBZ83" s="64"/>
      <c r="GCA83" s="64"/>
      <c r="GCB83" s="64"/>
      <c r="GCC83" s="64"/>
      <c r="GCD83" s="64"/>
      <c r="GCE83" s="64"/>
      <c r="GCF83" s="64"/>
      <c r="GCG83" s="64"/>
      <c r="GCH83" s="64"/>
      <c r="GCI83" s="64"/>
      <c r="GCJ83" s="64"/>
      <c r="GCK83" s="64"/>
      <c r="GCL83" s="64"/>
      <c r="GCM83" s="64"/>
      <c r="GCN83" s="64"/>
      <c r="GCO83" s="64"/>
      <c r="GCP83" s="64"/>
      <c r="GCQ83" s="64"/>
      <c r="GCR83" s="64"/>
      <c r="GCS83" s="64"/>
      <c r="GCT83" s="64"/>
      <c r="GCU83" s="64"/>
      <c r="GCV83" s="64"/>
      <c r="GCW83" s="64"/>
      <c r="GCX83" s="64"/>
      <c r="GCY83" s="64"/>
      <c r="GCZ83" s="64"/>
      <c r="GDA83" s="64"/>
      <c r="GDB83" s="64"/>
      <c r="GDC83" s="64"/>
      <c r="GDD83" s="64"/>
      <c r="GDE83" s="64"/>
      <c r="GDF83" s="64"/>
      <c r="GDG83" s="64"/>
      <c r="GDH83" s="64"/>
      <c r="GDI83" s="64"/>
      <c r="GDJ83" s="64"/>
      <c r="GDK83" s="64"/>
      <c r="GDL83" s="64"/>
      <c r="GDM83" s="64"/>
      <c r="GDN83" s="64"/>
      <c r="GDO83" s="64"/>
      <c r="GDP83" s="64"/>
      <c r="GDQ83" s="64"/>
      <c r="GDR83" s="64"/>
      <c r="GDS83" s="64"/>
      <c r="GDT83" s="64"/>
      <c r="GDU83" s="64"/>
      <c r="GDV83" s="64"/>
      <c r="GDW83" s="64"/>
      <c r="GDX83" s="64"/>
      <c r="GDY83" s="64"/>
      <c r="GDZ83" s="64"/>
      <c r="GEA83" s="64"/>
      <c r="GEB83" s="64"/>
      <c r="GEC83" s="64"/>
      <c r="GED83" s="64"/>
      <c r="GEE83" s="64"/>
      <c r="GEF83" s="64"/>
      <c r="GEG83" s="64"/>
      <c r="GEH83" s="64"/>
      <c r="GEI83" s="64"/>
      <c r="GEJ83" s="64"/>
      <c r="GEK83" s="64"/>
      <c r="GEL83" s="64"/>
      <c r="GEM83" s="64"/>
      <c r="GEN83" s="64"/>
      <c r="GEO83" s="64"/>
      <c r="GEP83" s="64"/>
      <c r="GEQ83" s="64"/>
      <c r="GER83" s="64"/>
      <c r="GES83" s="64"/>
      <c r="GET83" s="64"/>
      <c r="GEU83" s="64"/>
      <c r="GEV83" s="64"/>
      <c r="GEW83" s="64"/>
      <c r="GEX83" s="64"/>
      <c r="GEY83" s="64"/>
      <c r="GEZ83" s="64"/>
      <c r="GFA83" s="64"/>
      <c r="GFB83" s="64"/>
      <c r="GFC83" s="64"/>
      <c r="GFD83" s="64"/>
      <c r="GFE83" s="64"/>
      <c r="GFF83" s="64"/>
      <c r="GFG83" s="64"/>
      <c r="GFH83" s="64"/>
      <c r="GFI83" s="64"/>
      <c r="GFJ83" s="64"/>
      <c r="GFK83" s="64"/>
      <c r="GFL83" s="64"/>
      <c r="GFM83" s="64"/>
      <c r="GFN83" s="64"/>
      <c r="GFO83" s="64"/>
      <c r="GFP83" s="64"/>
      <c r="GFQ83" s="64"/>
      <c r="GFR83" s="64"/>
      <c r="GFS83" s="64"/>
      <c r="GFT83" s="64"/>
      <c r="GFU83" s="64"/>
      <c r="GFV83" s="64"/>
      <c r="GFW83" s="64"/>
      <c r="GFX83" s="64"/>
      <c r="GFY83" s="64"/>
      <c r="GFZ83" s="64"/>
      <c r="GGA83" s="64"/>
      <c r="GGB83" s="64"/>
      <c r="GGC83" s="64"/>
      <c r="GGD83" s="64"/>
      <c r="GGE83" s="64"/>
      <c r="GGF83" s="64"/>
      <c r="GGG83" s="64"/>
      <c r="GGH83" s="64"/>
      <c r="GGI83" s="64"/>
      <c r="GGJ83" s="64"/>
      <c r="GGK83" s="64"/>
      <c r="GGL83" s="64"/>
      <c r="GGM83" s="64"/>
      <c r="GGN83" s="64"/>
      <c r="GGO83" s="64"/>
      <c r="GGP83" s="64"/>
      <c r="GGQ83" s="64"/>
      <c r="GGR83" s="64"/>
      <c r="GGS83" s="64"/>
      <c r="GGT83" s="64"/>
      <c r="GGU83" s="64"/>
      <c r="GGV83" s="64"/>
      <c r="GGW83" s="64"/>
      <c r="GGX83" s="64"/>
      <c r="GGY83" s="64"/>
      <c r="GGZ83" s="64"/>
      <c r="GHA83" s="64"/>
      <c r="GHB83" s="64"/>
      <c r="GHC83" s="64"/>
      <c r="GHD83" s="64"/>
      <c r="GHE83" s="64"/>
      <c r="GHF83" s="64"/>
      <c r="GHG83" s="64"/>
      <c r="GHH83" s="64"/>
      <c r="GHI83" s="64"/>
      <c r="GHJ83" s="64"/>
      <c r="GHK83" s="64"/>
      <c r="GHL83" s="64"/>
      <c r="GHM83" s="64"/>
      <c r="GHN83" s="64"/>
      <c r="GHO83" s="64"/>
      <c r="GHP83" s="64"/>
      <c r="GHQ83" s="64"/>
      <c r="GHR83" s="64"/>
      <c r="GHS83" s="64"/>
      <c r="GHT83" s="64"/>
      <c r="GHU83" s="64"/>
      <c r="GHV83" s="64"/>
      <c r="GHW83" s="64"/>
      <c r="GHX83" s="64"/>
      <c r="GHY83" s="64"/>
      <c r="GHZ83" s="64"/>
      <c r="GIA83" s="64"/>
      <c r="GIB83" s="64"/>
      <c r="GIC83" s="64"/>
      <c r="GID83" s="64"/>
      <c r="GIE83" s="64"/>
      <c r="GIF83" s="64"/>
      <c r="GIG83" s="64"/>
      <c r="GIH83" s="64"/>
      <c r="GII83" s="64"/>
      <c r="GIJ83" s="64"/>
      <c r="GIK83" s="64"/>
      <c r="GIL83" s="64"/>
      <c r="GIM83" s="64"/>
      <c r="GIN83" s="64"/>
      <c r="GIO83" s="64"/>
      <c r="GIP83" s="64"/>
      <c r="GIQ83" s="64"/>
      <c r="GIR83" s="64"/>
      <c r="GIS83" s="64"/>
      <c r="GIT83" s="64"/>
      <c r="GIU83" s="64"/>
      <c r="GIV83" s="64"/>
      <c r="GIW83" s="64"/>
      <c r="GIX83" s="64"/>
      <c r="GIY83" s="64"/>
      <c r="GIZ83" s="64"/>
      <c r="GJA83" s="64"/>
      <c r="GJB83" s="64"/>
      <c r="GJC83" s="64"/>
      <c r="GJD83" s="64"/>
      <c r="GJE83" s="64"/>
      <c r="GJF83" s="64"/>
      <c r="GJG83" s="64"/>
      <c r="GJH83" s="64"/>
      <c r="GJI83" s="64"/>
      <c r="GJJ83" s="64"/>
      <c r="GJK83" s="64"/>
      <c r="GJL83" s="64"/>
      <c r="GJM83" s="64"/>
      <c r="GJN83" s="64"/>
      <c r="GJO83" s="64"/>
      <c r="GJP83" s="64"/>
      <c r="GJQ83" s="64"/>
      <c r="GJR83" s="64"/>
      <c r="GJS83" s="64"/>
      <c r="GJT83" s="64"/>
      <c r="GJU83" s="64"/>
      <c r="GJV83" s="64"/>
      <c r="GJW83" s="64"/>
      <c r="GJX83" s="64"/>
      <c r="GJY83" s="64"/>
      <c r="GJZ83" s="64"/>
      <c r="GKA83" s="64"/>
      <c r="GKB83" s="64"/>
      <c r="GKC83" s="64"/>
      <c r="GKD83" s="64"/>
      <c r="GKE83" s="64"/>
      <c r="GKF83" s="64"/>
      <c r="GKG83" s="64"/>
      <c r="GKH83" s="64"/>
      <c r="GKI83" s="64"/>
      <c r="GKJ83" s="64"/>
      <c r="GKK83" s="64"/>
      <c r="GKL83" s="64"/>
      <c r="GKM83" s="64"/>
      <c r="GKN83" s="64"/>
      <c r="GKO83" s="64"/>
      <c r="GKP83" s="64"/>
      <c r="GKQ83" s="64"/>
      <c r="GKR83" s="64"/>
      <c r="GKS83" s="64"/>
      <c r="GKT83" s="64"/>
      <c r="GKU83" s="64"/>
      <c r="GKV83" s="64"/>
      <c r="GKW83" s="64"/>
      <c r="GKX83" s="64"/>
      <c r="GKY83" s="64"/>
      <c r="GKZ83" s="64"/>
      <c r="GLA83" s="64"/>
      <c r="GLB83" s="64"/>
      <c r="GLC83" s="64"/>
      <c r="GLD83" s="64"/>
      <c r="GLE83" s="64"/>
      <c r="GLF83" s="64"/>
      <c r="GLG83" s="64"/>
      <c r="GLH83" s="64"/>
      <c r="GLI83" s="64"/>
      <c r="GLJ83" s="64"/>
      <c r="GLK83" s="64"/>
      <c r="GLL83" s="64"/>
      <c r="GLM83" s="64"/>
      <c r="GLN83" s="64"/>
      <c r="GLO83" s="64"/>
      <c r="GLP83" s="64"/>
      <c r="GLQ83" s="64"/>
      <c r="GLR83" s="64"/>
      <c r="GLS83" s="64"/>
      <c r="GLT83" s="64"/>
      <c r="GLU83" s="64"/>
      <c r="GLV83" s="64"/>
      <c r="GLW83" s="64"/>
      <c r="GLX83" s="64"/>
      <c r="GLY83" s="64"/>
      <c r="GLZ83" s="64"/>
      <c r="GMA83" s="64"/>
      <c r="GMB83" s="64"/>
      <c r="GMC83" s="64"/>
      <c r="GMD83" s="64"/>
      <c r="GME83" s="64"/>
      <c r="GMF83" s="64"/>
      <c r="GMG83" s="64"/>
      <c r="GMH83" s="64"/>
      <c r="GMI83" s="64"/>
      <c r="GMJ83" s="64"/>
      <c r="GMK83" s="64"/>
      <c r="GML83" s="64"/>
      <c r="GMM83" s="64"/>
      <c r="GMN83" s="64"/>
      <c r="GMO83" s="64"/>
      <c r="GMP83" s="64"/>
      <c r="GMQ83" s="64"/>
      <c r="GMR83" s="64"/>
      <c r="GMS83" s="64"/>
      <c r="GMT83" s="64"/>
      <c r="GMU83" s="64"/>
      <c r="GMV83" s="64"/>
      <c r="GMW83" s="64"/>
      <c r="GMX83" s="64"/>
      <c r="GMY83" s="64"/>
      <c r="GMZ83" s="64"/>
      <c r="GNA83" s="64"/>
      <c r="GNB83" s="64"/>
      <c r="GNC83" s="64"/>
      <c r="GND83" s="64"/>
      <c r="GNE83" s="64"/>
      <c r="GNF83" s="64"/>
      <c r="GNG83" s="64"/>
      <c r="GNH83" s="64"/>
      <c r="GNI83" s="64"/>
      <c r="GNJ83" s="64"/>
      <c r="GNK83" s="64"/>
      <c r="GNL83" s="64"/>
      <c r="GNM83" s="64"/>
      <c r="GNN83" s="64"/>
      <c r="GNO83" s="64"/>
      <c r="GNP83" s="64"/>
      <c r="GNQ83" s="64"/>
      <c r="GNR83" s="64"/>
      <c r="GNS83" s="64"/>
      <c r="GNT83" s="64"/>
      <c r="GNU83" s="64"/>
      <c r="GNV83" s="64"/>
      <c r="GNW83" s="64"/>
      <c r="GNX83" s="64"/>
      <c r="GNY83" s="64"/>
      <c r="GNZ83" s="64"/>
      <c r="GOA83" s="64"/>
      <c r="GOB83" s="64"/>
      <c r="GOC83" s="64"/>
      <c r="GOD83" s="64"/>
      <c r="GOE83" s="64"/>
      <c r="GOF83" s="64"/>
      <c r="GOG83" s="64"/>
      <c r="GOH83" s="64"/>
      <c r="GOI83" s="64"/>
      <c r="GOJ83" s="64"/>
      <c r="GOK83" s="64"/>
      <c r="GOL83" s="64"/>
      <c r="GOM83" s="64"/>
      <c r="GON83" s="64"/>
      <c r="GOO83" s="64"/>
      <c r="GOP83" s="64"/>
      <c r="GOQ83" s="64"/>
      <c r="GOR83" s="64"/>
      <c r="GOS83" s="64"/>
      <c r="GOT83" s="64"/>
      <c r="GOU83" s="64"/>
      <c r="GOV83" s="64"/>
      <c r="GOW83" s="64"/>
      <c r="GOX83" s="64"/>
      <c r="GOY83" s="64"/>
      <c r="GOZ83" s="64"/>
      <c r="GPA83" s="64"/>
      <c r="GPB83" s="64"/>
      <c r="GPC83" s="64"/>
      <c r="GPD83" s="64"/>
      <c r="GPE83" s="64"/>
      <c r="GPF83" s="64"/>
      <c r="GPG83" s="64"/>
      <c r="GPH83" s="64"/>
      <c r="GPI83" s="64"/>
      <c r="GPJ83" s="64"/>
      <c r="GPK83" s="64"/>
      <c r="GPL83" s="64"/>
      <c r="GPM83" s="64"/>
      <c r="GPN83" s="64"/>
      <c r="GPO83" s="64"/>
      <c r="GPP83" s="64"/>
      <c r="GPQ83" s="64"/>
      <c r="GPR83" s="64"/>
      <c r="GPS83" s="64"/>
      <c r="GPT83" s="64"/>
      <c r="GPU83" s="64"/>
      <c r="GPV83" s="64"/>
      <c r="GPW83" s="64"/>
      <c r="GPX83" s="64"/>
      <c r="GPY83" s="64"/>
      <c r="GPZ83" s="64"/>
      <c r="GQA83" s="64"/>
      <c r="GQB83" s="64"/>
      <c r="GQC83" s="64"/>
      <c r="GQD83" s="64"/>
      <c r="GQE83" s="64"/>
      <c r="GQF83" s="64"/>
      <c r="GQG83" s="64"/>
      <c r="GQH83" s="64"/>
      <c r="GQI83" s="64"/>
      <c r="GQJ83" s="64"/>
      <c r="GQK83" s="64"/>
      <c r="GQL83" s="64"/>
      <c r="GQM83" s="64"/>
      <c r="GQN83" s="64"/>
      <c r="GQO83" s="64"/>
      <c r="GQP83" s="64"/>
      <c r="GQQ83" s="64"/>
      <c r="GQR83" s="64"/>
      <c r="GQS83" s="64"/>
      <c r="GQT83" s="64"/>
      <c r="GQU83" s="64"/>
      <c r="GQV83" s="64"/>
      <c r="GQW83" s="64"/>
      <c r="GQX83" s="64"/>
      <c r="GQY83" s="64"/>
      <c r="GQZ83" s="64"/>
      <c r="GRA83" s="64"/>
      <c r="GRB83" s="64"/>
      <c r="GRC83" s="64"/>
      <c r="GRD83" s="64"/>
      <c r="GRE83" s="64"/>
      <c r="GRF83" s="64"/>
      <c r="GRG83" s="64"/>
      <c r="GRH83" s="64"/>
      <c r="GRI83" s="64"/>
      <c r="GRJ83" s="64"/>
      <c r="GRK83" s="64"/>
      <c r="GRL83" s="64"/>
      <c r="GRM83" s="64"/>
      <c r="GRN83" s="64"/>
      <c r="GRO83" s="64"/>
      <c r="GRP83" s="64"/>
      <c r="GRQ83" s="64"/>
      <c r="GRR83" s="64"/>
      <c r="GRS83" s="64"/>
      <c r="GRT83" s="64"/>
      <c r="GRU83" s="64"/>
      <c r="GRV83" s="64"/>
      <c r="GRW83" s="64"/>
      <c r="GRX83" s="64"/>
      <c r="GRY83" s="64"/>
      <c r="GRZ83" s="64"/>
      <c r="GSA83" s="64"/>
      <c r="GSB83" s="64"/>
      <c r="GSC83" s="64"/>
      <c r="GSD83" s="64"/>
      <c r="GSE83" s="64"/>
      <c r="GSF83" s="64"/>
      <c r="GSG83" s="64"/>
      <c r="GSH83" s="64"/>
      <c r="GSI83" s="64"/>
      <c r="GSJ83" s="64"/>
      <c r="GSK83" s="64"/>
      <c r="GSL83" s="64"/>
      <c r="GSM83" s="64"/>
      <c r="GSN83" s="64"/>
      <c r="GSO83" s="64"/>
      <c r="GSP83" s="64"/>
      <c r="GSQ83" s="64"/>
      <c r="GSR83" s="64"/>
      <c r="GSS83" s="64"/>
      <c r="GST83" s="64"/>
      <c r="GSU83" s="64"/>
      <c r="GSV83" s="64"/>
      <c r="GSW83" s="64"/>
      <c r="GSX83" s="64"/>
      <c r="GSY83" s="64"/>
      <c r="GSZ83" s="64"/>
      <c r="GTA83" s="64"/>
      <c r="GTB83" s="64"/>
      <c r="GTC83" s="64"/>
      <c r="GTD83" s="64"/>
      <c r="GTE83" s="64"/>
      <c r="GTF83" s="64"/>
      <c r="GTG83" s="64"/>
      <c r="GTH83" s="64"/>
      <c r="GTI83" s="64"/>
      <c r="GTJ83" s="64"/>
      <c r="GTK83" s="64"/>
      <c r="GTL83" s="64"/>
      <c r="GTM83" s="64"/>
      <c r="GTN83" s="64"/>
      <c r="GTO83" s="64"/>
      <c r="GTP83" s="64"/>
      <c r="GTQ83" s="64"/>
      <c r="GTR83" s="64"/>
      <c r="GTS83" s="64"/>
      <c r="GTT83" s="64"/>
      <c r="GTU83" s="64"/>
      <c r="GTV83" s="64"/>
      <c r="GTW83" s="64"/>
      <c r="GTX83" s="64"/>
      <c r="GTY83" s="64"/>
      <c r="GTZ83" s="64"/>
      <c r="GUA83" s="64"/>
      <c r="GUB83" s="64"/>
      <c r="GUC83" s="64"/>
      <c r="GUD83" s="64"/>
      <c r="GUE83" s="64"/>
      <c r="GUF83" s="64"/>
      <c r="GUG83" s="64"/>
      <c r="GUH83" s="64"/>
      <c r="GUI83" s="64"/>
      <c r="GUJ83" s="64"/>
      <c r="GUK83" s="64"/>
      <c r="GUL83" s="64"/>
      <c r="GUM83" s="64"/>
      <c r="GUN83" s="64"/>
      <c r="GUO83" s="64"/>
      <c r="GUP83" s="64"/>
      <c r="GUQ83" s="64"/>
      <c r="GUR83" s="64"/>
      <c r="GUS83" s="64"/>
      <c r="GUT83" s="64"/>
      <c r="GUU83" s="64"/>
      <c r="GUV83" s="64"/>
      <c r="GUW83" s="64"/>
      <c r="GUX83" s="64"/>
      <c r="GUY83" s="64"/>
      <c r="GUZ83" s="64"/>
      <c r="GVA83" s="64"/>
      <c r="GVB83" s="64"/>
      <c r="GVC83" s="64"/>
      <c r="GVD83" s="64"/>
      <c r="GVE83" s="64"/>
      <c r="GVF83" s="64"/>
      <c r="GVG83" s="64"/>
      <c r="GVH83" s="64"/>
      <c r="GVI83" s="64"/>
      <c r="GVJ83" s="64"/>
      <c r="GVK83" s="64"/>
      <c r="GVL83" s="64"/>
      <c r="GVM83" s="64"/>
      <c r="GVN83" s="64"/>
      <c r="GVO83" s="64"/>
      <c r="GVP83" s="64"/>
      <c r="GVQ83" s="64"/>
      <c r="GVR83" s="64"/>
      <c r="GVS83" s="64"/>
      <c r="GVT83" s="64"/>
      <c r="GVU83" s="64"/>
      <c r="GVV83" s="64"/>
      <c r="GVW83" s="64"/>
      <c r="GVX83" s="64"/>
      <c r="GVY83" s="64"/>
      <c r="GVZ83" s="64"/>
      <c r="GWA83" s="64"/>
      <c r="GWB83" s="64"/>
      <c r="GWC83" s="64"/>
      <c r="GWD83" s="64"/>
      <c r="GWE83" s="64"/>
      <c r="GWF83" s="64"/>
      <c r="GWG83" s="64"/>
      <c r="GWH83" s="64"/>
      <c r="GWI83" s="64"/>
      <c r="GWJ83" s="64"/>
      <c r="GWK83" s="64"/>
      <c r="GWL83" s="64"/>
      <c r="GWM83" s="64"/>
      <c r="GWN83" s="64"/>
      <c r="GWO83" s="64"/>
      <c r="GWP83" s="64"/>
      <c r="GWQ83" s="64"/>
      <c r="GWR83" s="64"/>
      <c r="GWS83" s="64"/>
      <c r="GWT83" s="64"/>
      <c r="GWU83" s="64"/>
      <c r="GWV83" s="64"/>
      <c r="GWW83" s="64"/>
      <c r="GWX83" s="64"/>
      <c r="GWY83" s="64"/>
      <c r="GWZ83" s="64"/>
      <c r="GXA83" s="64"/>
      <c r="GXB83" s="64"/>
      <c r="GXC83" s="64"/>
      <c r="GXD83" s="64"/>
      <c r="GXE83" s="64"/>
      <c r="GXF83" s="64"/>
      <c r="GXG83" s="64"/>
      <c r="GXH83" s="64"/>
      <c r="GXI83" s="64"/>
      <c r="GXJ83" s="64"/>
      <c r="GXK83" s="64"/>
      <c r="GXL83" s="64"/>
      <c r="GXM83" s="64"/>
      <c r="GXN83" s="64"/>
      <c r="GXO83" s="64"/>
      <c r="GXP83" s="64"/>
      <c r="GXQ83" s="64"/>
      <c r="GXR83" s="64"/>
      <c r="GXS83" s="64"/>
      <c r="GXT83" s="64"/>
      <c r="GXU83" s="64"/>
      <c r="GXV83" s="64"/>
      <c r="GXW83" s="64"/>
      <c r="GXX83" s="64"/>
      <c r="GXY83" s="64"/>
      <c r="GXZ83" s="64"/>
      <c r="GYA83" s="64"/>
      <c r="GYB83" s="64"/>
      <c r="GYC83" s="64"/>
      <c r="GYD83" s="64"/>
      <c r="GYE83" s="64"/>
      <c r="GYF83" s="64"/>
      <c r="GYG83" s="64"/>
      <c r="GYH83" s="64"/>
      <c r="GYI83" s="64"/>
      <c r="GYJ83" s="64"/>
      <c r="GYK83" s="64"/>
      <c r="GYL83" s="64"/>
      <c r="GYM83" s="64"/>
      <c r="GYN83" s="64"/>
      <c r="GYO83" s="64"/>
      <c r="GYP83" s="64"/>
      <c r="GYQ83" s="64"/>
      <c r="GYR83" s="64"/>
      <c r="GYS83" s="64"/>
      <c r="GYT83" s="64"/>
      <c r="GYU83" s="64"/>
      <c r="GYV83" s="64"/>
      <c r="GYW83" s="64"/>
      <c r="GYX83" s="64"/>
      <c r="GYY83" s="64"/>
      <c r="GYZ83" s="64"/>
      <c r="GZA83" s="64"/>
      <c r="GZB83" s="64"/>
      <c r="GZC83" s="64"/>
      <c r="GZD83" s="64"/>
      <c r="GZE83" s="64"/>
      <c r="GZF83" s="64"/>
      <c r="GZG83" s="64"/>
      <c r="GZH83" s="64"/>
      <c r="GZI83" s="64"/>
      <c r="GZJ83" s="64"/>
      <c r="GZK83" s="64"/>
      <c r="GZL83" s="64"/>
      <c r="GZM83" s="64"/>
      <c r="GZN83" s="64"/>
      <c r="GZO83" s="64"/>
      <c r="GZP83" s="64"/>
      <c r="GZQ83" s="64"/>
      <c r="GZR83" s="64"/>
      <c r="GZS83" s="64"/>
      <c r="GZT83" s="64"/>
      <c r="GZU83" s="64"/>
      <c r="GZV83" s="64"/>
      <c r="GZW83" s="64"/>
      <c r="GZX83" s="64"/>
      <c r="GZY83" s="64"/>
      <c r="GZZ83" s="64"/>
      <c r="HAA83" s="64"/>
      <c r="HAB83" s="64"/>
      <c r="HAC83" s="64"/>
      <c r="HAD83" s="64"/>
      <c r="HAE83" s="64"/>
      <c r="HAF83" s="64"/>
      <c r="HAG83" s="64"/>
      <c r="HAH83" s="64"/>
      <c r="HAI83" s="64"/>
      <c r="HAJ83" s="64"/>
      <c r="HAK83" s="64"/>
      <c r="HAL83" s="64"/>
      <c r="HAM83" s="64"/>
      <c r="HAN83" s="64"/>
      <c r="HAO83" s="64"/>
      <c r="HAP83" s="64"/>
      <c r="HAQ83" s="64"/>
      <c r="HAR83" s="64"/>
      <c r="HAS83" s="64"/>
      <c r="HAT83" s="64"/>
      <c r="HAU83" s="64"/>
      <c r="HAV83" s="64"/>
      <c r="HAW83" s="64"/>
      <c r="HAX83" s="64"/>
      <c r="HAY83" s="64"/>
      <c r="HAZ83" s="64"/>
      <c r="HBA83" s="64"/>
      <c r="HBB83" s="64"/>
      <c r="HBC83" s="64"/>
      <c r="HBD83" s="64"/>
      <c r="HBE83" s="64"/>
      <c r="HBF83" s="64"/>
      <c r="HBG83" s="64"/>
      <c r="HBH83" s="64"/>
      <c r="HBI83" s="64"/>
      <c r="HBJ83" s="64"/>
      <c r="HBK83" s="64"/>
      <c r="HBL83" s="64"/>
      <c r="HBM83" s="64"/>
      <c r="HBN83" s="64"/>
      <c r="HBO83" s="64"/>
      <c r="HBP83" s="64"/>
      <c r="HBQ83" s="64"/>
      <c r="HBR83" s="64"/>
      <c r="HBS83" s="64"/>
      <c r="HBT83" s="64"/>
      <c r="HBU83" s="64"/>
      <c r="HBV83" s="64"/>
      <c r="HBW83" s="64"/>
      <c r="HBX83" s="64"/>
      <c r="HBY83" s="64"/>
      <c r="HBZ83" s="64"/>
      <c r="HCA83" s="64"/>
      <c r="HCB83" s="64"/>
      <c r="HCC83" s="64"/>
      <c r="HCD83" s="64"/>
      <c r="HCE83" s="64"/>
      <c r="HCF83" s="64"/>
      <c r="HCG83" s="64"/>
      <c r="HCH83" s="64"/>
      <c r="HCI83" s="64"/>
      <c r="HCJ83" s="64"/>
      <c r="HCK83" s="64"/>
      <c r="HCL83" s="64"/>
      <c r="HCM83" s="64"/>
      <c r="HCN83" s="64"/>
      <c r="HCO83" s="64"/>
      <c r="HCP83" s="64"/>
      <c r="HCQ83" s="64"/>
      <c r="HCR83" s="64"/>
      <c r="HCS83" s="64"/>
      <c r="HCT83" s="64"/>
      <c r="HCU83" s="64"/>
      <c r="HCV83" s="64"/>
      <c r="HCW83" s="64"/>
      <c r="HCX83" s="64"/>
      <c r="HCY83" s="64"/>
      <c r="HCZ83" s="64"/>
      <c r="HDA83" s="64"/>
      <c r="HDB83" s="64"/>
      <c r="HDC83" s="64"/>
      <c r="HDD83" s="64"/>
      <c r="HDE83" s="64"/>
      <c r="HDF83" s="64"/>
      <c r="HDG83" s="64"/>
      <c r="HDH83" s="64"/>
      <c r="HDI83" s="64"/>
      <c r="HDJ83" s="64"/>
      <c r="HDK83" s="64"/>
      <c r="HDL83" s="64"/>
      <c r="HDM83" s="64"/>
      <c r="HDN83" s="64"/>
      <c r="HDO83" s="64"/>
      <c r="HDP83" s="64"/>
      <c r="HDQ83" s="64"/>
      <c r="HDR83" s="64"/>
      <c r="HDS83" s="64"/>
      <c r="HDT83" s="64"/>
      <c r="HDU83" s="64"/>
      <c r="HDV83" s="64"/>
      <c r="HDW83" s="64"/>
      <c r="HDX83" s="64"/>
      <c r="HDY83" s="64"/>
      <c r="HDZ83" s="64"/>
      <c r="HEA83" s="64"/>
      <c r="HEB83" s="64"/>
      <c r="HEC83" s="64"/>
      <c r="HED83" s="64"/>
      <c r="HEE83" s="64"/>
      <c r="HEF83" s="64"/>
      <c r="HEG83" s="64"/>
      <c r="HEH83" s="64"/>
      <c r="HEI83" s="64"/>
      <c r="HEJ83" s="64"/>
      <c r="HEK83" s="64"/>
      <c r="HEL83" s="64"/>
      <c r="HEM83" s="64"/>
      <c r="HEN83" s="64"/>
      <c r="HEO83" s="64"/>
      <c r="HEP83" s="64"/>
      <c r="HEQ83" s="64"/>
      <c r="HER83" s="64"/>
      <c r="HES83" s="64"/>
      <c r="HET83" s="64"/>
      <c r="HEU83" s="64"/>
      <c r="HEV83" s="64"/>
      <c r="HEW83" s="64"/>
      <c r="HEX83" s="64"/>
      <c r="HEY83" s="64"/>
      <c r="HEZ83" s="64"/>
      <c r="HFA83" s="64"/>
      <c r="HFB83" s="64"/>
      <c r="HFC83" s="64"/>
      <c r="HFD83" s="64"/>
      <c r="HFE83" s="64"/>
      <c r="HFF83" s="64"/>
      <c r="HFG83" s="64"/>
      <c r="HFH83" s="64"/>
      <c r="HFI83" s="64"/>
      <c r="HFJ83" s="64"/>
      <c r="HFK83" s="64"/>
      <c r="HFL83" s="64"/>
      <c r="HFM83" s="64"/>
      <c r="HFN83" s="64"/>
      <c r="HFO83" s="64"/>
      <c r="HFP83" s="64"/>
      <c r="HFQ83" s="64"/>
      <c r="HFR83" s="64"/>
      <c r="HFS83" s="64"/>
      <c r="HFT83" s="64"/>
      <c r="HFU83" s="64"/>
      <c r="HFV83" s="64"/>
      <c r="HFW83" s="64"/>
      <c r="HFX83" s="64"/>
      <c r="HFY83" s="64"/>
      <c r="HFZ83" s="64"/>
      <c r="HGA83" s="64"/>
      <c r="HGB83" s="64"/>
      <c r="HGC83" s="64"/>
      <c r="HGD83" s="64"/>
      <c r="HGE83" s="64"/>
      <c r="HGF83" s="64"/>
      <c r="HGG83" s="64"/>
      <c r="HGH83" s="64"/>
      <c r="HGI83" s="64"/>
      <c r="HGJ83" s="64"/>
      <c r="HGK83" s="64"/>
      <c r="HGL83" s="64"/>
      <c r="HGM83" s="64"/>
      <c r="HGN83" s="64"/>
      <c r="HGO83" s="64"/>
      <c r="HGP83" s="64"/>
      <c r="HGQ83" s="64"/>
      <c r="HGR83" s="64"/>
      <c r="HGS83" s="64"/>
      <c r="HGT83" s="64"/>
      <c r="HGU83" s="64"/>
      <c r="HGV83" s="64"/>
      <c r="HGW83" s="64"/>
      <c r="HGX83" s="64"/>
      <c r="HGY83" s="64"/>
      <c r="HGZ83" s="64"/>
      <c r="HHA83" s="64"/>
      <c r="HHB83" s="64"/>
      <c r="HHC83" s="64"/>
      <c r="HHD83" s="64"/>
      <c r="HHE83" s="64"/>
      <c r="HHF83" s="64"/>
      <c r="HHG83" s="64"/>
      <c r="HHH83" s="64"/>
      <c r="HHI83" s="64"/>
      <c r="HHJ83" s="64"/>
      <c r="HHK83" s="64"/>
      <c r="HHL83" s="64"/>
      <c r="HHM83" s="64"/>
      <c r="HHN83" s="64"/>
      <c r="HHO83" s="64"/>
      <c r="HHP83" s="64"/>
      <c r="HHQ83" s="64"/>
      <c r="HHR83" s="64"/>
      <c r="HHS83" s="64"/>
      <c r="HHT83" s="64"/>
      <c r="HHU83" s="64"/>
      <c r="HHV83" s="64"/>
      <c r="HHW83" s="64"/>
      <c r="HHX83" s="64"/>
      <c r="HHY83" s="64"/>
      <c r="HHZ83" s="64"/>
      <c r="HIA83" s="64"/>
      <c r="HIB83" s="64"/>
      <c r="HIC83" s="64"/>
      <c r="HID83" s="64"/>
      <c r="HIE83" s="64"/>
      <c r="HIF83" s="64"/>
      <c r="HIG83" s="64"/>
      <c r="HIH83" s="64"/>
      <c r="HII83" s="64"/>
      <c r="HIJ83" s="64"/>
      <c r="HIK83" s="64"/>
      <c r="HIL83" s="64"/>
      <c r="HIM83" s="64"/>
      <c r="HIN83" s="64"/>
      <c r="HIO83" s="64"/>
      <c r="HIP83" s="64"/>
      <c r="HIQ83" s="64"/>
      <c r="HIR83" s="64"/>
      <c r="HIS83" s="64"/>
      <c r="HIT83" s="64"/>
      <c r="HIU83" s="64"/>
      <c r="HIV83" s="64"/>
      <c r="HIW83" s="64"/>
      <c r="HIX83" s="64"/>
      <c r="HIY83" s="64"/>
      <c r="HIZ83" s="64"/>
      <c r="HJA83" s="64"/>
      <c r="HJB83" s="64"/>
      <c r="HJC83" s="64"/>
      <c r="HJD83" s="64"/>
      <c r="HJE83" s="64"/>
      <c r="HJF83" s="64"/>
      <c r="HJG83" s="64"/>
      <c r="HJH83" s="64"/>
      <c r="HJI83" s="64"/>
      <c r="HJJ83" s="64"/>
      <c r="HJK83" s="64"/>
      <c r="HJL83" s="64"/>
      <c r="HJM83" s="64"/>
      <c r="HJN83" s="64"/>
      <c r="HJO83" s="64"/>
      <c r="HJP83" s="64"/>
      <c r="HJQ83" s="64"/>
      <c r="HJR83" s="64"/>
      <c r="HJS83" s="64"/>
      <c r="HJT83" s="64"/>
      <c r="HJU83" s="64"/>
      <c r="HJV83" s="64"/>
      <c r="HJW83" s="64"/>
      <c r="HJX83" s="64"/>
      <c r="HJY83" s="64"/>
      <c r="HJZ83" s="64"/>
      <c r="HKA83" s="64"/>
      <c r="HKB83" s="64"/>
      <c r="HKC83" s="64"/>
      <c r="HKD83" s="64"/>
      <c r="HKE83" s="64"/>
      <c r="HKF83" s="64"/>
      <c r="HKG83" s="64"/>
      <c r="HKH83" s="64"/>
      <c r="HKI83" s="64"/>
      <c r="HKJ83" s="64"/>
      <c r="HKK83" s="64"/>
      <c r="HKL83" s="64"/>
      <c r="HKM83" s="64"/>
      <c r="HKN83" s="64"/>
      <c r="HKO83" s="64"/>
      <c r="HKP83" s="64"/>
      <c r="HKQ83" s="64"/>
      <c r="HKR83" s="64"/>
      <c r="HKS83" s="64"/>
      <c r="HKT83" s="64"/>
      <c r="HKU83" s="64"/>
      <c r="HKV83" s="64"/>
      <c r="HKW83" s="64"/>
      <c r="HKX83" s="64"/>
      <c r="HKY83" s="64"/>
      <c r="HKZ83" s="64"/>
      <c r="HLA83" s="64"/>
      <c r="HLB83" s="64"/>
      <c r="HLC83" s="64"/>
      <c r="HLD83" s="64"/>
      <c r="HLE83" s="64"/>
      <c r="HLF83" s="64"/>
      <c r="HLG83" s="64"/>
      <c r="HLH83" s="64"/>
      <c r="HLI83" s="64"/>
      <c r="HLJ83" s="64"/>
      <c r="HLK83" s="64"/>
      <c r="HLL83" s="64"/>
      <c r="HLM83" s="64"/>
      <c r="HLN83" s="64"/>
      <c r="HLO83" s="64"/>
      <c r="HLP83" s="64"/>
      <c r="HLQ83" s="64"/>
      <c r="HLR83" s="64"/>
      <c r="HLS83" s="64"/>
      <c r="HLT83" s="64"/>
      <c r="HLU83" s="64"/>
      <c r="HLV83" s="64"/>
      <c r="HLW83" s="64"/>
      <c r="HLX83" s="64"/>
      <c r="HLY83" s="64"/>
      <c r="HLZ83" s="64"/>
      <c r="HMA83" s="64"/>
      <c r="HMB83" s="64"/>
      <c r="HMC83" s="64"/>
      <c r="HMD83" s="64"/>
      <c r="HME83" s="64"/>
      <c r="HMF83" s="64"/>
      <c r="HMG83" s="64"/>
      <c r="HMH83" s="64"/>
      <c r="HMI83" s="64"/>
      <c r="HMJ83" s="64"/>
      <c r="HMK83" s="64"/>
      <c r="HML83" s="64"/>
      <c r="HMM83" s="64"/>
      <c r="HMN83" s="64"/>
      <c r="HMO83" s="64"/>
      <c r="HMP83" s="64"/>
      <c r="HMQ83" s="64"/>
      <c r="HMR83" s="64"/>
      <c r="HMS83" s="64"/>
      <c r="HMT83" s="64"/>
      <c r="HMU83" s="64"/>
      <c r="HMV83" s="64"/>
      <c r="HMW83" s="64"/>
      <c r="HMX83" s="64"/>
      <c r="HMY83" s="64"/>
      <c r="HMZ83" s="64"/>
      <c r="HNA83" s="64"/>
      <c r="HNB83" s="64"/>
      <c r="HNC83" s="64"/>
      <c r="HND83" s="64"/>
      <c r="HNE83" s="64"/>
      <c r="HNF83" s="64"/>
      <c r="HNG83" s="64"/>
      <c r="HNH83" s="64"/>
      <c r="HNI83" s="64"/>
      <c r="HNJ83" s="64"/>
      <c r="HNK83" s="64"/>
      <c r="HNL83" s="64"/>
      <c r="HNM83" s="64"/>
      <c r="HNN83" s="64"/>
      <c r="HNO83" s="64"/>
      <c r="HNP83" s="64"/>
      <c r="HNQ83" s="64"/>
      <c r="HNR83" s="64"/>
      <c r="HNS83" s="64"/>
      <c r="HNT83" s="64"/>
      <c r="HNU83" s="64"/>
      <c r="HNV83" s="64"/>
      <c r="HNW83" s="64"/>
      <c r="HNX83" s="64"/>
      <c r="HNY83" s="64"/>
      <c r="HNZ83" s="64"/>
      <c r="HOA83" s="64"/>
      <c r="HOB83" s="64"/>
      <c r="HOC83" s="64"/>
      <c r="HOD83" s="64"/>
      <c r="HOE83" s="64"/>
      <c r="HOF83" s="64"/>
      <c r="HOG83" s="64"/>
      <c r="HOH83" s="64"/>
      <c r="HOI83" s="64"/>
      <c r="HOJ83" s="64"/>
      <c r="HOK83" s="64"/>
      <c r="HOL83" s="64"/>
      <c r="HOM83" s="64"/>
      <c r="HON83" s="64"/>
      <c r="HOO83" s="64"/>
      <c r="HOP83" s="64"/>
      <c r="HOQ83" s="64"/>
      <c r="HOR83" s="64"/>
      <c r="HOS83" s="64"/>
      <c r="HOT83" s="64"/>
      <c r="HOU83" s="64"/>
      <c r="HOV83" s="64"/>
      <c r="HOW83" s="64"/>
      <c r="HOX83" s="64"/>
      <c r="HOY83" s="64"/>
      <c r="HOZ83" s="64"/>
      <c r="HPA83" s="64"/>
      <c r="HPB83" s="64"/>
      <c r="HPC83" s="64"/>
      <c r="HPD83" s="64"/>
      <c r="HPE83" s="64"/>
      <c r="HPF83" s="64"/>
      <c r="HPG83" s="64"/>
      <c r="HPH83" s="64"/>
      <c r="HPI83" s="64"/>
      <c r="HPJ83" s="64"/>
      <c r="HPK83" s="64"/>
      <c r="HPL83" s="64"/>
      <c r="HPM83" s="64"/>
      <c r="HPN83" s="64"/>
      <c r="HPO83" s="64"/>
      <c r="HPP83" s="64"/>
      <c r="HPQ83" s="64"/>
      <c r="HPR83" s="64"/>
      <c r="HPS83" s="64"/>
      <c r="HPT83" s="64"/>
      <c r="HPU83" s="64"/>
      <c r="HPV83" s="64"/>
      <c r="HPW83" s="64"/>
      <c r="HPX83" s="64"/>
      <c r="HPY83" s="64"/>
      <c r="HPZ83" s="64"/>
      <c r="HQA83" s="64"/>
      <c r="HQB83" s="64"/>
      <c r="HQC83" s="64"/>
      <c r="HQD83" s="64"/>
      <c r="HQE83" s="64"/>
      <c r="HQF83" s="64"/>
      <c r="HQG83" s="64"/>
      <c r="HQH83" s="64"/>
      <c r="HQI83" s="64"/>
      <c r="HQJ83" s="64"/>
      <c r="HQK83" s="64"/>
      <c r="HQL83" s="64"/>
      <c r="HQM83" s="64"/>
      <c r="HQN83" s="64"/>
      <c r="HQO83" s="64"/>
      <c r="HQP83" s="64"/>
      <c r="HQQ83" s="64"/>
      <c r="HQR83" s="64"/>
      <c r="HQS83" s="64"/>
      <c r="HQT83" s="64"/>
      <c r="HQU83" s="64"/>
      <c r="HQV83" s="64"/>
      <c r="HQW83" s="64"/>
      <c r="HQX83" s="64"/>
      <c r="HQY83" s="64"/>
      <c r="HQZ83" s="64"/>
      <c r="HRA83" s="64"/>
      <c r="HRB83" s="64"/>
      <c r="HRC83" s="64"/>
      <c r="HRD83" s="64"/>
      <c r="HRE83" s="64"/>
      <c r="HRF83" s="64"/>
      <c r="HRG83" s="64"/>
      <c r="HRH83" s="64"/>
      <c r="HRI83" s="64"/>
      <c r="HRJ83" s="64"/>
      <c r="HRK83" s="64"/>
      <c r="HRL83" s="64"/>
      <c r="HRM83" s="64"/>
      <c r="HRN83" s="64"/>
      <c r="HRO83" s="64"/>
      <c r="HRP83" s="64"/>
      <c r="HRQ83" s="64"/>
      <c r="HRR83" s="64"/>
      <c r="HRS83" s="64"/>
      <c r="HRT83" s="64"/>
      <c r="HRU83" s="64"/>
      <c r="HRV83" s="64"/>
      <c r="HRW83" s="64"/>
      <c r="HRX83" s="64"/>
      <c r="HRY83" s="64"/>
      <c r="HRZ83" s="64"/>
      <c r="HSA83" s="64"/>
      <c r="HSB83" s="64"/>
      <c r="HSC83" s="64"/>
      <c r="HSD83" s="64"/>
      <c r="HSE83" s="64"/>
      <c r="HSF83" s="64"/>
      <c r="HSG83" s="64"/>
      <c r="HSH83" s="64"/>
      <c r="HSI83" s="64"/>
      <c r="HSJ83" s="64"/>
      <c r="HSK83" s="64"/>
      <c r="HSL83" s="64"/>
      <c r="HSM83" s="64"/>
      <c r="HSN83" s="64"/>
      <c r="HSO83" s="64"/>
      <c r="HSP83" s="64"/>
      <c r="HSQ83" s="64"/>
      <c r="HSR83" s="64"/>
      <c r="HSS83" s="64"/>
      <c r="HST83" s="64"/>
      <c r="HSU83" s="64"/>
      <c r="HSV83" s="64"/>
      <c r="HSW83" s="64"/>
      <c r="HSX83" s="64"/>
      <c r="HSY83" s="64"/>
      <c r="HSZ83" s="64"/>
      <c r="HTA83" s="64"/>
      <c r="HTB83" s="64"/>
      <c r="HTC83" s="64"/>
      <c r="HTD83" s="64"/>
      <c r="HTE83" s="64"/>
      <c r="HTF83" s="64"/>
      <c r="HTG83" s="64"/>
      <c r="HTH83" s="64"/>
      <c r="HTI83" s="64"/>
      <c r="HTJ83" s="64"/>
      <c r="HTK83" s="64"/>
      <c r="HTL83" s="64"/>
      <c r="HTM83" s="64"/>
      <c r="HTN83" s="64"/>
      <c r="HTO83" s="64"/>
      <c r="HTP83" s="64"/>
      <c r="HTQ83" s="64"/>
      <c r="HTR83" s="64"/>
      <c r="HTS83" s="64"/>
      <c r="HTT83" s="64"/>
      <c r="HTU83" s="64"/>
      <c r="HTV83" s="64"/>
      <c r="HTW83" s="64"/>
      <c r="HTX83" s="64"/>
      <c r="HTY83" s="64"/>
      <c r="HTZ83" s="64"/>
      <c r="HUA83" s="64"/>
      <c r="HUB83" s="64"/>
      <c r="HUC83" s="64"/>
      <c r="HUD83" s="64"/>
      <c r="HUE83" s="64"/>
      <c r="HUF83" s="64"/>
      <c r="HUG83" s="64"/>
      <c r="HUH83" s="64"/>
      <c r="HUI83" s="64"/>
      <c r="HUJ83" s="64"/>
      <c r="HUK83" s="64"/>
      <c r="HUL83" s="64"/>
      <c r="HUM83" s="64"/>
      <c r="HUN83" s="64"/>
      <c r="HUO83" s="64"/>
      <c r="HUP83" s="64"/>
      <c r="HUQ83" s="64"/>
      <c r="HUR83" s="64"/>
      <c r="HUS83" s="64"/>
      <c r="HUT83" s="64"/>
      <c r="HUU83" s="64"/>
      <c r="HUV83" s="64"/>
      <c r="HUW83" s="64"/>
      <c r="HUX83" s="64"/>
      <c r="HUY83" s="64"/>
      <c r="HUZ83" s="64"/>
      <c r="HVA83" s="64"/>
      <c r="HVB83" s="64"/>
      <c r="HVC83" s="64"/>
      <c r="HVD83" s="64"/>
      <c r="HVE83" s="64"/>
      <c r="HVF83" s="64"/>
      <c r="HVG83" s="64"/>
      <c r="HVH83" s="64"/>
      <c r="HVI83" s="64"/>
      <c r="HVJ83" s="64"/>
      <c r="HVK83" s="64"/>
      <c r="HVL83" s="64"/>
      <c r="HVM83" s="64"/>
      <c r="HVN83" s="64"/>
      <c r="HVO83" s="64"/>
      <c r="HVP83" s="64"/>
      <c r="HVQ83" s="64"/>
      <c r="HVR83" s="64"/>
      <c r="HVS83" s="64"/>
      <c r="HVT83" s="64"/>
      <c r="HVU83" s="64"/>
      <c r="HVV83" s="64"/>
      <c r="HVW83" s="64"/>
      <c r="HVX83" s="64"/>
      <c r="HVY83" s="64"/>
      <c r="HVZ83" s="64"/>
      <c r="HWA83" s="64"/>
      <c r="HWB83" s="64"/>
      <c r="HWC83" s="64"/>
      <c r="HWD83" s="64"/>
      <c r="HWE83" s="64"/>
      <c r="HWF83" s="64"/>
      <c r="HWG83" s="64"/>
      <c r="HWH83" s="64"/>
      <c r="HWI83" s="64"/>
      <c r="HWJ83" s="64"/>
      <c r="HWK83" s="64"/>
      <c r="HWL83" s="64"/>
      <c r="HWM83" s="64"/>
      <c r="HWN83" s="64"/>
      <c r="HWO83" s="64"/>
      <c r="HWP83" s="64"/>
      <c r="HWQ83" s="64"/>
      <c r="HWR83" s="64"/>
      <c r="HWS83" s="64"/>
      <c r="HWT83" s="64"/>
      <c r="HWU83" s="64"/>
      <c r="HWV83" s="64"/>
      <c r="HWW83" s="64"/>
      <c r="HWX83" s="64"/>
      <c r="HWY83" s="64"/>
      <c r="HWZ83" s="64"/>
      <c r="HXA83" s="64"/>
      <c r="HXB83" s="64"/>
      <c r="HXC83" s="64"/>
      <c r="HXD83" s="64"/>
      <c r="HXE83" s="64"/>
      <c r="HXF83" s="64"/>
      <c r="HXG83" s="64"/>
      <c r="HXH83" s="64"/>
      <c r="HXI83" s="64"/>
      <c r="HXJ83" s="64"/>
      <c r="HXK83" s="64"/>
      <c r="HXL83" s="64"/>
      <c r="HXM83" s="64"/>
      <c r="HXN83" s="64"/>
      <c r="HXO83" s="64"/>
      <c r="HXP83" s="64"/>
      <c r="HXQ83" s="64"/>
      <c r="HXR83" s="64"/>
      <c r="HXS83" s="64"/>
      <c r="HXT83" s="64"/>
      <c r="HXU83" s="64"/>
      <c r="HXV83" s="64"/>
      <c r="HXW83" s="64"/>
      <c r="HXX83" s="64"/>
      <c r="HXY83" s="64"/>
      <c r="HXZ83" s="64"/>
      <c r="HYA83" s="64"/>
      <c r="HYB83" s="64"/>
      <c r="HYC83" s="64"/>
      <c r="HYD83" s="64"/>
      <c r="HYE83" s="64"/>
      <c r="HYF83" s="64"/>
      <c r="HYG83" s="64"/>
      <c r="HYH83" s="64"/>
      <c r="HYI83" s="64"/>
      <c r="HYJ83" s="64"/>
      <c r="HYK83" s="64"/>
      <c r="HYL83" s="64"/>
      <c r="HYM83" s="64"/>
      <c r="HYN83" s="64"/>
      <c r="HYO83" s="64"/>
      <c r="HYP83" s="64"/>
      <c r="HYQ83" s="64"/>
      <c r="HYR83" s="64"/>
      <c r="HYS83" s="64"/>
      <c r="HYT83" s="64"/>
      <c r="HYU83" s="64"/>
      <c r="HYV83" s="64"/>
      <c r="HYW83" s="64"/>
      <c r="HYX83" s="64"/>
      <c r="HYY83" s="64"/>
      <c r="HYZ83" s="64"/>
      <c r="HZA83" s="64"/>
      <c r="HZB83" s="64"/>
      <c r="HZC83" s="64"/>
      <c r="HZD83" s="64"/>
      <c r="HZE83" s="64"/>
      <c r="HZF83" s="64"/>
      <c r="HZG83" s="64"/>
      <c r="HZH83" s="64"/>
      <c r="HZI83" s="64"/>
      <c r="HZJ83" s="64"/>
      <c r="HZK83" s="64"/>
      <c r="HZL83" s="64"/>
      <c r="HZM83" s="64"/>
      <c r="HZN83" s="64"/>
      <c r="HZO83" s="64"/>
      <c r="HZP83" s="64"/>
      <c r="HZQ83" s="64"/>
      <c r="HZR83" s="64"/>
      <c r="HZS83" s="64"/>
      <c r="HZT83" s="64"/>
      <c r="HZU83" s="64"/>
      <c r="HZV83" s="64"/>
      <c r="HZW83" s="64"/>
      <c r="HZX83" s="64"/>
      <c r="HZY83" s="64"/>
      <c r="HZZ83" s="64"/>
      <c r="IAA83" s="64"/>
      <c r="IAB83" s="64"/>
      <c r="IAC83" s="64"/>
      <c r="IAD83" s="64"/>
      <c r="IAE83" s="64"/>
      <c r="IAF83" s="64"/>
      <c r="IAG83" s="64"/>
      <c r="IAH83" s="64"/>
      <c r="IAI83" s="64"/>
      <c r="IAJ83" s="64"/>
      <c r="IAK83" s="64"/>
      <c r="IAL83" s="64"/>
      <c r="IAM83" s="64"/>
      <c r="IAN83" s="64"/>
      <c r="IAO83" s="64"/>
      <c r="IAP83" s="64"/>
      <c r="IAQ83" s="64"/>
      <c r="IAR83" s="64"/>
      <c r="IAS83" s="64"/>
      <c r="IAT83" s="64"/>
      <c r="IAU83" s="64"/>
      <c r="IAV83" s="64"/>
      <c r="IAW83" s="64"/>
      <c r="IAX83" s="64"/>
      <c r="IAY83" s="64"/>
      <c r="IAZ83" s="64"/>
      <c r="IBA83" s="64"/>
      <c r="IBB83" s="64"/>
      <c r="IBC83" s="64"/>
      <c r="IBD83" s="64"/>
      <c r="IBE83" s="64"/>
      <c r="IBF83" s="64"/>
      <c r="IBG83" s="64"/>
      <c r="IBH83" s="64"/>
      <c r="IBI83" s="64"/>
      <c r="IBJ83" s="64"/>
      <c r="IBK83" s="64"/>
      <c r="IBL83" s="64"/>
      <c r="IBM83" s="64"/>
      <c r="IBN83" s="64"/>
      <c r="IBO83" s="64"/>
      <c r="IBP83" s="64"/>
      <c r="IBQ83" s="64"/>
      <c r="IBR83" s="64"/>
      <c r="IBS83" s="64"/>
      <c r="IBT83" s="64"/>
      <c r="IBU83" s="64"/>
      <c r="IBV83" s="64"/>
      <c r="IBW83" s="64"/>
      <c r="IBX83" s="64"/>
      <c r="IBY83" s="64"/>
      <c r="IBZ83" s="64"/>
      <c r="ICA83" s="64"/>
      <c r="ICB83" s="64"/>
      <c r="ICC83" s="64"/>
      <c r="ICD83" s="64"/>
      <c r="ICE83" s="64"/>
      <c r="ICF83" s="64"/>
      <c r="ICG83" s="64"/>
      <c r="ICH83" s="64"/>
      <c r="ICI83" s="64"/>
      <c r="ICJ83" s="64"/>
      <c r="ICK83" s="64"/>
      <c r="ICL83" s="64"/>
      <c r="ICM83" s="64"/>
      <c r="ICN83" s="64"/>
      <c r="ICO83" s="64"/>
      <c r="ICP83" s="64"/>
      <c r="ICQ83" s="64"/>
      <c r="ICR83" s="64"/>
      <c r="ICS83" s="64"/>
      <c r="ICT83" s="64"/>
      <c r="ICU83" s="64"/>
      <c r="ICV83" s="64"/>
      <c r="ICW83" s="64"/>
      <c r="ICX83" s="64"/>
      <c r="ICY83" s="64"/>
      <c r="ICZ83" s="64"/>
      <c r="IDA83" s="64"/>
      <c r="IDB83" s="64"/>
      <c r="IDC83" s="64"/>
      <c r="IDD83" s="64"/>
      <c r="IDE83" s="64"/>
      <c r="IDF83" s="64"/>
      <c r="IDG83" s="64"/>
      <c r="IDH83" s="64"/>
      <c r="IDI83" s="64"/>
      <c r="IDJ83" s="64"/>
      <c r="IDK83" s="64"/>
      <c r="IDL83" s="64"/>
      <c r="IDM83" s="64"/>
      <c r="IDN83" s="64"/>
      <c r="IDO83" s="64"/>
      <c r="IDP83" s="64"/>
      <c r="IDQ83" s="64"/>
      <c r="IDR83" s="64"/>
      <c r="IDS83" s="64"/>
      <c r="IDT83" s="64"/>
      <c r="IDU83" s="64"/>
      <c r="IDV83" s="64"/>
      <c r="IDW83" s="64"/>
      <c r="IDX83" s="64"/>
      <c r="IDY83" s="64"/>
      <c r="IDZ83" s="64"/>
      <c r="IEA83" s="64"/>
      <c r="IEB83" s="64"/>
      <c r="IEC83" s="64"/>
      <c r="IED83" s="64"/>
      <c r="IEE83" s="64"/>
      <c r="IEF83" s="64"/>
      <c r="IEG83" s="64"/>
      <c r="IEH83" s="64"/>
      <c r="IEI83" s="64"/>
      <c r="IEJ83" s="64"/>
      <c r="IEK83" s="64"/>
      <c r="IEL83" s="64"/>
      <c r="IEM83" s="64"/>
      <c r="IEN83" s="64"/>
      <c r="IEO83" s="64"/>
      <c r="IEP83" s="64"/>
      <c r="IEQ83" s="64"/>
      <c r="IER83" s="64"/>
      <c r="IES83" s="64"/>
      <c r="IET83" s="64"/>
      <c r="IEU83" s="64"/>
      <c r="IEV83" s="64"/>
      <c r="IEW83" s="64"/>
      <c r="IEX83" s="64"/>
      <c r="IEY83" s="64"/>
      <c r="IEZ83" s="64"/>
      <c r="IFA83" s="64"/>
      <c r="IFB83" s="64"/>
      <c r="IFC83" s="64"/>
      <c r="IFD83" s="64"/>
      <c r="IFE83" s="64"/>
      <c r="IFF83" s="64"/>
      <c r="IFG83" s="64"/>
      <c r="IFH83" s="64"/>
      <c r="IFI83" s="64"/>
      <c r="IFJ83" s="64"/>
      <c r="IFK83" s="64"/>
      <c r="IFL83" s="64"/>
      <c r="IFM83" s="64"/>
      <c r="IFN83" s="64"/>
      <c r="IFO83" s="64"/>
      <c r="IFP83" s="64"/>
      <c r="IFQ83" s="64"/>
      <c r="IFR83" s="64"/>
      <c r="IFS83" s="64"/>
      <c r="IFT83" s="64"/>
      <c r="IFU83" s="64"/>
      <c r="IFV83" s="64"/>
      <c r="IFW83" s="64"/>
      <c r="IFX83" s="64"/>
      <c r="IFY83" s="64"/>
      <c r="IFZ83" s="64"/>
      <c r="IGA83" s="64"/>
      <c r="IGB83" s="64"/>
      <c r="IGC83" s="64"/>
      <c r="IGD83" s="64"/>
      <c r="IGE83" s="64"/>
      <c r="IGF83" s="64"/>
      <c r="IGG83" s="64"/>
      <c r="IGH83" s="64"/>
      <c r="IGI83" s="64"/>
      <c r="IGJ83" s="64"/>
      <c r="IGK83" s="64"/>
      <c r="IGL83" s="64"/>
      <c r="IGM83" s="64"/>
      <c r="IGN83" s="64"/>
      <c r="IGO83" s="64"/>
      <c r="IGP83" s="64"/>
      <c r="IGQ83" s="64"/>
      <c r="IGR83" s="64"/>
      <c r="IGS83" s="64"/>
      <c r="IGT83" s="64"/>
      <c r="IGU83" s="64"/>
      <c r="IGV83" s="64"/>
      <c r="IGW83" s="64"/>
      <c r="IGX83" s="64"/>
      <c r="IGY83" s="64"/>
      <c r="IGZ83" s="64"/>
      <c r="IHA83" s="64"/>
      <c r="IHB83" s="64"/>
      <c r="IHC83" s="64"/>
      <c r="IHD83" s="64"/>
      <c r="IHE83" s="64"/>
      <c r="IHF83" s="64"/>
      <c r="IHG83" s="64"/>
      <c r="IHH83" s="64"/>
      <c r="IHI83" s="64"/>
      <c r="IHJ83" s="64"/>
      <c r="IHK83" s="64"/>
      <c r="IHL83" s="64"/>
      <c r="IHM83" s="64"/>
      <c r="IHN83" s="64"/>
      <c r="IHO83" s="64"/>
      <c r="IHP83" s="64"/>
      <c r="IHQ83" s="64"/>
      <c r="IHR83" s="64"/>
      <c r="IHS83" s="64"/>
      <c r="IHT83" s="64"/>
      <c r="IHU83" s="64"/>
      <c r="IHV83" s="64"/>
      <c r="IHW83" s="64"/>
      <c r="IHX83" s="64"/>
      <c r="IHY83" s="64"/>
      <c r="IHZ83" s="64"/>
      <c r="IIA83" s="64"/>
      <c r="IIB83" s="64"/>
      <c r="IIC83" s="64"/>
      <c r="IID83" s="64"/>
      <c r="IIE83" s="64"/>
      <c r="IIF83" s="64"/>
      <c r="IIG83" s="64"/>
      <c r="IIH83" s="64"/>
      <c r="III83" s="64"/>
      <c r="IIJ83" s="64"/>
      <c r="IIK83" s="64"/>
      <c r="IIL83" s="64"/>
      <c r="IIM83" s="64"/>
      <c r="IIN83" s="64"/>
      <c r="IIO83" s="64"/>
      <c r="IIP83" s="64"/>
      <c r="IIQ83" s="64"/>
      <c r="IIR83" s="64"/>
      <c r="IIS83" s="64"/>
      <c r="IIT83" s="64"/>
      <c r="IIU83" s="64"/>
      <c r="IIV83" s="64"/>
      <c r="IIW83" s="64"/>
      <c r="IIX83" s="64"/>
      <c r="IIY83" s="64"/>
      <c r="IIZ83" s="64"/>
      <c r="IJA83" s="64"/>
      <c r="IJB83" s="64"/>
      <c r="IJC83" s="64"/>
      <c r="IJD83" s="64"/>
      <c r="IJE83" s="64"/>
      <c r="IJF83" s="64"/>
      <c r="IJG83" s="64"/>
      <c r="IJH83" s="64"/>
      <c r="IJI83" s="64"/>
      <c r="IJJ83" s="64"/>
      <c r="IJK83" s="64"/>
      <c r="IJL83" s="64"/>
      <c r="IJM83" s="64"/>
      <c r="IJN83" s="64"/>
      <c r="IJO83" s="64"/>
      <c r="IJP83" s="64"/>
      <c r="IJQ83" s="64"/>
      <c r="IJR83" s="64"/>
      <c r="IJS83" s="64"/>
      <c r="IJT83" s="64"/>
      <c r="IJU83" s="64"/>
      <c r="IJV83" s="64"/>
      <c r="IJW83" s="64"/>
      <c r="IJX83" s="64"/>
      <c r="IJY83" s="64"/>
      <c r="IJZ83" s="64"/>
      <c r="IKA83" s="64"/>
      <c r="IKB83" s="64"/>
      <c r="IKC83" s="64"/>
      <c r="IKD83" s="64"/>
      <c r="IKE83" s="64"/>
      <c r="IKF83" s="64"/>
      <c r="IKG83" s="64"/>
      <c r="IKH83" s="64"/>
      <c r="IKI83" s="64"/>
      <c r="IKJ83" s="64"/>
      <c r="IKK83" s="64"/>
      <c r="IKL83" s="64"/>
      <c r="IKM83" s="64"/>
      <c r="IKN83" s="64"/>
      <c r="IKO83" s="64"/>
      <c r="IKP83" s="64"/>
      <c r="IKQ83" s="64"/>
      <c r="IKR83" s="64"/>
      <c r="IKS83" s="64"/>
      <c r="IKT83" s="64"/>
      <c r="IKU83" s="64"/>
      <c r="IKV83" s="64"/>
      <c r="IKW83" s="64"/>
      <c r="IKX83" s="64"/>
      <c r="IKY83" s="64"/>
      <c r="IKZ83" s="64"/>
      <c r="ILA83" s="64"/>
      <c r="ILB83" s="64"/>
      <c r="ILC83" s="64"/>
      <c r="ILD83" s="64"/>
      <c r="ILE83" s="64"/>
      <c r="ILF83" s="64"/>
      <c r="ILG83" s="64"/>
      <c r="ILH83" s="64"/>
      <c r="ILI83" s="64"/>
      <c r="ILJ83" s="64"/>
      <c r="ILK83" s="64"/>
      <c r="ILL83" s="64"/>
      <c r="ILM83" s="64"/>
      <c r="ILN83" s="64"/>
      <c r="ILO83" s="64"/>
      <c r="ILP83" s="64"/>
      <c r="ILQ83" s="64"/>
      <c r="ILR83" s="64"/>
      <c r="ILS83" s="64"/>
      <c r="ILT83" s="64"/>
      <c r="ILU83" s="64"/>
      <c r="ILV83" s="64"/>
      <c r="ILW83" s="64"/>
      <c r="ILX83" s="64"/>
      <c r="ILY83" s="64"/>
      <c r="ILZ83" s="64"/>
      <c r="IMA83" s="64"/>
      <c r="IMB83" s="64"/>
      <c r="IMC83" s="64"/>
      <c r="IMD83" s="64"/>
      <c r="IME83" s="64"/>
      <c r="IMF83" s="64"/>
      <c r="IMG83" s="64"/>
      <c r="IMH83" s="64"/>
      <c r="IMI83" s="64"/>
      <c r="IMJ83" s="64"/>
      <c r="IMK83" s="64"/>
      <c r="IML83" s="64"/>
      <c r="IMM83" s="64"/>
      <c r="IMN83" s="64"/>
      <c r="IMO83" s="64"/>
      <c r="IMP83" s="64"/>
      <c r="IMQ83" s="64"/>
      <c r="IMR83" s="64"/>
      <c r="IMS83" s="64"/>
      <c r="IMT83" s="64"/>
      <c r="IMU83" s="64"/>
      <c r="IMV83" s="64"/>
      <c r="IMW83" s="64"/>
      <c r="IMX83" s="64"/>
      <c r="IMY83" s="64"/>
      <c r="IMZ83" s="64"/>
      <c r="INA83" s="64"/>
      <c r="INB83" s="64"/>
      <c r="INC83" s="64"/>
      <c r="IND83" s="64"/>
      <c r="INE83" s="64"/>
      <c r="INF83" s="64"/>
      <c r="ING83" s="64"/>
      <c r="INH83" s="64"/>
      <c r="INI83" s="64"/>
      <c r="INJ83" s="64"/>
      <c r="INK83" s="64"/>
      <c r="INL83" s="64"/>
      <c r="INM83" s="64"/>
      <c r="INN83" s="64"/>
      <c r="INO83" s="64"/>
      <c r="INP83" s="64"/>
      <c r="INQ83" s="64"/>
      <c r="INR83" s="64"/>
      <c r="INS83" s="64"/>
      <c r="INT83" s="64"/>
      <c r="INU83" s="64"/>
      <c r="INV83" s="64"/>
      <c r="INW83" s="64"/>
      <c r="INX83" s="64"/>
      <c r="INY83" s="64"/>
      <c r="INZ83" s="64"/>
      <c r="IOA83" s="64"/>
      <c r="IOB83" s="64"/>
      <c r="IOC83" s="64"/>
      <c r="IOD83" s="64"/>
      <c r="IOE83" s="64"/>
      <c r="IOF83" s="64"/>
      <c r="IOG83" s="64"/>
      <c r="IOH83" s="64"/>
      <c r="IOI83" s="64"/>
      <c r="IOJ83" s="64"/>
      <c r="IOK83" s="64"/>
      <c r="IOL83" s="64"/>
      <c r="IOM83" s="64"/>
      <c r="ION83" s="64"/>
      <c r="IOO83" s="64"/>
      <c r="IOP83" s="64"/>
      <c r="IOQ83" s="64"/>
      <c r="IOR83" s="64"/>
      <c r="IOS83" s="64"/>
      <c r="IOT83" s="64"/>
      <c r="IOU83" s="64"/>
      <c r="IOV83" s="64"/>
      <c r="IOW83" s="64"/>
      <c r="IOX83" s="64"/>
      <c r="IOY83" s="64"/>
      <c r="IOZ83" s="64"/>
      <c r="IPA83" s="64"/>
      <c r="IPB83" s="64"/>
      <c r="IPC83" s="64"/>
      <c r="IPD83" s="64"/>
      <c r="IPE83" s="64"/>
      <c r="IPF83" s="64"/>
      <c r="IPG83" s="64"/>
      <c r="IPH83" s="64"/>
      <c r="IPI83" s="64"/>
      <c r="IPJ83" s="64"/>
      <c r="IPK83" s="64"/>
      <c r="IPL83" s="64"/>
      <c r="IPM83" s="64"/>
      <c r="IPN83" s="64"/>
      <c r="IPO83" s="64"/>
      <c r="IPP83" s="64"/>
      <c r="IPQ83" s="64"/>
      <c r="IPR83" s="64"/>
      <c r="IPS83" s="64"/>
      <c r="IPT83" s="64"/>
      <c r="IPU83" s="64"/>
      <c r="IPV83" s="64"/>
      <c r="IPW83" s="64"/>
      <c r="IPX83" s="64"/>
      <c r="IPY83" s="64"/>
      <c r="IPZ83" s="64"/>
      <c r="IQA83" s="64"/>
      <c r="IQB83" s="64"/>
      <c r="IQC83" s="64"/>
      <c r="IQD83" s="64"/>
      <c r="IQE83" s="64"/>
      <c r="IQF83" s="64"/>
      <c r="IQG83" s="64"/>
      <c r="IQH83" s="64"/>
      <c r="IQI83" s="64"/>
      <c r="IQJ83" s="64"/>
      <c r="IQK83" s="64"/>
      <c r="IQL83" s="64"/>
      <c r="IQM83" s="64"/>
      <c r="IQN83" s="64"/>
      <c r="IQO83" s="64"/>
      <c r="IQP83" s="64"/>
      <c r="IQQ83" s="64"/>
      <c r="IQR83" s="64"/>
      <c r="IQS83" s="64"/>
      <c r="IQT83" s="64"/>
      <c r="IQU83" s="64"/>
      <c r="IQV83" s="64"/>
      <c r="IQW83" s="64"/>
      <c r="IQX83" s="64"/>
      <c r="IQY83" s="64"/>
      <c r="IQZ83" s="64"/>
      <c r="IRA83" s="64"/>
      <c r="IRB83" s="64"/>
      <c r="IRC83" s="64"/>
      <c r="IRD83" s="64"/>
      <c r="IRE83" s="64"/>
      <c r="IRF83" s="64"/>
      <c r="IRG83" s="64"/>
      <c r="IRH83" s="64"/>
      <c r="IRI83" s="64"/>
      <c r="IRJ83" s="64"/>
      <c r="IRK83" s="64"/>
      <c r="IRL83" s="64"/>
      <c r="IRM83" s="64"/>
      <c r="IRN83" s="64"/>
      <c r="IRO83" s="64"/>
      <c r="IRP83" s="64"/>
      <c r="IRQ83" s="64"/>
      <c r="IRR83" s="64"/>
      <c r="IRS83" s="64"/>
      <c r="IRT83" s="64"/>
      <c r="IRU83" s="64"/>
      <c r="IRV83" s="64"/>
      <c r="IRW83" s="64"/>
      <c r="IRX83" s="64"/>
      <c r="IRY83" s="64"/>
      <c r="IRZ83" s="64"/>
      <c r="ISA83" s="64"/>
      <c r="ISB83" s="64"/>
      <c r="ISC83" s="64"/>
      <c r="ISD83" s="64"/>
      <c r="ISE83" s="64"/>
      <c r="ISF83" s="64"/>
      <c r="ISG83" s="64"/>
      <c r="ISH83" s="64"/>
      <c r="ISI83" s="64"/>
      <c r="ISJ83" s="64"/>
      <c r="ISK83" s="64"/>
      <c r="ISL83" s="64"/>
      <c r="ISM83" s="64"/>
      <c r="ISN83" s="64"/>
      <c r="ISO83" s="64"/>
      <c r="ISP83" s="64"/>
      <c r="ISQ83" s="64"/>
      <c r="ISR83" s="64"/>
      <c r="ISS83" s="64"/>
      <c r="IST83" s="64"/>
      <c r="ISU83" s="64"/>
      <c r="ISV83" s="64"/>
      <c r="ISW83" s="64"/>
      <c r="ISX83" s="64"/>
      <c r="ISY83" s="64"/>
      <c r="ISZ83" s="64"/>
      <c r="ITA83" s="64"/>
      <c r="ITB83" s="64"/>
      <c r="ITC83" s="64"/>
      <c r="ITD83" s="64"/>
      <c r="ITE83" s="64"/>
      <c r="ITF83" s="64"/>
      <c r="ITG83" s="64"/>
      <c r="ITH83" s="64"/>
      <c r="ITI83" s="64"/>
      <c r="ITJ83" s="64"/>
      <c r="ITK83" s="64"/>
      <c r="ITL83" s="64"/>
      <c r="ITM83" s="64"/>
      <c r="ITN83" s="64"/>
      <c r="ITO83" s="64"/>
      <c r="ITP83" s="64"/>
      <c r="ITQ83" s="64"/>
      <c r="ITR83" s="64"/>
      <c r="ITS83" s="64"/>
      <c r="ITT83" s="64"/>
      <c r="ITU83" s="64"/>
      <c r="ITV83" s="64"/>
      <c r="ITW83" s="64"/>
      <c r="ITX83" s="64"/>
      <c r="ITY83" s="64"/>
      <c r="ITZ83" s="64"/>
      <c r="IUA83" s="64"/>
      <c r="IUB83" s="64"/>
      <c r="IUC83" s="64"/>
      <c r="IUD83" s="64"/>
      <c r="IUE83" s="64"/>
      <c r="IUF83" s="64"/>
      <c r="IUG83" s="64"/>
      <c r="IUH83" s="64"/>
      <c r="IUI83" s="64"/>
      <c r="IUJ83" s="64"/>
      <c r="IUK83" s="64"/>
      <c r="IUL83" s="64"/>
      <c r="IUM83" s="64"/>
      <c r="IUN83" s="64"/>
      <c r="IUO83" s="64"/>
      <c r="IUP83" s="64"/>
      <c r="IUQ83" s="64"/>
      <c r="IUR83" s="64"/>
      <c r="IUS83" s="64"/>
      <c r="IUT83" s="64"/>
      <c r="IUU83" s="64"/>
      <c r="IUV83" s="64"/>
      <c r="IUW83" s="64"/>
      <c r="IUX83" s="64"/>
      <c r="IUY83" s="64"/>
      <c r="IUZ83" s="64"/>
      <c r="IVA83" s="64"/>
      <c r="IVB83" s="64"/>
      <c r="IVC83" s="64"/>
      <c r="IVD83" s="64"/>
      <c r="IVE83" s="64"/>
      <c r="IVF83" s="64"/>
      <c r="IVG83" s="64"/>
      <c r="IVH83" s="64"/>
      <c r="IVI83" s="64"/>
      <c r="IVJ83" s="64"/>
      <c r="IVK83" s="64"/>
      <c r="IVL83" s="64"/>
      <c r="IVM83" s="64"/>
      <c r="IVN83" s="64"/>
      <c r="IVO83" s="64"/>
      <c r="IVP83" s="64"/>
      <c r="IVQ83" s="64"/>
      <c r="IVR83" s="64"/>
      <c r="IVS83" s="64"/>
      <c r="IVT83" s="64"/>
      <c r="IVU83" s="64"/>
      <c r="IVV83" s="64"/>
      <c r="IVW83" s="64"/>
      <c r="IVX83" s="64"/>
      <c r="IVY83" s="64"/>
      <c r="IVZ83" s="64"/>
      <c r="IWA83" s="64"/>
      <c r="IWB83" s="64"/>
      <c r="IWC83" s="64"/>
      <c r="IWD83" s="64"/>
      <c r="IWE83" s="64"/>
      <c r="IWF83" s="64"/>
      <c r="IWG83" s="64"/>
      <c r="IWH83" s="64"/>
      <c r="IWI83" s="64"/>
      <c r="IWJ83" s="64"/>
      <c r="IWK83" s="64"/>
      <c r="IWL83" s="64"/>
      <c r="IWM83" s="64"/>
      <c r="IWN83" s="64"/>
      <c r="IWO83" s="64"/>
      <c r="IWP83" s="64"/>
      <c r="IWQ83" s="64"/>
      <c r="IWR83" s="64"/>
      <c r="IWS83" s="64"/>
      <c r="IWT83" s="64"/>
      <c r="IWU83" s="64"/>
      <c r="IWV83" s="64"/>
      <c r="IWW83" s="64"/>
      <c r="IWX83" s="64"/>
      <c r="IWY83" s="64"/>
      <c r="IWZ83" s="64"/>
      <c r="IXA83" s="64"/>
      <c r="IXB83" s="64"/>
      <c r="IXC83" s="64"/>
      <c r="IXD83" s="64"/>
      <c r="IXE83" s="64"/>
      <c r="IXF83" s="64"/>
      <c r="IXG83" s="64"/>
      <c r="IXH83" s="64"/>
      <c r="IXI83" s="64"/>
      <c r="IXJ83" s="64"/>
      <c r="IXK83" s="64"/>
      <c r="IXL83" s="64"/>
      <c r="IXM83" s="64"/>
      <c r="IXN83" s="64"/>
      <c r="IXO83" s="64"/>
      <c r="IXP83" s="64"/>
      <c r="IXQ83" s="64"/>
      <c r="IXR83" s="64"/>
      <c r="IXS83" s="64"/>
      <c r="IXT83" s="64"/>
      <c r="IXU83" s="64"/>
      <c r="IXV83" s="64"/>
      <c r="IXW83" s="64"/>
      <c r="IXX83" s="64"/>
      <c r="IXY83" s="64"/>
      <c r="IXZ83" s="64"/>
      <c r="IYA83" s="64"/>
      <c r="IYB83" s="64"/>
      <c r="IYC83" s="64"/>
      <c r="IYD83" s="64"/>
      <c r="IYE83" s="64"/>
      <c r="IYF83" s="64"/>
      <c r="IYG83" s="64"/>
      <c r="IYH83" s="64"/>
      <c r="IYI83" s="64"/>
      <c r="IYJ83" s="64"/>
      <c r="IYK83" s="64"/>
      <c r="IYL83" s="64"/>
      <c r="IYM83" s="64"/>
      <c r="IYN83" s="64"/>
      <c r="IYO83" s="64"/>
      <c r="IYP83" s="64"/>
      <c r="IYQ83" s="64"/>
      <c r="IYR83" s="64"/>
      <c r="IYS83" s="64"/>
      <c r="IYT83" s="64"/>
      <c r="IYU83" s="64"/>
      <c r="IYV83" s="64"/>
      <c r="IYW83" s="64"/>
      <c r="IYX83" s="64"/>
      <c r="IYY83" s="64"/>
      <c r="IYZ83" s="64"/>
      <c r="IZA83" s="64"/>
      <c r="IZB83" s="64"/>
      <c r="IZC83" s="64"/>
      <c r="IZD83" s="64"/>
      <c r="IZE83" s="64"/>
      <c r="IZF83" s="64"/>
      <c r="IZG83" s="64"/>
      <c r="IZH83" s="64"/>
      <c r="IZI83" s="64"/>
      <c r="IZJ83" s="64"/>
      <c r="IZK83" s="64"/>
      <c r="IZL83" s="64"/>
      <c r="IZM83" s="64"/>
      <c r="IZN83" s="64"/>
      <c r="IZO83" s="64"/>
      <c r="IZP83" s="64"/>
      <c r="IZQ83" s="64"/>
      <c r="IZR83" s="64"/>
      <c r="IZS83" s="64"/>
      <c r="IZT83" s="64"/>
      <c r="IZU83" s="64"/>
      <c r="IZV83" s="64"/>
      <c r="IZW83" s="64"/>
      <c r="IZX83" s="64"/>
      <c r="IZY83" s="64"/>
      <c r="IZZ83" s="64"/>
      <c r="JAA83" s="64"/>
      <c r="JAB83" s="64"/>
      <c r="JAC83" s="64"/>
      <c r="JAD83" s="64"/>
      <c r="JAE83" s="64"/>
      <c r="JAF83" s="64"/>
      <c r="JAG83" s="64"/>
      <c r="JAH83" s="64"/>
      <c r="JAI83" s="64"/>
      <c r="JAJ83" s="64"/>
      <c r="JAK83" s="64"/>
      <c r="JAL83" s="64"/>
      <c r="JAM83" s="64"/>
      <c r="JAN83" s="64"/>
      <c r="JAO83" s="64"/>
      <c r="JAP83" s="64"/>
      <c r="JAQ83" s="64"/>
      <c r="JAR83" s="64"/>
      <c r="JAS83" s="64"/>
      <c r="JAT83" s="64"/>
      <c r="JAU83" s="64"/>
      <c r="JAV83" s="64"/>
      <c r="JAW83" s="64"/>
      <c r="JAX83" s="64"/>
      <c r="JAY83" s="64"/>
      <c r="JAZ83" s="64"/>
      <c r="JBA83" s="64"/>
      <c r="JBB83" s="64"/>
      <c r="JBC83" s="64"/>
      <c r="JBD83" s="64"/>
      <c r="JBE83" s="64"/>
      <c r="JBF83" s="64"/>
      <c r="JBG83" s="64"/>
      <c r="JBH83" s="64"/>
      <c r="JBI83" s="64"/>
      <c r="JBJ83" s="64"/>
      <c r="JBK83" s="64"/>
      <c r="JBL83" s="64"/>
      <c r="JBM83" s="64"/>
      <c r="JBN83" s="64"/>
      <c r="JBO83" s="64"/>
      <c r="JBP83" s="64"/>
      <c r="JBQ83" s="64"/>
      <c r="JBR83" s="64"/>
      <c r="JBS83" s="64"/>
      <c r="JBT83" s="64"/>
      <c r="JBU83" s="64"/>
      <c r="JBV83" s="64"/>
      <c r="JBW83" s="64"/>
      <c r="JBX83" s="64"/>
      <c r="JBY83" s="64"/>
      <c r="JBZ83" s="64"/>
      <c r="JCA83" s="64"/>
      <c r="JCB83" s="64"/>
      <c r="JCC83" s="64"/>
      <c r="JCD83" s="64"/>
      <c r="JCE83" s="64"/>
      <c r="JCF83" s="64"/>
      <c r="JCG83" s="64"/>
      <c r="JCH83" s="64"/>
      <c r="JCI83" s="64"/>
      <c r="JCJ83" s="64"/>
      <c r="JCK83" s="64"/>
      <c r="JCL83" s="64"/>
      <c r="JCM83" s="64"/>
      <c r="JCN83" s="64"/>
      <c r="JCO83" s="64"/>
      <c r="JCP83" s="64"/>
      <c r="JCQ83" s="64"/>
      <c r="JCR83" s="64"/>
      <c r="JCS83" s="64"/>
      <c r="JCT83" s="64"/>
      <c r="JCU83" s="64"/>
      <c r="JCV83" s="64"/>
      <c r="JCW83" s="64"/>
      <c r="JCX83" s="64"/>
      <c r="JCY83" s="64"/>
      <c r="JCZ83" s="64"/>
      <c r="JDA83" s="64"/>
      <c r="JDB83" s="64"/>
      <c r="JDC83" s="64"/>
      <c r="JDD83" s="64"/>
      <c r="JDE83" s="64"/>
      <c r="JDF83" s="64"/>
      <c r="JDG83" s="64"/>
      <c r="JDH83" s="64"/>
      <c r="JDI83" s="64"/>
      <c r="JDJ83" s="64"/>
      <c r="JDK83" s="64"/>
      <c r="JDL83" s="64"/>
      <c r="JDM83" s="64"/>
      <c r="JDN83" s="64"/>
      <c r="JDO83" s="64"/>
      <c r="JDP83" s="64"/>
      <c r="JDQ83" s="64"/>
      <c r="JDR83" s="64"/>
      <c r="JDS83" s="64"/>
      <c r="JDT83" s="64"/>
      <c r="JDU83" s="64"/>
      <c r="JDV83" s="64"/>
      <c r="JDW83" s="64"/>
      <c r="JDX83" s="64"/>
      <c r="JDY83" s="64"/>
      <c r="JDZ83" s="64"/>
      <c r="JEA83" s="64"/>
      <c r="JEB83" s="64"/>
      <c r="JEC83" s="64"/>
      <c r="JED83" s="64"/>
      <c r="JEE83" s="64"/>
      <c r="JEF83" s="64"/>
      <c r="JEG83" s="64"/>
      <c r="JEH83" s="64"/>
      <c r="JEI83" s="64"/>
      <c r="JEJ83" s="64"/>
      <c r="JEK83" s="64"/>
      <c r="JEL83" s="64"/>
      <c r="JEM83" s="64"/>
      <c r="JEN83" s="64"/>
      <c r="JEO83" s="64"/>
      <c r="JEP83" s="64"/>
      <c r="JEQ83" s="64"/>
      <c r="JER83" s="64"/>
      <c r="JES83" s="64"/>
      <c r="JET83" s="64"/>
      <c r="JEU83" s="64"/>
      <c r="JEV83" s="64"/>
      <c r="JEW83" s="64"/>
      <c r="JEX83" s="64"/>
      <c r="JEY83" s="64"/>
      <c r="JEZ83" s="64"/>
      <c r="JFA83" s="64"/>
      <c r="JFB83" s="64"/>
      <c r="JFC83" s="64"/>
      <c r="JFD83" s="64"/>
      <c r="JFE83" s="64"/>
      <c r="JFF83" s="64"/>
      <c r="JFG83" s="64"/>
      <c r="JFH83" s="64"/>
      <c r="JFI83" s="64"/>
      <c r="JFJ83" s="64"/>
      <c r="JFK83" s="64"/>
      <c r="JFL83" s="64"/>
      <c r="JFM83" s="64"/>
      <c r="JFN83" s="64"/>
      <c r="JFO83" s="64"/>
      <c r="JFP83" s="64"/>
      <c r="JFQ83" s="64"/>
      <c r="JFR83" s="64"/>
      <c r="JFS83" s="64"/>
      <c r="JFT83" s="64"/>
      <c r="JFU83" s="64"/>
      <c r="JFV83" s="64"/>
      <c r="JFW83" s="64"/>
      <c r="JFX83" s="64"/>
      <c r="JFY83" s="64"/>
      <c r="JFZ83" s="64"/>
      <c r="JGA83" s="64"/>
      <c r="JGB83" s="64"/>
      <c r="JGC83" s="64"/>
      <c r="JGD83" s="64"/>
      <c r="JGE83" s="64"/>
      <c r="JGF83" s="64"/>
      <c r="JGG83" s="64"/>
      <c r="JGH83" s="64"/>
      <c r="JGI83" s="64"/>
      <c r="JGJ83" s="64"/>
      <c r="JGK83" s="64"/>
      <c r="JGL83" s="64"/>
      <c r="JGM83" s="64"/>
      <c r="JGN83" s="64"/>
      <c r="JGO83" s="64"/>
      <c r="JGP83" s="64"/>
      <c r="JGQ83" s="64"/>
      <c r="JGR83" s="64"/>
      <c r="JGS83" s="64"/>
      <c r="JGT83" s="64"/>
      <c r="JGU83" s="64"/>
      <c r="JGV83" s="64"/>
      <c r="JGW83" s="64"/>
      <c r="JGX83" s="64"/>
      <c r="JGY83" s="64"/>
      <c r="JGZ83" s="64"/>
      <c r="JHA83" s="64"/>
      <c r="JHB83" s="64"/>
      <c r="JHC83" s="64"/>
      <c r="JHD83" s="64"/>
      <c r="JHE83" s="64"/>
      <c r="JHF83" s="64"/>
      <c r="JHG83" s="64"/>
      <c r="JHH83" s="64"/>
      <c r="JHI83" s="64"/>
      <c r="JHJ83" s="64"/>
      <c r="JHK83" s="64"/>
      <c r="JHL83" s="64"/>
      <c r="JHM83" s="64"/>
      <c r="JHN83" s="64"/>
      <c r="JHO83" s="64"/>
      <c r="JHP83" s="64"/>
      <c r="JHQ83" s="64"/>
      <c r="JHR83" s="64"/>
      <c r="JHS83" s="64"/>
      <c r="JHT83" s="64"/>
      <c r="JHU83" s="64"/>
      <c r="JHV83" s="64"/>
      <c r="JHW83" s="64"/>
      <c r="JHX83" s="64"/>
      <c r="JHY83" s="64"/>
      <c r="JHZ83" s="64"/>
      <c r="JIA83" s="64"/>
      <c r="JIB83" s="64"/>
      <c r="JIC83" s="64"/>
      <c r="JID83" s="64"/>
      <c r="JIE83" s="64"/>
      <c r="JIF83" s="64"/>
      <c r="JIG83" s="64"/>
      <c r="JIH83" s="64"/>
      <c r="JII83" s="64"/>
      <c r="JIJ83" s="64"/>
      <c r="JIK83" s="64"/>
      <c r="JIL83" s="64"/>
      <c r="JIM83" s="64"/>
      <c r="JIN83" s="64"/>
      <c r="JIO83" s="64"/>
      <c r="JIP83" s="64"/>
      <c r="JIQ83" s="64"/>
      <c r="JIR83" s="64"/>
      <c r="JIS83" s="64"/>
      <c r="JIT83" s="64"/>
      <c r="JIU83" s="64"/>
      <c r="JIV83" s="64"/>
      <c r="JIW83" s="64"/>
      <c r="JIX83" s="64"/>
      <c r="JIY83" s="64"/>
      <c r="JIZ83" s="64"/>
      <c r="JJA83" s="64"/>
      <c r="JJB83" s="64"/>
      <c r="JJC83" s="64"/>
      <c r="JJD83" s="64"/>
      <c r="JJE83" s="64"/>
      <c r="JJF83" s="64"/>
      <c r="JJG83" s="64"/>
      <c r="JJH83" s="64"/>
      <c r="JJI83" s="64"/>
      <c r="JJJ83" s="64"/>
      <c r="JJK83" s="64"/>
      <c r="JJL83" s="64"/>
      <c r="JJM83" s="64"/>
      <c r="JJN83" s="64"/>
      <c r="JJO83" s="64"/>
      <c r="JJP83" s="64"/>
      <c r="JJQ83" s="64"/>
      <c r="JJR83" s="64"/>
      <c r="JJS83" s="64"/>
      <c r="JJT83" s="64"/>
      <c r="JJU83" s="64"/>
      <c r="JJV83" s="64"/>
      <c r="JJW83" s="64"/>
      <c r="JJX83" s="64"/>
      <c r="JJY83" s="64"/>
      <c r="JJZ83" s="64"/>
      <c r="JKA83" s="64"/>
      <c r="JKB83" s="64"/>
      <c r="JKC83" s="64"/>
      <c r="JKD83" s="64"/>
      <c r="JKE83" s="64"/>
      <c r="JKF83" s="64"/>
      <c r="JKG83" s="64"/>
      <c r="JKH83" s="64"/>
      <c r="JKI83" s="64"/>
      <c r="JKJ83" s="64"/>
      <c r="JKK83" s="64"/>
      <c r="JKL83" s="64"/>
      <c r="JKM83" s="64"/>
      <c r="JKN83" s="64"/>
      <c r="JKO83" s="64"/>
      <c r="JKP83" s="64"/>
      <c r="JKQ83" s="64"/>
      <c r="JKR83" s="64"/>
      <c r="JKS83" s="64"/>
      <c r="JKT83" s="64"/>
      <c r="JKU83" s="64"/>
      <c r="JKV83" s="64"/>
      <c r="JKW83" s="64"/>
      <c r="JKX83" s="64"/>
      <c r="JKY83" s="64"/>
      <c r="JKZ83" s="64"/>
      <c r="JLA83" s="64"/>
      <c r="JLB83" s="64"/>
      <c r="JLC83" s="64"/>
      <c r="JLD83" s="64"/>
      <c r="JLE83" s="64"/>
      <c r="JLF83" s="64"/>
      <c r="JLG83" s="64"/>
      <c r="JLH83" s="64"/>
      <c r="JLI83" s="64"/>
      <c r="JLJ83" s="64"/>
      <c r="JLK83" s="64"/>
      <c r="JLL83" s="64"/>
      <c r="JLM83" s="64"/>
      <c r="JLN83" s="64"/>
      <c r="JLO83" s="64"/>
      <c r="JLP83" s="64"/>
      <c r="JLQ83" s="64"/>
      <c r="JLR83" s="64"/>
      <c r="JLS83" s="64"/>
      <c r="JLT83" s="64"/>
      <c r="JLU83" s="64"/>
      <c r="JLV83" s="64"/>
      <c r="JLW83" s="64"/>
      <c r="JLX83" s="64"/>
      <c r="JLY83" s="64"/>
      <c r="JLZ83" s="64"/>
      <c r="JMA83" s="64"/>
      <c r="JMB83" s="64"/>
      <c r="JMC83" s="64"/>
      <c r="JMD83" s="64"/>
      <c r="JME83" s="64"/>
      <c r="JMF83" s="64"/>
      <c r="JMG83" s="64"/>
      <c r="JMH83" s="64"/>
      <c r="JMI83" s="64"/>
      <c r="JMJ83" s="64"/>
      <c r="JMK83" s="64"/>
      <c r="JML83" s="64"/>
      <c r="JMM83" s="64"/>
      <c r="JMN83" s="64"/>
      <c r="JMO83" s="64"/>
      <c r="JMP83" s="64"/>
      <c r="JMQ83" s="64"/>
      <c r="JMR83" s="64"/>
      <c r="JMS83" s="64"/>
      <c r="JMT83" s="64"/>
      <c r="JMU83" s="64"/>
      <c r="JMV83" s="64"/>
      <c r="JMW83" s="64"/>
      <c r="JMX83" s="64"/>
      <c r="JMY83" s="64"/>
      <c r="JMZ83" s="64"/>
      <c r="JNA83" s="64"/>
      <c r="JNB83" s="64"/>
      <c r="JNC83" s="64"/>
      <c r="JND83" s="64"/>
      <c r="JNE83" s="64"/>
      <c r="JNF83" s="64"/>
      <c r="JNG83" s="64"/>
      <c r="JNH83" s="64"/>
      <c r="JNI83" s="64"/>
      <c r="JNJ83" s="64"/>
      <c r="JNK83" s="64"/>
      <c r="JNL83" s="64"/>
      <c r="JNM83" s="64"/>
      <c r="JNN83" s="64"/>
      <c r="JNO83" s="64"/>
      <c r="JNP83" s="64"/>
      <c r="JNQ83" s="64"/>
      <c r="JNR83" s="64"/>
      <c r="JNS83" s="64"/>
      <c r="JNT83" s="64"/>
      <c r="JNU83" s="64"/>
      <c r="JNV83" s="64"/>
      <c r="JNW83" s="64"/>
      <c r="JNX83" s="64"/>
      <c r="JNY83" s="64"/>
      <c r="JNZ83" s="64"/>
      <c r="JOA83" s="64"/>
      <c r="JOB83" s="64"/>
      <c r="JOC83" s="64"/>
      <c r="JOD83" s="64"/>
      <c r="JOE83" s="64"/>
      <c r="JOF83" s="64"/>
      <c r="JOG83" s="64"/>
      <c r="JOH83" s="64"/>
      <c r="JOI83" s="64"/>
      <c r="JOJ83" s="64"/>
      <c r="JOK83" s="64"/>
      <c r="JOL83" s="64"/>
      <c r="JOM83" s="64"/>
      <c r="JON83" s="64"/>
      <c r="JOO83" s="64"/>
      <c r="JOP83" s="64"/>
      <c r="JOQ83" s="64"/>
      <c r="JOR83" s="64"/>
      <c r="JOS83" s="64"/>
      <c r="JOT83" s="64"/>
      <c r="JOU83" s="64"/>
      <c r="JOV83" s="64"/>
      <c r="JOW83" s="64"/>
      <c r="JOX83" s="64"/>
      <c r="JOY83" s="64"/>
      <c r="JOZ83" s="64"/>
      <c r="JPA83" s="64"/>
      <c r="JPB83" s="64"/>
      <c r="JPC83" s="64"/>
      <c r="JPD83" s="64"/>
      <c r="JPE83" s="64"/>
      <c r="JPF83" s="64"/>
      <c r="JPG83" s="64"/>
      <c r="JPH83" s="64"/>
      <c r="JPI83" s="64"/>
      <c r="JPJ83" s="64"/>
      <c r="JPK83" s="64"/>
      <c r="JPL83" s="64"/>
      <c r="JPM83" s="64"/>
      <c r="JPN83" s="64"/>
      <c r="JPO83" s="64"/>
      <c r="JPP83" s="64"/>
      <c r="JPQ83" s="64"/>
      <c r="JPR83" s="64"/>
      <c r="JPS83" s="64"/>
      <c r="JPT83" s="64"/>
      <c r="JPU83" s="64"/>
      <c r="JPV83" s="64"/>
      <c r="JPW83" s="64"/>
      <c r="JPX83" s="64"/>
      <c r="JPY83" s="64"/>
      <c r="JPZ83" s="64"/>
      <c r="JQA83" s="64"/>
      <c r="JQB83" s="64"/>
      <c r="JQC83" s="64"/>
      <c r="JQD83" s="64"/>
      <c r="JQE83" s="64"/>
      <c r="JQF83" s="64"/>
      <c r="JQG83" s="64"/>
      <c r="JQH83" s="64"/>
      <c r="JQI83" s="64"/>
      <c r="JQJ83" s="64"/>
      <c r="JQK83" s="64"/>
      <c r="JQL83" s="64"/>
      <c r="JQM83" s="64"/>
      <c r="JQN83" s="64"/>
      <c r="JQO83" s="64"/>
      <c r="JQP83" s="64"/>
      <c r="JQQ83" s="64"/>
      <c r="JQR83" s="64"/>
      <c r="JQS83" s="64"/>
      <c r="JQT83" s="64"/>
      <c r="JQU83" s="64"/>
      <c r="JQV83" s="64"/>
      <c r="JQW83" s="64"/>
      <c r="JQX83" s="64"/>
      <c r="JQY83" s="64"/>
      <c r="JQZ83" s="64"/>
      <c r="JRA83" s="64"/>
      <c r="JRB83" s="64"/>
      <c r="JRC83" s="64"/>
      <c r="JRD83" s="64"/>
      <c r="JRE83" s="64"/>
      <c r="JRF83" s="64"/>
      <c r="JRG83" s="64"/>
      <c r="JRH83" s="64"/>
      <c r="JRI83" s="64"/>
      <c r="JRJ83" s="64"/>
      <c r="JRK83" s="64"/>
      <c r="JRL83" s="64"/>
      <c r="JRM83" s="64"/>
      <c r="JRN83" s="64"/>
      <c r="JRO83" s="64"/>
      <c r="JRP83" s="64"/>
      <c r="JRQ83" s="64"/>
      <c r="JRR83" s="64"/>
      <c r="JRS83" s="64"/>
      <c r="JRT83" s="64"/>
      <c r="JRU83" s="64"/>
      <c r="JRV83" s="64"/>
      <c r="JRW83" s="64"/>
      <c r="JRX83" s="64"/>
      <c r="JRY83" s="64"/>
      <c r="JRZ83" s="64"/>
      <c r="JSA83" s="64"/>
      <c r="JSB83" s="64"/>
      <c r="JSC83" s="64"/>
      <c r="JSD83" s="64"/>
      <c r="JSE83" s="64"/>
      <c r="JSF83" s="64"/>
      <c r="JSG83" s="64"/>
      <c r="JSH83" s="64"/>
      <c r="JSI83" s="64"/>
      <c r="JSJ83" s="64"/>
      <c r="JSK83" s="64"/>
      <c r="JSL83" s="64"/>
      <c r="JSM83" s="64"/>
      <c r="JSN83" s="64"/>
      <c r="JSO83" s="64"/>
      <c r="JSP83" s="64"/>
      <c r="JSQ83" s="64"/>
      <c r="JSR83" s="64"/>
      <c r="JSS83" s="64"/>
      <c r="JST83" s="64"/>
      <c r="JSU83" s="64"/>
      <c r="JSV83" s="64"/>
      <c r="JSW83" s="64"/>
      <c r="JSX83" s="64"/>
      <c r="JSY83" s="64"/>
      <c r="JSZ83" s="64"/>
      <c r="JTA83" s="64"/>
      <c r="JTB83" s="64"/>
      <c r="JTC83" s="64"/>
      <c r="JTD83" s="64"/>
      <c r="JTE83" s="64"/>
      <c r="JTF83" s="64"/>
      <c r="JTG83" s="64"/>
      <c r="JTH83" s="64"/>
      <c r="JTI83" s="64"/>
      <c r="JTJ83" s="64"/>
      <c r="JTK83" s="64"/>
      <c r="JTL83" s="64"/>
      <c r="JTM83" s="64"/>
      <c r="JTN83" s="64"/>
      <c r="JTO83" s="64"/>
      <c r="JTP83" s="64"/>
      <c r="JTQ83" s="64"/>
      <c r="JTR83" s="64"/>
      <c r="JTS83" s="64"/>
      <c r="JTT83" s="64"/>
      <c r="JTU83" s="64"/>
      <c r="JTV83" s="64"/>
      <c r="JTW83" s="64"/>
      <c r="JTX83" s="64"/>
      <c r="JTY83" s="64"/>
      <c r="JTZ83" s="64"/>
      <c r="JUA83" s="64"/>
      <c r="JUB83" s="64"/>
      <c r="JUC83" s="64"/>
      <c r="JUD83" s="64"/>
      <c r="JUE83" s="64"/>
      <c r="JUF83" s="64"/>
      <c r="JUG83" s="64"/>
      <c r="JUH83" s="64"/>
      <c r="JUI83" s="64"/>
      <c r="JUJ83" s="64"/>
      <c r="JUK83" s="64"/>
      <c r="JUL83" s="64"/>
      <c r="JUM83" s="64"/>
      <c r="JUN83" s="64"/>
      <c r="JUO83" s="64"/>
      <c r="JUP83" s="64"/>
      <c r="JUQ83" s="64"/>
      <c r="JUR83" s="64"/>
      <c r="JUS83" s="64"/>
      <c r="JUT83" s="64"/>
      <c r="JUU83" s="64"/>
      <c r="JUV83" s="64"/>
      <c r="JUW83" s="64"/>
      <c r="JUX83" s="64"/>
      <c r="JUY83" s="64"/>
      <c r="JUZ83" s="64"/>
      <c r="JVA83" s="64"/>
      <c r="JVB83" s="64"/>
      <c r="JVC83" s="64"/>
      <c r="JVD83" s="64"/>
      <c r="JVE83" s="64"/>
      <c r="JVF83" s="64"/>
      <c r="JVG83" s="64"/>
      <c r="JVH83" s="64"/>
      <c r="JVI83" s="64"/>
      <c r="JVJ83" s="64"/>
      <c r="JVK83" s="64"/>
      <c r="JVL83" s="64"/>
      <c r="JVM83" s="64"/>
      <c r="JVN83" s="64"/>
      <c r="JVO83" s="64"/>
      <c r="JVP83" s="64"/>
      <c r="JVQ83" s="64"/>
      <c r="JVR83" s="64"/>
      <c r="JVS83" s="64"/>
      <c r="JVT83" s="64"/>
      <c r="JVU83" s="64"/>
      <c r="JVV83" s="64"/>
      <c r="JVW83" s="64"/>
      <c r="JVX83" s="64"/>
      <c r="JVY83" s="64"/>
      <c r="JVZ83" s="64"/>
      <c r="JWA83" s="64"/>
      <c r="JWB83" s="64"/>
      <c r="JWC83" s="64"/>
      <c r="JWD83" s="64"/>
      <c r="JWE83" s="64"/>
      <c r="JWF83" s="64"/>
      <c r="JWG83" s="64"/>
      <c r="JWH83" s="64"/>
      <c r="JWI83" s="64"/>
      <c r="JWJ83" s="64"/>
      <c r="JWK83" s="64"/>
      <c r="JWL83" s="64"/>
      <c r="JWM83" s="64"/>
      <c r="JWN83" s="64"/>
      <c r="JWO83" s="64"/>
      <c r="JWP83" s="64"/>
      <c r="JWQ83" s="64"/>
      <c r="JWR83" s="64"/>
      <c r="JWS83" s="64"/>
      <c r="JWT83" s="64"/>
      <c r="JWU83" s="64"/>
      <c r="JWV83" s="64"/>
      <c r="JWW83" s="64"/>
      <c r="JWX83" s="64"/>
      <c r="JWY83" s="64"/>
      <c r="JWZ83" s="64"/>
      <c r="JXA83" s="64"/>
      <c r="JXB83" s="64"/>
      <c r="JXC83" s="64"/>
      <c r="JXD83" s="64"/>
      <c r="JXE83" s="64"/>
      <c r="JXF83" s="64"/>
      <c r="JXG83" s="64"/>
      <c r="JXH83" s="64"/>
      <c r="JXI83" s="64"/>
      <c r="JXJ83" s="64"/>
      <c r="JXK83" s="64"/>
      <c r="JXL83" s="64"/>
      <c r="JXM83" s="64"/>
      <c r="JXN83" s="64"/>
      <c r="JXO83" s="64"/>
      <c r="JXP83" s="64"/>
      <c r="JXQ83" s="64"/>
      <c r="JXR83" s="64"/>
      <c r="JXS83" s="64"/>
      <c r="JXT83" s="64"/>
      <c r="JXU83" s="64"/>
      <c r="JXV83" s="64"/>
      <c r="JXW83" s="64"/>
      <c r="JXX83" s="64"/>
      <c r="JXY83" s="64"/>
      <c r="JXZ83" s="64"/>
      <c r="JYA83" s="64"/>
      <c r="JYB83" s="64"/>
      <c r="JYC83" s="64"/>
      <c r="JYD83" s="64"/>
      <c r="JYE83" s="64"/>
      <c r="JYF83" s="64"/>
      <c r="JYG83" s="64"/>
      <c r="JYH83" s="64"/>
      <c r="JYI83" s="64"/>
      <c r="JYJ83" s="64"/>
      <c r="JYK83" s="64"/>
      <c r="JYL83" s="64"/>
      <c r="JYM83" s="64"/>
      <c r="JYN83" s="64"/>
      <c r="JYO83" s="64"/>
      <c r="JYP83" s="64"/>
      <c r="JYQ83" s="64"/>
      <c r="JYR83" s="64"/>
      <c r="JYS83" s="64"/>
      <c r="JYT83" s="64"/>
      <c r="JYU83" s="64"/>
      <c r="JYV83" s="64"/>
      <c r="JYW83" s="64"/>
      <c r="JYX83" s="64"/>
      <c r="JYY83" s="64"/>
      <c r="JYZ83" s="64"/>
      <c r="JZA83" s="64"/>
      <c r="JZB83" s="64"/>
      <c r="JZC83" s="64"/>
      <c r="JZD83" s="64"/>
      <c r="JZE83" s="64"/>
      <c r="JZF83" s="64"/>
      <c r="JZG83" s="64"/>
      <c r="JZH83" s="64"/>
      <c r="JZI83" s="64"/>
      <c r="JZJ83" s="64"/>
      <c r="JZK83" s="64"/>
      <c r="JZL83" s="64"/>
      <c r="JZM83" s="64"/>
      <c r="JZN83" s="64"/>
      <c r="JZO83" s="64"/>
      <c r="JZP83" s="64"/>
      <c r="JZQ83" s="64"/>
      <c r="JZR83" s="64"/>
      <c r="JZS83" s="64"/>
      <c r="JZT83" s="64"/>
      <c r="JZU83" s="64"/>
      <c r="JZV83" s="64"/>
      <c r="JZW83" s="64"/>
      <c r="JZX83" s="64"/>
      <c r="JZY83" s="64"/>
      <c r="JZZ83" s="64"/>
      <c r="KAA83" s="64"/>
      <c r="KAB83" s="64"/>
      <c r="KAC83" s="64"/>
      <c r="KAD83" s="64"/>
      <c r="KAE83" s="64"/>
      <c r="KAF83" s="64"/>
      <c r="KAG83" s="64"/>
      <c r="KAH83" s="64"/>
      <c r="KAI83" s="64"/>
      <c r="KAJ83" s="64"/>
      <c r="KAK83" s="64"/>
      <c r="KAL83" s="64"/>
      <c r="KAM83" s="64"/>
      <c r="KAN83" s="64"/>
      <c r="KAO83" s="64"/>
      <c r="KAP83" s="64"/>
      <c r="KAQ83" s="64"/>
      <c r="KAR83" s="64"/>
      <c r="KAS83" s="64"/>
      <c r="KAT83" s="64"/>
      <c r="KAU83" s="64"/>
      <c r="KAV83" s="64"/>
      <c r="KAW83" s="64"/>
      <c r="KAX83" s="64"/>
      <c r="KAY83" s="64"/>
      <c r="KAZ83" s="64"/>
      <c r="KBA83" s="64"/>
      <c r="KBB83" s="64"/>
      <c r="KBC83" s="64"/>
      <c r="KBD83" s="64"/>
      <c r="KBE83" s="64"/>
      <c r="KBF83" s="64"/>
      <c r="KBG83" s="64"/>
      <c r="KBH83" s="64"/>
      <c r="KBI83" s="64"/>
      <c r="KBJ83" s="64"/>
      <c r="KBK83" s="64"/>
      <c r="KBL83" s="64"/>
      <c r="KBM83" s="64"/>
      <c r="KBN83" s="64"/>
      <c r="KBO83" s="64"/>
      <c r="KBP83" s="64"/>
      <c r="KBQ83" s="64"/>
      <c r="KBR83" s="64"/>
      <c r="KBS83" s="64"/>
      <c r="KBT83" s="64"/>
      <c r="KBU83" s="64"/>
      <c r="KBV83" s="64"/>
      <c r="KBW83" s="64"/>
      <c r="KBX83" s="64"/>
      <c r="KBY83" s="64"/>
      <c r="KBZ83" s="64"/>
      <c r="KCA83" s="64"/>
      <c r="KCB83" s="64"/>
      <c r="KCC83" s="64"/>
      <c r="KCD83" s="64"/>
      <c r="KCE83" s="64"/>
      <c r="KCF83" s="64"/>
      <c r="KCG83" s="64"/>
      <c r="KCH83" s="64"/>
      <c r="KCI83" s="64"/>
      <c r="KCJ83" s="64"/>
      <c r="KCK83" s="64"/>
      <c r="KCL83" s="64"/>
      <c r="KCM83" s="64"/>
      <c r="KCN83" s="64"/>
      <c r="KCO83" s="64"/>
      <c r="KCP83" s="64"/>
      <c r="KCQ83" s="64"/>
      <c r="KCR83" s="64"/>
      <c r="KCS83" s="64"/>
      <c r="KCT83" s="64"/>
      <c r="KCU83" s="64"/>
      <c r="KCV83" s="64"/>
      <c r="KCW83" s="64"/>
      <c r="KCX83" s="64"/>
      <c r="KCY83" s="64"/>
      <c r="KCZ83" s="64"/>
      <c r="KDA83" s="64"/>
      <c r="KDB83" s="64"/>
      <c r="KDC83" s="64"/>
      <c r="KDD83" s="64"/>
      <c r="KDE83" s="64"/>
      <c r="KDF83" s="64"/>
      <c r="KDG83" s="64"/>
      <c r="KDH83" s="64"/>
      <c r="KDI83" s="64"/>
      <c r="KDJ83" s="64"/>
      <c r="KDK83" s="64"/>
      <c r="KDL83" s="64"/>
      <c r="KDM83" s="64"/>
      <c r="KDN83" s="64"/>
      <c r="KDO83" s="64"/>
      <c r="KDP83" s="64"/>
      <c r="KDQ83" s="64"/>
      <c r="KDR83" s="64"/>
      <c r="KDS83" s="64"/>
      <c r="KDT83" s="64"/>
      <c r="KDU83" s="64"/>
      <c r="KDV83" s="64"/>
      <c r="KDW83" s="64"/>
      <c r="KDX83" s="64"/>
      <c r="KDY83" s="64"/>
      <c r="KDZ83" s="64"/>
      <c r="KEA83" s="64"/>
      <c r="KEB83" s="64"/>
      <c r="KEC83" s="64"/>
      <c r="KED83" s="64"/>
      <c r="KEE83" s="64"/>
      <c r="KEF83" s="64"/>
      <c r="KEG83" s="64"/>
      <c r="KEH83" s="64"/>
      <c r="KEI83" s="64"/>
      <c r="KEJ83" s="64"/>
      <c r="KEK83" s="64"/>
      <c r="KEL83" s="64"/>
      <c r="KEM83" s="64"/>
      <c r="KEN83" s="64"/>
      <c r="KEO83" s="64"/>
      <c r="KEP83" s="64"/>
      <c r="KEQ83" s="64"/>
      <c r="KER83" s="64"/>
      <c r="KES83" s="64"/>
      <c r="KET83" s="64"/>
      <c r="KEU83" s="64"/>
      <c r="KEV83" s="64"/>
      <c r="KEW83" s="64"/>
      <c r="KEX83" s="64"/>
      <c r="KEY83" s="64"/>
      <c r="KEZ83" s="64"/>
      <c r="KFA83" s="64"/>
      <c r="KFB83" s="64"/>
      <c r="KFC83" s="64"/>
      <c r="KFD83" s="64"/>
      <c r="KFE83" s="64"/>
      <c r="KFF83" s="64"/>
      <c r="KFG83" s="64"/>
      <c r="KFH83" s="64"/>
      <c r="KFI83" s="64"/>
      <c r="KFJ83" s="64"/>
      <c r="KFK83" s="64"/>
      <c r="KFL83" s="64"/>
      <c r="KFM83" s="64"/>
      <c r="KFN83" s="64"/>
      <c r="KFO83" s="64"/>
      <c r="KFP83" s="64"/>
      <c r="KFQ83" s="64"/>
      <c r="KFR83" s="64"/>
      <c r="KFS83" s="64"/>
      <c r="KFT83" s="64"/>
      <c r="KFU83" s="64"/>
      <c r="KFV83" s="64"/>
      <c r="KFW83" s="64"/>
      <c r="KFX83" s="64"/>
      <c r="KFY83" s="64"/>
      <c r="KFZ83" s="64"/>
      <c r="KGA83" s="64"/>
      <c r="KGB83" s="64"/>
      <c r="KGC83" s="64"/>
      <c r="KGD83" s="64"/>
      <c r="KGE83" s="64"/>
      <c r="KGF83" s="64"/>
      <c r="KGG83" s="64"/>
      <c r="KGH83" s="64"/>
      <c r="KGI83" s="64"/>
      <c r="KGJ83" s="64"/>
      <c r="KGK83" s="64"/>
      <c r="KGL83" s="64"/>
      <c r="KGM83" s="64"/>
      <c r="KGN83" s="64"/>
      <c r="KGO83" s="64"/>
      <c r="KGP83" s="64"/>
      <c r="KGQ83" s="64"/>
      <c r="KGR83" s="64"/>
      <c r="KGS83" s="64"/>
      <c r="KGT83" s="64"/>
      <c r="KGU83" s="64"/>
      <c r="KGV83" s="64"/>
      <c r="KGW83" s="64"/>
      <c r="KGX83" s="64"/>
      <c r="KGY83" s="64"/>
      <c r="KGZ83" s="64"/>
      <c r="KHA83" s="64"/>
      <c r="KHB83" s="64"/>
      <c r="KHC83" s="64"/>
      <c r="KHD83" s="64"/>
      <c r="KHE83" s="64"/>
      <c r="KHF83" s="64"/>
      <c r="KHG83" s="64"/>
      <c r="KHH83" s="64"/>
      <c r="KHI83" s="64"/>
      <c r="KHJ83" s="64"/>
      <c r="KHK83" s="64"/>
      <c r="KHL83" s="64"/>
      <c r="KHM83" s="64"/>
      <c r="KHN83" s="64"/>
      <c r="KHO83" s="64"/>
      <c r="KHP83" s="64"/>
      <c r="KHQ83" s="64"/>
      <c r="KHR83" s="64"/>
      <c r="KHS83" s="64"/>
      <c r="KHT83" s="64"/>
      <c r="KHU83" s="64"/>
      <c r="KHV83" s="64"/>
      <c r="KHW83" s="64"/>
      <c r="KHX83" s="64"/>
      <c r="KHY83" s="64"/>
      <c r="KHZ83" s="64"/>
      <c r="KIA83" s="64"/>
      <c r="KIB83" s="64"/>
      <c r="KIC83" s="64"/>
      <c r="KID83" s="64"/>
      <c r="KIE83" s="64"/>
      <c r="KIF83" s="64"/>
      <c r="KIG83" s="64"/>
      <c r="KIH83" s="64"/>
      <c r="KII83" s="64"/>
      <c r="KIJ83" s="64"/>
      <c r="KIK83" s="64"/>
      <c r="KIL83" s="64"/>
      <c r="KIM83" s="64"/>
      <c r="KIN83" s="64"/>
      <c r="KIO83" s="64"/>
      <c r="KIP83" s="64"/>
      <c r="KIQ83" s="64"/>
      <c r="KIR83" s="64"/>
      <c r="KIS83" s="64"/>
      <c r="KIT83" s="64"/>
      <c r="KIU83" s="64"/>
      <c r="KIV83" s="64"/>
      <c r="KIW83" s="64"/>
      <c r="KIX83" s="64"/>
      <c r="KIY83" s="64"/>
      <c r="KIZ83" s="64"/>
      <c r="KJA83" s="64"/>
      <c r="KJB83" s="64"/>
      <c r="KJC83" s="64"/>
      <c r="KJD83" s="64"/>
      <c r="KJE83" s="64"/>
      <c r="KJF83" s="64"/>
      <c r="KJG83" s="64"/>
      <c r="KJH83" s="64"/>
      <c r="KJI83" s="64"/>
      <c r="KJJ83" s="64"/>
      <c r="KJK83" s="64"/>
      <c r="KJL83" s="64"/>
      <c r="KJM83" s="64"/>
      <c r="KJN83" s="64"/>
      <c r="KJO83" s="64"/>
      <c r="KJP83" s="64"/>
      <c r="KJQ83" s="64"/>
      <c r="KJR83" s="64"/>
      <c r="KJS83" s="64"/>
      <c r="KJT83" s="64"/>
      <c r="KJU83" s="64"/>
      <c r="KJV83" s="64"/>
      <c r="KJW83" s="64"/>
      <c r="KJX83" s="64"/>
      <c r="KJY83" s="64"/>
      <c r="KJZ83" s="64"/>
      <c r="KKA83" s="64"/>
      <c r="KKB83" s="64"/>
      <c r="KKC83" s="64"/>
      <c r="KKD83" s="64"/>
      <c r="KKE83" s="64"/>
      <c r="KKF83" s="64"/>
      <c r="KKG83" s="64"/>
      <c r="KKH83" s="64"/>
      <c r="KKI83" s="64"/>
      <c r="KKJ83" s="64"/>
      <c r="KKK83" s="64"/>
      <c r="KKL83" s="64"/>
      <c r="KKM83" s="64"/>
      <c r="KKN83" s="64"/>
      <c r="KKO83" s="64"/>
      <c r="KKP83" s="64"/>
      <c r="KKQ83" s="64"/>
      <c r="KKR83" s="64"/>
      <c r="KKS83" s="64"/>
      <c r="KKT83" s="64"/>
      <c r="KKU83" s="64"/>
      <c r="KKV83" s="64"/>
      <c r="KKW83" s="64"/>
      <c r="KKX83" s="64"/>
      <c r="KKY83" s="64"/>
      <c r="KKZ83" s="64"/>
      <c r="KLA83" s="64"/>
      <c r="KLB83" s="64"/>
      <c r="KLC83" s="64"/>
      <c r="KLD83" s="64"/>
      <c r="KLE83" s="64"/>
      <c r="KLF83" s="64"/>
      <c r="KLG83" s="64"/>
      <c r="KLH83" s="64"/>
      <c r="KLI83" s="64"/>
      <c r="KLJ83" s="64"/>
      <c r="KLK83" s="64"/>
      <c r="KLL83" s="64"/>
      <c r="KLM83" s="64"/>
      <c r="KLN83" s="64"/>
      <c r="KLO83" s="64"/>
      <c r="KLP83" s="64"/>
      <c r="KLQ83" s="64"/>
      <c r="KLR83" s="64"/>
      <c r="KLS83" s="64"/>
      <c r="KLT83" s="64"/>
      <c r="KLU83" s="64"/>
      <c r="KLV83" s="64"/>
      <c r="KLW83" s="64"/>
      <c r="KLX83" s="64"/>
      <c r="KLY83" s="64"/>
      <c r="KLZ83" s="64"/>
      <c r="KMA83" s="64"/>
      <c r="KMB83" s="64"/>
      <c r="KMC83" s="64"/>
      <c r="KMD83" s="64"/>
      <c r="KME83" s="64"/>
      <c r="KMF83" s="64"/>
      <c r="KMG83" s="64"/>
      <c r="KMH83" s="64"/>
      <c r="KMI83" s="64"/>
      <c r="KMJ83" s="64"/>
      <c r="KMK83" s="64"/>
      <c r="KML83" s="64"/>
      <c r="KMM83" s="64"/>
      <c r="KMN83" s="64"/>
      <c r="KMO83" s="64"/>
      <c r="KMP83" s="64"/>
      <c r="KMQ83" s="64"/>
      <c r="KMR83" s="64"/>
      <c r="KMS83" s="64"/>
      <c r="KMT83" s="64"/>
      <c r="KMU83" s="64"/>
      <c r="KMV83" s="64"/>
      <c r="KMW83" s="64"/>
      <c r="KMX83" s="64"/>
      <c r="KMY83" s="64"/>
      <c r="KMZ83" s="64"/>
      <c r="KNA83" s="64"/>
      <c r="KNB83" s="64"/>
      <c r="KNC83" s="64"/>
      <c r="KND83" s="64"/>
      <c r="KNE83" s="64"/>
      <c r="KNF83" s="64"/>
      <c r="KNG83" s="64"/>
      <c r="KNH83" s="64"/>
      <c r="KNI83" s="64"/>
      <c r="KNJ83" s="64"/>
      <c r="KNK83" s="64"/>
      <c r="KNL83" s="64"/>
      <c r="KNM83" s="64"/>
      <c r="KNN83" s="64"/>
      <c r="KNO83" s="64"/>
      <c r="KNP83" s="64"/>
      <c r="KNQ83" s="64"/>
      <c r="KNR83" s="64"/>
      <c r="KNS83" s="64"/>
      <c r="KNT83" s="64"/>
      <c r="KNU83" s="64"/>
      <c r="KNV83" s="64"/>
      <c r="KNW83" s="64"/>
      <c r="KNX83" s="64"/>
      <c r="KNY83" s="64"/>
      <c r="KNZ83" s="64"/>
      <c r="KOA83" s="64"/>
      <c r="KOB83" s="64"/>
      <c r="KOC83" s="64"/>
      <c r="KOD83" s="64"/>
      <c r="KOE83" s="64"/>
      <c r="KOF83" s="64"/>
      <c r="KOG83" s="64"/>
      <c r="KOH83" s="64"/>
      <c r="KOI83" s="64"/>
      <c r="KOJ83" s="64"/>
      <c r="KOK83" s="64"/>
      <c r="KOL83" s="64"/>
      <c r="KOM83" s="64"/>
      <c r="KON83" s="64"/>
      <c r="KOO83" s="64"/>
      <c r="KOP83" s="64"/>
      <c r="KOQ83" s="64"/>
      <c r="KOR83" s="64"/>
      <c r="KOS83" s="64"/>
      <c r="KOT83" s="64"/>
      <c r="KOU83" s="64"/>
      <c r="KOV83" s="64"/>
      <c r="KOW83" s="64"/>
      <c r="KOX83" s="64"/>
      <c r="KOY83" s="64"/>
      <c r="KOZ83" s="64"/>
      <c r="KPA83" s="64"/>
      <c r="KPB83" s="64"/>
      <c r="KPC83" s="64"/>
      <c r="KPD83" s="64"/>
      <c r="KPE83" s="64"/>
      <c r="KPF83" s="64"/>
      <c r="KPG83" s="64"/>
      <c r="KPH83" s="64"/>
      <c r="KPI83" s="64"/>
      <c r="KPJ83" s="64"/>
      <c r="KPK83" s="64"/>
      <c r="KPL83" s="64"/>
      <c r="KPM83" s="64"/>
      <c r="KPN83" s="64"/>
      <c r="KPO83" s="64"/>
      <c r="KPP83" s="64"/>
      <c r="KPQ83" s="64"/>
      <c r="KPR83" s="64"/>
      <c r="KPS83" s="64"/>
      <c r="KPT83" s="64"/>
      <c r="KPU83" s="64"/>
      <c r="KPV83" s="64"/>
      <c r="KPW83" s="64"/>
      <c r="KPX83" s="64"/>
      <c r="KPY83" s="64"/>
      <c r="KPZ83" s="64"/>
      <c r="KQA83" s="64"/>
      <c r="KQB83" s="64"/>
      <c r="KQC83" s="64"/>
      <c r="KQD83" s="64"/>
      <c r="KQE83" s="64"/>
      <c r="KQF83" s="64"/>
      <c r="KQG83" s="64"/>
      <c r="KQH83" s="64"/>
      <c r="KQI83" s="64"/>
      <c r="KQJ83" s="64"/>
      <c r="KQK83" s="64"/>
      <c r="KQL83" s="64"/>
      <c r="KQM83" s="64"/>
      <c r="KQN83" s="64"/>
      <c r="KQO83" s="64"/>
      <c r="KQP83" s="64"/>
      <c r="KQQ83" s="64"/>
      <c r="KQR83" s="64"/>
      <c r="KQS83" s="64"/>
      <c r="KQT83" s="64"/>
      <c r="KQU83" s="64"/>
      <c r="KQV83" s="64"/>
      <c r="KQW83" s="64"/>
      <c r="KQX83" s="64"/>
      <c r="KQY83" s="64"/>
      <c r="KQZ83" s="64"/>
      <c r="KRA83" s="64"/>
      <c r="KRB83" s="64"/>
      <c r="KRC83" s="64"/>
      <c r="KRD83" s="64"/>
      <c r="KRE83" s="64"/>
      <c r="KRF83" s="64"/>
      <c r="KRG83" s="64"/>
      <c r="KRH83" s="64"/>
      <c r="KRI83" s="64"/>
      <c r="KRJ83" s="64"/>
      <c r="KRK83" s="64"/>
      <c r="KRL83" s="64"/>
      <c r="KRM83" s="64"/>
      <c r="KRN83" s="64"/>
      <c r="KRO83" s="64"/>
      <c r="KRP83" s="64"/>
      <c r="KRQ83" s="64"/>
      <c r="KRR83" s="64"/>
      <c r="KRS83" s="64"/>
      <c r="KRT83" s="64"/>
      <c r="KRU83" s="64"/>
      <c r="KRV83" s="64"/>
      <c r="KRW83" s="64"/>
      <c r="KRX83" s="64"/>
      <c r="KRY83" s="64"/>
      <c r="KRZ83" s="64"/>
      <c r="KSA83" s="64"/>
      <c r="KSB83" s="64"/>
      <c r="KSC83" s="64"/>
      <c r="KSD83" s="64"/>
      <c r="KSE83" s="64"/>
      <c r="KSF83" s="64"/>
      <c r="KSG83" s="64"/>
      <c r="KSH83" s="64"/>
      <c r="KSI83" s="64"/>
      <c r="KSJ83" s="64"/>
      <c r="KSK83" s="64"/>
      <c r="KSL83" s="64"/>
      <c r="KSM83" s="64"/>
      <c r="KSN83" s="64"/>
      <c r="KSO83" s="64"/>
      <c r="KSP83" s="64"/>
      <c r="KSQ83" s="64"/>
      <c r="KSR83" s="64"/>
      <c r="KSS83" s="64"/>
      <c r="KST83" s="64"/>
      <c r="KSU83" s="64"/>
      <c r="KSV83" s="64"/>
      <c r="KSW83" s="64"/>
      <c r="KSX83" s="64"/>
      <c r="KSY83" s="64"/>
      <c r="KSZ83" s="64"/>
      <c r="KTA83" s="64"/>
      <c r="KTB83" s="64"/>
      <c r="KTC83" s="64"/>
      <c r="KTD83" s="64"/>
      <c r="KTE83" s="64"/>
      <c r="KTF83" s="64"/>
      <c r="KTG83" s="64"/>
      <c r="KTH83" s="64"/>
      <c r="KTI83" s="64"/>
      <c r="KTJ83" s="64"/>
      <c r="KTK83" s="64"/>
      <c r="KTL83" s="64"/>
      <c r="KTM83" s="64"/>
      <c r="KTN83" s="64"/>
      <c r="KTO83" s="64"/>
      <c r="KTP83" s="64"/>
      <c r="KTQ83" s="64"/>
      <c r="KTR83" s="64"/>
      <c r="KTS83" s="64"/>
      <c r="KTT83" s="64"/>
      <c r="KTU83" s="64"/>
      <c r="KTV83" s="64"/>
      <c r="KTW83" s="64"/>
      <c r="KTX83" s="64"/>
      <c r="KTY83" s="64"/>
      <c r="KTZ83" s="64"/>
      <c r="KUA83" s="64"/>
      <c r="KUB83" s="64"/>
      <c r="KUC83" s="64"/>
      <c r="KUD83" s="64"/>
      <c r="KUE83" s="64"/>
      <c r="KUF83" s="64"/>
      <c r="KUG83" s="64"/>
      <c r="KUH83" s="64"/>
      <c r="KUI83" s="64"/>
      <c r="KUJ83" s="64"/>
      <c r="KUK83" s="64"/>
      <c r="KUL83" s="64"/>
      <c r="KUM83" s="64"/>
      <c r="KUN83" s="64"/>
      <c r="KUO83" s="64"/>
      <c r="KUP83" s="64"/>
      <c r="KUQ83" s="64"/>
      <c r="KUR83" s="64"/>
      <c r="KUS83" s="64"/>
      <c r="KUT83" s="64"/>
      <c r="KUU83" s="64"/>
      <c r="KUV83" s="64"/>
      <c r="KUW83" s="64"/>
      <c r="KUX83" s="64"/>
      <c r="KUY83" s="64"/>
      <c r="KUZ83" s="64"/>
      <c r="KVA83" s="64"/>
      <c r="KVB83" s="64"/>
      <c r="KVC83" s="64"/>
      <c r="KVD83" s="64"/>
      <c r="KVE83" s="64"/>
      <c r="KVF83" s="64"/>
      <c r="KVG83" s="64"/>
      <c r="KVH83" s="64"/>
      <c r="KVI83" s="64"/>
      <c r="KVJ83" s="64"/>
      <c r="KVK83" s="64"/>
      <c r="KVL83" s="64"/>
      <c r="KVM83" s="64"/>
      <c r="KVN83" s="64"/>
      <c r="KVO83" s="64"/>
      <c r="KVP83" s="64"/>
      <c r="KVQ83" s="64"/>
      <c r="KVR83" s="64"/>
      <c r="KVS83" s="64"/>
      <c r="KVT83" s="64"/>
      <c r="KVU83" s="64"/>
      <c r="KVV83" s="64"/>
      <c r="KVW83" s="64"/>
      <c r="KVX83" s="64"/>
      <c r="KVY83" s="64"/>
      <c r="KVZ83" s="64"/>
      <c r="KWA83" s="64"/>
      <c r="KWB83" s="64"/>
      <c r="KWC83" s="64"/>
      <c r="KWD83" s="64"/>
      <c r="KWE83" s="64"/>
      <c r="KWF83" s="64"/>
      <c r="KWG83" s="64"/>
      <c r="KWH83" s="64"/>
      <c r="KWI83" s="64"/>
      <c r="KWJ83" s="64"/>
      <c r="KWK83" s="64"/>
      <c r="KWL83" s="64"/>
      <c r="KWM83" s="64"/>
      <c r="KWN83" s="64"/>
      <c r="KWO83" s="64"/>
      <c r="KWP83" s="64"/>
      <c r="KWQ83" s="64"/>
      <c r="KWR83" s="64"/>
      <c r="KWS83" s="64"/>
      <c r="KWT83" s="64"/>
      <c r="KWU83" s="64"/>
      <c r="KWV83" s="64"/>
      <c r="KWW83" s="64"/>
      <c r="KWX83" s="64"/>
      <c r="KWY83" s="64"/>
      <c r="KWZ83" s="64"/>
      <c r="KXA83" s="64"/>
      <c r="KXB83" s="64"/>
      <c r="KXC83" s="64"/>
      <c r="KXD83" s="64"/>
      <c r="KXE83" s="64"/>
      <c r="KXF83" s="64"/>
      <c r="KXG83" s="64"/>
      <c r="KXH83" s="64"/>
      <c r="KXI83" s="64"/>
      <c r="KXJ83" s="64"/>
      <c r="KXK83" s="64"/>
      <c r="KXL83" s="64"/>
      <c r="KXM83" s="64"/>
      <c r="KXN83" s="64"/>
      <c r="KXO83" s="64"/>
      <c r="KXP83" s="64"/>
      <c r="KXQ83" s="64"/>
      <c r="KXR83" s="64"/>
      <c r="KXS83" s="64"/>
      <c r="KXT83" s="64"/>
      <c r="KXU83" s="64"/>
      <c r="KXV83" s="64"/>
      <c r="KXW83" s="64"/>
      <c r="KXX83" s="64"/>
      <c r="KXY83" s="64"/>
      <c r="KXZ83" s="64"/>
      <c r="KYA83" s="64"/>
      <c r="KYB83" s="64"/>
      <c r="KYC83" s="64"/>
      <c r="KYD83" s="64"/>
      <c r="KYE83" s="64"/>
      <c r="KYF83" s="64"/>
      <c r="KYG83" s="64"/>
      <c r="KYH83" s="64"/>
      <c r="KYI83" s="64"/>
      <c r="KYJ83" s="64"/>
      <c r="KYK83" s="64"/>
      <c r="KYL83" s="64"/>
      <c r="KYM83" s="64"/>
      <c r="KYN83" s="64"/>
      <c r="KYO83" s="64"/>
      <c r="KYP83" s="64"/>
      <c r="KYQ83" s="64"/>
      <c r="KYR83" s="64"/>
      <c r="KYS83" s="64"/>
      <c r="KYT83" s="64"/>
      <c r="KYU83" s="64"/>
      <c r="KYV83" s="64"/>
      <c r="KYW83" s="64"/>
      <c r="KYX83" s="64"/>
      <c r="KYY83" s="64"/>
      <c r="KYZ83" s="64"/>
      <c r="KZA83" s="64"/>
      <c r="KZB83" s="64"/>
      <c r="KZC83" s="64"/>
      <c r="KZD83" s="64"/>
      <c r="KZE83" s="64"/>
      <c r="KZF83" s="64"/>
      <c r="KZG83" s="64"/>
      <c r="KZH83" s="64"/>
      <c r="KZI83" s="64"/>
      <c r="KZJ83" s="64"/>
      <c r="KZK83" s="64"/>
      <c r="KZL83" s="64"/>
      <c r="KZM83" s="64"/>
      <c r="KZN83" s="64"/>
      <c r="KZO83" s="64"/>
      <c r="KZP83" s="64"/>
      <c r="KZQ83" s="64"/>
      <c r="KZR83" s="64"/>
      <c r="KZS83" s="64"/>
      <c r="KZT83" s="64"/>
      <c r="KZU83" s="64"/>
      <c r="KZV83" s="64"/>
      <c r="KZW83" s="64"/>
      <c r="KZX83" s="64"/>
      <c r="KZY83" s="64"/>
      <c r="KZZ83" s="64"/>
      <c r="LAA83" s="64"/>
      <c r="LAB83" s="64"/>
      <c r="LAC83" s="64"/>
      <c r="LAD83" s="64"/>
      <c r="LAE83" s="64"/>
      <c r="LAF83" s="64"/>
      <c r="LAG83" s="64"/>
      <c r="LAH83" s="64"/>
      <c r="LAI83" s="64"/>
      <c r="LAJ83" s="64"/>
      <c r="LAK83" s="64"/>
      <c r="LAL83" s="64"/>
      <c r="LAM83" s="64"/>
      <c r="LAN83" s="64"/>
      <c r="LAO83" s="64"/>
      <c r="LAP83" s="64"/>
      <c r="LAQ83" s="64"/>
      <c r="LAR83" s="64"/>
      <c r="LAS83" s="64"/>
      <c r="LAT83" s="64"/>
      <c r="LAU83" s="64"/>
      <c r="LAV83" s="64"/>
      <c r="LAW83" s="64"/>
      <c r="LAX83" s="64"/>
      <c r="LAY83" s="64"/>
      <c r="LAZ83" s="64"/>
      <c r="LBA83" s="64"/>
      <c r="LBB83" s="64"/>
      <c r="LBC83" s="64"/>
      <c r="LBD83" s="64"/>
      <c r="LBE83" s="64"/>
      <c r="LBF83" s="64"/>
      <c r="LBG83" s="64"/>
      <c r="LBH83" s="64"/>
      <c r="LBI83" s="64"/>
      <c r="LBJ83" s="64"/>
      <c r="LBK83" s="64"/>
      <c r="LBL83" s="64"/>
      <c r="LBM83" s="64"/>
      <c r="LBN83" s="64"/>
      <c r="LBO83" s="64"/>
      <c r="LBP83" s="64"/>
      <c r="LBQ83" s="64"/>
      <c r="LBR83" s="64"/>
      <c r="LBS83" s="64"/>
      <c r="LBT83" s="64"/>
      <c r="LBU83" s="64"/>
      <c r="LBV83" s="64"/>
      <c r="LBW83" s="64"/>
      <c r="LBX83" s="64"/>
      <c r="LBY83" s="64"/>
      <c r="LBZ83" s="64"/>
      <c r="LCA83" s="64"/>
      <c r="LCB83" s="64"/>
      <c r="LCC83" s="64"/>
      <c r="LCD83" s="64"/>
      <c r="LCE83" s="64"/>
      <c r="LCF83" s="64"/>
      <c r="LCG83" s="64"/>
      <c r="LCH83" s="64"/>
      <c r="LCI83" s="64"/>
      <c r="LCJ83" s="64"/>
      <c r="LCK83" s="64"/>
      <c r="LCL83" s="64"/>
      <c r="LCM83" s="64"/>
      <c r="LCN83" s="64"/>
      <c r="LCO83" s="64"/>
      <c r="LCP83" s="64"/>
      <c r="LCQ83" s="64"/>
      <c r="LCR83" s="64"/>
      <c r="LCS83" s="64"/>
      <c r="LCT83" s="64"/>
      <c r="LCU83" s="64"/>
      <c r="LCV83" s="64"/>
      <c r="LCW83" s="64"/>
      <c r="LCX83" s="64"/>
      <c r="LCY83" s="64"/>
      <c r="LCZ83" s="64"/>
      <c r="LDA83" s="64"/>
      <c r="LDB83" s="64"/>
      <c r="LDC83" s="64"/>
      <c r="LDD83" s="64"/>
      <c r="LDE83" s="64"/>
      <c r="LDF83" s="64"/>
      <c r="LDG83" s="64"/>
      <c r="LDH83" s="64"/>
      <c r="LDI83" s="64"/>
      <c r="LDJ83" s="64"/>
      <c r="LDK83" s="64"/>
      <c r="LDL83" s="64"/>
      <c r="LDM83" s="64"/>
      <c r="LDN83" s="64"/>
      <c r="LDO83" s="64"/>
      <c r="LDP83" s="64"/>
      <c r="LDQ83" s="64"/>
      <c r="LDR83" s="64"/>
      <c r="LDS83" s="64"/>
      <c r="LDT83" s="64"/>
      <c r="LDU83" s="64"/>
      <c r="LDV83" s="64"/>
      <c r="LDW83" s="64"/>
      <c r="LDX83" s="64"/>
      <c r="LDY83" s="64"/>
      <c r="LDZ83" s="64"/>
      <c r="LEA83" s="64"/>
      <c r="LEB83" s="64"/>
      <c r="LEC83" s="64"/>
      <c r="LED83" s="64"/>
      <c r="LEE83" s="64"/>
      <c r="LEF83" s="64"/>
      <c r="LEG83" s="64"/>
      <c r="LEH83" s="64"/>
      <c r="LEI83" s="64"/>
      <c r="LEJ83" s="64"/>
      <c r="LEK83" s="64"/>
      <c r="LEL83" s="64"/>
      <c r="LEM83" s="64"/>
      <c r="LEN83" s="64"/>
      <c r="LEO83" s="64"/>
      <c r="LEP83" s="64"/>
      <c r="LEQ83" s="64"/>
      <c r="LER83" s="64"/>
      <c r="LES83" s="64"/>
      <c r="LET83" s="64"/>
      <c r="LEU83" s="64"/>
      <c r="LEV83" s="64"/>
      <c r="LEW83" s="64"/>
      <c r="LEX83" s="64"/>
      <c r="LEY83" s="64"/>
      <c r="LEZ83" s="64"/>
      <c r="LFA83" s="64"/>
      <c r="LFB83" s="64"/>
      <c r="LFC83" s="64"/>
      <c r="LFD83" s="64"/>
      <c r="LFE83" s="64"/>
      <c r="LFF83" s="64"/>
      <c r="LFG83" s="64"/>
      <c r="LFH83" s="64"/>
      <c r="LFI83" s="64"/>
      <c r="LFJ83" s="64"/>
      <c r="LFK83" s="64"/>
      <c r="LFL83" s="64"/>
      <c r="LFM83" s="64"/>
      <c r="LFN83" s="64"/>
      <c r="LFO83" s="64"/>
      <c r="LFP83" s="64"/>
      <c r="LFQ83" s="64"/>
      <c r="LFR83" s="64"/>
      <c r="LFS83" s="64"/>
      <c r="LFT83" s="64"/>
      <c r="LFU83" s="64"/>
      <c r="LFV83" s="64"/>
      <c r="LFW83" s="64"/>
      <c r="LFX83" s="64"/>
      <c r="LFY83" s="64"/>
      <c r="LFZ83" s="64"/>
      <c r="LGA83" s="64"/>
      <c r="LGB83" s="64"/>
      <c r="LGC83" s="64"/>
      <c r="LGD83" s="64"/>
      <c r="LGE83" s="64"/>
      <c r="LGF83" s="64"/>
      <c r="LGG83" s="64"/>
      <c r="LGH83" s="64"/>
      <c r="LGI83" s="64"/>
      <c r="LGJ83" s="64"/>
      <c r="LGK83" s="64"/>
      <c r="LGL83" s="64"/>
      <c r="LGM83" s="64"/>
      <c r="LGN83" s="64"/>
      <c r="LGO83" s="64"/>
      <c r="LGP83" s="64"/>
      <c r="LGQ83" s="64"/>
      <c r="LGR83" s="64"/>
      <c r="LGS83" s="64"/>
      <c r="LGT83" s="64"/>
      <c r="LGU83" s="64"/>
      <c r="LGV83" s="64"/>
      <c r="LGW83" s="64"/>
      <c r="LGX83" s="64"/>
      <c r="LGY83" s="64"/>
      <c r="LGZ83" s="64"/>
      <c r="LHA83" s="64"/>
      <c r="LHB83" s="64"/>
      <c r="LHC83" s="64"/>
      <c r="LHD83" s="64"/>
      <c r="LHE83" s="64"/>
      <c r="LHF83" s="64"/>
      <c r="LHG83" s="64"/>
      <c r="LHH83" s="64"/>
      <c r="LHI83" s="64"/>
      <c r="LHJ83" s="64"/>
      <c r="LHK83" s="64"/>
      <c r="LHL83" s="64"/>
      <c r="LHM83" s="64"/>
      <c r="LHN83" s="64"/>
      <c r="LHO83" s="64"/>
      <c r="LHP83" s="64"/>
      <c r="LHQ83" s="64"/>
      <c r="LHR83" s="64"/>
      <c r="LHS83" s="64"/>
      <c r="LHT83" s="64"/>
      <c r="LHU83" s="64"/>
      <c r="LHV83" s="64"/>
      <c r="LHW83" s="64"/>
      <c r="LHX83" s="64"/>
      <c r="LHY83" s="64"/>
      <c r="LHZ83" s="64"/>
      <c r="LIA83" s="64"/>
      <c r="LIB83" s="64"/>
      <c r="LIC83" s="64"/>
      <c r="LID83" s="64"/>
      <c r="LIE83" s="64"/>
      <c r="LIF83" s="64"/>
      <c r="LIG83" s="64"/>
      <c r="LIH83" s="64"/>
      <c r="LII83" s="64"/>
      <c r="LIJ83" s="64"/>
      <c r="LIK83" s="64"/>
      <c r="LIL83" s="64"/>
      <c r="LIM83" s="64"/>
      <c r="LIN83" s="64"/>
      <c r="LIO83" s="64"/>
      <c r="LIP83" s="64"/>
      <c r="LIQ83" s="64"/>
      <c r="LIR83" s="64"/>
      <c r="LIS83" s="64"/>
      <c r="LIT83" s="64"/>
      <c r="LIU83" s="64"/>
      <c r="LIV83" s="64"/>
      <c r="LIW83" s="64"/>
      <c r="LIX83" s="64"/>
      <c r="LIY83" s="64"/>
      <c r="LIZ83" s="64"/>
      <c r="LJA83" s="64"/>
      <c r="LJB83" s="64"/>
      <c r="LJC83" s="64"/>
      <c r="LJD83" s="64"/>
      <c r="LJE83" s="64"/>
      <c r="LJF83" s="64"/>
      <c r="LJG83" s="64"/>
      <c r="LJH83" s="64"/>
      <c r="LJI83" s="64"/>
      <c r="LJJ83" s="64"/>
      <c r="LJK83" s="64"/>
      <c r="LJL83" s="64"/>
      <c r="LJM83" s="64"/>
      <c r="LJN83" s="64"/>
      <c r="LJO83" s="64"/>
      <c r="LJP83" s="64"/>
      <c r="LJQ83" s="64"/>
      <c r="LJR83" s="64"/>
      <c r="LJS83" s="64"/>
      <c r="LJT83" s="64"/>
      <c r="LJU83" s="64"/>
      <c r="LJV83" s="64"/>
      <c r="LJW83" s="64"/>
      <c r="LJX83" s="64"/>
      <c r="LJY83" s="64"/>
      <c r="LJZ83" s="64"/>
      <c r="LKA83" s="64"/>
      <c r="LKB83" s="64"/>
      <c r="LKC83" s="64"/>
      <c r="LKD83" s="64"/>
      <c r="LKE83" s="64"/>
      <c r="LKF83" s="64"/>
      <c r="LKG83" s="64"/>
      <c r="LKH83" s="64"/>
      <c r="LKI83" s="64"/>
      <c r="LKJ83" s="64"/>
      <c r="LKK83" s="64"/>
      <c r="LKL83" s="64"/>
      <c r="LKM83" s="64"/>
      <c r="LKN83" s="64"/>
      <c r="LKO83" s="64"/>
      <c r="LKP83" s="64"/>
      <c r="LKQ83" s="64"/>
      <c r="LKR83" s="64"/>
      <c r="LKS83" s="64"/>
      <c r="LKT83" s="64"/>
      <c r="LKU83" s="64"/>
      <c r="LKV83" s="64"/>
      <c r="LKW83" s="64"/>
      <c r="LKX83" s="64"/>
      <c r="LKY83" s="64"/>
      <c r="LKZ83" s="64"/>
      <c r="LLA83" s="64"/>
      <c r="LLB83" s="64"/>
      <c r="LLC83" s="64"/>
      <c r="LLD83" s="64"/>
      <c r="LLE83" s="64"/>
      <c r="LLF83" s="64"/>
      <c r="LLG83" s="64"/>
      <c r="LLH83" s="64"/>
      <c r="LLI83" s="64"/>
      <c r="LLJ83" s="64"/>
      <c r="LLK83" s="64"/>
      <c r="LLL83" s="64"/>
      <c r="LLM83" s="64"/>
      <c r="LLN83" s="64"/>
      <c r="LLO83" s="64"/>
      <c r="LLP83" s="64"/>
      <c r="LLQ83" s="64"/>
      <c r="LLR83" s="64"/>
      <c r="LLS83" s="64"/>
      <c r="LLT83" s="64"/>
      <c r="LLU83" s="64"/>
      <c r="LLV83" s="64"/>
      <c r="LLW83" s="64"/>
      <c r="LLX83" s="64"/>
      <c r="LLY83" s="64"/>
      <c r="LLZ83" s="64"/>
      <c r="LMA83" s="64"/>
      <c r="LMB83" s="64"/>
      <c r="LMC83" s="64"/>
      <c r="LMD83" s="64"/>
      <c r="LME83" s="64"/>
      <c r="LMF83" s="64"/>
      <c r="LMG83" s="64"/>
      <c r="LMH83" s="64"/>
      <c r="LMI83" s="64"/>
      <c r="LMJ83" s="64"/>
      <c r="LMK83" s="64"/>
      <c r="LML83" s="64"/>
      <c r="LMM83" s="64"/>
      <c r="LMN83" s="64"/>
      <c r="LMO83" s="64"/>
      <c r="LMP83" s="64"/>
      <c r="LMQ83" s="64"/>
      <c r="LMR83" s="64"/>
      <c r="LMS83" s="64"/>
      <c r="LMT83" s="64"/>
      <c r="LMU83" s="64"/>
      <c r="LMV83" s="64"/>
      <c r="LMW83" s="64"/>
      <c r="LMX83" s="64"/>
      <c r="LMY83" s="64"/>
      <c r="LMZ83" s="64"/>
      <c r="LNA83" s="64"/>
      <c r="LNB83" s="64"/>
      <c r="LNC83" s="64"/>
      <c r="LND83" s="64"/>
      <c r="LNE83" s="64"/>
      <c r="LNF83" s="64"/>
      <c r="LNG83" s="64"/>
      <c r="LNH83" s="64"/>
      <c r="LNI83" s="64"/>
      <c r="LNJ83" s="64"/>
      <c r="LNK83" s="64"/>
      <c r="LNL83" s="64"/>
      <c r="LNM83" s="64"/>
      <c r="LNN83" s="64"/>
      <c r="LNO83" s="64"/>
      <c r="LNP83" s="64"/>
      <c r="LNQ83" s="64"/>
      <c r="LNR83" s="64"/>
      <c r="LNS83" s="64"/>
      <c r="LNT83" s="64"/>
      <c r="LNU83" s="64"/>
      <c r="LNV83" s="64"/>
      <c r="LNW83" s="64"/>
      <c r="LNX83" s="64"/>
      <c r="LNY83" s="64"/>
      <c r="LNZ83" s="64"/>
      <c r="LOA83" s="64"/>
      <c r="LOB83" s="64"/>
      <c r="LOC83" s="64"/>
      <c r="LOD83" s="64"/>
      <c r="LOE83" s="64"/>
      <c r="LOF83" s="64"/>
      <c r="LOG83" s="64"/>
      <c r="LOH83" s="64"/>
      <c r="LOI83" s="64"/>
      <c r="LOJ83" s="64"/>
      <c r="LOK83" s="64"/>
      <c r="LOL83" s="64"/>
      <c r="LOM83" s="64"/>
      <c r="LON83" s="64"/>
      <c r="LOO83" s="64"/>
      <c r="LOP83" s="64"/>
      <c r="LOQ83" s="64"/>
      <c r="LOR83" s="64"/>
      <c r="LOS83" s="64"/>
      <c r="LOT83" s="64"/>
      <c r="LOU83" s="64"/>
      <c r="LOV83" s="64"/>
      <c r="LOW83" s="64"/>
      <c r="LOX83" s="64"/>
      <c r="LOY83" s="64"/>
      <c r="LOZ83" s="64"/>
      <c r="LPA83" s="64"/>
      <c r="LPB83" s="64"/>
      <c r="LPC83" s="64"/>
      <c r="LPD83" s="64"/>
      <c r="LPE83" s="64"/>
      <c r="LPF83" s="64"/>
      <c r="LPG83" s="64"/>
      <c r="LPH83" s="64"/>
      <c r="LPI83" s="64"/>
      <c r="LPJ83" s="64"/>
      <c r="LPK83" s="64"/>
      <c r="LPL83" s="64"/>
      <c r="LPM83" s="64"/>
      <c r="LPN83" s="64"/>
      <c r="LPO83" s="64"/>
      <c r="LPP83" s="64"/>
      <c r="LPQ83" s="64"/>
      <c r="LPR83" s="64"/>
      <c r="LPS83" s="64"/>
      <c r="LPT83" s="64"/>
      <c r="LPU83" s="64"/>
      <c r="LPV83" s="64"/>
      <c r="LPW83" s="64"/>
      <c r="LPX83" s="64"/>
      <c r="LPY83" s="64"/>
      <c r="LPZ83" s="64"/>
      <c r="LQA83" s="64"/>
      <c r="LQB83" s="64"/>
      <c r="LQC83" s="64"/>
      <c r="LQD83" s="64"/>
      <c r="LQE83" s="64"/>
      <c r="LQF83" s="64"/>
      <c r="LQG83" s="64"/>
      <c r="LQH83" s="64"/>
      <c r="LQI83" s="64"/>
      <c r="LQJ83" s="64"/>
      <c r="LQK83" s="64"/>
      <c r="LQL83" s="64"/>
      <c r="LQM83" s="64"/>
      <c r="LQN83" s="64"/>
      <c r="LQO83" s="64"/>
      <c r="LQP83" s="64"/>
      <c r="LQQ83" s="64"/>
      <c r="LQR83" s="64"/>
      <c r="LQS83" s="64"/>
      <c r="LQT83" s="64"/>
      <c r="LQU83" s="64"/>
      <c r="LQV83" s="64"/>
      <c r="LQW83" s="64"/>
      <c r="LQX83" s="64"/>
      <c r="LQY83" s="64"/>
      <c r="LQZ83" s="64"/>
      <c r="LRA83" s="64"/>
      <c r="LRB83" s="64"/>
      <c r="LRC83" s="64"/>
      <c r="LRD83" s="64"/>
      <c r="LRE83" s="64"/>
      <c r="LRF83" s="64"/>
      <c r="LRG83" s="64"/>
      <c r="LRH83" s="64"/>
      <c r="LRI83" s="64"/>
      <c r="LRJ83" s="64"/>
      <c r="LRK83" s="64"/>
      <c r="LRL83" s="64"/>
      <c r="LRM83" s="64"/>
      <c r="LRN83" s="64"/>
      <c r="LRO83" s="64"/>
      <c r="LRP83" s="64"/>
      <c r="LRQ83" s="64"/>
      <c r="LRR83" s="64"/>
      <c r="LRS83" s="64"/>
      <c r="LRT83" s="64"/>
      <c r="LRU83" s="64"/>
      <c r="LRV83" s="64"/>
      <c r="LRW83" s="64"/>
      <c r="LRX83" s="64"/>
      <c r="LRY83" s="64"/>
      <c r="LRZ83" s="64"/>
      <c r="LSA83" s="64"/>
      <c r="LSB83" s="64"/>
      <c r="LSC83" s="64"/>
      <c r="LSD83" s="64"/>
      <c r="LSE83" s="64"/>
      <c r="LSF83" s="64"/>
      <c r="LSG83" s="64"/>
      <c r="LSH83" s="64"/>
      <c r="LSI83" s="64"/>
      <c r="LSJ83" s="64"/>
      <c r="LSK83" s="64"/>
      <c r="LSL83" s="64"/>
      <c r="LSM83" s="64"/>
      <c r="LSN83" s="64"/>
      <c r="LSO83" s="64"/>
      <c r="LSP83" s="64"/>
      <c r="LSQ83" s="64"/>
      <c r="LSR83" s="64"/>
      <c r="LSS83" s="64"/>
      <c r="LST83" s="64"/>
      <c r="LSU83" s="64"/>
      <c r="LSV83" s="64"/>
      <c r="LSW83" s="64"/>
      <c r="LSX83" s="64"/>
      <c r="LSY83" s="64"/>
      <c r="LSZ83" s="64"/>
      <c r="LTA83" s="64"/>
      <c r="LTB83" s="64"/>
      <c r="LTC83" s="64"/>
      <c r="LTD83" s="64"/>
      <c r="LTE83" s="64"/>
      <c r="LTF83" s="64"/>
      <c r="LTG83" s="64"/>
      <c r="LTH83" s="64"/>
      <c r="LTI83" s="64"/>
      <c r="LTJ83" s="64"/>
      <c r="LTK83" s="64"/>
      <c r="LTL83" s="64"/>
      <c r="LTM83" s="64"/>
      <c r="LTN83" s="64"/>
      <c r="LTO83" s="64"/>
      <c r="LTP83" s="64"/>
      <c r="LTQ83" s="64"/>
      <c r="LTR83" s="64"/>
      <c r="LTS83" s="64"/>
      <c r="LTT83" s="64"/>
      <c r="LTU83" s="64"/>
      <c r="LTV83" s="64"/>
      <c r="LTW83" s="64"/>
      <c r="LTX83" s="64"/>
      <c r="LTY83" s="64"/>
      <c r="LTZ83" s="64"/>
      <c r="LUA83" s="64"/>
      <c r="LUB83" s="64"/>
      <c r="LUC83" s="64"/>
      <c r="LUD83" s="64"/>
      <c r="LUE83" s="64"/>
      <c r="LUF83" s="64"/>
      <c r="LUG83" s="64"/>
      <c r="LUH83" s="64"/>
      <c r="LUI83" s="64"/>
      <c r="LUJ83" s="64"/>
      <c r="LUK83" s="64"/>
      <c r="LUL83" s="64"/>
      <c r="LUM83" s="64"/>
      <c r="LUN83" s="64"/>
      <c r="LUO83" s="64"/>
      <c r="LUP83" s="64"/>
      <c r="LUQ83" s="64"/>
      <c r="LUR83" s="64"/>
      <c r="LUS83" s="64"/>
      <c r="LUT83" s="64"/>
      <c r="LUU83" s="64"/>
      <c r="LUV83" s="64"/>
      <c r="LUW83" s="64"/>
      <c r="LUX83" s="64"/>
      <c r="LUY83" s="64"/>
      <c r="LUZ83" s="64"/>
      <c r="LVA83" s="64"/>
      <c r="LVB83" s="64"/>
      <c r="LVC83" s="64"/>
      <c r="LVD83" s="64"/>
      <c r="LVE83" s="64"/>
      <c r="LVF83" s="64"/>
      <c r="LVG83" s="64"/>
      <c r="LVH83" s="64"/>
      <c r="LVI83" s="64"/>
      <c r="LVJ83" s="64"/>
      <c r="LVK83" s="64"/>
      <c r="LVL83" s="64"/>
      <c r="LVM83" s="64"/>
      <c r="LVN83" s="64"/>
      <c r="LVO83" s="64"/>
      <c r="LVP83" s="64"/>
      <c r="LVQ83" s="64"/>
      <c r="LVR83" s="64"/>
      <c r="LVS83" s="64"/>
      <c r="LVT83" s="64"/>
      <c r="LVU83" s="64"/>
      <c r="LVV83" s="64"/>
      <c r="LVW83" s="64"/>
      <c r="LVX83" s="64"/>
      <c r="LVY83" s="64"/>
      <c r="LVZ83" s="64"/>
      <c r="LWA83" s="64"/>
      <c r="LWB83" s="64"/>
      <c r="LWC83" s="64"/>
      <c r="LWD83" s="64"/>
      <c r="LWE83" s="64"/>
      <c r="LWF83" s="64"/>
      <c r="LWG83" s="64"/>
      <c r="LWH83" s="64"/>
      <c r="LWI83" s="64"/>
      <c r="LWJ83" s="64"/>
      <c r="LWK83" s="64"/>
      <c r="LWL83" s="64"/>
      <c r="LWM83" s="64"/>
      <c r="LWN83" s="64"/>
      <c r="LWO83" s="64"/>
      <c r="LWP83" s="64"/>
      <c r="LWQ83" s="64"/>
      <c r="LWR83" s="64"/>
      <c r="LWS83" s="64"/>
      <c r="LWT83" s="64"/>
      <c r="LWU83" s="64"/>
      <c r="LWV83" s="64"/>
      <c r="LWW83" s="64"/>
      <c r="LWX83" s="64"/>
      <c r="LWY83" s="64"/>
      <c r="LWZ83" s="64"/>
      <c r="LXA83" s="64"/>
      <c r="LXB83" s="64"/>
      <c r="LXC83" s="64"/>
      <c r="LXD83" s="64"/>
      <c r="LXE83" s="64"/>
      <c r="LXF83" s="64"/>
      <c r="LXG83" s="64"/>
      <c r="LXH83" s="64"/>
      <c r="LXI83" s="64"/>
      <c r="LXJ83" s="64"/>
      <c r="LXK83" s="64"/>
      <c r="LXL83" s="64"/>
      <c r="LXM83" s="64"/>
      <c r="LXN83" s="64"/>
      <c r="LXO83" s="64"/>
      <c r="LXP83" s="64"/>
      <c r="LXQ83" s="64"/>
      <c r="LXR83" s="64"/>
      <c r="LXS83" s="64"/>
      <c r="LXT83" s="64"/>
      <c r="LXU83" s="64"/>
      <c r="LXV83" s="64"/>
      <c r="LXW83" s="64"/>
      <c r="LXX83" s="64"/>
      <c r="LXY83" s="64"/>
      <c r="LXZ83" s="64"/>
      <c r="LYA83" s="64"/>
      <c r="LYB83" s="64"/>
      <c r="LYC83" s="64"/>
      <c r="LYD83" s="64"/>
      <c r="LYE83" s="64"/>
      <c r="LYF83" s="64"/>
      <c r="LYG83" s="64"/>
      <c r="LYH83" s="64"/>
      <c r="LYI83" s="64"/>
      <c r="LYJ83" s="64"/>
      <c r="LYK83" s="64"/>
      <c r="LYL83" s="64"/>
      <c r="LYM83" s="64"/>
      <c r="LYN83" s="64"/>
      <c r="LYO83" s="64"/>
      <c r="LYP83" s="64"/>
      <c r="LYQ83" s="64"/>
      <c r="LYR83" s="64"/>
      <c r="LYS83" s="64"/>
      <c r="LYT83" s="64"/>
      <c r="LYU83" s="64"/>
      <c r="LYV83" s="64"/>
      <c r="LYW83" s="64"/>
      <c r="LYX83" s="64"/>
      <c r="LYY83" s="64"/>
      <c r="LYZ83" s="64"/>
      <c r="LZA83" s="64"/>
      <c r="LZB83" s="64"/>
      <c r="LZC83" s="64"/>
      <c r="LZD83" s="64"/>
      <c r="LZE83" s="64"/>
      <c r="LZF83" s="64"/>
      <c r="LZG83" s="64"/>
      <c r="LZH83" s="64"/>
      <c r="LZI83" s="64"/>
      <c r="LZJ83" s="64"/>
      <c r="LZK83" s="64"/>
      <c r="LZL83" s="64"/>
      <c r="LZM83" s="64"/>
      <c r="LZN83" s="64"/>
      <c r="LZO83" s="64"/>
      <c r="LZP83" s="64"/>
      <c r="LZQ83" s="64"/>
      <c r="LZR83" s="64"/>
      <c r="LZS83" s="64"/>
      <c r="LZT83" s="64"/>
      <c r="LZU83" s="64"/>
      <c r="LZV83" s="64"/>
      <c r="LZW83" s="64"/>
      <c r="LZX83" s="64"/>
      <c r="LZY83" s="64"/>
      <c r="LZZ83" s="64"/>
      <c r="MAA83" s="64"/>
      <c r="MAB83" s="64"/>
      <c r="MAC83" s="64"/>
      <c r="MAD83" s="64"/>
      <c r="MAE83" s="64"/>
      <c r="MAF83" s="64"/>
      <c r="MAG83" s="64"/>
      <c r="MAH83" s="64"/>
      <c r="MAI83" s="64"/>
      <c r="MAJ83" s="64"/>
      <c r="MAK83" s="64"/>
      <c r="MAL83" s="64"/>
      <c r="MAM83" s="64"/>
      <c r="MAN83" s="64"/>
      <c r="MAO83" s="64"/>
      <c r="MAP83" s="64"/>
      <c r="MAQ83" s="64"/>
      <c r="MAR83" s="64"/>
      <c r="MAS83" s="64"/>
      <c r="MAT83" s="64"/>
      <c r="MAU83" s="64"/>
      <c r="MAV83" s="64"/>
      <c r="MAW83" s="64"/>
      <c r="MAX83" s="64"/>
      <c r="MAY83" s="64"/>
      <c r="MAZ83" s="64"/>
      <c r="MBA83" s="64"/>
      <c r="MBB83" s="64"/>
      <c r="MBC83" s="64"/>
      <c r="MBD83" s="64"/>
      <c r="MBE83" s="64"/>
      <c r="MBF83" s="64"/>
      <c r="MBG83" s="64"/>
      <c r="MBH83" s="64"/>
      <c r="MBI83" s="64"/>
      <c r="MBJ83" s="64"/>
      <c r="MBK83" s="64"/>
      <c r="MBL83" s="64"/>
      <c r="MBM83" s="64"/>
      <c r="MBN83" s="64"/>
      <c r="MBO83" s="64"/>
      <c r="MBP83" s="64"/>
      <c r="MBQ83" s="64"/>
      <c r="MBR83" s="64"/>
      <c r="MBS83" s="64"/>
      <c r="MBT83" s="64"/>
      <c r="MBU83" s="64"/>
      <c r="MBV83" s="64"/>
      <c r="MBW83" s="64"/>
      <c r="MBX83" s="64"/>
      <c r="MBY83" s="64"/>
      <c r="MBZ83" s="64"/>
      <c r="MCA83" s="64"/>
      <c r="MCB83" s="64"/>
      <c r="MCC83" s="64"/>
      <c r="MCD83" s="64"/>
      <c r="MCE83" s="64"/>
      <c r="MCF83" s="64"/>
      <c r="MCG83" s="64"/>
      <c r="MCH83" s="64"/>
      <c r="MCI83" s="64"/>
      <c r="MCJ83" s="64"/>
      <c r="MCK83" s="64"/>
      <c r="MCL83" s="64"/>
      <c r="MCM83" s="64"/>
      <c r="MCN83" s="64"/>
      <c r="MCO83" s="64"/>
      <c r="MCP83" s="64"/>
      <c r="MCQ83" s="64"/>
      <c r="MCR83" s="64"/>
      <c r="MCS83" s="64"/>
      <c r="MCT83" s="64"/>
      <c r="MCU83" s="64"/>
      <c r="MCV83" s="64"/>
      <c r="MCW83" s="64"/>
      <c r="MCX83" s="64"/>
      <c r="MCY83" s="64"/>
      <c r="MCZ83" s="64"/>
      <c r="MDA83" s="64"/>
      <c r="MDB83" s="64"/>
      <c r="MDC83" s="64"/>
      <c r="MDD83" s="64"/>
      <c r="MDE83" s="64"/>
      <c r="MDF83" s="64"/>
      <c r="MDG83" s="64"/>
      <c r="MDH83" s="64"/>
      <c r="MDI83" s="64"/>
      <c r="MDJ83" s="64"/>
      <c r="MDK83" s="64"/>
      <c r="MDL83" s="64"/>
      <c r="MDM83" s="64"/>
      <c r="MDN83" s="64"/>
      <c r="MDO83" s="64"/>
      <c r="MDP83" s="64"/>
      <c r="MDQ83" s="64"/>
      <c r="MDR83" s="64"/>
      <c r="MDS83" s="64"/>
      <c r="MDT83" s="64"/>
      <c r="MDU83" s="64"/>
      <c r="MDV83" s="64"/>
      <c r="MDW83" s="64"/>
      <c r="MDX83" s="64"/>
      <c r="MDY83" s="64"/>
      <c r="MDZ83" s="64"/>
      <c r="MEA83" s="64"/>
      <c r="MEB83" s="64"/>
      <c r="MEC83" s="64"/>
      <c r="MED83" s="64"/>
      <c r="MEE83" s="64"/>
      <c r="MEF83" s="64"/>
      <c r="MEG83" s="64"/>
      <c r="MEH83" s="64"/>
      <c r="MEI83" s="64"/>
      <c r="MEJ83" s="64"/>
      <c r="MEK83" s="64"/>
      <c r="MEL83" s="64"/>
      <c r="MEM83" s="64"/>
      <c r="MEN83" s="64"/>
      <c r="MEO83" s="64"/>
      <c r="MEP83" s="64"/>
      <c r="MEQ83" s="64"/>
      <c r="MER83" s="64"/>
      <c r="MES83" s="64"/>
      <c r="MET83" s="64"/>
      <c r="MEU83" s="64"/>
      <c r="MEV83" s="64"/>
      <c r="MEW83" s="64"/>
      <c r="MEX83" s="64"/>
      <c r="MEY83" s="64"/>
      <c r="MEZ83" s="64"/>
      <c r="MFA83" s="64"/>
      <c r="MFB83" s="64"/>
      <c r="MFC83" s="64"/>
      <c r="MFD83" s="64"/>
      <c r="MFE83" s="64"/>
      <c r="MFF83" s="64"/>
      <c r="MFG83" s="64"/>
      <c r="MFH83" s="64"/>
      <c r="MFI83" s="64"/>
      <c r="MFJ83" s="64"/>
      <c r="MFK83" s="64"/>
      <c r="MFL83" s="64"/>
      <c r="MFM83" s="64"/>
      <c r="MFN83" s="64"/>
      <c r="MFO83" s="64"/>
      <c r="MFP83" s="64"/>
      <c r="MFQ83" s="64"/>
      <c r="MFR83" s="64"/>
      <c r="MFS83" s="64"/>
      <c r="MFT83" s="64"/>
      <c r="MFU83" s="64"/>
      <c r="MFV83" s="64"/>
      <c r="MFW83" s="64"/>
      <c r="MFX83" s="64"/>
      <c r="MFY83" s="64"/>
      <c r="MFZ83" s="64"/>
      <c r="MGA83" s="64"/>
      <c r="MGB83" s="64"/>
      <c r="MGC83" s="64"/>
      <c r="MGD83" s="64"/>
      <c r="MGE83" s="64"/>
      <c r="MGF83" s="64"/>
      <c r="MGG83" s="64"/>
      <c r="MGH83" s="64"/>
      <c r="MGI83" s="64"/>
      <c r="MGJ83" s="64"/>
      <c r="MGK83" s="64"/>
      <c r="MGL83" s="64"/>
      <c r="MGM83" s="64"/>
      <c r="MGN83" s="64"/>
      <c r="MGO83" s="64"/>
      <c r="MGP83" s="64"/>
      <c r="MGQ83" s="64"/>
      <c r="MGR83" s="64"/>
      <c r="MGS83" s="64"/>
      <c r="MGT83" s="64"/>
      <c r="MGU83" s="64"/>
      <c r="MGV83" s="64"/>
      <c r="MGW83" s="64"/>
      <c r="MGX83" s="64"/>
      <c r="MGY83" s="64"/>
      <c r="MGZ83" s="64"/>
      <c r="MHA83" s="64"/>
      <c r="MHB83" s="64"/>
      <c r="MHC83" s="64"/>
      <c r="MHD83" s="64"/>
      <c r="MHE83" s="64"/>
      <c r="MHF83" s="64"/>
      <c r="MHG83" s="64"/>
      <c r="MHH83" s="64"/>
      <c r="MHI83" s="64"/>
      <c r="MHJ83" s="64"/>
      <c r="MHK83" s="64"/>
      <c r="MHL83" s="64"/>
      <c r="MHM83" s="64"/>
      <c r="MHN83" s="64"/>
      <c r="MHO83" s="64"/>
      <c r="MHP83" s="64"/>
      <c r="MHQ83" s="64"/>
      <c r="MHR83" s="64"/>
      <c r="MHS83" s="64"/>
      <c r="MHT83" s="64"/>
      <c r="MHU83" s="64"/>
      <c r="MHV83" s="64"/>
      <c r="MHW83" s="64"/>
      <c r="MHX83" s="64"/>
      <c r="MHY83" s="64"/>
      <c r="MHZ83" s="64"/>
      <c r="MIA83" s="64"/>
      <c r="MIB83" s="64"/>
      <c r="MIC83" s="64"/>
      <c r="MID83" s="64"/>
      <c r="MIE83" s="64"/>
      <c r="MIF83" s="64"/>
      <c r="MIG83" s="64"/>
      <c r="MIH83" s="64"/>
      <c r="MII83" s="64"/>
      <c r="MIJ83" s="64"/>
      <c r="MIK83" s="64"/>
      <c r="MIL83" s="64"/>
      <c r="MIM83" s="64"/>
      <c r="MIN83" s="64"/>
      <c r="MIO83" s="64"/>
      <c r="MIP83" s="64"/>
      <c r="MIQ83" s="64"/>
      <c r="MIR83" s="64"/>
      <c r="MIS83" s="64"/>
      <c r="MIT83" s="64"/>
      <c r="MIU83" s="64"/>
      <c r="MIV83" s="64"/>
      <c r="MIW83" s="64"/>
      <c r="MIX83" s="64"/>
      <c r="MIY83" s="64"/>
      <c r="MIZ83" s="64"/>
      <c r="MJA83" s="64"/>
      <c r="MJB83" s="64"/>
      <c r="MJC83" s="64"/>
      <c r="MJD83" s="64"/>
      <c r="MJE83" s="64"/>
      <c r="MJF83" s="64"/>
      <c r="MJG83" s="64"/>
      <c r="MJH83" s="64"/>
      <c r="MJI83" s="64"/>
      <c r="MJJ83" s="64"/>
      <c r="MJK83" s="64"/>
      <c r="MJL83" s="64"/>
      <c r="MJM83" s="64"/>
      <c r="MJN83" s="64"/>
      <c r="MJO83" s="64"/>
      <c r="MJP83" s="64"/>
      <c r="MJQ83" s="64"/>
      <c r="MJR83" s="64"/>
      <c r="MJS83" s="64"/>
      <c r="MJT83" s="64"/>
      <c r="MJU83" s="64"/>
      <c r="MJV83" s="64"/>
      <c r="MJW83" s="64"/>
      <c r="MJX83" s="64"/>
      <c r="MJY83" s="64"/>
      <c r="MJZ83" s="64"/>
      <c r="MKA83" s="64"/>
      <c r="MKB83" s="64"/>
      <c r="MKC83" s="64"/>
      <c r="MKD83" s="64"/>
      <c r="MKE83" s="64"/>
      <c r="MKF83" s="64"/>
      <c r="MKG83" s="64"/>
      <c r="MKH83" s="64"/>
      <c r="MKI83" s="64"/>
      <c r="MKJ83" s="64"/>
      <c r="MKK83" s="64"/>
      <c r="MKL83" s="64"/>
      <c r="MKM83" s="64"/>
      <c r="MKN83" s="64"/>
      <c r="MKO83" s="64"/>
      <c r="MKP83" s="64"/>
      <c r="MKQ83" s="64"/>
      <c r="MKR83" s="64"/>
      <c r="MKS83" s="64"/>
      <c r="MKT83" s="64"/>
      <c r="MKU83" s="64"/>
      <c r="MKV83" s="64"/>
      <c r="MKW83" s="64"/>
      <c r="MKX83" s="64"/>
      <c r="MKY83" s="64"/>
      <c r="MKZ83" s="64"/>
      <c r="MLA83" s="64"/>
      <c r="MLB83" s="64"/>
      <c r="MLC83" s="64"/>
      <c r="MLD83" s="64"/>
      <c r="MLE83" s="64"/>
      <c r="MLF83" s="64"/>
      <c r="MLG83" s="64"/>
      <c r="MLH83" s="64"/>
      <c r="MLI83" s="64"/>
      <c r="MLJ83" s="64"/>
      <c r="MLK83" s="64"/>
      <c r="MLL83" s="64"/>
      <c r="MLM83" s="64"/>
      <c r="MLN83" s="64"/>
      <c r="MLO83" s="64"/>
      <c r="MLP83" s="64"/>
      <c r="MLQ83" s="64"/>
      <c r="MLR83" s="64"/>
      <c r="MLS83" s="64"/>
      <c r="MLT83" s="64"/>
      <c r="MLU83" s="64"/>
      <c r="MLV83" s="64"/>
      <c r="MLW83" s="64"/>
      <c r="MLX83" s="64"/>
      <c r="MLY83" s="64"/>
      <c r="MLZ83" s="64"/>
      <c r="MMA83" s="64"/>
      <c r="MMB83" s="64"/>
      <c r="MMC83" s="64"/>
      <c r="MMD83" s="64"/>
      <c r="MME83" s="64"/>
      <c r="MMF83" s="64"/>
      <c r="MMG83" s="64"/>
      <c r="MMH83" s="64"/>
      <c r="MMI83" s="64"/>
      <c r="MMJ83" s="64"/>
      <c r="MMK83" s="64"/>
      <c r="MML83" s="64"/>
      <c r="MMM83" s="64"/>
      <c r="MMN83" s="64"/>
      <c r="MMO83" s="64"/>
      <c r="MMP83" s="64"/>
      <c r="MMQ83" s="64"/>
      <c r="MMR83" s="64"/>
      <c r="MMS83" s="64"/>
      <c r="MMT83" s="64"/>
      <c r="MMU83" s="64"/>
      <c r="MMV83" s="64"/>
      <c r="MMW83" s="64"/>
      <c r="MMX83" s="64"/>
      <c r="MMY83" s="64"/>
      <c r="MMZ83" s="64"/>
      <c r="MNA83" s="64"/>
      <c r="MNB83" s="64"/>
      <c r="MNC83" s="64"/>
      <c r="MND83" s="64"/>
      <c r="MNE83" s="64"/>
      <c r="MNF83" s="64"/>
      <c r="MNG83" s="64"/>
      <c r="MNH83" s="64"/>
      <c r="MNI83" s="64"/>
      <c r="MNJ83" s="64"/>
      <c r="MNK83" s="64"/>
      <c r="MNL83" s="64"/>
      <c r="MNM83" s="64"/>
      <c r="MNN83" s="64"/>
      <c r="MNO83" s="64"/>
      <c r="MNP83" s="64"/>
      <c r="MNQ83" s="64"/>
      <c r="MNR83" s="64"/>
      <c r="MNS83" s="64"/>
      <c r="MNT83" s="64"/>
      <c r="MNU83" s="64"/>
      <c r="MNV83" s="64"/>
      <c r="MNW83" s="64"/>
      <c r="MNX83" s="64"/>
      <c r="MNY83" s="64"/>
      <c r="MNZ83" s="64"/>
      <c r="MOA83" s="64"/>
      <c r="MOB83" s="64"/>
      <c r="MOC83" s="64"/>
      <c r="MOD83" s="64"/>
      <c r="MOE83" s="64"/>
      <c r="MOF83" s="64"/>
      <c r="MOG83" s="64"/>
      <c r="MOH83" s="64"/>
      <c r="MOI83" s="64"/>
      <c r="MOJ83" s="64"/>
      <c r="MOK83" s="64"/>
      <c r="MOL83" s="64"/>
      <c r="MOM83" s="64"/>
      <c r="MON83" s="64"/>
      <c r="MOO83" s="64"/>
      <c r="MOP83" s="64"/>
      <c r="MOQ83" s="64"/>
      <c r="MOR83" s="64"/>
      <c r="MOS83" s="64"/>
      <c r="MOT83" s="64"/>
      <c r="MOU83" s="64"/>
      <c r="MOV83" s="64"/>
      <c r="MOW83" s="64"/>
      <c r="MOX83" s="64"/>
      <c r="MOY83" s="64"/>
      <c r="MOZ83" s="64"/>
      <c r="MPA83" s="64"/>
      <c r="MPB83" s="64"/>
      <c r="MPC83" s="64"/>
      <c r="MPD83" s="64"/>
      <c r="MPE83" s="64"/>
      <c r="MPF83" s="64"/>
      <c r="MPG83" s="64"/>
      <c r="MPH83" s="64"/>
      <c r="MPI83" s="64"/>
      <c r="MPJ83" s="64"/>
      <c r="MPK83" s="64"/>
      <c r="MPL83" s="64"/>
      <c r="MPM83" s="64"/>
      <c r="MPN83" s="64"/>
      <c r="MPO83" s="64"/>
      <c r="MPP83" s="64"/>
      <c r="MPQ83" s="64"/>
      <c r="MPR83" s="64"/>
      <c r="MPS83" s="64"/>
      <c r="MPT83" s="64"/>
      <c r="MPU83" s="64"/>
      <c r="MPV83" s="64"/>
      <c r="MPW83" s="64"/>
      <c r="MPX83" s="64"/>
      <c r="MPY83" s="64"/>
      <c r="MPZ83" s="64"/>
      <c r="MQA83" s="64"/>
      <c r="MQB83" s="64"/>
      <c r="MQC83" s="64"/>
      <c r="MQD83" s="64"/>
      <c r="MQE83" s="64"/>
      <c r="MQF83" s="64"/>
      <c r="MQG83" s="64"/>
      <c r="MQH83" s="64"/>
      <c r="MQI83" s="64"/>
      <c r="MQJ83" s="64"/>
      <c r="MQK83" s="64"/>
      <c r="MQL83" s="64"/>
      <c r="MQM83" s="64"/>
      <c r="MQN83" s="64"/>
      <c r="MQO83" s="64"/>
      <c r="MQP83" s="64"/>
      <c r="MQQ83" s="64"/>
      <c r="MQR83" s="64"/>
      <c r="MQS83" s="64"/>
      <c r="MQT83" s="64"/>
      <c r="MQU83" s="64"/>
      <c r="MQV83" s="64"/>
      <c r="MQW83" s="64"/>
      <c r="MQX83" s="64"/>
      <c r="MQY83" s="64"/>
      <c r="MQZ83" s="64"/>
      <c r="MRA83" s="64"/>
      <c r="MRB83" s="64"/>
      <c r="MRC83" s="64"/>
      <c r="MRD83" s="64"/>
      <c r="MRE83" s="64"/>
      <c r="MRF83" s="64"/>
      <c r="MRG83" s="64"/>
      <c r="MRH83" s="64"/>
      <c r="MRI83" s="64"/>
      <c r="MRJ83" s="64"/>
      <c r="MRK83" s="64"/>
      <c r="MRL83" s="64"/>
      <c r="MRM83" s="64"/>
      <c r="MRN83" s="64"/>
      <c r="MRO83" s="64"/>
      <c r="MRP83" s="64"/>
      <c r="MRQ83" s="64"/>
      <c r="MRR83" s="64"/>
      <c r="MRS83" s="64"/>
      <c r="MRT83" s="64"/>
      <c r="MRU83" s="64"/>
      <c r="MRV83" s="64"/>
      <c r="MRW83" s="64"/>
      <c r="MRX83" s="64"/>
      <c r="MRY83" s="64"/>
      <c r="MRZ83" s="64"/>
      <c r="MSA83" s="64"/>
      <c r="MSB83" s="64"/>
      <c r="MSC83" s="64"/>
      <c r="MSD83" s="64"/>
      <c r="MSE83" s="64"/>
      <c r="MSF83" s="64"/>
      <c r="MSG83" s="64"/>
      <c r="MSH83" s="64"/>
      <c r="MSI83" s="64"/>
      <c r="MSJ83" s="64"/>
      <c r="MSK83" s="64"/>
      <c r="MSL83" s="64"/>
      <c r="MSM83" s="64"/>
      <c r="MSN83" s="64"/>
      <c r="MSO83" s="64"/>
      <c r="MSP83" s="64"/>
      <c r="MSQ83" s="64"/>
      <c r="MSR83" s="64"/>
      <c r="MSS83" s="64"/>
      <c r="MST83" s="64"/>
      <c r="MSU83" s="64"/>
      <c r="MSV83" s="64"/>
      <c r="MSW83" s="64"/>
      <c r="MSX83" s="64"/>
      <c r="MSY83" s="64"/>
      <c r="MSZ83" s="64"/>
      <c r="MTA83" s="64"/>
      <c r="MTB83" s="64"/>
      <c r="MTC83" s="64"/>
      <c r="MTD83" s="64"/>
      <c r="MTE83" s="64"/>
      <c r="MTF83" s="64"/>
      <c r="MTG83" s="64"/>
      <c r="MTH83" s="64"/>
      <c r="MTI83" s="64"/>
      <c r="MTJ83" s="64"/>
      <c r="MTK83" s="64"/>
      <c r="MTL83" s="64"/>
      <c r="MTM83" s="64"/>
      <c r="MTN83" s="64"/>
      <c r="MTO83" s="64"/>
      <c r="MTP83" s="64"/>
      <c r="MTQ83" s="64"/>
      <c r="MTR83" s="64"/>
      <c r="MTS83" s="64"/>
      <c r="MTT83" s="64"/>
      <c r="MTU83" s="64"/>
      <c r="MTV83" s="64"/>
      <c r="MTW83" s="64"/>
      <c r="MTX83" s="64"/>
      <c r="MTY83" s="64"/>
      <c r="MTZ83" s="64"/>
      <c r="MUA83" s="64"/>
      <c r="MUB83" s="64"/>
      <c r="MUC83" s="64"/>
      <c r="MUD83" s="64"/>
      <c r="MUE83" s="64"/>
      <c r="MUF83" s="64"/>
      <c r="MUG83" s="64"/>
      <c r="MUH83" s="64"/>
      <c r="MUI83" s="64"/>
      <c r="MUJ83" s="64"/>
      <c r="MUK83" s="64"/>
      <c r="MUL83" s="64"/>
      <c r="MUM83" s="64"/>
      <c r="MUN83" s="64"/>
      <c r="MUO83" s="64"/>
      <c r="MUP83" s="64"/>
      <c r="MUQ83" s="64"/>
      <c r="MUR83" s="64"/>
      <c r="MUS83" s="64"/>
      <c r="MUT83" s="64"/>
      <c r="MUU83" s="64"/>
      <c r="MUV83" s="64"/>
      <c r="MUW83" s="64"/>
      <c r="MUX83" s="64"/>
      <c r="MUY83" s="64"/>
      <c r="MUZ83" s="64"/>
      <c r="MVA83" s="64"/>
      <c r="MVB83" s="64"/>
      <c r="MVC83" s="64"/>
      <c r="MVD83" s="64"/>
      <c r="MVE83" s="64"/>
      <c r="MVF83" s="64"/>
      <c r="MVG83" s="64"/>
      <c r="MVH83" s="64"/>
      <c r="MVI83" s="64"/>
      <c r="MVJ83" s="64"/>
      <c r="MVK83" s="64"/>
      <c r="MVL83" s="64"/>
      <c r="MVM83" s="64"/>
      <c r="MVN83" s="64"/>
      <c r="MVO83" s="64"/>
      <c r="MVP83" s="64"/>
      <c r="MVQ83" s="64"/>
      <c r="MVR83" s="64"/>
      <c r="MVS83" s="64"/>
      <c r="MVT83" s="64"/>
      <c r="MVU83" s="64"/>
      <c r="MVV83" s="64"/>
      <c r="MVW83" s="64"/>
      <c r="MVX83" s="64"/>
      <c r="MVY83" s="64"/>
      <c r="MVZ83" s="64"/>
      <c r="MWA83" s="64"/>
      <c r="MWB83" s="64"/>
      <c r="MWC83" s="64"/>
      <c r="MWD83" s="64"/>
      <c r="MWE83" s="64"/>
      <c r="MWF83" s="64"/>
      <c r="MWG83" s="64"/>
      <c r="MWH83" s="64"/>
      <c r="MWI83" s="64"/>
      <c r="MWJ83" s="64"/>
      <c r="MWK83" s="64"/>
      <c r="MWL83" s="64"/>
      <c r="MWM83" s="64"/>
      <c r="MWN83" s="64"/>
      <c r="MWO83" s="64"/>
      <c r="MWP83" s="64"/>
      <c r="MWQ83" s="64"/>
      <c r="MWR83" s="64"/>
      <c r="MWS83" s="64"/>
      <c r="MWT83" s="64"/>
      <c r="MWU83" s="64"/>
      <c r="MWV83" s="64"/>
      <c r="MWW83" s="64"/>
      <c r="MWX83" s="64"/>
      <c r="MWY83" s="64"/>
      <c r="MWZ83" s="64"/>
      <c r="MXA83" s="64"/>
      <c r="MXB83" s="64"/>
      <c r="MXC83" s="64"/>
      <c r="MXD83" s="64"/>
      <c r="MXE83" s="64"/>
      <c r="MXF83" s="64"/>
      <c r="MXG83" s="64"/>
      <c r="MXH83" s="64"/>
      <c r="MXI83" s="64"/>
      <c r="MXJ83" s="64"/>
      <c r="MXK83" s="64"/>
      <c r="MXL83" s="64"/>
      <c r="MXM83" s="64"/>
      <c r="MXN83" s="64"/>
      <c r="MXO83" s="64"/>
      <c r="MXP83" s="64"/>
      <c r="MXQ83" s="64"/>
      <c r="MXR83" s="64"/>
      <c r="MXS83" s="64"/>
      <c r="MXT83" s="64"/>
      <c r="MXU83" s="64"/>
      <c r="MXV83" s="64"/>
      <c r="MXW83" s="64"/>
      <c r="MXX83" s="64"/>
      <c r="MXY83" s="64"/>
      <c r="MXZ83" s="64"/>
      <c r="MYA83" s="64"/>
      <c r="MYB83" s="64"/>
      <c r="MYC83" s="64"/>
      <c r="MYD83" s="64"/>
      <c r="MYE83" s="64"/>
      <c r="MYF83" s="64"/>
      <c r="MYG83" s="64"/>
      <c r="MYH83" s="64"/>
      <c r="MYI83" s="64"/>
      <c r="MYJ83" s="64"/>
      <c r="MYK83" s="64"/>
      <c r="MYL83" s="64"/>
      <c r="MYM83" s="64"/>
      <c r="MYN83" s="64"/>
      <c r="MYO83" s="64"/>
      <c r="MYP83" s="64"/>
      <c r="MYQ83" s="64"/>
      <c r="MYR83" s="64"/>
      <c r="MYS83" s="64"/>
      <c r="MYT83" s="64"/>
      <c r="MYU83" s="64"/>
      <c r="MYV83" s="64"/>
      <c r="MYW83" s="64"/>
      <c r="MYX83" s="64"/>
      <c r="MYY83" s="64"/>
      <c r="MYZ83" s="64"/>
      <c r="MZA83" s="64"/>
      <c r="MZB83" s="64"/>
      <c r="MZC83" s="64"/>
      <c r="MZD83" s="64"/>
      <c r="MZE83" s="64"/>
      <c r="MZF83" s="64"/>
      <c r="MZG83" s="64"/>
      <c r="MZH83" s="64"/>
      <c r="MZI83" s="64"/>
      <c r="MZJ83" s="64"/>
      <c r="MZK83" s="64"/>
      <c r="MZL83" s="64"/>
      <c r="MZM83" s="64"/>
      <c r="MZN83" s="64"/>
      <c r="MZO83" s="64"/>
      <c r="MZP83" s="64"/>
      <c r="MZQ83" s="64"/>
      <c r="MZR83" s="64"/>
      <c r="MZS83" s="64"/>
      <c r="MZT83" s="64"/>
      <c r="MZU83" s="64"/>
      <c r="MZV83" s="64"/>
      <c r="MZW83" s="64"/>
      <c r="MZX83" s="64"/>
      <c r="MZY83" s="64"/>
      <c r="MZZ83" s="64"/>
      <c r="NAA83" s="64"/>
      <c r="NAB83" s="64"/>
      <c r="NAC83" s="64"/>
      <c r="NAD83" s="64"/>
      <c r="NAE83" s="64"/>
      <c r="NAF83" s="64"/>
      <c r="NAG83" s="64"/>
      <c r="NAH83" s="64"/>
      <c r="NAI83" s="64"/>
      <c r="NAJ83" s="64"/>
      <c r="NAK83" s="64"/>
      <c r="NAL83" s="64"/>
      <c r="NAM83" s="64"/>
      <c r="NAN83" s="64"/>
      <c r="NAO83" s="64"/>
      <c r="NAP83" s="64"/>
      <c r="NAQ83" s="64"/>
      <c r="NAR83" s="64"/>
      <c r="NAS83" s="64"/>
      <c r="NAT83" s="64"/>
      <c r="NAU83" s="64"/>
      <c r="NAV83" s="64"/>
      <c r="NAW83" s="64"/>
      <c r="NAX83" s="64"/>
      <c r="NAY83" s="64"/>
      <c r="NAZ83" s="64"/>
      <c r="NBA83" s="64"/>
      <c r="NBB83" s="64"/>
      <c r="NBC83" s="64"/>
      <c r="NBD83" s="64"/>
      <c r="NBE83" s="64"/>
      <c r="NBF83" s="64"/>
      <c r="NBG83" s="64"/>
      <c r="NBH83" s="64"/>
      <c r="NBI83" s="64"/>
      <c r="NBJ83" s="64"/>
      <c r="NBK83" s="64"/>
      <c r="NBL83" s="64"/>
      <c r="NBM83" s="64"/>
      <c r="NBN83" s="64"/>
      <c r="NBO83" s="64"/>
      <c r="NBP83" s="64"/>
      <c r="NBQ83" s="64"/>
      <c r="NBR83" s="64"/>
      <c r="NBS83" s="64"/>
      <c r="NBT83" s="64"/>
      <c r="NBU83" s="64"/>
      <c r="NBV83" s="64"/>
      <c r="NBW83" s="64"/>
      <c r="NBX83" s="64"/>
      <c r="NBY83" s="64"/>
      <c r="NBZ83" s="64"/>
      <c r="NCA83" s="64"/>
      <c r="NCB83" s="64"/>
      <c r="NCC83" s="64"/>
      <c r="NCD83" s="64"/>
      <c r="NCE83" s="64"/>
      <c r="NCF83" s="64"/>
      <c r="NCG83" s="64"/>
      <c r="NCH83" s="64"/>
      <c r="NCI83" s="64"/>
      <c r="NCJ83" s="64"/>
      <c r="NCK83" s="64"/>
      <c r="NCL83" s="64"/>
      <c r="NCM83" s="64"/>
      <c r="NCN83" s="64"/>
      <c r="NCO83" s="64"/>
      <c r="NCP83" s="64"/>
      <c r="NCQ83" s="64"/>
      <c r="NCR83" s="64"/>
      <c r="NCS83" s="64"/>
      <c r="NCT83" s="64"/>
      <c r="NCU83" s="64"/>
      <c r="NCV83" s="64"/>
      <c r="NCW83" s="64"/>
      <c r="NCX83" s="64"/>
      <c r="NCY83" s="64"/>
      <c r="NCZ83" s="64"/>
      <c r="NDA83" s="64"/>
      <c r="NDB83" s="64"/>
      <c r="NDC83" s="64"/>
      <c r="NDD83" s="64"/>
      <c r="NDE83" s="64"/>
      <c r="NDF83" s="64"/>
      <c r="NDG83" s="64"/>
      <c r="NDH83" s="64"/>
      <c r="NDI83" s="64"/>
      <c r="NDJ83" s="64"/>
      <c r="NDK83" s="64"/>
      <c r="NDL83" s="64"/>
      <c r="NDM83" s="64"/>
      <c r="NDN83" s="64"/>
      <c r="NDO83" s="64"/>
      <c r="NDP83" s="64"/>
      <c r="NDQ83" s="64"/>
      <c r="NDR83" s="64"/>
      <c r="NDS83" s="64"/>
      <c r="NDT83" s="64"/>
      <c r="NDU83" s="64"/>
      <c r="NDV83" s="64"/>
      <c r="NDW83" s="64"/>
      <c r="NDX83" s="64"/>
      <c r="NDY83" s="64"/>
      <c r="NDZ83" s="64"/>
      <c r="NEA83" s="64"/>
      <c r="NEB83" s="64"/>
      <c r="NEC83" s="64"/>
      <c r="NED83" s="64"/>
      <c r="NEE83" s="64"/>
      <c r="NEF83" s="64"/>
      <c r="NEG83" s="64"/>
      <c r="NEH83" s="64"/>
      <c r="NEI83" s="64"/>
      <c r="NEJ83" s="64"/>
      <c r="NEK83" s="64"/>
      <c r="NEL83" s="64"/>
      <c r="NEM83" s="64"/>
      <c r="NEN83" s="64"/>
      <c r="NEO83" s="64"/>
      <c r="NEP83" s="64"/>
      <c r="NEQ83" s="64"/>
      <c r="NER83" s="64"/>
      <c r="NES83" s="64"/>
      <c r="NET83" s="64"/>
      <c r="NEU83" s="64"/>
      <c r="NEV83" s="64"/>
      <c r="NEW83" s="64"/>
      <c r="NEX83" s="64"/>
      <c r="NEY83" s="64"/>
      <c r="NEZ83" s="64"/>
      <c r="NFA83" s="64"/>
      <c r="NFB83" s="64"/>
      <c r="NFC83" s="64"/>
      <c r="NFD83" s="64"/>
      <c r="NFE83" s="64"/>
      <c r="NFF83" s="64"/>
      <c r="NFG83" s="64"/>
      <c r="NFH83" s="64"/>
      <c r="NFI83" s="64"/>
      <c r="NFJ83" s="64"/>
      <c r="NFK83" s="64"/>
      <c r="NFL83" s="64"/>
      <c r="NFM83" s="64"/>
      <c r="NFN83" s="64"/>
      <c r="NFO83" s="64"/>
      <c r="NFP83" s="64"/>
      <c r="NFQ83" s="64"/>
      <c r="NFR83" s="64"/>
      <c r="NFS83" s="64"/>
      <c r="NFT83" s="64"/>
      <c r="NFU83" s="64"/>
      <c r="NFV83" s="64"/>
      <c r="NFW83" s="64"/>
      <c r="NFX83" s="64"/>
      <c r="NFY83" s="64"/>
      <c r="NFZ83" s="64"/>
      <c r="NGA83" s="64"/>
      <c r="NGB83" s="64"/>
      <c r="NGC83" s="64"/>
      <c r="NGD83" s="64"/>
      <c r="NGE83" s="64"/>
      <c r="NGF83" s="64"/>
      <c r="NGG83" s="64"/>
      <c r="NGH83" s="64"/>
      <c r="NGI83" s="64"/>
      <c r="NGJ83" s="64"/>
      <c r="NGK83" s="64"/>
      <c r="NGL83" s="64"/>
      <c r="NGM83" s="64"/>
      <c r="NGN83" s="64"/>
      <c r="NGO83" s="64"/>
      <c r="NGP83" s="64"/>
      <c r="NGQ83" s="64"/>
      <c r="NGR83" s="64"/>
      <c r="NGS83" s="64"/>
      <c r="NGT83" s="64"/>
      <c r="NGU83" s="64"/>
      <c r="NGV83" s="64"/>
      <c r="NGW83" s="64"/>
      <c r="NGX83" s="64"/>
      <c r="NGY83" s="64"/>
      <c r="NGZ83" s="64"/>
      <c r="NHA83" s="64"/>
      <c r="NHB83" s="64"/>
      <c r="NHC83" s="64"/>
      <c r="NHD83" s="64"/>
      <c r="NHE83" s="64"/>
      <c r="NHF83" s="64"/>
      <c r="NHG83" s="64"/>
      <c r="NHH83" s="64"/>
      <c r="NHI83" s="64"/>
      <c r="NHJ83" s="64"/>
      <c r="NHK83" s="64"/>
      <c r="NHL83" s="64"/>
      <c r="NHM83" s="64"/>
      <c r="NHN83" s="64"/>
      <c r="NHO83" s="64"/>
      <c r="NHP83" s="64"/>
      <c r="NHQ83" s="64"/>
      <c r="NHR83" s="64"/>
      <c r="NHS83" s="64"/>
      <c r="NHT83" s="64"/>
      <c r="NHU83" s="64"/>
      <c r="NHV83" s="64"/>
      <c r="NHW83" s="64"/>
      <c r="NHX83" s="64"/>
      <c r="NHY83" s="64"/>
      <c r="NHZ83" s="64"/>
      <c r="NIA83" s="64"/>
      <c r="NIB83" s="64"/>
      <c r="NIC83" s="64"/>
      <c r="NID83" s="64"/>
      <c r="NIE83" s="64"/>
      <c r="NIF83" s="64"/>
      <c r="NIG83" s="64"/>
      <c r="NIH83" s="64"/>
      <c r="NII83" s="64"/>
      <c r="NIJ83" s="64"/>
      <c r="NIK83" s="64"/>
      <c r="NIL83" s="64"/>
      <c r="NIM83" s="64"/>
      <c r="NIN83" s="64"/>
      <c r="NIO83" s="64"/>
      <c r="NIP83" s="64"/>
      <c r="NIQ83" s="64"/>
      <c r="NIR83" s="64"/>
      <c r="NIS83" s="64"/>
      <c r="NIT83" s="64"/>
      <c r="NIU83" s="64"/>
      <c r="NIV83" s="64"/>
      <c r="NIW83" s="64"/>
      <c r="NIX83" s="64"/>
      <c r="NIY83" s="64"/>
      <c r="NIZ83" s="64"/>
      <c r="NJA83" s="64"/>
      <c r="NJB83" s="64"/>
      <c r="NJC83" s="64"/>
      <c r="NJD83" s="64"/>
      <c r="NJE83" s="64"/>
      <c r="NJF83" s="64"/>
      <c r="NJG83" s="64"/>
      <c r="NJH83" s="64"/>
      <c r="NJI83" s="64"/>
      <c r="NJJ83" s="64"/>
      <c r="NJK83" s="64"/>
      <c r="NJL83" s="64"/>
      <c r="NJM83" s="64"/>
      <c r="NJN83" s="64"/>
      <c r="NJO83" s="64"/>
      <c r="NJP83" s="64"/>
      <c r="NJQ83" s="64"/>
      <c r="NJR83" s="64"/>
      <c r="NJS83" s="64"/>
      <c r="NJT83" s="64"/>
      <c r="NJU83" s="64"/>
      <c r="NJV83" s="64"/>
      <c r="NJW83" s="64"/>
      <c r="NJX83" s="64"/>
      <c r="NJY83" s="64"/>
      <c r="NJZ83" s="64"/>
      <c r="NKA83" s="64"/>
      <c r="NKB83" s="64"/>
      <c r="NKC83" s="64"/>
      <c r="NKD83" s="64"/>
      <c r="NKE83" s="64"/>
      <c r="NKF83" s="64"/>
      <c r="NKG83" s="64"/>
      <c r="NKH83" s="64"/>
      <c r="NKI83" s="64"/>
      <c r="NKJ83" s="64"/>
      <c r="NKK83" s="64"/>
      <c r="NKL83" s="64"/>
      <c r="NKM83" s="64"/>
      <c r="NKN83" s="64"/>
      <c r="NKO83" s="64"/>
      <c r="NKP83" s="64"/>
      <c r="NKQ83" s="64"/>
      <c r="NKR83" s="64"/>
      <c r="NKS83" s="64"/>
      <c r="NKT83" s="64"/>
      <c r="NKU83" s="64"/>
      <c r="NKV83" s="64"/>
      <c r="NKW83" s="64"/>
      <c r="NKX83" s="64"/>
      <c r="NKY83" s="64"/>
      <c r="NKZ83" s="64"/>
      <c r="NLA83" s="64"/>
      <c r="NLB83" s="64"/>
      <c r="NLC83" s="64"/>
      <c r="NLD83" s="64"/>
      <c r="NLE83" s="64"/>
      <c r="NLF83" s="64"/>
      <c r="NLG83" s="64"/>
      <c r="NLH83" s="64"/>
      <c r="NLI83" s="64"/>
      <c r="NLJ83" s="64"/>
      <c r="NLK83" s="64"/>
      <c r="NLL83" s="64"/>
      <c r="NLM83" s="64"/>
      <c r="NLN83" s="64"/>
      <c r="NLO83" s="64"/>
      <c r="NLP83" s="64"/>
      <c r="NLQ83" s="64"/>
      <c r="NLR83" s="64"/>
      <c r="NLS83" s="64"/>
      <c r="NLT83" s="64"/>
      <c r="NLU83" s="64"/>
      <c r="NLV83" s="64"/>
      <c r="NLW83" s="64"/>
      <c r="NLX83" s="64"/>
      <c r="NLY83" s="64"/>
      <c r="NLZ83" s="64"/>
      <c r="NMA83" s="64"/>
      <c r="NMB83" s="64"/>
      <c r="NMC83" s="64"/>
      <c r="NMD83" s="64"/>
      <c r="NME83" s="64"/>
      <c r="NMF83" s="64"/>
      <c r="NMG83" s="64"/>
      <c r="NMH83" s="64"/>
      <c r="NMI83" s="64"/>
      <c r="NMJ83" s="64"/>
      <c r="NMK83" s="64"/>
      <c r="NML83" s="64"/>
      <c r="NMM83" s="64"/>
      <c r="NMN83" s="64"/>
      <c r="NMO83" s="64"/>
      <c r="NMP83" s="64"/>
      <c r="NMQ83" s="64"/>
      <c r="NMR83" s="64"/>
      <c r="NMS83" s="64"/>
      <c r="NMT83" s="64"/>
      <c r="NMU83" s="64"/>
      <c r="NMV83" s="64"/>
      <c r="NMW83" s="64"/>
      <c r="NMX83" s="64"/>
      <c r="NMY83" s="64"/>
      <c r="NMZ83" s="64"/>
      <c r="NNA83" s="64"/>
      <c r="NNB83" s="64"/>
      <c r="NNC83" s="64"/>
      <c r="NND83" s="64"/>
      <c r="NNE83" s="64"/>
      <c r="NNF83" s="64"/>
      <c r="NNG83" s="64"/>
      <c r="NNH83" s="64"/>
      <c r="NNI83" s="64"/>
      <c r="NNJ83" s="64"/>
      <c r="NNK83" s="64"/>
      <c r="NNL83" s="64"/>
      <c r="NNM83" s="64"/>
      <c r="NNN83" s="64"/>
      <c r="NNO83" s="64"/>
      <c r="NNP83" s="64"/>
      <c r="NNQ83" s="64"/>
      <c r="NNR83" s="64"/>
      <c r="NNS83" s="64"/>
      <c r="NNT83" s="64"/>
      <c r="NNU83" s="64"/>
      <c r="NNV83" s="64"/>
      <c r="NNW83" s="64"/>
      <c r="NNX83" s="64"/>
      <c r="NNY83" s="64"/>
      <c r="NNZ83" s="64"/>
      <c r="NOA83" s="64"/>
      <c r="NOB83" s="64"/>
      <c r="NOC83" s="64"/>
      <c r="NOD83" s="64"/>
      <c r="NOE83" s="64"/>
      <c r="NOF83" s="64"/>
      <c r="NOG83" s="64"/>
      <c r="NOH83" s="64"/>
      <c r="NOI83" s="64"/>
      <c r="NOJ83" s="64"/>
      <c r="NOK83" s="64"/>
      <c r="NOL83" s="64"/>
      <c r="NOM83" s="64"/>
      <c r="NON83" s="64"/>
      <c r="NOO83" s="64"/>
      <c r="NOP83" s="64"/>
      <c r="NOQ83" s="64"/>
      <c r="NOR83" s="64"/>
      <c r="NOS83" s="64"/>
      <c r="NOT83" s="64"/>
      <c r="NOU83" s="64"/>
      <c r="NOV83" s="64"/>
      <c r="NOW83" s="64"/>
      <c r="NOX83" s="64"/>
      <c r="NOY83" s="64"/>
      <c r="NOZ83" s="64"/>
      <c r="NPA83" s="64"/>
      <c r="NPB83" s="64"/>
      <c r="NPC83" s="64"/>
      <c r="NPD83" s="64"/>
      <c r="NPE83" s="64"/>
      <c r="NPF83" s="64"/>
      <c r="NPG83" s="64"/>
      <c r="NPH83" s="64"/>
      <c r="NPI83" s="64"/>
      <c r="NPJ83" s="64"/>
      <c r="NPK83" s="64"/>
      <c r="NPL83" s="64"/>
      <c r="NPM83" s="64"/>
      <c r="NPN83" s="64"/>
      <c r="NPO83" s="64"/>
      <c r="NPP83" s="64"/>
      <c r="NPQ83" s="64"/>
      <c r="NPR83" s="64"/>
      <c r="NPS83" s="64"/>
      <c r="NPT83" s="64"/>
      <c r="NPU83" s="64"/>
      <c r="NPV83" s="64"/>
      <c r="NPW83" s="64"/>
      <c r="NPX83" s="64"/>
      <c r="NPY83" s="64"/>
      <c r="NPZ83" s="64"/>
      <c r="NQA83" s="64"/>
      <c r="NQB83" s="64"/>
      <c r="NQC83" s="64"/>
      <c r="NQD83" s="64"/>
      <c r="NQE83" s="64"/>
      <c r="NQF83" s="64"/>
      <c r="NQG83" s="64"/>
      <c r="NQH83" s="64"/>
      <c r="NQI83" s="64"/>
      <c r="NQJ83" s="64"/>
      <c r="NQK83" s="64"/>
      <c r="NQL83" s="64"/>
      <c r="NQM83" s="64"/>
      <c r="NQN83" s="64"/>
      <c r="NQO83" s="64"/>
      <c r="NQP83" s="64"/>
      <c r="NQQ83" s="64"/>
      <c r="NQR83" s="64"/>
      <c r="NQS83" s="64"/>
      <c r="NQT83" s="64"/>
      <c r="NQU83" s="64"/>
      <c r="NQV83" s="64"/>
      <c r="NQW83" s="64"/>
      <c r="NQX83" s="64"/>
      <c r="NQY83" s="64"/>
      <c r="NQZ83" s="64"/>
      <c r="NRA83" s="64"/>
      <c r="NRB83" s="64"/>
      <c r="NRC83" s="64"/>
      <c r="NRD83" s="64"/>
      <c r="NRE83" s="64"/>
      <c r="NRF83" s="64"/>
      <c r="NRG83" s="64"/>
      <c r="NRH83" s="64"/>
      <c r="NRI83" s="64"/>
      <c r="NRJ83" s="64"/>
      <c r="NRK83" s="64"/>
      <c r="NRL83" s="64"/>
      <c r="NRM83" s="64"/>
      <c r="NRN83" s="64"/>
      <c r="NRO83" s="64"/>
      <c r="NRP83" s="64"/>
      <c r="NRQ83" s="64"/>
      <c r="NRR83" s="64"/>
      <c r="NRS83" s="64"/>
      <c r="NRT83" s="64"/>
      <c r="NRU83" s="64"/>
      <c r="NRV83" s="64"/>
      <c r="NRW83" s="64"/>
      <c r="NRX83" s="64"/>
      <c r="NRY83" s="64"/>
      <c r="NRZ83" s="64"/>
      <c r="NSA83" s="64"/>
      <c r="NSB83" s="64"/>
      <c r="NSC83" s="64"/>
      <c r="NSD83" s="64"/>
      <c r="NSE83" s="64"/>
      <c r="NSF83" s="64"/>
      <c r="NSG83" s="64"/>
      <c r="NSH83" s="64"/>
      <c r="NSI83" s="64"/>
      <c r="NSJ83" s="64"/>
      <c r="NSK83" s="64"/>
      <c r="NSL83" s="64"/>
      <c r="NSM83" s="64"/>
      <c r="NSN83" s="64"/>
      <c r="NSO83" s="64"/>
      <c r="NSP83" s="64"/>
      <c r="NSQ83" s="64"/>
      <c r="NSR83" s="64"/>
      <c r="NSS83" s="64"/>
      <c r="NST83" s="64"/>
      <c r="NSU83" s="64"/>
      <c r="NSV83" s="64"/>
      <c r="NSW83" s="64"/>
      <c r="NSX83" s="64"/>
      <c r="NSY83" s="64"/>
      <c r="NSZ83" s="64"/>
      <c r="NTA83" s="64"/>
      <c r="NTB83" s="64"/>
      <c r="NTC83" s="64"/>
      <c r="NTD83" s="64"/>
      <c r="NTE83" s="64"/>
      <c r="NTF83" s="64"/>
      <c r="NTG83" s="64"/>
      <c r="NTH83" s="64"/>
      <c r="NTI83" s="64"/>
      <c r="NTJ83" s="64"/>
      <c r="NTK83" s="64"/>
      <c r="NTL83" s="64"/>
      <c r="NTM83" s="64"/>
      <c r="NTN83" s="64"/>
      <c r="NTO83" s="64"/>
      <c r="NTP83" s="64"/>
      <c r="NTQ83" s="64"/>
      <c r="NTR83" s="64"/>
      <c r="NTS83" s="64"/>
      <c r="NTT83" s="64"/>
      <c r="NTU83" s="64"/>
      <c r="NTV83" s="64"/>
      <c r="NTW83" s="64"/>
      <c r="NTX83" s="64"/>
      <c r="NTY83" s="64"/>
      <c r="NTZ83" s="64"/>
      <c r="NUA83" s="64"/>
      <c r="NUB83" s="64"/>
      <c r="NUC83" s="64"/>
      <c r="NUD83" s="64"/>
      <c r="NUE83" s="64"/>
      <c r="NUF83" s="64"/>
      <c r="NUG83" s="64"/>
      <c r="NUH83" s="64"/>
      <c r="NUI83" s="64"/>
      <c r="NUJ83" s="64"/>
      <c r="NUK83" s="64"/>
      <c r="NUL83" s="64"/>
      <c r="NUM83" s="64"/>
      <c r="NUN83" s="64"/>
      <c r="NUO83" s="64"/>
      <c r="NUP83" s="64"/>
      <c r="NUQ83" s="64"/>
      <c r="NUR83" s="64"/>
      <c r="NUS83" s="64"/>
      <c r="NUT83" s="64"/>
      <c r="NUU83" s="64"/>
      <c r="NUV83" s="64"/>
      <c r="NUW83" s="64"/>
      <c r="NUX83" s="64"/>
      <c r="NUY83" s="64"/>
      <c r="NUZ83" s="64"/>
      <c r="NVA83" s="64"/>
      <c r="NVB83" s="64"/>
      <c r="NVC83" s="64"/>
      <c r="NVD83" s="64"/>
      <c r="NVE83" s="64"/>
      <c r="NVF83" s="64"/>
      <c r="NVG83" s="64"/>
      <c r="NVH83" s="64"/>
      <c r="NVI83" s="64"/>
      <c r="NVJ83" s="64"/>
      <c r="NVK83" s="64"/>
      <c r="NVL83" s="64"/>
      <c r="NVM83" s="64"/>
      <c r="NVN83" s="64"/>
      <c r="NVO83" s="64"/>
      <c r="NVP83" s="64"/>
      <c r="NVQ83" s="64"/>
      <c r="NVR83" s="64"/>
      <c r="NVS83" s="64"/>
      <c r="NVT83" s="64"/>
      <c r="NVU83" s="64"/>
      <c r="NVV83" s="64"/>
      <c r="NVW83" s="64"/>
      <c r="NVX83" s="64"/>
      <c r="NVY83" s="64"/>
      <c r="NVZ83" s="64"/>
      <c r="NWA83" s="64"/>
      <c r="NWB83" s="64"/>
      <c r="NWC83" s="64"/>
      <c r="NWD83" s="64"/>
      <c r="NWE83" s="64"/>
      <c r="NWF83" s="64"/>
      <c r="NWG83" s="64"/>
      <c r="NWH83" s="64"/>
      <c r="NWI83" s="64"/>
      <c r="NWJ83" s="64"/>
      <c r="NWK83" s="64"/>
      <c r="NWL83" s="64"/>
      <c r="NWM83" s="64"/>
      <c r="NWN83" s="64"/>
      <c r="NWO83" s="64"/>
      <c r="NWP83" s="64"/>
      <c r="NWQ83" s="64"/>
      <c r="NWR83" s="64"/>
      <c r="NWS83" s="64"/>
      <c r="NWT83" s="64"/>
      <c r="NWU83" s="64"/>
      <c r="NWV83" s="64"/>
      <c r="NWW83" s="64"/>
      <c r="NWX83" s="64"/>
      <c r="NWY83" s="64"/>
      <c r="NWZ83" s="64"/>
      <c r="NXA83" s="64"/>
      <c r="NXB83" s="64"/>
      <c r="NXC83" s="64"/>
      <c r="NXD83" s="64"/>
      <c r="NXE83" s="64"/>
      <c r="NXF83" s="64"/>
      <c r="NXG83" s="64"/>
      <c r="NXH83" s="64"/>
      <c r="NXI83" s="64"/>
      <c r="NXJ83" s="64"/>
      <c r="NXK83" s="64"/>
      <c r="NXL83" s="64"/>
      <c r="NXM83" s="64"/>
      <c r="NXN83" s="64"/>
      <c r="NXO83" s="64"/>
      <c r="NXP83" s="64"/>
      <c r="NXQ83" s="64"/>
      <c r="NXR83" s="64"/>
      <c r="NXS83" s="64"/>
      <c r="NXT83" s="64"/>
      <c r="NXU83" s="64"/>
      <c r="NXV83" s="64"/>
      <c r="NXW83" s="64"/>
      <c r="NXX83" s="64"/>
      <c r="NXY83" s="64"/>
      <c r="NXZ83" s="64"/>
      <c r="NYA83" s="64"/>
      <c r="NYB83" s="64"/>
      <c r="NYC83" s="64"/>
      <c r="NYD83" s="64"/>
      <c r="NYE83" s="64"/>
      <c r="NYF83" s="64"/>
      <c r="NYG83" s="64"/>
      <c r="NYH83" s="64"/>
      <c r="NYI83" s="64"/>
      <c r="NYJ83" s="64"/>
      <c r="NYK83" s="64"/>
      <c r="NYL83" s="64"/>
      <c r="NYM83" s="64"/>
      <c r="NYN83" s="64"/>
      <c r="NYO83" s="64"/>
      <c r="NYP83" s="64"/>
      <c r="NYQ83" s="64"/>
      <c r="NYR83" s="64"/>
      <c r="NYS83" s="64"/>
      <c r="NYT83" s="64"/>
      <c r="NYU83" s="64"/>
      <c r="NYV83" s="64"/>
      <c r="NYW83" s="64"/>
      <c r="NYX83" s="64"/>
      <c r="NYY83" s="64"/>
      <c r="NYZ83" s="64"/>
      <c r="NZA83" s="64"/>
      <c r="NZB83" s="64"/>
      <c r="NZC83" s="64"/>
      <c r="NZD83" s="64"/>
      <c r="NZE83" s="64"/>
      <c r="NZF83" s="64"/>
      <c r="NZG83" s="64"/>
      <c r="NZH83" s="64"/>
      <c r="NZI83" s="64"/>
      <c r="NZJ83" s="64"/>
      <c r="NZK83" s="64"/>
      <c r="NZL83" s="64"/>
      <c r="NZM83" s="64"/>
      <c r="NZN83" s="64"/>
      <c r="NZO83" s="64"/>
      <c r="NZP83" s="64"/>
      <c r="NZQ83" s="64"/>
      <c r="NZR83" s="64"/>
      <c r="NZS83" s="64"/>
      <c r="NZT83" s="64"/>
      <c r="NZU83" s="64"/>
      <c r="NZV83" s="64"/>
      <c r="NZW83" s="64"/>
      <c r="NZX83" s="64"/>
      <c r="NZY83" s="64"/>
      <c r="NZZ83" s="64"/>
      <c r="OAA83" s="64"/>
      <c r="OAB83" s="64"/>
      <c r="OAC83" s="64"/>
      <c r="OAD83" s="64"/>
      <c r="OAE83" s="64"/>
      <c r="OAF83" s="64"/>
      <c r="OAG83" s="64"/>
      <c r="OAH83" s="64"/>
      <c r="OAI83" s="64"/>
      <c r="OAJ83" s="64"/>
      <c r="OAK83" s="64"/>
      <c r="OAL83" s="64"/>
      <c r="OAM83" s="64"/>
      <c r="OAN83" s="64"/>
      <c r="OAO83" s="64"/>
      <c r="OAP83" s="64"/>
      <c r="OAQ83" s="64"/>
      <c r="OAR83" s="64"/>
      <c r="OAS83" s="64"/>
      <c r="OAT83" s="64"/>
      <c r="OAU83" s="64"/>
      <c r="OAV83" s="64"/>
      <c r="OAW83" s="64"/>
      <c r="OAX83" s="64"/>
      <c r="OAY83" s="64"/>
      <c r="OAZ83" s="64"/>
      <c r="OBA83" s="64"/>
      <c r="OBB83" s="64"/>
      <c r="OBC83" s="64"/>
      <c r="OBD83" s="64"/>
      <c r="OBE83" s="64"/>
      <c r="OBF83" s="64"/>
      <c r="OBG83" s="64"/>
      <c r="OBH83" s="64"/>
      <c r="OBI83" s="64"/>
      <c r="OBJ83" s="64"/>
      <c r="OBK83" s="64"/>
      <c r="OBL83" s="64"/>
      <c r="OBM83" s="64"/>
      <c r="OBN83" s="64"/>
      <c r="OBO83" s="64"/>
      <c r="OBP83" s="64"/>
      <c r="OBQ83" s="64"/>
      <c r="OBR83" s="64"/>
      <c r="OBS83" s="64"/>
      <c r="OBT83" s="64"/>
      <c r="OBU83" s="64"/>
      <c r="OBV83" s="64"/>
      <c r="OBW83" s="64"/>
      <c r="OBX83" s="64"/>
      <c r="OBY83" s="64"/>
      <c r="OBZ83" s="64"/>
      <c r="OCA83" s="64"/>
      <c r="OCB83" s="64"/>
      <c r="OCC83" s="64"/>
      <c r="OCD83" s="64"/>
      <c r="OCE83" s="64"/>
      <c r="OCF83" s="64"/>
      <c r="OCG83" s="64"/>
      <c r="OCH83" s="64"/>
      <c r="OCI83" s="64"/>
      <c r="OCJ83" s="64"/>
      <c r="OCK83" s="64"/>
      <c r="OCL83" s="64"/>
      <c r="OCM83" s="64"/>
      <c r="OCN83" s="64"/>
      <c r="OCO83" s="64"/>
      <c r="OCP83" s="64"/>
      <c r="OCQ83" s="64"/>
      <c r="OCR83" s="64"/>
      <c r="OCS83" s="64"/>
      <c r="OCT83" s="64"/>
      <c r="OCU83" s="64"/>
      <c r="OCV83" s="64"/>
      <c r="OCW83" s="64"/>
      <c r="OCX83" s="64"/>
      <c r="OCY83" s="64"/>
      <c r="OCZ83" s="64"/>
      <c r="ODA83" s="64"/>
      <c r="ODB83" s="64"/>
      <c r="ODC83" s="64"/>
      <c r="ODD83" s="64"/>
      <c r="ODE83" s="64"/>
      <c r="ODF83" s="64"/>
      <c r="ODG83" s="64"/>
      <c r="ODH83" s="64"/>
      <c r="ODI83" s="64"/>
      <c r="ODJ83" s="64"/>
      <c r="ODK83" s="64"/>
      <c r="ODL83" s="64"/>
      <c r="ODM83" s="64"/>
      <c r="ODN83" s="64"/>
      <c r="ODO83" s="64"/>
      <c r="ODP83" s="64"/>
      <c r="ODQ83" s="64"/>
      <c r="ODR83" s="64"/>
      <c r="ODS83" s="64"/>
      <c r="ODT83" s="64"/>
      <c r="ODU83" s="64"/>
      <c r="ODV83" s="64"/>
      <c r="ODW83" s="64"/>
      <c r="ODX83" s="64"/>
      <c r="ODY83" s="64"/>
      <c r="ODZ83" s="64"/>
      <c r="OEA83" s="64"/>
      <c r="OEB83" s="64"/>
      <c r="OEC83" s="64"/>
      <c r="OED83" s="64"/>
      <c r="OEE83" s="64"/>
      <c r="OEF83" s="64"/>
      <c r="OEG83" s="64"/>
      <c r="OEH83" s="64"/>
      <c r="OEI83" s="64"/>
      <c r="OEJ83" s="64"/>
      <c r="OEK83" s="64"/>
      <c r="OEL83" s="64"/>
      <c r="OEM83" s="64"/>
      <c r="OEN83" s="64"/>
      <c r="OEO83" s="64"/>
      <c r="OEP83" s="64"/>
      <c r="OEQ83" s="64"/>
      <c r="OER83" s="64"/>
      <c r="OES83" s="64"/>
      <c r="OET83" s="64"/>
      <c r="OEU83" s="64"/>
      <c r="OEV83" s="64"/>
      <c r="OEW83" s="64"/>
      <c r="OEX83" s="64"/>
      <c r="OEY83" s="64"/>
      <c r="OEZ83" s="64"/>
      <c r="OFA83" s="64"/>
      <c r="OFB83" s="64"/>
      <c r="OFC83" s="64"/>
      <c r="OFD83" s="64"/>
      <c r="OFE83" s="64"/>
      <c r="OFF83" s="64"/>
      <c r="OFG83" s="64"/>
      <c r="OFH83" s="64"/>
      <c r="OFI83" s="64"/>
      <c r="OFJ83" s="64"/>
      <c r="OFK83" s="64"/>
      <c r="OFL83" s="64"/>
      <c r="OFM83" s="64"/>
      <c r="OFN83" s="64"/>
      <c r="OFO83" s="64"/>
      <c r="OFP83" s="64"/>
      <c r="OFQ83" s="64"/>
      <c r="OFR83" s="64"/>
      <c r="OFS83" s="64"/>
      <c r="OFT83" s="64"/>
      <c r="OFU83" s="64"/>
      <c r="OFV83" s="64"/>
      <c r="OFW83" s="64"/>
      <c r="OFX83" s="64"/>
      <c r="OFY83" s="64"/>
      <c r="OFZ83" s="64"/>
      <c r="OGA83" s="64"/>
      <c r="OGB83" s="64"/>
      <c r="OGC83" s="64"/>
      <c r="OGD83" s="64"/>
      <c r="OGE83" s="64"/>
      <c r="OGF83" s="64"/>
      <c r="OGG83" s="64"/>
      <c r="OGH83" s="64"/>
      <c r="OGI83" s="64"/>
      <c r="OGJ83" s="64"/>
      <c r="OGK83" s="64"/>
      <c r="OGL83" s="64"/>
      <c r="OGM83" s="64"/>
      <c r="OGN83" s="64"/>
      <c r="OGO83" s="64"/>
      <c r="OGP83" s="64"/>
      <c r="OGQ83" s="64"/>
      <c r="OGR83" s="64"/>
      <c r="OGS83" s="64"/>
      <c r="OGT83" s="64"/>
      <c r="OGU83" s="64"/>
      <c r="OGV83" s="64"/>
      <c r="OGW83" s="64"/>
      <c r="OGX83" s="64"/>
      <c r="OGY83" s="64"/>
      <c r="OGZ83" s="64"/>
      <c r="OHA83" s="64"/>
      <c r="OHB83" s="64"/>
      <c r="OHC83" s="64"/>
      <c r="OHD83" s="64"/>
      <c r="OHE83" s="64"/>
      <c r="OHF83" s="64"/>
      <c r="OHG83" s="64"/>
      <c r="OHH83" s="64"/>
      <c r="OHI83" s="64"/>
      <c r="OHJ83" s="64"/>
      <c r="OHK83" s="64"/>
      <c r="OHL83" s="64"/>
      <c r="OHM83" s="64"/>
      <c r="OHN83" s="64"/>
      <c r="OHO83" s="64"/>
      <c r="OHP83" s="64"/>
      <c r="OHQ83" s="64"/>
      <c r="OHR83" s="64"/>
      <c r="OHS83" s="64"/>
      <c r="OHT83" s="64"/>
      <c r="OHU83" s="64"/>
      <c r="OHV83" s="64"/>
      <c r="OHW83" s="64"/>
      <c r="OHX83" s="64"/>
      <c r="OHY83" s="64"/>
      <c r="OHZ83" s="64"/>
      <c r="OIA83" s="64"/>
      <c r="OIB83" s="64"/>
      <c r="OIC83" s="64"/>
      <c r="OID83" s="64"/>
      <c r="OIE83" s="64"/>
      <c r="OIF83" s="64"/>
      <c r="OIG83" s="64"/>
      <c r="OIH83" s="64"/>
      <c r="OII83" s="64"/>
      <c r="OIJ83" s="64"/>
      <c r="OIK83" s="64"/>
      <c r="OIL83" s="64"/>
      <c r="OIM83" s="64"/>
      <c r="OIN83" s="64"/>
      <c r="OIO83" s="64"/>
      <c r="OIP83" s="64"/>
      <c r="OIQ83" s="64"/>
      <c r="OIR83" s="64"/>
      <c r="OIS83" s="64"/>
      <c r="OIT83" s="64"/>
      <c r="OIU83" s="64"/>
      <c r="OIV83" s="64"/>
      <c r="OIW83" s="64"/>
      <c r="OIX83" s="64"/>
      <c r="OIY83" s="64"/>
      <c r="OIZ83" s="64"/>
      <c r="OJA83" s="64"/>
      <c r="OJB83" s="64"/>
      <c r="OJC83" s="64"/>
      <c r="OJD83" s="64"/>
      <c r="OJE83" s="64"/>
      <c r="OJF83" s="64"/>
      <c r="OJG83" s="64"/>
      <c r="OJH83" s="64"/>
      <c r="OJI83" s="64"/>
      <c r="OJJ83" s="64"/>
      <c r="OJK83" s="64"/>
      <c r="OJL83" s="64"/>
      <c r="OJM83" s="64"/>
      <c r="OJN83" s="64"/>
      <c r="OJO83" s="64"/>
      <c r="OJP83" s="64"/>
      <c r="OJQ83" s="64"/>
      <c r="OJR83" s="64"/>
      <c r="OJS83" s="64"/>
      <c r="OJT83" s="64"/>
      <c r="OJU83" s="64"/>
      <c r="OJV83" s="64"/>
      <c r="OJW83" s="64"/>
      <c r="OJX83" s="64"/>
      <c r="OJY83" s="64"/>
      <c r="OJZ83" s="64"/>
      <c r="OKA83" s="64"/>
      <c r="OKB83" s="64"/>
      <c r="OKC83" s="64"/>
      <c r="OKD83" s="64"/>
      <c r="OKE83" s="64"/>
      <c r="OKF83" s="64"/>
      <c r="OKG83" s="64"/>
      <c r="OKH83" s="64"/>
      <c r="OKI83" s="64"/>
      <c r="OKJ83" s="64"/>
      <c r="OKK83" s="64"/>
      <c r="OKL83" s="64"/>
      <c r="OKM83" s="64"/>
      <c r="OKN83" s="64"/>
      <c r="OKO83" s="64"/>
      <c r="OKP83" s="64"/>
      <c r="OKQ83" s="64"/>
      <c r="OKR83" s="64"/>
      <c r="OKS83" s="64"/>
      <c r="OKT83" s="64"/>
      <c r="OKU83" s="64"/>
      <c r="OKV83" s="64"/>
      <c r="OKW83" s="64"/>
      <c r="OKX83" s="64"/>
      <c r="OKY83" s="64"/>
      <c r="OKZ83" s="64"/>
      <c r="OLA83" s="64"/>
      <c r="OLB83" s="64"/>
      <c r="OLC83" s="64"/>
      <c r="OLD83" s="64"/>
      <c r="OLE83" s="64"/>
      <c r="OLF83" s="64"/>
      <c r="OLG83" s="64"/>
      <c r="OLH83" s="64"/>
      <c r="OLI83" s="64"/>
      <c r="OLJ83" s="64"/>
      <c r="OLK83" s="64"/>
      <c r="OLL83" s="64"/>
      <c r="OLM83" s="64"/>
      <c r="OLN83" s="64"/>
      <c r="OLO83" s="64"/>
      <c r="OLP83" s="64"/>
      <c r="OLQ83" s="64"/>
      <c r="OLR83" s="64"/>
      <c r="OLS83" s="64"/>
      <c r="OLT83" s="64"/>
      <c r="OLU83" s="64"/>
      <c r="OLV83" s="64"/>
      <c r="OLW83" s="64"/>
      <c r="OLX83" s="64"/>
      <c r="OLY83" s="64"/>
      <c r="OLZ83" s="64"/>
      <c r="OMA83" s="64"/>
      <c r="OMB83" s="64"/>
      <c r="OMC83" s="64"/>
      <c r="OMD83" s="64"/>
      <c r="OME83" s="64"/>
      <c r="OMF83" s="64"/>
      <c r="OMG83" s="64"/>
      <c r="OMH83" s="64"/>
      <c r="OMI83" s="64"/>
      <c r="OMJ83" s="64"/>
      <c r="OMK83" s="64"/>
      <c r="OML83" s="64"/>
      <c r="OMM83" s="64"/>
      <c r="OMN83" s="64"/>
      <c r="OMO83" s="64"/>
      <c r="OMP83" s="64"/>
      <c r="OMQ83" s="64"/>
      <c r="OMR83" s="64"/>
      <c r="OMS83" s="64"/>
      <c r="OMT83" s="64"/>
      <c r="OMU83" s="64"/>
      <c r="OMV83" s="64"/>
      <c r="OMW83" s="64"/>
      <c r="OMX83" s="64"/>
      <c r="OMY83" s="64"/>
      <c r="OMZ83" s="64"/>
      <c r="ONA83" s="64"/>
      <c r="ONB83" s="64"/>
      <c r="ONC83" s="64"/>
      <c r="OND83" s="64"/>
      <c r="ONE83" s="64"/>
      <c r="ONF83" s="64"/>
      <c r="ONG83" s="64"/>
      <c r="ONH83" s="64"/>
      <c r="ONI83" s="64"/>
      <c r="ONJ83" s="64"/>
      <c r="ONK83" s="64"/>
      <c r="ONL83" s="64"/>
      <c r="ONM83" s="64"/>
      <c r="ONN83" s="64"/>
      <c r="ONO83" s="64"/>
      <c r="ONP83" s="64"/>
      <c r="ONQ83" s="64"/>
      <c r="ONR83" s="64"/>
      <c r="ONS83" s="64"/>
      <c r="ONT83" s="64"/>
      <c r="ONU83" s="64"/>
      <c r="ONV83" s="64"/>
      <c r="ONW83" s="64"/>
      <c r="ONX83" s="64"/>
      <c r="ONY83" s="64"/>
      <c r="ONZ83" s="64"/>
      <c r="OOA83" s="64"/>
      <c r="OOB83" s="64"/>
      <c r="OOC83" s="64"/>
      <c r="OOD83" s="64"/>
      <c r="OOE83" s="64"/>
      <c r="OOF83" s="64"/>
      <c r="OOG83" s="64"/>
      <c r="OOH83" s="64"/>
      <c r="OOI83" s="64"/>
      <c r="OOJ83" s="64"/>
      <c r="OOK83" s="64"/>
      <c r="OOL83" s="64"/>
      <c r="OOM83" s="64"/>
      <c r="OON83" s="64"/>
      <c r="OOO83" s="64"/>
      <c r="OOP83" s="64"/>
      <c r="OOQ83" s="64"/>
      <c r="OOR83" s="64"/>
      <c r="OOS83" s="64"/>
      <c r="OOT83" s="64"/>
      <c r="OOU83" s="64"/>
      <c r="OOV83" s="64"/>
      <c r="OOW83" s="64"/>
      <c r="OOX83" s="64"/>
      <c r="OOY83" s="64"/>
      <c r="OOZ83" s="64"/>
      <c r="OPA83" s="64"/>
      <c r="OPB83" s="64"/>
      <c r="OPC83" s="64"/>
      <c r="OPD83" s="64"/>
      <c r="OPE83" s="64"/>
      <c r="OPF83" s="64"/>
      <c r="OPG83" s="64"/>
      <c r="OPH83" s="64"/>
      <c r="OPI83" s="64"/>
      <c r="OPJ83" s="64"/>
      <c r="OPK83" s="64"/>
      <c r="OPL83" s="64"/>
      <c r="OPM83" s="64"/>
      <c r="OPN83" s="64"/>
      <c r="OPO83" s="64"/>
      <c r="OPP83" s="64"/>
      <c r="OPQ83" s="64"/>
      <c r="OPR83" s="64"/>
      <c r="OPS83" s="64"/>
      <c r="OPT83" s="64"/>
      <c r="OPU83" s="64"/>
      <c r="OPV83" s="64"/>
      <c r="OPW83" s="64"/>
      <c r="OPX83" s="64"/>
      <c r="OPY83" s="64"/>
      <c r="OPZ83" s="64"/>
      <c r="OQA83" s="64"/>
      <c r="OQB83" s="64"/>
      <c r="OQC83" s="64"/>
      <c r="OQD83" s="64"/>
      <c r="OQE83" s="64"/>
      <c r="OQF83" s="64"/>
      <c r="OQG83" s="64"/>
      <c r="OQH83" s="64"/>
      <c r="OQI83" s="64"/>
      <c r="OQJ83" s="64"/>
      <c r="OQK83" s="64"/>
      <c r="OQL83" s="64"/>
      <c r="OQM83" s="64"/>
      <c r="OQN83" s="64"/>
      <c r="OQO83" s="64"/>
      <c r="OQP83" s="64"/>
      <c r="OQQ83" s="64"/>
      <c r="OQR83" s="64"/>
      <c r="OQS83" s="64"/>
      <c r="OQT83" s="64"/>
      <c r="OQU83" s="64"/>
      <c r="OQV83" s="64"/>
      <c r="OQW83" s="64"/>
      <c r="OQX83" s="64"/>
      <c r="OQY83" s="64"/>
      <c r="OQZ83" s="64"/>
      <c r="ORA83" s="64"/>
      <c r="ORB83" s="64"/>
      <c r="ORC83" s="64"/>
      <c r="ORD83" s="64"/>
      <c r="ORE83" s="64"/>
      <c r="ORF83" s="64"/>
      <c r="ORG83" s="64"/>
      <c r="ORH83" s="64"/>
      <c r="ORI83" s="64"/>
      <c r="ORJ83" s="64"/>
      <c r="ORK83" s="64"/>
      <c r="ORL83" s="64"/>
      <c r="ORM83" s="64"/>
      <c r="ORN83" s="64"/>
      <c r="ORO83" s="64"/>
      <c r="ORP83" s="64"/>
      <c r="ORQ83" s="64"/>
      <c r="ORR83" s="64"/>
      <c r="ORS83" s="64"/>
      <c r="ORT83" s="64"/>
      <c r="ORU83" s="64"/>
      <c r="ORV83" s="64"/>
      <c r="ORW83" s="64"/>
      <c r="ORX83" s="64"/>
      <c r="ORY83" s="64"/>
      <c r="ORZ83" s="64"/>
      <c r="OSA83" s="64"/>
      <c r="OSB83" s="64"/>
      <c r="OSC83" s="64"/>
      <c r="OSD83" s="64"/>
      <c r="OSE83" s="64"/>
      <c r="OSF83" s="64"/>
      <c r="OSG83" s="64"/>
      <c r="OSH83" s="64"/>
      <c r="OSI83" s="64"/>
      <c r="OSJ83" s="64"/>
      <c r="OSK83" s="64"/>
      <c r="OSL83" s="64"/>
      <c r="OSM83" s="64"/>
      <c r="OSN83" s="64"/>
      <c r="OSO83" s="64"/>
      <c r="OSP83" s="64"/>
      <c r="OSQ83" s="64"/>
      <c r="OSR83" s="64"/>
      <c r="OSS83" s="64"/>
      <c r="OST83" s="64"/>
      <c r="OSU83" s="64"/>
      <c r="OSV83" s="64"/>
      <c r="OSW83" s="64"/>
      <c r="OSX83" s="64"/>
      <c r="OSY83" s="64"/>
      <c r="OSZ83" s="64"/>
      <c r="OTA83" s="64"/>
      <c r="OTB83" s="64"/>
      <c r="OTC83" s="64"/>
      <c r="OTD83" s="64"/>
      <c r="OTE83" s="64"/>
      <c r="OTF83" s="64"/>
      <c r="OTG83" s="64"/>
      <c r="OTH83" s="64"/>
      <c r="OTI83" s="64"/>
      <c r="OTJ83" s="64"/>
      <c r="OTK83" s="64"/>
      <c r="OTL83" s="64"/>
      <c r="OTM83" s="64"/>
      <c r="OTN83" s="64"/>
      <c r="OTO83" s="64"/>
      <c r="OTP83" s="64"/>
      <c r="OTQ83" s="64"/>
      <c r="OTR83" s="64"/>
      <c r="OTS83" s="64"/>
      <c r="OTT83" s="64"/>
      <c r="OTU83" s="64"/>
      <c r="OTV83" s="64"/>
      <c r="OTW83" s="64"/>
      <c r="OTX83" s="64"/>
      <c r="OTY83" s="64"/>
      <c r="OTZ83" s="64"/>
      <c r="OUA83" s="64"/>
      <c r="OUB83" s="64"/>
      <c r="OUC83" s="64"/>
      <c r="OUD83" s="64"/>
      <c r="OUE83" s="64"/>
      <c r="OUF83" s="64"/>
      <c r="OUG83" s="64"/>
      <c r="OUH83" s="64"/>
      <c r="OUI83" s="64"/>
      <c r="OUJ83" s="64"/>
      <c r="OUK83" s="64"/>
      <c r="OUL83" s="64"/>
      <c r="OUM83" s="64"/>
      <c r="OUN83" s="64"/>
      <c r="OUO83" s="64"/>
      <c r="OUP83" s="64"/>
      <c r="OUQ83" s="64"/>
      <c r="OUR83" s="64"/>
      <c r="OUS83" s="64"/>
      <c r="OUT83" s="64"/>
      <c r="OUU83" s="64"/>
      <c r="OUV83" s="64"/>
      <c r="OUW83" s="64"/>
      <c r="OUX83" s="64"/>
      <c r="OUY83" s="64"/>
      <c r="OUZ83" s="64"/>
      <c r="OVA83" s="64"/>
      <c r="OVB83" s="64"/>
      <c r="OVC83" s="64"/>
      <c r="OVD83" s="64"/>
      <c r="OVE83" s="64"/>
      <c r="OVF83" s="64"/>
      <c r="OVG83" s="64"/>
      <c r="OVH83" s="64"/>
      <c r="OVI83" s="64"/>
      <c r="OVJ83" s="64"/>
      <c r="OVK83" s="64"/>
      <c r="OVL83" s="64"/>
      <c r="OVM83" s="64"/>
      <c r="OVN83" s="64"/>
      <c r="OVO83" s="64"/>
      <c r="OVP83" s="64"/>
      <c r="OVQ83" s="64"/>
      <c r="OVR83" s="64"/>
      <c r="OVS83" s="64"/>
      <c r="OVT83" s="64"/>
      <c r="OVU83" s="64"/>
      <c r="OVV83" s="64"/>
      <c r="OVW83" s="64"/>
      <c r="OVX83" s="64"/>
      <c r="OVY83" s="64"/>
      <c r="OVZ83" s="64"/>
      <c r="OWA83" s="64"/>
      <c r="OWB83" s="64"/>
      <c r="OWC83" s="64"/>
      <c r="OWD83" s="64"/>
      <c r="OWE83" s="64"/>
      <c r="OWF83" s="64"/>
      <c r="OWG83" s="64"/>
      <c r="OWH83" s="64"/>
      <c r="OWI83" s="64"/>
      <c r="OWJ83" s="64"/>
      <c r="OWK83" s="64"/>
      <c r="OWL83" s="64"/>
      <c r="OWM83" s="64"/>
      <c r="OWN83" s="64"/>
      <c r="OWO83" s="64"/>
      <c r="OWP83" s="64"/>
      <c r="OWQ83" s="64"/>
      <c r="OWR83" s="64"/>
      <c r="OWS83" s="64"/>
      <c r="OWT83" s="64"/>
      <c r="OWU83" s="64"/>
      <c r="OWV83" s="64"/>
      <c r="OWW83" s="64"/>
      <c r="OWX83" s="64"/>
      <c r="OWY83" s="64"/>
      <c r="OWZ83" s="64"/>
      <c r="OXA83" s="64"/>
      <c r="OXB83" s="64"/>
      <c r="OXC83" s="64"/>
      <c r="OXD83" s="64"/>
      <c r="OXE83" s="64"/>
      <c r="OXF83" s="64"/>
      <c r="OXG83" s="64"/>
      <c r="OXH83" s="64"/>
      <c r="OXI83" s="64"/>
      <c r="OXJ83" s="64"/>
      <c r="OXK83" s="64"/>
      <c r="OXL83" s="64"/>
      <c r="OXM83" s="64"/>
      <c r="OXN83" s="64"/>
      <c r="OXO83" s="64"/>
      <c r="OXP83" s="64"/>
      <c r="OXQ83" s="64"/>
      <c r="OXR83" s="64"/>
      <c r="OXS83" s="64"/>
      <c r="OXT83" s="64"/>
      <c r="OXU83" s="64"/>
      <c r="OXV83" s="64"/>
      <c r="OXW83" s="64"/>
      <c r="OXX83" s="64"/>
      <c r="OXY83" s="64"/>
      <c r="OXZ83" s="64"/>
      <c r="OYA83" s="64"/>
      <c r="OYB83" s="64"/>
      <c r="OYC83" s="64"/>
      <c r="OYD83" s="64"/>
      <c r="OYE83" s="64"/>
      <c r="OYF83" s="64"/>
      <c r="OYG83" s="64"/>
      <c r="OYH83" s="64"/>
      <c r="OYI83" s="64"/>
      <c r="OYJ83" s="64"/>
      <c r="OYK83" s="64"/>
      <c r="OYL83" s="64"/>
      <c r="OYM83" s="64"/>
      <c r="OYN83" s="64"/>
      <c r="OYO83" s="64"/>
      <c r="OYP83" s="64"/>
      <c r="OYQ83" s="64"/>
      <c r="OYR83" s="64"/>
      <c r="OYS83" s="64"/>
      <c r="OYT83" s="64"/>
      <c r="OYU83" s="64"/>
      <c r="OYV83" s="64"/>
      <c r="OYW83" s="64"/>
      <c r="OYX83" s="64"/>
      <c r="OYY83" s="64"/>
      <c r="OYZ83" s="64"/>
      <c r="OZA83" s="64"/>
      <c r="OZB83" s="64"/>
      <c r="OZC83" s="64"/>
      <c r="OZD83" s="64"/>
      <c r="OZE83" s="64"/>
      <c r="OZF83" s="64"/>
      <c r="OZG83" s="64"/>
      <c r="OZH83" s="64"/>
      <c r="OZI83" s="64"/>
      <c r="OZJ83" s="64"/>
      <c r="OZK83" s="64"/>
      <c r="OZL83" s="64"/>
      <c r="OZM83" s="64"/>
      <c r="OZN83" s="64"/>
      <c r="OZO83" s="64"/>
      <c r="OZP83" s="64"/>
      <c r="OZQ83" s="64"/>
      <c r="OZR83" s="64"/>
      <c r="OZS83" s="64"/>
      <c r="OZT83" s="64"/>
      <c r="OZU83" s="64"/>
      <c r="OZV83" s="64"/>
      <c r="OZW83" s="64"/>
      <c r="OZX83" s="64"/>
      <c r="OZY83" s="64"/>
      <c r="OZZ83" s="64"/>
      <c r="PAA83" s="64"/>
      <c r="PAB83" s="64"/>
      <c r="PAC83" s="64"/>
      <c r="PAD83" s="64"/>
      <c r="PAE83" s="64"/>
      <c r="PAF83" s="64"/>
      <c r="PAG83" s="64"/>
      <c r="PAH83" s="64"/>
      <c r="PAI83" s="64"/>
      <c r="PAJ83" s="64"/>
      <c r="PAK83" s="64"/>
      <c r="PAL83" s="64"/>
      <c r="PAM83" s="64"/>
      <c r="PAN83" s="64"/>
      <c r="PAO83" s="64"/>
      <c r="PAP83" s="64"/>
      <c r="PAQ83" s="64"/>
      <c r="PAR83" s="64"/>
      <c r="PAS83" s="64"/>
      <c r="PAT83" s="64"/>
      <c r="PAU83" s="64"/>
      <c r="PAV83" s="64"/>
      <c r="PAW83" s="64"/>
      <c r="PAX83" s="64"/>
      <c r="PAY83" s="64"/>
      <c r="PAZ83" s="64"/>
      <c r="PBA83" s="64"/>
      <c r="PBB83" s="64"/>
      <c r="PBC83" s="64"/>
      <c r="PBD83" s="64"/>
      <c r="PBE83" s="64"/>
      <c r="PBF83" s="64"/>
      <c r="PBG83" s="64"/>
      <c r="PBH83" s="64"/>
      <c r="PBI83" s="64"/>
      <c r="PBJ83" s="64"/>
      <c r="PBK83" s="64"/>
      <c r="PBL83" s="64"/>
      <c r="PBM83" s="64"/>
      <c r="PBN83" s="64"/>
      <c r="PBO83" s="64"/>
      <c r="PBP83" s="64"/>
      <c r="PBQ83" s="64"/>
      <c r="PBR83" s="64"/>
      <c r="PBS83" s="64"/>
      <c r="PBT83" s="64"/>
      <c r="PBU83" s="64"/>
      <c r="PBV83" s="64"/>
      <c r="PBW83" s="64"/>
      <c r="PBX83" s="64"/>
      <c r="PBY83" s="64"/>
      <c r="PBZ83" s="64"/>
      <c r="PCA83" s="64"/>
      <c r="PCB83" s="64"/>
      <c r="PCC83" s="64"/>
      <c r="PCD83" s="64"/>
      <c r="PCE83" s="64"/>
      <c r="PCF83" s="64"/>
      <c r="PCG83" s="64"/>
      <c r="PCH83" s="64"/>
      <c r="PCI83" s="64"/>
      <c r="PCJ83" s="64"/>
      <c r="PCK83" s="64"/>
      <c r="PCL83" s="64"/>
      <c r="PCM83" s="64"/>
      <c r="PCN83" s="64"/>
      <c r="PCO83" s="64"/>
      <c r="PCP83" s="64"/>
      <c r="PCQ83" s="64"/>
      <c r="PCR83" s="64"/>
      <c r="PCS83" s="64"/>
      <c r="PCT83" s="64"/>
      <c r="PCU83" s="64"/>
      <c r="PCV83" s="64"/>
      <c r="PCW83" s="64"/>
      <c r="PCX83" s="64"/>
      <c r="PCY83" s="64"/>
      <c r="PCZ83" s="64"/>
      <c r="PDA83" s="64"/>
      <c r="PDB83" s="64"/>
      <c r="PDC83" s="64"/>
      <c r="PDD83" s="64"/>
      <c r="PDE83" s="64"/>
      <c r="PDF83" s="64"/>
      <c r="PDG83" s="64"/>
      <c r="PDH83" s="64"/>
      <c r="PDI83" s="64"/>
      <c r="PDJ83" s="64"/>
      <c r="PDK83" s="64"/>
      <c r="PDL83" s="64"/>
      <c r="PDM83" s="64"/>
      <c r="PDN83" s="64"/>
      <c r="PDO83" s="64"/>
      <c r="PDP83" s="64"/>
      <c r="PDQ83" s="64"/>
      <c r="PDR83" s="64"/>
      <c r="PDS83" s="64"/>
      <c r="PDT83" s="64"/>
      <c r="PDU83" s="64"/>
      <c r="PDV83" s="64"/>
      <c r="PDW83" s="64"/>
      <c r="PDX83" s="64"/>
      <c r="PDY83" s="64"/>
      <c r="PDZ83" s="64"/>
      <c r="PEA83" s="64"/>
      <c r="PEB83" s="64"/>
      <c r="PEC83" s="64"/>
      <c r="PED83" s="64"/>
      <c r="PEE83" s="64"/>
      <c r="PEF83" s="64"/>
      <c r="PEG83" s="64"/>
      <c r="PEH83" s="64"/>
      <c r="PEI83" s="64"/>
      <c r="PEJ83" s="64"/>
      <c r="PEK83" s="64"/>
      <c r="PEL83" s="64"/>
      <c r="PEM83" s="64"/>
      <c r="PEN83" s="64"/>
      <c r="PEO83" s="64"/>
      <c r="PEP83" s="64"/>
      <c r="PEQ83" s="64"/>
      <c r="PER83" s="64"/>
      <c r="PES83" s="64"/>
      <c r="PET83" s="64"/>
      <c r="PEU83" s="64"/>
      <c r="PEV83" s="64"/>
      <c r="PEW83" s="64"/>
      <c r="PEX83" s="64"/>
      <c r="PEY83" s="64"/>
      <c r="PEZ83" s="64"/>
      <c r="PFA83" s="64"/>
      <c r="PFB83" s="64"/>
      <c r="PFC83" s="64"/>
      <c r="PFD83" s="64"/>
      <c r="PFE83" s="64"/>
      <c r="PFF83" s="64"/>
      <c r="PFG83" s="64"/>
      <c r="PFH83" s="64"/>
      <c r="PFI83" s="64"/>
      <c r="PFJ83" s="64"/>
      <c r="PFK83" s="64"/>
      <c r="PFL83" s="64"/>
      <c r="PFM83" s="64"/>
      <c r="PFN83" s="64"/>
      <c r="PFO83" s="64"/>
      <c r="PFP83" s="64"/>
      <c r="PFQ83" s="64"/>
      <c r="PFR83" s="64"/>
      <c r="PFS83" s="64"/>
      <c r="PFT83" s="64"/>
      <c r="PFU83" s="64"/>
      <c r="PFV83" s="64"/>
      <c r="PFW83" s="64"/>
      <c r="PFX83" s="64"/>
      <c r="PFY83" s="64"/>
      <c r="PFZ83" s="64"/>
      <c r="PGA83" s="64"/>
      <c r="PGB83" s="64"/>
      <c r="PGC83" s="64"/>
      <c r="PGD83" s="64"/>
      <c r="PGE83" s="64"/>
      <c r="PGF83" s="64"/>
      <c r="PGG83" s="64"/>
      <c r="PGH83" s="64"/>
      <c r="PGI83" s="64"/>
      <c r="PGJ83" s="64"/>
      <c r="PGK83" s="64"/>
      <c r="PGL83" s="64"/>
      <c r="PGM83" s="64"/>
      <c r="PGN83" s="64"/>
      <c r="PGO83" s="64"/>
      <c r="PGP83" s="64"/>
      <c r="PGQ83" s="64"/>
      <c r="PGR83" s="64"/>
      <c r="PGS83" s="64"/>
      <c r="PGT83" s="64"/>
      <c r="PGU83" s="64"/>
      <c r="PGV83" s="64"/>
      <c r="PGW83" s="64"/>
      <c r="PGX83" s="64"/>
      <c r="PGY83" s="64"/>
      <c r="PGZ83" s="64"/>
      <c r="PHA83" s="64"/>
      <c r="PHB83" s="64"/>
      <c r="PHC83" s="64"/>
      <c r="PHD83" s="64"/>
      <c r="PHE83" s="64"/>
      <c r="PHF83" s="64"/>
      <c r="PHG83" s="64"/>
      <c r="PHH83" s="64"/>
      <c r="PHI83" s="64"/>
      <c r="PHJ83" s="64"/>
      <c r="PHK83" s="64"/>
      <c r="PHL83" s="64"/>
      <c r="PHM83" s="64"/>
      <c r="PHN83" s="64"/>
      <c r="PHO83" s="64"/>
      <c r="PHP83" s="64"/>
      <c r="PHQ83" s="64"/>
      <c r="PHR83" s="64"/>
      <c r="PHS83" s="64"/>
      <c r="PHT83" s="64"/>
      <c r="PHU83" s="64"/>
      <c r="PHV83" s="64"/>
      <c r="PHW83" s="64"/>
      <c r="PHX83" s="64"/>
      <c r="PHY83" s="64"/>
      <c r="PHZ83" s="64"/>
      <c r="PIA83" s="64"/>
      <c r="PIB83" s="64"/>
      <c r="PIC83" s="64"/>
      <c r="PID83" s="64"/>
      <c r="PIE83" s="64"/>
      <c r="PIF83" s="64"/>
      <c r="PIG83" s="64"/>
      <c r="PIH83" s="64"/>
      <c r="PII83" s="64"/>
      <c r="PIJ83" s="64"/>
      <c r="PIK83" s="64"/>
      <c r="PIL83" s="64"/>
      <c r="PIM83" s="64"/>
      <c r="PIN83" s="64"/>
      <c r="PIO83" s="64"/>
      <c r="PIP83" s="64"/>
      <c r="PIQ83" s="64"/>
      <c r="PIR83" s="64"/>
      <c r="PIS83" s="64"/>
      <c r="PIT83" s="64"/>
      <c r="PIU83" s="64"/>
      <c r="PIV83" s="64"/>
      <c r="PIW83" s="64"/>
      <c r="PIX83" s="64"/>
      <c r="PIY83" s="64"/>
      <c r="PIZ83" s="64"/>
      <c r="PJA83" s="64"/>
      <c r="PJB83" s="64"/>
      <c r="PJC83" s="64"/>
      <c r="PJD83" s="64"/>
      <c r="PJE83" s="64"/>
      <c r="PJF83" s="64"/>
      <c r="PJG83" s="64"/>
      <c r="PJH83" s="64"/>
      <c r="PJI83" s="64"/>
      <c r="PJJ83" s="64"/>
      <c r="PJK83" s="64"/>
      <c r="PJL83" s="64"/>
      <c r="PJM83" s="64"/>
      <c r="PJN83" s="64"/>
      <c r="PJO83" s="64"/>
      <c r="PJP83" s="64"/>
      <c r="PJQ83" s="64"/>
      <c r="PJR83" s="64"/>
      <c r="PJS83" s="64"/>
      <c r="PJT83" s="64"/>
      <c r="PJU83" s="64"/>
      <c r="PJV83" s="64"/>
      <c r="PJW83" s="64"/>
      <c r="PJX83" s="64"/>
      <c r="PJY83" s="64"/>
      <c r="PJZ83" s="64"/>
      <c r="PKA83" s="64"/>
      <c r="PKB83" s="64"/>
      <c r="PKC83" s="64"/>
      <c r="PKD83" s="64"/>
      <c r="PKE83" s="64"/>
      <c r="PKF83" s="64"/>
      <c r="PKG83" s="64"/>
      <c r="PKH83" s="64"/>
      <c r="PKI83" s="64"/>
      <c r="PKJ83" s="64"/>
      <c r="PKK83" s="64"/>
      <c r="PKL83" s="64"/>
      <c r="PKM83" s="64"/>
      <c r="PKN83" s="64"/>
      <c r="PKO83" s="64"/>
      <c r="PKP83" s="64"/>
      <c r="PKQ83" s="64"/>
      <c r="PKR83" s="64"/>
      <c r="PKS83" s="64"/>
      <c r="PKT83" s="64"/>
      <c r="PKU83" s="64"/>
      <c r="PKV83" s="64"/>
      <c r="PKW83" s="64"/>
      <c r="PKX83" s="64"/>
      <c r="PKY83" s="64"/>
      <c r="PKZ83" s="64"/>
      <c r="PLA83" s="64"/>
      <c r="PLB83" s="64"/>
      <c r="PLC83" s="64"/>
      <c r="PLD83" s="64"/>
      <c r="PLE83" s="64"/>
      <c r="PLF83" s="64"/>
      <c r="PLG83" s="64"/>
      <c r="PLH83" s="64"/>
      <c r="PLI83" s="64"/>
      <c r="PLJ83" s="64"/>
      <c r="PLK83" s="64"/>
      <c r="PLL83" s="64"/>
      <c r="PLM83" s="64"/>
      <c r="PLN83" s="64"/>
      <c r="PLO83" s="64"/>
      <c r="PLP83" s="64"/>
      <c r="PLQ83" s="64"/>
      <c r="PLR83" s="64"/>
      <c r="PLS83" s="64"/>
      <c r="PLT83" s="64"/>
      <c r="PLU83" s="64"/>
      <c r="PLV83" s="64"/>
      <c r="PLW83" s="64"/>
      <c r="PLX83" s="64"/>
      <c r="PLY83" s="64"/>
      <c r="PLZ83" s="64"/>
      <c r="PMA83" s="64"/>
      <c r="PMB83" s="64"/>
      <c r="PMC83" s="64"/>
      <c r="PMD83" s="64"/>
      <c r="PME83" s="64"/>
      <c r="PMF83" s="64"/>
      <c r="PMG83" s="64"/>
      <c r="PMH83" s="64"/>
      <c r="PMI83" s="64"/>
      <c r="PMJ83" s="64"/>
      <c r="PMK83" s="64"/>
      <c r="PML83" s="64"/>
      <c r="PMM83" s="64"/>
      <c r="PMN83" s="64"/>
      <c r="PMO83" s="64"/>
      <c r="PMP83" s="64"/>
      <c r="PMQ83" s="64"/>
      <c r="PMR83" s="64"/>
      <c r="PMS83" s="64"/>
      <c r="PMT83" s="64"/>
      <c r="PMU83" s="64"/>
      <c r="PMV83" s="64"/>
      <c r="PMW83" s="64"/>
      <c r="PMX83" s="64"/>
      <c r="PMY83" s="64"/>
      <c r="PMZ83" s="64"/>
      <c r="PNA83" s="64"/>
      <c r="PNB83" s="64"/>
      <c r="PNC83" s="64"/>
      <c r="PND83" s="64"/>
      <c r="PNE83" s="64"/>
      <c r="PNF83" s="64"/>
      <c r="PNG83" s="64"/>
      <c r="PNH83" s="64"/>
      <c r="PNI83" s="64"/>
      <c r="PNJ83" s="64"/>
      <c r="PNK83" s="64"/>
      <c r="PNL83" s="64"/>
      <c r="PNM83" s="64"/>
      <c r="PNN83" s="64"/>
      <c r="PNO83" s="64"/>
      <c r="PNP83" s="64"/>
      <c r="PNQ83" s="64"/>
      <c r="PNR83" s="64"/>
      <c r="PNS83" s="64"/>
      <c r="PNT83" s="64"/>
      <c r="PNU83" s="64"/>
      <c r="PNV83" s="64"/>
      <c r="PNW83" s="64"/>
      <c r="PNX83" s="64"/>
      <c r="PNY83" s="64"/>
      <c r="PNZ83" s="64"/>
      <c r="POA83" s="64"/>
      <c r="POB83" s="64"/>
      <c r="POC83" s="64"/>
      <c r="POD83" s="64"/>
      <c r="POE83" s="64"/>
      <c r="POF83" s="64"/>
      <c r="POG83" s="64"/>
      <c r="POH83" s="64"/>
      <c r="POI83" s="64"/>
      <c r="POJ83" s="64"/>
      <c r="POK83" s="64"/>
      <c r="POL83" s="64"/>
      <c r="POM83" s="64"/>
      <c r="PON83" s="64"/>
      <c r="POO83" s="64"/>
      <c r="POP83" s="64"/>
      <c r="POQ83" s="64"/>
      <c r="POR83" s="64"/>
      <c r="POS83" s="64"/>
      <c r="POT83" s="64"/>
      <c r="POU83" s="64"/>
      <c r="POV83" s="64"/>
      <c r="POW83" s="64"/>
      <c r="POX83" s="64"/>
      <c r="POY83" s="64"/>
      <c r="POZ83" s="64"/>
      <c r="PPA83" s="64"/>
      <c r="PPB83" s="64"/>
      <c r="PPC83" s="64"/>
      <c r="PPD83" s="64"/>
      <c r="PPE83" s="64"/>
      <c r="PPF83" s="64"/>
      <c r="PPG83" s="64"/>
      <c r="PPH83" s="64"/>
      <c r="PPI83" s="64"/>
      <c r="PPJ83" s="64"/>
      <c r="PPK83" s="64"/>
      <c r="PPL83" s="64"/>
      <c r="PPM83" s="64"/>
      <c r="PPN83" s="64"/>
      <c r="PPO83" s="64"/>
      <c r="PPP83" s="64"/>
      <c r="PPQ83" s="64"/>
      <c r="PPR83" s="64"/>
      <c r="PPS83" s="64"/>
      <c r="PPT83" s="64"/>
      <c r="PPU83" s="64"/>
      <c r="PPV83" s="64"/>
      <c r="PPW83" s="64"/>
      <c r="PPX83" s="64"/>
      <c r="PPY83" s="64"/>
      <c r="PPZ83" s="64"/>
      <c r="PQA83" s="64"/>
      <c r="PQB83" s="64"/>
      <c r="PQC83" s="64"/>
      <c r="PQD83" s="64"/>
      <c r="PQE83" s="64"/>
      <c r="PQF83" s="64"/>
      <c r="PQG83" s="64"/>
      <c r="PQH83" s="64"/>
      <c r="PQI83" s="64"/>
      <c r="PQJ83" s="64"/>
      <c r="PQK83" s="64"/>
      <c r="PQL83" s="64"/>
      <c r="PQM83" s="64"/>
      <c r="PQN83" s="64"/>
      <c r="PQO83" s="64"/>
      <c r="PQP83" s="64"/>
      <c r="PQQ83" s="64"/>
      <c r="PQR83" s="64"/>
      <c r="PQS83" s="64"/>
      <c r="PQT83" s="64"/>
      <c r="PQU83" s="64"/>
      <c r="PQV83" s="64"/>
      <c r="PQW83" s="64"/>
      <c r="PQX83" s="64"/>
      <c r="PQY83" s="64"/>
      <c r="PQZ83" s="64"/>
      <c r="PRA83" s="64"/>
      <c r="PRB83" s="64"/>
      <c r="PRC83" s="64"/>
      <c r="PRD83" s="64"/>
      <c r="PRE83" s="64"/>
      <c r="PRF83" s="64"/>
      <c r="PRG83" s="64"/>
      <c r="PRH83" s="64"/>
      <c r="PRI83" s="64"/>
      <c r="PRJ83" s="64"/>
      <c r="PRK83" s="64"/>
      <c r="PRL83" s="64"/>
      <c r="PRM83" s="64"/>
      <c r="PRN83" s="64"/>
      <c r="PRO83" s="64"/>
      <c r="PRP83" s="64"/>
      <c r="PRQ83" s="64"/>
      <c r="PRR83" s="64"/>
      <c r="PRS83" s="64"/>
      <c r="PRT83" s="64"/>
      <c r="PRU83" s="64"/>
      <c r="PRV83" s="64"/>
      <c r="PRW83" s="64"/>
      <c r="PRX83" s="64"/>
      <c r="PRY83" s="64"/>
      <c r="PRZ83" s="64"/>
      <c r="PSA83" s="64"/>
      <c r="PSB83" s="64"/>
      <c r="PSC83" s="64"/>
      <c r="PSD83" s="64"/>
      <c r="PSE83" s="64"/>
      <c r="PSF83" s="64"/>
      <c r="PSG83" s="64"/>
      <c r="PSH83" s="64"/>
      <c r="PSI83" s="64"/>
      <c r="PSJ83" s="64"/>
      <c r="PSK83" s="64"/>
      <c r="PSL83" s="64"/>
      <c r="PSM83" s="64"/>
      <c r="PSN83" s="64"/>
      <c r="PSO83" s="64"/>
      <c r="PSP83" s="64"/>
      <c r="PSQ83" s="64"/>
      <c r="PSR83" s="64"/>
      <c r="PSS83" s="64"/>
      <c r="PST83" s="64"/>
      <c r="PSU83" s="64"/>
      <c r="PSV83" s="64"/>
      <c r="PSW83" s="64"/>
      <c r="PSX83" s="64"/>
      <c r="PSY83" s="64"/>
      <c r="PSZ83" s="64"/>
      <c r="PTA83" s="64"/>
      <c r="PTB83" s="64"/>
      <c r="PTC83" s="64"/>
      <c r="PTD83" s="64"/>
      <c r="PTE83" s="64"/>
      <c r="PTF83" s="64"/>
      <c r="PTG83" s="64"/>
      <c r="PTH83" s="64"/>
      <c r="PTI83" s="64"/>
      <c r="PTJ83" s="64"/>
      <c r="PTK83" s="64"/>
      <c r="PTL83" s="64"/>
      <c r="PTM83" s="64"/>
      <c r="PTN83" s="64"/>
      <c r="PTO83" s="64"/>
      <c r="PTP83" s="64"/>
      <c r="PTQ83" s="64"/>
      <c r="PTR83" s="64"/>
      <c r="PTS83" s="64"/>
      <c r="PTT83" s="64"/>
      <c r="PTU83" s="64"/>
      <c r="PTV83" s="64"/>
      <c r="PTW83" s="64"/>
      <c r="PTX83" s="64"/>
      <c r="PTY83" s="64"/>
      <c r="PTZ83" s="64"/>
      <c r="PUA83" s="64"/>
      <c r="PUB83" s="64"/>
      <c r="PUC83" s="64"/>
      <c r="PUD83" s="64"/>
      <c r="PUE83" s="64"/>
      <c r="PUF83" s="64"/>
      <c r="PUG83" s="64"/>
      <c r="PUH83" s="64"/>
      <c r="PUI83" s="64"/>
      <c r="PUJ83" s="64"/>
      <c r="PUK83" s="64"/>
      <c r="PUL83" s="64"/>
      <c r="PUM83" s="64"/>
      <c r="PUN83" s="64"/>
      <c r="PUO83" s="64"/>
      <c r="PUP83" s="64"/>
      <c r="PUQ83" s="64"/>
      <c r="PUR83" s="64"/>
      <c r="PUS83" s="64"/>
      <c r="PUT83" s="64"/>
      <c r="PUU83" s="64"/>
      <c r="PUV83" s="64"/>
      <c r="PUW83" s="64"/>
      <c r="PUX83" s="64"/>
      <c r="PUY83" s="64"/>
      <c r="PUZ83" s="64"/>
      <c r="PVA83" s="64"/>
      <c r="PVB83" s="64"/>
      <c r="PVC83" s="64"/>
      <c r="PVD83" s="64"/>
      <c r="PVE83" s="64"/>
      <c r="PVF83" s="64"/>
      <c r="PVG83" s="64"/>
      <c r="PVH83" s="64"/>
      <c r="PVI83" s="64"/>
      <c r="PVJ83" s="64"/>
      <c r="PVK83" s="64"/>
      <c r="PVL83" s="64"/>
      <c r="PVM83" s="64"/>
      <c r="PVN83" s="64"/>
      <c r="PVO83" s="64"/>
      <c r="PVP83" s="64"/>
      <c r="PVQ83" s="64"/>
      <c r="PVR83" s="64"/>
      <c r="PVS83" s="64"/>
      <c r="PVT83" s="64"/>
      <c r="PVU83" s="64"/>
      <c r="PVV83" s="64"/>
      <c r="PVW83" s="64"/>
      <c r="PVX83" s="64"/>
      <c r="PVY83" s="64"/>
      <c r="PVZ83" s="64"/>
      <c r="PWA83" s="64"/>
      <c r="PWB83" s="64"/>
      <c r="PWC83" s="64"/>
      <c r="PWD83" s="64"/>
      <c r="PWE83" s="64"/>
      <c r="PWF83" s="64"/>
      <c r="PWG83" s="64"/>
      <c r="PWH83" s="64"/>
      <c r="PWI83" s="64"/>
      <c r="PWJ83" s="64"/>
      <c r="PWK83" s="64"/>
      <c r="PWL83" s="64"/>
      <c r="PWM83" s="64"/>
      <c r="PWN83" s="64"/>
      <c r="PWO83" s="64"/>
      <c r="PWP83" s="64"/>
      <c r="PWQ83" s="64"/>
      <c r="PWR83" s="64"/>
      <c r="PWS83" s="64"/>
      <c r="PWT83" s="64"/>
      <c r="PWU83" s="64"/>
      <c r="PWV83" s="64"/>
      <c r="PWW83" s="64"/>
      <c r="PWX83" s="64"/>
      <c r="PWY83" s="64"/>
      <c r="PWZ83" s="64"/>
      <c r="PXA83" s="64"/>
      <c r="PXB83" s="64"/>
      <c r="PXC83" s="64"/>
      <c r="PXD83" s="64"/>
      <c r="PXE83" s="64"/>
      <c r="PXF83" s="64"/>
      <c r="PXG83" s="64"/>
      <c r="PXH83" s="64"/>
      <c r="PXI83" s="64"/>
      <c r="PXJ83" s="64"/>
      <c r="PXK83" s="64"/>
      <c r="PXL83" s="64"/>
      <c r="PXM83" s="64"/>
      <c r="PXN83" s="64"/>
      <c r="PXO83" s="64"/>
      <c r="PXP83" s="64"/>
      <c r="PXQ83" s="64"/>
      <c r="PXR83" s="64"/>
      <c r="PXS83" s="64"/>
      <c r="PXT83" s="64"/>
      <c r="PXU83" s="64"/>
      <c r="PXV83" s="64"/>
      <c r="PXW83" s="64"/>
      <c r="PXX83" s="64"/>
      <c r="PXY83" s="64"/>
      <c r="PXZ83" s="64"/>
      <c r="PYA83" s="64"/>
      <c r="PYB83" s="64"/>
      <c r="PYC83" s="64"/>
      <c r="PYD83" s="64"/>
      <c r="PYE83" s="64"/>
      <c r="PYF83" s="64"/>
      <c r="PYG83" s="64"/>
      <c r="PYH83" s="64"/>
      <c r="PYI83" s="64"/>
      <c r="PYJ83" s="64"/>
      <c r="PYK83" s="64"/>
      <c r="PYL83" s="64"/>
      <c r="PYM83" s="64"/>
      <c r="PYN83" s="64"/>
      <c r="PYO83" s="64"/>
      <c r="PYP83" s="64"/>
      <c r="PYQ83" s="64"/>
      <c r="PYR83" s="64"/>
      <c r="PYS83" s="64"/>
      <c r="PYT83" s="64"/>
      <c r="PYU83" s="64"/>
      <c r="PYV83" s="64"/>
      <c r="PYW83" s="64"/>
      <c r="PYX83" s="64"/>
      <c r="PYY83" s="64"/>
      <c r="PYZ83" s="64"/>
      <c r="PZA83" s="64"/>
      <c r="PZB83" s="64"/>
      <c r="PZC83" s="64"/>
      <c r="PZD83" s="64"/>
      <c r="PZE83" s="64"/>
      <c r="PZF83" s="64"/>
      <c r="PZG83" s="64"/>
      <c r="PZH83" s="64"/>
      <c r="PZI83" s="64"/>
      <c r="PZJ83" s="64"/>
      <c r="PZK83" s="64"/>
      <c r="PZL83" s="64"/>
      <c r="PZM83" s="64"/>
      <c r="PZN83" s="64"/>
      <c r="PZO83" s="64"/>
      <c r="PZP83" s="64"/>
      <c r="PZQ83" s="64"/>
      <c r="PZR83" s="64"/>
      <c r="PZS83" s="64"/>
      <c r="PZT83" s="64"/>
      <c r="PZU83" s="64"/>
      <c r="PZV83" s="64"/>
      <c r="PZW83" s="64"/>
      <c r="PZX83" s="64"/>
      <c r="PZY83" s="64"/>
      <c r="PZZ83" s="64"/>
      <c r="QAA83" s="64"/>
      <c r="QAB83" s="64"/>
      <c r="QAC83" s="64"/>
      <c r="QAD83" s="64"/>
      <c r="QAE83" s="64"/>
      <c r="QAF83" s="64"/>
      <c r="QAG83" s="64"/>
      <c r="QAH83" s="64"/>
      <c r="QAI83" s="64"/>
      <c r="QAJ83" s="64"/>
      <c r="QAK83" s="64"/>
      <c r="QAL83" s="64"/>
      <c r="QAM83" s="64"/>
      <c r="QAN83" s="64"/>
      <c r="QAO83" s="64"/>
      <c r="QAP83" s="64"/>
      <c r="QAQ83" s="64"/>
      <c r="QAR83" s="64"/>
      <c r="QAS83" s="64"/>
      <c r="QAT83" s="64"/>
      <c r="QAU83" s="64"/>
      <c r="QAV83" s="64"/>
      <c r="QAW83" s="64"/>
      <c r="QAX83" s="64"/>
      <c r="QAY83" s="64"/>
      <c r="QAZ83" s="64"/>
      <c r="QBA83" s="64"/>
      <c r="QBB83" s="64"/>
      <c r="QBC83" s="64"/>
      <c r="QBD83" s="64"/>
      <c r="QBE83" s="64"/>
      <c r="QBF83" s="64"/>
      <c r="QBG83" s="64"/>
      <c r="QBH83" s="64"/>
      <c r="QBI83" s="64"/>
      <c r="QBJ83" s="64"/>
      <c r="QBK83" s="64"/>
      <c r="QBL83" s="64"/>
      <c r="QBM83" s="64"/>
      <c r="QBN83" s="64"/>
      <c r="QBO83" s="64"/>
      <c r="QBP83" s="64"/>
      <c r="QBQ83" s="64"/>
      <c r="QBR83" s="64"/>
      <c r="QBS83" s="64"/>
      <c r="QBT83" s="64"/>
      <c r="QBU83" s="64"/>
      <c r="QBV83" s="64"/>
      <c r="QBW83" s="64"/>
      <c r="QBX83" s="64"/>
      <c r="QBY83" s="64"/>
      <c r="QBZ83" s="64"/>
      <c r="QCA83" s="64"/>
      <c r="QCB83" s="64"/>
      <c r="QCC83" s="64"/>
      <c r="QCD83" s="64"/>
      <c r="QCE83" s="64"/>
      <c r="QCF83" s="64"/>
      <c r="QCG83" s="64"/>
      <c r="QCH83" s="64"/>
      <c r="QCI83" s="64"/>
      <c r="QCJ83" s="64"/>
      <c r="QCK83" s="64"/>
      <c r="QCL83" s="64"/>
      <c r="QCM83" s="64"/>
      <c r="QCN83" s="64"/>
      <c r="QCO83" s="64"/>
      <c r="QCP83" s="64"/>
      <c r="QCQ83" s="64"/>
      <c r="QCR83" s="64"/>
      <c r="QCS83" s="64"/>
      <c r="QCT83" s="64"/>
      <c r="QCU83" s="64"/>
      <c r="QCV83" s="64"/>
      <c r="QCW83" s="64"/>
      <c r="QCX83" s="64"/>
      <c r="QCY83" s="64"/>
      <c r="QCZ83" s="64"/>
      <c r="QDA83" s="64"/>
      <c r="QDB83" s="64"/>
      <c r="QDC83" s="64"/>
      <c r="QDD83" s="64"/>
      <c r="QDE83" s="64"/>
      <c r="QDF83" s="64"/>
      <c r="QDG83" s="64"/>
      <c r="QDH83" s="64"/>
      <c r="QDI83" s="64"/>
      <c r="QDJ83" s="64"/>
      <c r="QDK83" s="64"/>
      <c r="QDL83" s="64"/>
      <c r="QDM83" s="64"/>
      <c r="QDN83" s="64"/>
      <c r="QDO83" s="64"/>
      <c r="QDP83" s="64"/>
      <c r="QDQ83" s="64"/>
      <c r="QDR83" s="64"/>
      <c r="QDS83" s="64"/>
      <c r="QDT83" s="64"/>
      <c r="QDU83" s="64"/>
      <c r="QDV83" s="64"/>
      <c r="QDW83" s="64"/>
      <c r="QDX83" s="64"/>
      <c r="QDY83" s="64"/>
      <c r="QDZ83" s="64"/>
      <c r="QEA83" s="64"/>
      <c r="QEB83" s="64"/>
      <c r="QEC83" s="64"/>
      <c r="QED83" s="64"/>
      <c r="QEE83" s="64"/>
      <c r="QEF83" s="64"/>
      <c r="QEG83" s="64"/>
      <c r="QEH83" s="64"/>
      <c r="QEI83" s="64"/>
      <c r="QEJ83" s="64"/>
      <c r="QEK83" s="64"/>
      <c r="QEL83" s="64"/>
      <c r="QEM83" s="64"/>
      <c r="QEN83" s="64"/>
      <c r="QEO83" s="64"/>
      <c r="QEP83" s="64"/>
      <c r="QEQ83" s="64"/>
      <c r="QER83" s="64"/>
      <c r="QES83" s="64"/>
      <c r="QET83" s="64"/>
      <c r="QEU83" s="64"/>
      <c r="QEV83" s="64"/>
      <c r="QEW83" s="64"/>
      <c r="QEX83" s="64"/>
      <c r="QEY83" s="64"/>
      <c r="QEZ83" s="64"/>
      <c r="QFA83" s="64"/>
      <c r="QFB83" s="64"/>
      <c r="QFC83" s="64"/>
      <c r="QFD83" s="64"/>
      <c r="QFE83" s="64"/>
      <c r="QFF83" s="64"/>
      <c r="QFG83" s="64"/>
      <c r="QFH83" s="64"/>
      <c r="QFI83" s="64"/>
      <c r="QFJ83" s="64"/>
      <c r="QFK83" s="64"/>
      <c r="QFL83" s="64"/>
      <c r="QFM83" s="64"/>
      <c r="QFN83" s="64"/>
      <c r="QFO83" s="64"/>
      <c r="QFP83" s="64"/>
      <c r="QFQ83" s="64"/>
      <c r="QFR83" s="64"/>
      <c r="QFS83" s="64"/>
      <c r="QFT83" s="64"/>
      <c r="QFU83" s="64"/>
      <c r="QFV83" s="64"/>
      <c r="QFW83" s="64"/>
      <c r="QFX83" s="64"/>
      <c r="QFY83" s="64"/>
      <c r="QFZ83" s="64"/>
      <c r="QGA83" s="64"/>
      <c r="QGB83" s="64"/>
      <c r="QGC83" s="64"/>
      <c r="QGD83" s="64"/>
      <c r="QGE83" s="64"/>
      <c r="QGF83" s="64"/>
      <c r="QGG83" s="64"/>
      <c r="QGH83" s="64"/>
      <c r="QGI83" s="64"/>
      <c r="QGJ83" s="64"/>
      <c r="QGK83" s="64"/>
      <c r="QGL83" s="64"/>
      <c r="QGM83" s="64"/>
      <c r="QGN83" s="64"/>
      <c r="QGO83" s="64"/>
      <c r="QGP83" s="64"/>
      <c r="QGQ83" s="64"/>
      <c r="QGR83" s="64"/>
      <c r="QGS83" s="64"/>
      <c r="QGT83" s="64"/>
      <c r="QGU83" s="64"/>
      <c r="QGV83" s="64"/>
      <c r="QGW83" s="64"/>
      <c r="QGX83" s="64"/>
      <c r="QGY83" s="64"/>
      <c r="QGZ83" s="64"/>
      <c r="QHA83" s="64"/>
      <c r="QHB83" s="64"/>
      <c r="QHC83" s="64"/>
      <c r="QHD83" s="64"/>
      <c r="QHE83" s="64"/>
      <c r="QHF83" s="64"/>
      <c r="QHG83" s="64"/>
      <c r="QHH83" s="64"/>
      <c r="QHI83" s="64"/>
      <c r="QHJ83" s="64"/>
      <c r="QHK83" s="64"/>
      <c r="QHL83" s="64"/>
      <c r="QHM83" s="64"/>
      <c r="QHN83" s="64"/>
      <c r="QHO83" s="64"/>
      <c r="QHP83" s="64"/>
      <c r="QHQ83" s="64"/>
      <c r="QHR83" s="64"/>
      <c r="QHS83" s="64"/>
      <c r="QHT83" s="64"/>
      <c r="QHU83" s="64"/>
      <c r="QHV83" s="64"/>
      <c r="QHW83" s="64"/>
      <c r="QHX83" s="64"/>
      <c r="QHY83" s="64"/>
      <c r="QHZ83" s="64"/>
      <c r="QIA83" s="64"/>
      <c r="QIB83" s="64"/>
      <c r="QIC83" s="64"/>
      <c r="QID83" s="64"/>
      <c r="QIE83" s="64"/>
      <c r="QIF83" s="64"/>
      <c r="QIG83" s="64"/>
      <c r="QIH83" s="64"/>
      <c r="QII83" s="64"/>
      <c r="QIJ83" s="64"/>
      <c r="QIK83" s="64"/>
      <c r="QIL83" s="64"/>
      <c r="QIM83" s="64"/>
      <c r="QIN83" s="64"/>
      <c r="QIO83" s="64"/>
      <c r="QIP83" s="64"/>
      <c r="QIQ83" s="64"/>
      <c r="QIR83" s="64"/>
      <c r="QIS83" s="64"/>
      <c r="QIT83" s="64"/>
      <c r="QIU83" s="64"/>
      <c r="QIV83" s="64"/>
      <c r="QIW83" s="64"/>
      <c r="QIX83" s="64"/>
      <c r="QIY83" s="64"/>
      <c r="QIZ83" s="64"/>
      <c r="QJA83" s="64"/>
      <c r="QJB83" s="64"/>
      <c r="QJC83" s="64"/>
      <c r="QJD83" s="64"/>
      <c r="QJE83" s="64"/>
      <c r="QJF83" s="64"/>
      <c r="QJG83" s="64"/>
      <c r="QJH83" s="64"/>
      <c r="QJI83" s="64"/>
      <c r="QJJ83" s="64"/>
      <c r="QJK83" s="64"/>
      <c r="QJL83" s="64"/>
      <c r="QJM83" s="64"/>
      <c r="QJN83" s="64"/>
      <c r="QJO83" s="64"/>
      <c r="QJP83" s="64"/>
      <c r="QJQ83" s="64"/>
      <c r="QJR83" s="64"/>
      <c r="QJS83" s="64"/>
      <c r="QJT83" s="64"/>
      <c r="QJU83" s="64"/>
      <c r="QJV83" s="64"/>
      <c r="QJW83" s="64"/>
      <c r="QJX83" s="64"/>
      <c r="QJY83" s="64"/>
      <c r="QJZ83" s="64"/>
      <c r="QKA83" s="64"/>
      <c r="QKB83" s="64"/>
      <c r="QKC83" s="64"/>
      <c r="QKD83" s="64"/>
      <c r="QKE83" s="64"/>
      <c r="QKF83" s="64"/>
      <c r="QKG83" s="64"/>
      <c r="QKH83" s="64"/>
      <c r="QKI83" s="64"/>
      <c r="QKJ83" s="64"/>
      <c r="QKK83" s="64"/>
      <c r="QKL83" s="64"/>
      <c r="QKM83" s="64"/>
      <c r="QKN83" s="64"/>
      <c r="QKO83" s="64"/>
      <c r="QKP83" s="64"/>
      <c r="QKQ83" s="64"/>
      <c r="QKR83" s="64"/>
      <c r="QKS83" s="64"/>
      <c r="QKT83" s="64"/>
      <c r="QKU83" s="64"/>
      <c r="QKV83" s="64"/>
      <c r="QKW83" s="64"/>
      <c r="QKX83" s="64"/>
      <c r="QKY83" s="64"/>
      <c r="QKZ83" s="64"/>
      <c r="QLA83" s="64"/>
      <c r="QLB83" s="64"/>
      <c r="QLC83" s="64"/>
      <c r="QLD83" s="64"/>
      <c r="QLE83" s="64"/>
      <c r="QLF83" s="64"/>
      <c r="QLG83" s="64"/>
      <c r="QLH83" s="64"/>
      <c r="QLI83" s="64"/>
      <c r="QLJ83" s="64"/>
      <c r="QLK83" s="64"/>
      <c r="QLL83" s="64"/>
      <c r="QLM83" s="64"/>
      <c r="QLN83" s="64"/>
      <c r="QLO83" s="64"/>
      <c r="QLP83" s="64"/>
      <c r="QLQ83" s="64"/>
      <c r="QLR83" s="64"/>
      <c r="QLS83" s="64"/>
      <c r="QLT83" s="64"/>
      <c r="QLU83" s="64"/>
      <c r="QLV83" s="64"/>
      <c r="QLW83" s="64"/>
      <c r="QLX83" s="64"/>
      <c r="QLY83" s="64"/>
      <c r="QLZ83" s="64"/>
      <c r="QMA83" s="64"/>
      <c r="QMB83" s="64"/>
      <c r="QMC83" s="64"/>
      <c r="QMD83" s="64"/>
      <c r="QME83" s="64"/>
      <c r="QMF83" s="64"/>
      <c r="QMG83" s="64"/>
      <c r="QMH83" s="64"/>
      <c r="QMI83" s="64"/>
      <c r="QMJ83" s="64"/>
      <c r="QMK83" s="64"/>
      <c r="QML83" s="64"/>
      <c r="QMM83" s="64"/>
      <c r="QMN83" s="64"/>
      <c r="QMO83" s="64"/>
      <c r="QMP83" s="64"/>
      <c r="QMQ83" s="64"/>
      <c r="QMR83" s="64"/>
      <c r="QMS83" s="64"/>
      <c r="QMT83" s="64"/>
      <c r="QMU83" s="64"/>
      <c r="QMV83" s="64"/>
      <c r="QMW83" s="64"/>
      <c r="QMX83" s="64"/>
      <c r="QMY83" s="64"/>
      <c r="QMZ83" s="64"/>
      <c r="QNA83" s="64"/>
      <c r="QNB83" s="64"/>
      <c r="QNC83" s="64"/>
      <c r="QND83" s="64"/>
      <c r="QNE83" s="64"/>
      <c r="QNF83" s="64"/>
      <c r="QNG83" s="64"/>
      <c r="QNH83" s="64"/>
      <c r="QNI83" s="64"/>
      <c r="QNJ83" s="64"/>
      <c r="QNK83" s="64"/>
      <c r="QNL83" s="64"/>
      <c r="QNM83" s="64"/>
      <c r="QNN83" s="64"/>
      <c r="QNO83" s="64"/>
      <c r="QNP83" s="64"/>
      <c r="QNQ83" s="64"/>
      <c r="QNR83" s="64"/>
      <c r="QNS83" s="64"/>
      <c r="QNT83" s="64"/>
      <c r="QNU83" s="64"/>
      <c r="QNV83" s="64"/>
      <c r="QNW83" s="64"/>
      <c r="QNX83" s="64"/>
      <c r="QNY83" s="64"/>
      <c r="QNZ83" s="64"/>
      <c r="QOA83" s="64"/>
      <c r="QOB83" s="64"/>
      <c r="QOC83" s="64"/>
      <c r="QOD83" s="64"/>
      <c r="QOE83" s="64"/>
      <c r="QOF83" s="64"/>
      <c r="QOG83" s="64"/>
      <c r="QOH83" s="64"/>
      <c r="QOI83" s="64"/>
      <c r="QOJ83" s="64"/>
      <c r="QOK83" s="64"/>
      <c r="QOL83" s="64"/>
      <c r="QOM83" s="64"/>
      <c r="QON83" s="64"/>
      <c r="QOO83" s="64"/>
      <c r="QOP83" s="64"/>
      <c r="QOQ83" s="64"/>
      <c r="QOR83" s="64"/>
      <c r="QOS83" s="64"/>
      <c r="QOT83" s="64"/>
      <c r="QOU83" s="64"/>
      <c r="QOV83" s="64"/>
      <c r="QOW83" s="64"/>
      <c r="QOX83" s="64"/>
      <c r="QOY83" s="64"/>
      <c r="QOZ83" s="64"/>
      <c r="QPA83" s="64"/>
      <c r="QPB83" s="64"/>
      <c r="QPC83" s="64"/>
      <c r="QPD83" s="64"/>
      <c r="QPE83" s="64"/>
      <c r="QPF83" s="64"/>
      <c r="QPG83" s="64"/>
      <c r="QPH83" s="64"/>
      <c r="QPI83" s="64"/>
      <c r="QPJ83" s="64"/>
      <c r="QPK83" s="64"/>
      <c r="QPL83" s="64"/>
      <c r="QPM83" s="64"/>
      <c r="QPN83" s="64"/>
      <c r="QPO83" s="64"/>
      <c r="QPP83" s="64"/>
      <c r="QPQ83" s="64"/>
      <c r="QPR83" s="64"/>
      <c r="QPS83" s="64"/>
      <c r="QPT83" s="64"/>
      <c r="QPU83" s="64"/>
      <c r="QPV83" s="64"/>
      <c r="QPW83" s="64"/>
      <c r="QPX83" s="64"/>
      <c r="QPY83" s="64"/>
      <c r="QPZ83" s="64"/>
      <c r="QQA83" s="64"/>
      <c r="QQB83" s="64"/>
      <c r="QQC83" s="64"/>
      <c r="QQD83" s="64"/>
      <c r="QQE83" s="64"/>
      <c r="QQF83" s="64"/>
      <c r="QQG83" s="64"/>
      <c r="QQH83" s="64"/>
      <c r="QQI83" s="64"/>
      <c r="QQJ83" s="64"/>
      <c r="QQK83" s="64"/>
      <c r="QQL83" s="64"/>
      <c r="QQM83" s="64"/>
      <c r="QQN83" s="64"/>
      <c r="QQO83" s="64"/>
      <c r="QQP83" s="64"/>
      <c r="QQQ83" s="64"/>
      <c r="QQR83" s="64"/>
      <c r="QQS83" s="64"/>
      <c r="QQT83" s="64"/>
      <c r="QQU83" s="64"/>
      <c r="QQV83" s="64"/>
      <c r="QQW83" s="64"/>
      <c r="QQX83" s="64"/>
      <c r="QQY83" s="64"/>
      <c r="QQZ83" s="64"/>
      <c r="QRA83" s="64"/>
      <c r="QRB83" s="64"/>
      <c r="QRC83" s="64"/>
      <c r="QRD83" s="64"/>
      <c r="QRE83" s="64"/>
      <c r="QRF83" s="64"/>
      <c r="QRG83" s="64"/>
      <c r="QRH83" s="64"/>
      <c r="QRI83" s="64"/>
      <c r="QRJ83" s="64"/>
      <c r="QRK83" s="64"/>
      <c r="QRL83" s="64"/>
      <c r="QRM83" s="64"/>
      <c r="QRN83" s="64"/>
      <c r="QRO83" s="64"/>
      <c r="QRP83" s="64"/>
      <c r="QRQ83" s="64"/>
      <c r="QRR83" s="64"/>
      <c r="QRS83" s="64"/>
      <c r="QRT83" s="64"/>
      <c r="QRU83" s="64"/>
      <c r="QRV83" s="64"/>
      <c r="QRW83" s="64"/>
      <c r="QRX83" s="64"/>
      <c r="QRY83" s="64"/>
      <c r="QRZ83" s="64"/>
      <c r="QSA83" s="64"/>
      <c r="QSB83" s="64"/>
      <c r="QSC83" s="64"/>
      <c r="QSD83" s="64"/>
      <c r="QSE83" s="64"/>
      <c r="QSF83" s="64"/>
      <c r="QSG83" s="64"/>
      <c r="QSH83" s="64"/>
      <c r="QSI83" s="64"/>
      <c r="QSJ83" s="64"/>
      <c r="QSK83" s="64"/>
      <c r="QSL83" s="64"/>
      <c r="QSM83" s="64"/>
      <c r="QSN83" s="64"/>
      <c r="QSO83" s="64"/>
      <c r="QSP83" s="64"/>
      <c r="QSQ83" s="64"/>
      <c r="QSR83" s="64"/>
      <c r="QSS83" s="64"/>
      <c r="QST83" s="64"/>
      <c r="QSU83" s="64"/>
      <c r="QSV83" s="64"/>
      <c r="QSW83" s="64"/>
      <c r="QSX83" s="64"/>
      <c r="QSY83" s="64"/>
      <c r="QSZ83" s="64"/>
      <c r="QTA83" s="64"/>
      <c r="QTB83" s="64"/>
      <c r="QTC83" s="64"/>
      <c r="QTD83" s="64"/>
      <c r="QTE83" s="64"/>
      <c r="QTF83" s="64"/>
      <c r="QTG83" s="64"/>
      <c r="QTH83" s="64"/>
      <c r="QTI83" s="64"/>
      <c r="QTJ83" s="64"/>
      <c r="QTK83" s="64"/>
      <c r="QTL83" s="64"/>
      <c r="QTM83" s="64"/>
      <c r="QTN83" s="64"/>
      <c r="QTO83" s="64"/>
      <c r="QTP83" s="64"/>
      <c r="QTQ83" s="64"/>
      <c r="QTR83" s="64"/>
      <c r="QTS83" s="64"/>
      <c r="QTT83" s="64"/>
      <c r="QTU83" s="64"/>
      <c r="QTV83" s="64"/>
      <c r="QTW83" s="64"/>
      <c r="QTX83" s="64"/>
      <c r="QTY83" s="64"/>
      <c r="QTZ83" s="64"/>
      <c r="QUA83" s="64"/>
      <c r="QUB83" s="64"/>
      <c r="QUC83" s="64"/>
      <c r="QUD83" s="64"/>
      <c r="QUE83" s="64"/>
      <c r="QUF83" s="64"/>
      <c r="QUG83" s="64"/>
      <c r="QUH83" s="64"/>
      <c r="QUI83" s="64"/>
      <c r="QUJ83" s="64"/>
      <c r="QUK83" s="64"/>
      <c r="QUL83" s="64"/>
      <c r="QUM83" s="64"/>
      <c r="QUN83" s="64"/>
      <c r="QUO83" s="64"/>
      <c r="QUP83" s="64"/>
      <c r="QUQ83" s="64"/>
      <c r="QUR83" s="64"/>
      <c r="QUS83" s="64"/>
      <c r="QUT83" s="64"/>
      <c r="QUU83" s="64"/>
      <c r="QUV83" s="64"/>
      <c r="QUW83" s="64"/>
      <c r="QUX83" s="64"/>
      <c r="QUY83" s="64"/>
      <c r="QUZ83" s="64"/>
      <c r="QVA83" s="64"/>
      <c r="QVB83" s="64"/>
      <c r="QVC83" s="64"/>
      <c r="QVD83" s="64"/>
      <c r="QVE83" s="64"/>
      <c r="QVF83" s="64"/>
      <c r="QVG83" s="64"/>
      <c r="QVH83" s="64"/>
      <c r="QVI83" s="64"/>
      <c r="QVJ83" s="64"/>
      <c r="QVK83" s="64"/>
      <c r="QVL83" s="64"/>
      <c r="QVM83" s="64"/>
      <c r="QVN83" s="64"/>
      <c r="QVO83" s="64"/>
      <c r="QVP83" s="64"/>
      <c r="QVQ83" s="64"/>
      <c r="QVR83" s="64"/>
      <c r="QVS83" s="64"/>
      <c r="QVT83" s="64"/>
      <c r="QVU83" s="64"/>
      <c r="QVV83" s="64"/>
      <c r="QVW83" s="64"/>
      <c r="QVX83" s="64"/>
      <c r="QVY83" s="64"/>
      <c r="QVZ83" s="64"/>
      <c r="QWA83" s="64"/>
      <c r="QWB83" s="64"/>
      <c r="QWC83" s="64"/>
      <c r="QWD83" s="64"/>
      <c r="QWE83" s="64"/>
      <c r="QWF83" s="64"/>
      <c r="QWG83" s="64"/>
      <c r="QWH83" s="64"/>
      <c r="QWI83" s="64"/>
      <c r="QWJ83" s="64"/>
      <c r="QWK83" s="64"/>
      <c r="QWL83" s="64"/>
      <c r="QWM83" s="64"/>
      <c r="QWN83" s="64"/>
      <c r="QWO83" s="64"/>
      <c r="QWP83" s="64"/>
      <c r="QWQ83" s="64"/>
      <c r="QWR83" s="64"/>
      <c r="QWS83" s="64"/>
      <c r="QWT83" s="64"/>
      <c r="QWU83" s="64"/>
      <c r="QWV83" s="64"/>
      <c r="QWW83" s="64"/>
      <c r="QWX83" s="64"/>
      <c r="QWY83" s="64"/>
      <c r="QWZ83" s="64"/>
      <c r="QXA83" s="64"/>
      <c r="QXB83" s="64"/>
      <c r="QXC83" s="64"/>
      <c r="QXD83" s="64"/>
      <c r="QXE83" s="64"/>
      <c r="QXF83" s="64"/>
      <c r="QXG83" s="64"/>
      <c r="QXH83" s="64"/>
      <c r="QXI83" s="64"/>
      <c r="QXJ83" s="64"/>
      <c r="QXK83" s="64"/>
      <c r="QXL83" s="64"/>
      <c r="QXM83" s="64"/>
      <c r="QXN83" s="64"/>
      <c r="QXO83" s="64"/>
      <c r="QXP83" s="64"/>
      <c r="QXQ83" s="64"/>
      <c r="QXR83" s="64"/>
      <c r="QXS83" s="64"/>
      <c r="QXT83" s="64"/>
      <c r="QXU83" s="64"/>
      <c r="QXV83" s="64"/>
      <c r="QXW83" s="64"/>
      <c r="QXX83" s="64"/>
      <c r="QXY83" s="64"/>
      <c r="QXZ83" s="64"/>
      <c r="QYA83" s="64"/>
      <c r="QYB83" s="64"/>
      <c r="QYC83" s="64"/>
      <c r="QYD83" s="64"/>
      <c r="QYE83" s="64"/>
      <c r="QYF83" s="64"/>
      <c r="QYG83" s="64"/>
      <c r="QYH83" s="64"/>
      <c r="QYI83" s="64"/>
      <c r="QYJ83" s="64"/>
      <c r="QYK83" s="64"/>
      <c r="QYL83" s="64"/>
      <c r="QYM83" s="64"/>
      <c r="QYN83" s="64"/>
      <c r="QYO83" s="64"/>
      <c r="QYP83" s="64"/>
      <c r="QYQ83" s="64"/>
      <c r="QYR83" s="64"/>
      <c r="QYS83" s="64"/>
      <c r="QYT83" s="64"/>
      <c r="QYU83" s="64"/>
      <c r="QYV83" s="64"/>
      <c r="QYW83" s="64"/>
      <c r="QYX83" s="64"/>
      <c r="QYY83" s="64"/>
      <c r="QYZ83" s="64"/>
      <c r="QZA83" s="64"/>
      <c r="QZB83" s="64"/>
      <c r="QZC83" s="64"/>
      <c r="QZD83" s="64"/>
      <c r="QZE83" s="64"/>
      <c r="QZF83" s="64"/>
      <c r="QZG83" s="64"/>
      <c r="QZH83" s="64"/>
      <c r="QZI83" s="64"/>
      <c r="QZJ83" s="64"/>
      <c r="QZK83" s="64"/>
      <c r="QZL83" s="64"/>
      <c r="QZM83" s="64"/>
      <c r="QZN83" s="64"/>
      <c r="QZO83" s="64"/>
      <c r="QZP83" s="64"/>
      <c r="QZQ83" s="64"/>
      <c r="QZR83" s="64"/>
      <c r="QZS83" s="64"/>
      <c r="QZT83" s="64"/>
      <c r="QZU83" s="64"/>
      <c r="QZV83" s="64"/>
      <c r="QZW83" s="64"/>
      <c r="QZX83" s="64"/>
      <c r="QZY83" s="64"/>
      <c r="QZZ83" s="64"/>
      <c r="RAA83" s="64"/>
      <c r="RAB83" s="64"/>
      <c r="RAC83" s="64"/>
      <c r="RAD83" s="64"/>
      <c r="RAE83" s="64"/>
      <c r="RAF83" s="64"/>
      <c r="RAG83" s="64"/>
      <c r="RAH83" s="64"/>
      <c r="RAI83" s="64"/>
      <c r="RAJ83" s="64"/>
      <c r="RAK83" s="64"/>
      <c r="RAL83" s="64"/>
      <c r="RAM83" s="64"/>
      <c r="RAN83" s="64"/>
      <c r="RAO83" s="64"/>
      <c r="RAP83" s="64"/>
      <c r="RAQ83" s="64"/>
      <c r="RAR83" s="64"/>
      <c r="RAS83" s="64"/>
      <c r="RAT83" s="64"/>
      <c r="RAU83" s="64"/>
      <c r="RAV83" s="64"/>
      <c r="RAW83" s="64"/>
      <c r="RAX83" s="64"/>
      <c r="RAY83" s="64"/>
      <c r="RAZ83" s="64"/>
      <c r="RBA83" s="64"/>
      <c r="RBB83" s="64"/>
      <c r="RBC83" s="64"/>
      <c r="RBD83" s="64"/>
      <c r="RBE83" s="64"/>
      <c r="RBF83" s="64"/>
      <c r="RBG83" s="64"/>
      <c r="RBH83" s="64"/>
      <c r="RBI83" s="64"/>
      <c r="RBJ83" s="64"/>
      <c r="RBK83" s="64"/>
      <c r="RBL83" s="64"/>
      <c r="RBM83" s="64"/>
      <c r="RBN83" s="64"/>
      <c r="RBO83" s="64"/>
      <c r="RBP83" s="64"/>
      <c r="RBQ83" s="64"/>
      <c r="RBR83" s="64"/>
      <c r="RBS83" s="64"/>
      <c r="RBT83" s="64"/>
      <c r="RBU83" s="64"/>
      <c r="RBV83" s="64"/>
      <c r="RBW83" s="64"/>
      <c r="RBX83" s="64"/>
      <c r="RBY83" s="64"/>
      <c r="RBZ83" s="64"/>
      <c r="RCA83" s="64"/>
      <c r="RCB83" s="64"/>
      <c r="RCC83" s="64"/>
      <c r="RCD83" s="64"/>
      <c r="RCE83" s="64"/>
      <c r="RCF83" s="64"/>
      <c r="RCG83" s="64"/>
      <c r="RCH83" s="64"/>
      <c r="RCI83" s="64"/>
      <c r="RCJ83" s="64"/>
      <c r="RCK83" s="64"/>
      <c r="RCL83" s="64"/>
      <c r="RCM83" s="64"/>
      <c r="RCN83" s="64"/>
      <c r="RCO83" s="64"/>
      <c r="RCP83" s="64"/>
      <c r="RCQ83" s="64"/>
      <c r="RCR83" s="64"/>
      <c r="RCS83" s="64"/>
      <c r="RCT83" s="64"/>
      <c r="RCU83" s="64"/>
      <c r="RCV83" s="64"/>
      <c r="RCW83" s="64"/>
      <c r="RCX83" s="64"/>
      <c r="RCY83" s="64"/>
      <c r="RCZ83" s="64"/>
      <c r="RDA83" s="64"/>
      <c r="RDB83" s="64"/>
      <c r="RDC83" s="64"/>
      <c r="RDD83" s="64"/>
      <c r="RDE83" s="64"/>
      <c r="RDF83" s="64"/>
      <c r="RDG83" s="64"/>
      <c r="RDH83" s="64"/>
      <c r="RDI83" s="64"/>
      <c r="RDJ83" s="64"/>
      <c r="RDK83" s="64"/>
      <c r="RDL83" s="64"/>
      <c r="RDM83" s="64"/>
      <c r="RDN83" s="64"/>
      <c r="RDO83" s="64"/>
      <c r="RDP83" s="64"/>
      <c r="RDQ83" s="64"/>
      <c r="RDR83" s="64"/>
      <c r="RDS83" s="64"/>
      <c r="RDT83" s="64"/>
      <c r="RDU83" s="64"/>
      <c r="RDV83" s="64"/>
      <c r="RDW83" s="64"/>
      <c r="RDX83" s="64"/>
      <c r="RDY83" s="64"/>
      <c r="RDZ83" s="64"/>
      <c r="REA83" s="64"/>
      <c r="REB83" s="64"/>
      <c r="REC83" s="64"/>
      <c r="RED83" s="64"/>
      <c r="REE83" s="64"/>
      <c r="REF83" s="64"/>
      <c r="REG83" s="64"/>
      <c r="REH83" s="64"/>
      <c r="REI83" s="64"/>
      <c r="REJ83" s="64"/>
      <c r="REK83" s="64"/>
      <c r="REL83" s="64"/>
      <c r="REM83" s="64"/>
      <c r="REN83" s="64"/>
      <c r="REO83" s="64"/>
      <c r="REP83" s="64"/>
      <c r="REQ83" s="64"/>
      <c r="RER83" s="64"/>
      <c r="RES83" s="64"/>
      <c r="RET83" s="64"/>
      <c r="REU83" s="64"/>
      <c r="REV83" s="64"/>
      <c r="REW83" s="64"/>
      <c r="REX83" s="64"/>
      <c r="REY83" s="64"/>
      <c r="REZ83" s="64"/>
      <c r="RFA83" s="64"/>
      <c r="RFB83" s="64"/>
      <c r="RFC83" s="64"/>
      <c r="RFD83" s="64"/>
      <c r="RFE83" s="64"/>
      <c r="RFF83" s="64"/>
      <c r="RFG83" s="64"/>
      <c r="RFH83" s="64"/>
      <c r="RFI83" s="64"/>
      <c r="RFJ83" s="64"/>
      <c r="RFK83" s="64"/>
      <c r="RFL83" s="64"/>
      <c r="RFM83" s="64"/>
      <c r="RFN83" s="64"/>
      <c r="RFO83" s="64"/>
      <c r="RFP83" s="64"/>
      <c r="RFQ83" s="64"/>
      <c r="RFR83" s="64"/>
      <c r="RFS83" s="64"/>
      <c r="RFT83" s="64"/>
      <c r="RFU83" s="64"/>
      <c r="RFV83" s="64"/>
      <c r="RFW83" s="64"/>
      <c r="RFX83" s="64"/>
      <c r="RFY83" s="64"/>
      <c r="RFZ83" s="64"/>
      <c r="RGA83" s="64"/>
      <c r="RGB83" s="64"/>
      <c r="RGC83" s="64"/>
      <c r="RGD83" s="64"/>
      <c r="RGE83" s="64"/>
      <c r="RGF83" s="64"/>
      <c r="RGG83" s="64"/>
      <c r="RGH83" s="64"/>
      <c r="RGI83" s="64"/>
      <c r="RGJ83" s="64"/>
      <c r="RGK83" s="64"/>
      <c r="RGL83" s="64"/>
      <c r="RGM83" s="64"/>
      <c r="RGN83" s="64"/>
      <c r="RGO83" s="64"/>
      <c r="RGP83" s="64"/>
      <c r="RGQ83" s="64"/>
      <c r="RGR83" s="64"/>
      <c r="RGS83" s="64"/>
      <c r="RGT83" s="64"/>
      <c r="RGU83" s="64"/>
      <c r="RGV83" s="64"/>
      <c r="RGW83" s="64"/>
      <c r="RGX83" s="64"/>
      <c r="RGY83" s="64"/>
      <c r="RGZ83" s="64"/>
      <c r="RHA83" s="64"/>
      <c r="RHB83" s="64"/>
      <c r="RHC83" s="64"/>
      <c r="RHD83" s="64"/>
      <c r="RHE83" s="64"/>
      <c r="RHF83" s="64"/>
      <c r="RHG83" s="64"/>
      <c r="RHH83" s="64"/>
      <c r="RHI83" s="64"/>
      <c r="RHJ83" s="64"/>
      <c r="RHK83" s="64"/>
      <c r="RHL83" s="64"/>
      <c r="RHM83" s="64"/>
      <c r="RHN83" s="64"/>
      <c r="RHO83" s="64"/>
      <c r="RHP83" s="64"/>
      <c r="RHQ83" s="64"/>
      <c r="RHR83" s="64"/>
      <c r="RHS83" s="64"/>
      <c r="RHT83" s="64"/>
      <c r="RHU83" s="64"/>
      <c r="RHV83" s="64"/>
      <c r="RHW83" s="64"/>
      <c r="RHX83" s="64"/>
      <c r="RHY83" s="64"/>
      <c r="RHZ83" s="64"/>
      <c r="RIA83" s="64"/>
      <c r="RIB83" s="64"/>
      <c r="RIC83" s="64"/>
      <c r="RID83" s="64"/>
      <c r="RIE83" s="64"/>
      <c r="RIF83" s="64"/>
      <c r="RIG83" s="64"/>
      <c r="RIH83" s="64"/>
      <c r="RII83" s="64"/>
      <c r="RIJ83" s="64"/>
      <c r="RIK83" s="64"/>
      <c r="RIL83" s="64"/>
      <c r="RIM83" s="64"/>
      <c r="RIN83" s="64"/>
      <c r="RIO83" s="64"/>
      <c r="RIP83" s="64"/>
      <c r="RIQ83" s="64"/>
      <c r="RIR83" s="64"/>
      <c r="RIS83" s="64"/>
      <c r="RIT83" s="64"/>
      <c r="RIU83" s="64"/>
      <c r="RIV83" s="64"/>
      <c r="RIW83" s="64"/>
      <c r="RIX83" s="64"/>
      <c r="RIY83" s="64"/>
      <c r="RIZ83" s="64"/>
      <c r="RJA83" s="64"/>
      <c r="RJB83" s="64"/>
      <c r="RJC83" s="64"/>
      <c r="RJD83" s="64"/>
      <c r="RJE83" s="64"/>
      <c r="RJF83" s="64"/>
      <c r="RJG83" s="64"/>
      <c r="RJH83" s="64"/>
      <c r="RJI83" s="64"/>
      <c r="RJJ83" s="64"/>
      <c r="RJK83" s="64"/>
      <c r="RJL83" s="64"/>
      <c r="RJM83" s="64"/>
      <c r="RJN83" s="64"/>
      <c r="RJO83" s="64"/>
      <c r="RJP83" s="64"/>
      <c r="RJQ83" s="64"/>
      <c r="RJR83" s="64"/>
      <c r="RJS83" s="64"/>
      <c r="RJT83" s="64"/>
      <c r="RJU83" s="64"/>
      <c r="RJV83" s="64"/>
      <c r="RJW83" s="64"/>
      <c r="RJX83" s="64"/>
      <c r="RJY83" s="64"/>
      <c r="RJZ83" s="64"/>
      <c r="RKA83" s="64"/>
      <c r="RKB83" s="64"/>
      <c r="RKC83" s="64"/>
      <c r="RKD83" s="64"/>
      <c r="RKE83" s="64"/>
      <c r="RKF83" s="64"/>
      <c r="RKG83" s="64"/>
      <c r="RKH83" s="64"/>
      <c r="RKI83" s="64"/>
      <c r="RKJ83" s="64"/>
      <c r="RKK83" s="64"/>
      <c r="RKL83" s="64"/>
      <c r="RKM83" s="64"/>
      <c r="RKN83" s="64"/>
      <c r="RKO83" s="64"/>
      <c r="RKP83" s="64"/>
      <c r="RKQ83" s="64"/>
      <c r="RKR83" s="64"/>
      <c r="RKS83" s="64"/>
      <c r="RKT83" s="64"/>
      <c r="RKU83" s="64"/>
      <c r="RKV83" s="64"/>
      <c r="RKW83" s="64"/>
      <c r="RKX83" s="64"/>
      <c r="RKY83" s="64"/>
      <c r="RKZ83" s="64"/>
      <c r="RLA83" s="64"/>
      <c r="RLB83" s="64"/>
      <c r="RLC83" s="64"/>
      <c r="RLD83" s="64"/>
      <c r="RLE83" s="64"/>
      <c r="RLF83" s="64"/>
      <c r="RLG83" s="64"/>
      <c r="RLH83" s="64"/>
      <c r="RLI83" s="64"/>
      <c r="RLJ83" s="64"/>
      <c r="RLK83" s="64"/>
      <c r="RLL83" s="64"/>
      <c r="RLM83" s="64"/>
      <c r="RLN83" s="64"/>
      <c r="RLO83" s="64"/>
      <c r="RLP83" s="64"/>
      <c r="RLQ83" s="64"/>
      <c r="RLR83" s="64"/>
      <c r="RLS83" s="64"/>
      <c r="RLT83" s="64"/>
      <c r="RLU83" s="64"/>
      <c r="RLV83" s="64"/>
      <c r="RLW83" s="64"/>
      <c r="RLX83" s="64"/>
      <c r="RLY83" s="64"/>
      <c r="RLZ83" s="64"/>
      <c r="RMA83" s="64"/>
      <c r="RMB83" s="64"/>
      <c r="RMC83" s="64"/>
      <c r="RMD83" s="64"/>
      <c r="RME83" s="64"/>
      <c r="RMF83" s="64"/>
      <c r="RMG83" s="64"/>
      <c r="RMH83" s="64"/>
      <c r="RMI83" s="64"/>
      <c r="RMJ83" s="64"/>
      <c r="RMK83" s="64"/>
      <c r="RML83" s="64"/>
      <c r="RMM83" s="64"/>
      <c r="RMN83" s="64"/>
      <c r="RMO83" s="64"/>
      <c r="RMP83" s="64"/>
      <c r="RMQ83" s="64"/>
      <c r="RMR83" s="64"/>
      <c r="RMS83" s="64"/>
      <c r="RMT83" s="64"/>
      <c r="RMU83" s="64"/>
      <c r="RMV83" s="64"/>
      <c r="RMW83" s="64"/>
      <c r="RMX83" s="64"/>
      <c r="RMY83" s="64"/>
      <c r="RMZ83" s="64"/>
      <c r="RNA83" s="64"/>
      <c r="RNB83" s="64"/>
      <c r="RNC83" s="64"/>
      <c r="RND83" s="64"/>
      <c r="RNE83" s="64"/>
      <c r="RNF83" s="64"/>
      <c r="RNG83" s="64"/>
      <c r="RNH83" s="64"/>
      <c r="RNI83" s="64"/>
      <c r="RNJ83" s="64"/>
      <c r="RNK83" s="64"/>
      <c r="RNL83" s="64"/>
      <c r="RNM83" s="64"/>
      <c r="RNN83" s="64"/>
      <c r="RNO83" s="64"/>
      <c r="RNP83" s="64"/>
      <c r="RNQ83" s="64"/>
      <c r="RNR83" s="64"/>
      <c r="RNS83" s="64"/>
      <c r="RNT83" s="64"/>
      <c r="RNU83" s="64"/>
      <c r="RNV83" s="64"/>
      <c r="RNW83" s="64"/>
      <c r="RNX83" s="64"/>
      <c r="RNY83" s="64"/>
      <c r="RNZ83" s="64"/>
      <c r="ROA83" s="64"/>
      <c r="ROB83" s="64"/>
      <c r="ROC83" s="64"/>
      <c r="ROD83" s="64"/>
      <c r="ROE83" s="64"/>
      <c r="ROF83" s="64"/>
      <c r="ROG83" s="64"/>
      <c r="ROH83" s="64"/>
      <c r="ROI83" s="64"/>
      <c r="ROJ83" s="64"/>
      <c r="ROK83" s="64"/>
      <c r="ROL83" s="64"/>
      <c r="ROM83" s="64"/>
      <c r="RON83" s="64"/>
      <c r="ROO83" s="64"/>
      <c r="ROP83" s="64"/>
      <c r="ROQ83" s="64"/>
      <c r="ROR83" s="64"/>
      <c r="ROS83" s="64"/>
      <c r="ROT83" s="64"/>
      <c r="ROU83" s="64"/>
      <c r="ROV83" s="64"/>
      <c r="ROW83" s="64"/>
      <c r="ROX83" s="64"/>
      <c r="ROY83" s="64"/>
      <c r="ROZ83" s="64"/>
      <c r="RPA83" s="64"/>
      <c r="RPB83" s="64"/>
      <c r="RPC83" s="64"/>
      <c r="RPD83" s="64"/>
      <c r="RPE83" s="64"/>
      <c r="RPF83" s="64"/>
      <c r="RPG83" s="64"/>
      <c r="RPH83" s="64"/>
      <c r="RPI83" s="64"/>
      <c r="RPJ83" s="64"/>
      <c r="RPK83" s="64"/>
      <c r="RPL83" s="64"/>
      <c r="RPM83" s="64"/>
      <c r="RPN83" s="64"/>
      <c r="RPO83" s="64"/>
      <c r="RPP83" s="64"/>
      <c r="RPQ83" s="64"/>
      <c r="RPR83" s="64"/>
      <c r="RPS83" s="64"/>
      <c r="RPT83" s="64"/>
      <c r="RPU83" s="64"/>
      <c r="RPV83" s="64"/>
      <c r="RPW83" s="64"/>
      <c r="RPX83" s="64"/>
      <c r="RPY83" s="64"/>
      <c r="RPZ83" s="64"/>
      <c r="RQA83" s="64"/>
      <c r="RQB83" s="64"/>
      <c r="RQC83" s="64"/>
      <c r="RQD83" s="64"/>
      <c r="RQE83" s="64"/>
      <c r="RQF83" s="64"/>
      <c r="RQG83" s="64"/>
      <c r="RQH83" s="64"/>
      <c r="RQI83" s="64"/>
      <c r="RQJ83" s="64"/>
      <c r="RQK83" s="64"/>
      <c r="RQL83" s="64"/>
      <c r="RQM83" s="64"/>
      <c r="RQN83" s="64"/>
      <c r="RQO83" s="64"/>
      <c r="RQP83" s="64"/>
      <c r="RQQ83" s="64"/>
      <c r="RQR83" s="64"/>
      <c r="RQS83" s="64"/>
      <c r="RQT83" s="64"/>
      <c r="RQU83" s="64"/>
      <c r="RQV83" s="64"/>
      <c r="RQW83" s="64"/>
      <c r="RQX83" s="64"/>
      <c r="RQY83" s="64"/>
      <c r="RQZ83" s="64"/>
      <c r="RRA83" s="64"/>
      <c r="RRB83" s="64"/>
      <c r="RRC83" s="64"/>
      <c r="RRD83" s="64"/>
      <c r="RRE83" s="64"/>
      <c r="RRF83" s="64"/>
      <c r="RRG83" s="64"/>
      <c r="RRH83" s="64"/>
      <c r="RRI83" s="64"/>
      <c r="RRJ83" s="64"/>
      <c r="RRK83" s="64"/>
      <c r="RRL83" s="64"/>
      <c r="RRM83" s="64"/>
      <c r="RRN83" s="64"/>
      <c r="RRO83" s="64"/>
      <c r="RRP83" s="64"/>
      <c r="RRQ83" s="64"/>
      <c r="RRR83" s="64"/>
      <c r="RRS83" s="64"/>
      <c r="RRT83" s="64"/>
      <c r="RRU83" s="64"/>
      <c r="RRV83" s="64"/>
      <c r="RRW83" s="64"/>
      <c r="RRX83" s="64"/>
      <c r="RRY83" s="64"/>
      <c r="RRZ83" s="64"/>
      <c r="RSA83" s="64"/>
      <c r="RSB83" s="64"/>
      <c r="RSC83" s="64"/>
      <c r="RSD83" s="64"/>
      <c r="RSE83" s="64"/>
      <c r="RSF83" s="64"/>
      <c r="RSG83" s="64"/>
      <c r="RSH83" s="64"/>
      <c r="RSI83" s="64"/>
      <c r="RSJ83" s="64"/>
      <c r="RSK83" s="64"/>
      <c r="RSL83" s="64"/>
      <c r="RSM83" s="64"/>
      <c r="RSN83" s="64"/>
      <c r="RSO83" s="64"/>
      <c r="RSP83" s="64"/>
      <c r="RSQ83" s="64"/>
      <c r="RSR83" s="64"/>
      <c r="RSS83" s="64"/>
      <c r="RST83" s="64"/>
      <c r="RSU83" s="64"/>
      <c r="RSV83" s="64"/>
      <c r="RSW83" s="64"/>
      <c r="RSX83" s="64"/>
      <c r="RSY83" s="64"/>
      <c r="RSZ83" s="64"/>
      <c r="RTA83" s="64"/>
      <c r="RTB83" s="64"/>
      <c r="RTC83" s="64"/>
      <c r="RTD83" s="64"/>
      <c r="RTE83" s="64"/>
      <c r="RTF83" s="64"/>
      <c r="RTG83" s="64"/>
      <c r="RTH83" s="64"/>
      <c r="RTI83" s="64"/>
      <c r="RTJ83" s="64"/>
      <c r="RTK83" s="64"/>
      <c r="RTL83" s="64"/>
      <c r="RTM83" s="64"/>
      <c r="RTN83" s="64"/>
      <c r="RTO83" s="64"/>
      <c r="RTP83" s="64"/>
      <c r="RTQ83" s="64"/>
      <c r="RTR83" s="64"/>
      <c r="RTS83" s="64"/>
      <c r="RTT83" s="64"/>
      <c r="RTU83" s="64"/>
      <c r="RTV83" s="64"/>
      <c r="RTW83" s="64"/>
      <c r="RTX83" s="64"/>
      <c r="RTY83" s="64"/>
      <c r="RTZ83" s="64"/>
      <c r="RUA83" s="64"/>
      <c r="RUB83" s="64"/>
      <c r="RUC83" s="64"/>
      <c r="RUD83" s="64"/>
      <c r="RUE83" s="64"/>
      <c r="RUF83" s="64"/>
      <c r="RUG83" s="64"/>
      <c r="RUH83" s="64"/>
      <c r="RUI83" s="64"/>
      <c r="RUJ83" s="64"/>
      <c r="RUK83" s="64"/>
      <c r="RUL83" s="64"/>
      <c r="RUM83" s="64"/>
      <c r="RUN83" s="64"/>
      <c r="RUO83" s="64"/>
      <c r="RUP83" s="64"/>
      <c r="RUQ83" s="64"/>
      <c r="RUR83" s="64"/>
      <c r="RUS83" s="64"/>
      <c r="RUT83" s="64"/>
      <c r="RUU83" s="64"/>
      <c r="RUV83" s="64"/>
      <c r="RUW83" s="64"/>
      <c r="RUX83" s="64"/>
      <c r="RUY83" s="64"/>
      <c r="RUZ83" s="64"/>
      <c r="RVA83" s="64"/>
      <c r="RVB83" s="64"/>
      <c r="RVC83" s="64"/>
      <c r="RVD83" s="64"/>
      <c r="RVE83" s="64"/>
      <c r="RVF83" s="64"/>
      <c r="RVG83" s="64"/>
      <c r="RVH83" s="64"/>
      <c r="RVI83" s="64"/>
      <c r="RVJ83" s="64"/>
      <c r="RVK83" s="64"/>
      <c r="RVL83" s="64"/>
      <c r="RVM83" s="64"/>
      <c r="RVN83" s="64"/>
      <c r="RVO83" s="64"/>
      <c r="RVP83" s="64"/>
      <c r="RVQ83" s="64"/>
      <c r="RVR83" s="64"/>
      <c r="RVS83" s="64"/>
      <c r="RVT83" s="64"/>
      <c r="RVU83" s="64"/>
      <c r="RVV83" s="64"/>
      <c r="RVW83" s="64"/>
      <c r="RVX83" s="64"/>
      <c r="RVY83" s="64"/>
      <c r="RVZ83" s="64"/>
      <c r="RWA83" s="64"/>
      <c r="RWB83" s="64"/>
      <c r="RWC83" s="64"/>
      <c r="RWD83" s="64"/>
      <c r="RWE83" s="64"/>
      <c r="RWF83" s="64"/>
      <c r="RWG83" s="64"/>
      <c r="RWH83" s="64"/>
      <c r="RWI83" s="64"/>
      <c r="RWJ83" s="64"/>
      <c r="RWK83" s="64"/>
      <c r="RWL83" s="64"/>
      <c r="RWM83" s="64"/>
      <c r="RWN83" s="64"/>
      <c r="RWO83" s="64"/>
      <c r="RWP83" s="64"/>
      <c r="RWQ83" s="64"/>
      <c r="RWR83" s="64"/>
      <c r="RWS83" s="64"/>
      <c r="RWT83" s="64"/>
      <c r="RWU83" s="64"/>
      <c r="RWV83" s="64"/>
      <c r="RWW83" s="64"/>
      <c r="RWX83" s="64"/>
      <c r="RWY83" s="64"/>
      <c r="RWZ83" s="64"/>
      <c r="RXA83" s="64"/>
      <c r="RXB83" s="64"/>
      <c r="RXC83" s="64"/>
      <c r="RXD83" s="64"/>
      <c r="RXE83" s="64"/>
      <c r="RXF83" s="64"/>
      <c r="RXG83" s="64"/>
      <c r="RXH83" s="64"/>
      <c r="RXI83" s="64"/>
      <c r="RXJ83" s="64"/>
      <c r="RXK83" s="64"/>
      <c r="RXL83" s="64"/>
      <c r="RXM83" s="64"/>
      <c r="RXN83" s="64"/>
      <c r="RXO83" s="64"/>
      <c r="RXP83" s="64"/>
      <c r="RXQ83" s="64"/>
      <c r="RXR83" s="64"/>
      <c r="RXS83" s="64"/>
      <c r="RXT83" s="64"/>
      <c r="RXU83" s="64"/>
      <c r="RXV83" s="64"/>
      <c r="RXW83" s="64"/>
      <c r="RXX83" s="64"/>
      <c r="RXY83" s="64"/>
      <c r="RXZ83" s="64"/>
      <c r="RYA83" s="64"/>
      <c r="RYB83" s="64"/>
      <c r="RYC83" s="64"/>
      <c r="RYD83" s="64"/>
      <c r="RYE83" s="64"/>
      <c r="RYF83" s="64"/>
      <c r="RYG83" s="64"/>
      <c r="RYH83" s="64"/>
      <c r="RYI83" s="64"/>
      <c r="RYJ83" s="64"/>
      <c r="RYK83" s="64"/>
      <c r="RYL83" s="64"/>
      <c r="RYM83" s="64"/>
      <c r="RYN83" s="64"/>
      <c r="RYO83" s="64"/>
      <c r="RYP83" s="64"/>
      <c r="RYQ83" s="64"/>
      <c r="RYR83" s="64"/>
      <c r="RYS83" s="64"/>
      <c r="RYT83" s="64"/>
      <c r="RYU83" s="64"/>
      <c r="RYV83" s="64"/>
      <c r="RYW83" s="64"/>
      <c r="RYX83" s="64"/>
      <c r="RYY83" s="64"/>
      <c r="RYZ83" s="64"/>
      <c r="RZA83" s="64"/>
      <c r="RZB83" s="64"/>
      <c r="RZC83" s="64"/>
      <c r="RZD83" s="64"/>
      <c r="RZE83" s="64"/>
      <c r="RZF83" s="64"/>
      <c r="RZG83" s="64"/>
      <c r="RZH83" s="64"/>
      <c r="RZI83" s="64"/>
      <c r="RZJ83" s="64"/>
      <c r="RZK83" s="64"/>
      <c r="RZL83" s="64"/>
      <c r="RZM83" s="64"/>
      <c r="RZN83" s="64"/>
      <c r="RZO83" s="64"/>
      <c r="RZP83" s="64"/>
      <c r="RZQ83" s="64"/>
      <c r="RZR83" s="64"/>
      <c r="RZS83" s="64"/>
      <c r="RZT83" s="64"/>
      <c r="RZU83" s="64"/>
      <c r="RZV83" s="64"/>
      <c r="RZW83" s="64"/>
      <c r="RZX83" s="64"/>
      <c r="RZY83" s="64"/>
      <c r="RZZ83" s="64"/>
      <c r="SAA83" s="64"/>
      <c r="SAB83" s="64"/>
      <c r="SAC83" s="64"/>
      <c r="SAD83" s="64"/>
      <c r="SAE83" s="64"/>
      <c r="SAF83" s="64"/>
      <c r="SAG83" s="64"/>
      <c r="SAH83" s="64"/>
      <c r="SAI83" s="64"/>
      <c r="SAJ83" s="64"/>
      <c r="SAK83" s="64"/>
      <c r="SAL83" s="64"/>
      <c r="SAM83" s="64"/>
      <c r="SAN83" s="64"/>
      <c r="SAO83" s="64"/>
      <c r="SAP83" s="64"/>
      <c r="SAQ83" s="64"/>
      <c r="SAR83" s="64"/>
      <c r="SAS83" s="64"/>
      <c r="SAT83" s="64"/>
      <c r="SAU83" s="64"/>
      <c r="SAV83" s="64"/>
      <c r="SAW83" s="64"/>
      <c r="SAX83" s="64"/>
      <c r="SAY83" s="64"/>
      <c r="SAZ83" s="64"/>
      <c r="SBA83" s="64"/>
      <c r="SBB83" s="64"/>
      <c r="SBC83" s="64"/>
      <c r="SBD83" s="64"/>
      <c r="SBE83" s="64"/>
      <c r="SBF83" s="64"/>
      <c r="SBG83" s="64"/>
      <c r="SBH83" s="64"/>
      <c r="SBI83" s="64"/>
      <c r="SBJ83" s="64"/>
      <c r="SBK83" s="64"/>
      <c r="SBL83" s="64"/>
      <c r="SBM83" s="64"/>
      <c r="SBN83" s="64"/>
      <c r="SBO83" s="64"/>
      <c r="SBP83" s="64"/>
      <c r="SBQ83" s="64"/>
      <c r="SBR83" s="64"/>
      <c r="SBS83" s="64"/>
      <c r="SBT83" s="64"/>
      <c r="SBU83" s="64"/>
      <c r="SBV83" s="64"/>
      <c r="SBW83" s="64"/>
      <c r="SBX83" s="64"/>
      <c r="SBY83" s="64"/>
      <c r="SBZ83" s="64"/>
      <c r="SCA83" s="64"/>
      <c r="SCB83" s="64"/>
      <c r="SCC83" s="64"/>
      <c r="SCD83" s="64"/>
      <c r="SCE83" s="64"/>
      <c r="SCF83" s="64"/>
      <c r="SCG83" s="64"/>
      <c r="SCH83" s="64"/>
      <c r="SCI83" s="64"/>
      <c r="SCJ83" s="64"/>
      <c r="SCK83" s="64"/>
      <c r="SCL83" s="64"/>
      <c r="SCM83" s="64"/>
      <c r="SCN83" s="64"/>
      <c r="SCO83" s="64"/>
      <c r="SCP83" s="64"/>
      <c r="SCQ83" s="64"/>
      <c r="SCR83" s="64"/>
      <c r="SCS83" s="64"/>
      <c r="SCT83" s="64"/>
      <c r="SCU83" s="64"/>
      <c r="SCV83" s="64"/>
      <c r="SCW83" s="64"/>
      <c r="SCX83" s="64"/>
      <c r="SCY83" s="64"/>
      <c r="SCZ83" s="64"/>
      <c r="SDA83" s="64"/>
      <c r="SDB83" s="64"/>
      <c r="SDC83" s="64"/>
      <c r="SDD83" s="64"/>
      <c r="SDE83" s="64"/>
      <c r="SDF83" s="64"/>
      <c r="SDG83" s="64"/>
      <c r="SDH83" s="64"/>
      <c r="SDI83" s="64"/>
      <c r="SDJ83" s="64"/>
      <c r="SDK83" s="64"/>
      <c r="SDL83" s="64"/>
      <c r="SDM83" s="64"/>
      <c r="SDN83" s="64"/>
      <c r="SDO83" s="64"/>
      <c r="SDP83" s="64"/>
      <c r="SDQ83" s="64"/>
      <c r="SDR83" s="64"/>
      <c r="SDS83" s="64"/>
      <c r="SDT83" s="64"/>
      <c r="SDU83" s="64"/>
      <c r="SDV83" s="64"/>
      <c r="SDW83" s="64"/>
      <c r="SDX83" s="64"/>
      <c r="SDY83" s="64"/>
      <c r="SDZ83" s="64"/>
      <c r="SEA83" s="64"/>
      <c r="SEB83" s="64"/>
      <c r="SEC83" s="64"/>
      <c r="SED83" s="64"/>
      <c r="SEE83" s="64"/>
      <c r="SEF83" s="64"/>
      <c r="SEG83" s="64"/>
      <c r="SEH83" s="64"/>
      <c r="SEI83" s="64"/>
      <c r="SEJ83" s="64"/>
      <c r="SEK83" s="64"/>
      <c r="SEL83" s="64"/>
      <c r="SEM83" s="64"/>
      <c r="SEN83" s="64"/>
      <c r="SEO83" s="64"/>
      <c r="SEP83" s="64"/>
      <c r="SEQ83" s="64"/>
      <c r="SER83" s="64"/>
      <c r="SES83" s="64"/>
      <c r="SET83" s="64"/>
      <c r="SEU83" s="64"/>
      <c r="SEV83" s="64"/>
      <c r="SEW83" s="64"/>
      <c r="SEX83" s="64"/>
      <c r="SEY83" s="64"/>
      <c r="SEZ83" s="64"/>
      <c r="SFA83" s="64"/>
      <c r="SFB83" s="64"/>
      <c r="SFC83" s="64"/>
      <c r="SFD83" s="64"/>
      <c r="SFE83" s="64"/>
      <c r="SFF83" s="64"/>
      <c r="SFG83" s="64"/>
      <c r="SFH83" s="64"/>
      <c r="SFI83" s="64"/>
      <c r="SFJ83" s="64"/>
      <c r="SFK83" s="64"/>
      <c r="SFL83" s="64"/>
      <c r="SFM83" s="64"/>
      <c r="SFN83" s="64"/>
      <c r="SFO83" s="64"/>
      <c r="SFP83" s="64"/>
      <c r="SFQ83" s="64"/>
      <c r="SFR83" s="64"/>
      <c r="SFS83" s="64"/>
      <c r="SFT83" s="64"/>
      <c r="SFU83" s="64"/>
      <c r="SFV83" s="64"/>
      <c r="SFW83" s="64"/>
      <c r="SFX83" s="64"/>
      <c r="SFY83" s="64"/>
      <c r="SFZ83" s="64"/>
      <c r="SGA83" s="64"/>
      <c r="SGB83" s="64"/>
      <c r="SGC83" s="64"/>
      <c r="SGD83" s="64"/>
      <c r="SGE83" s="64"/>
      <c r="SGF83" s="64"/>
      <c r="SGG83" s="64"/>
      <c r="SGH83" s="64"/>
      <c r="SGI83" s="64"/>
      <c r="SGJ83" s="64"/>
      <c r="SGK83" s="64"/>
      <c r="SGL83" s="64"/>
      <c r="SGM83" s="64"/>
      <c r="SGN83" s="64"/>
      <c r="SGO83" s="64"/>
      <c r="SGP83" s="64"/>
      <c r="SGQ83" s="64"/>
      <c r="SGR83" s="64"/>
      <c r="SGS83" s="64"/>
      <c r="SGT83" s="64"/>
      <c r="SGU83" s="64"/>
      <c r="SGV83" s="64"/>
      <c r="SGW83" s="64"/>
      <c r="SGX83" s="64"/>
      <c r="SGY83" s="64"/>
      <c r="SGZ83" s="64"/>
      <c r="SHA83" s="64"/>
      <c r="SHB83" s="64"/>
      <c r="SHC83" s="64"/>
      <c r="SHD83" s="64"/>
      <c r="SHE83" s="64"/>
      <c r="SHF83" s="64"/>
      <c r="SHG83" s="64"/>
      <c r="SHH83" s="64"/>
      <c r="SHI83" s="64"/>
      <c r="SHJ83" s="64"/>
      <c r="SHK83" s="64"/>
      <c r="SHL83" s="64"/>
      <c r="SHM83" s="64"/>
      <c r="SHN83" s="64"/>
      <c r="SHO83" s="64"/>
      <c r="SHP83" s="64"/>
      <c r="SHQ83" s="64"/>
      <c r="SHR83" s="64"/>
      <c r="SHS83" s="64"/>
      <c r="SHT83" s="64"/>
      <c r="SHU83" s="64"/>
      <c r="SHV83" s="64"/>
      <c r="SHW83" s="64"/>
      <c r="SHX83" s="64"/>
      <c r="SHY83" s="64"/>
      <c r="SHZ83" s="64"/>
      <c r="SIA83" s="64"/>
      <c r="SIB83" s="64"/>
      <c r="SIC83" s="64"/>
      <c r="SID83" s="64"/>
      <c r="SIE83" s="64"/>
      <c r="SIF83" s="64"/>
      <c r="SIG83" s="64"/>
      <c r="SIH83" s="64"/>
      <c r="SII83" s="64"/>
      <c r="SIJ83" s="64"/>
      <c r="SIK83" s="64"/>
      <c r="SIL83" s="64"/>
      <c r="SIM83" s="64"/>
      <c r="SIN83" s="64"/>
      <c r="SIO83" s="64"/>
      <c r="SIP83" s="64"/>
      <c r="SIQ83" s="64"/>
      <c r="SIR83" s="64"/>
      <c r="SIS83" s="64"/>
      <c r="SIT83" s="64"/>
      <c r="SIU83" s="64"/>
      <c r="SIV83" s="64"/>
      <c r="SIW83" s="64"/>
      <c r="SIX83" s="64"/>
      <c r="SIY83" s="64"/>
      <c r="SIZ83" s="64"/>
      <c r="SJA83" s="64"/>
      <c r="SJB83" s="64"/>
      <c r="SJC83" s="64"/>
      <c r="SJD83" s="64"/>
      <c r="SJE83" s="64"/>
      <c r="SJF83" s="64"/>
      <c r="SJG83" s="64"/>
      <c r="SJH83" s="64"/>
      <c r="SJI83" s="64"/>
      <c r="SJJ83" s="64"/>
      <c r="SJK83" s="64"/>
      <c r="SJL83" s="64"/>
      <c r="SJM83" s="64"/>
      <c r="SJN83" s="64"/>
      <c r="SJO83" s="64"/>
      <c r="SJP83" s="64"/>
      <c r="SJQ83" s="64"/>
      <c r="SJR83" s="64"/>
      <c r="SJS83" s="64"/>
      <c r="SJT83" s="64"/>
      <c r="SJU83" s="64"/>
      <c r="SJV83" s="64"/>
      <c r="SJW83" s="64"/>
      <c r="SJX83" s="64"/>
      <c r="SJY83" s="64"/>
      <c r="SJZ83" s="64"/>
      <c r="SKA83" s="64"/>
      <c r="SKB83" s="64"/>
      <c r="SKC83" s="64"/>
      <c r="SKD83" s="64"/>
      <c r="SKE83" s="64"/>
      <c r="SKF83" s="64"/>
      <c r="SKG83" s="64"/>
      <c r="SKH83" s="64"/>
      <c r="SKI83" s="64"/>
      <c r="SKJ83" s="64"/>
      <c r="SKK83" s="64"/>
      <c r="SKL83" s="64"/>
      <c r="SKM83" s="64"/>
      <c r="SKN83" s="64"/>
      <c r="SKO83" s="64"/>
      <c r="SKP83" s="64"/>
      <c r="SKQ83" s="64"/>
      <c r="SKR83" s="64"/>
      <c r="SKS83" s="64"/>
      <c r="SKT83" s="64"/>
      <c r="SKU83" s="64"/>
      <c r="SKV83" s="64"/>
      <c r="SKW83" s="64"/>
      <c r="SKX83" s="64"/>
      <c r="SKY83" s="64"/>
      <c r="SKZ83" s="64"/>
      <c r="SLA83" s="64"/>
      <c r="SLB83" s="64"/>
      <c r="SLC83" s="64"/>
      <c r="SLD83" s="64"/>
      <c r="SLE83" s="64"/>
      <c r="SLF83" s="64"/>
      <c r="SLG83" s="64"/>
      <c r="SLH83" s="64"/>
      <c r="SLI83" s="64"/>
      <c r="SLJ83" s="64"/>
      <c r="SLK83" s="64"/>
      <c r="SLL83" s="64"/>
      <c r="SLM83" s="64"/>
      <c r="SLN83" s="64"/>
      <c r="SLO83" s="64"/>
      <c r="SLP83" s="64"/>
      <c r="SLQ83" s="64"/>
      <c r="SLR83" s="64"/>
      <c r="SLS83" s="64"/>
      <c r="SLT83" s="64"/>
      <c r="SLU83" s="64"/>
      <c r="SLV83" s="64"/>
      <c r="SLW83" s="64"/>
      <c r="SLX83" s="64"/>
      <c r="SLY83" s="64"/>
      <c r="SLZ83" s="64"/>
      <c r="SMA83" s="64"/>
      <c r="SMB83" s="64"/>
      <c r="SMC83" s="64"/>
      <c r="SMD83" s="64"/>
      <c r="SME83" s="64"/>
      <c r="SMF83" s="64"/>
      <c r="SMG83" s="64"/>
      <c r="SMH83" s="64"/>
      <c r="SMI83" s="64"/>
      <c r="SMJ83" s="64"/>
      <c r="SMK83" s="64"/>
      <c r="SML83" s="64"/>
      <c r="SMM83" s="64"/>
      <c r="SMN83" s="64"/>
      <c r="SMO83" s="64"/>
      <c r="SMP83" s="64"/>
      <c r="SMQ83" s="64"/>
      <c r="SMR83" s="64"/>
      <c r="SMS83" s="64"/>
      <c r="SMT83" s="64"/>
      <c r="SMU83" s="64"/>
      <c r="SMV83" s="64"/>
      <c r="SMW83" s="64"/>
      <c r="SMX83" s="64"/>
      <c r="SMY83" s="64"/>
      <c r="SMZ83" s="64"/>
      <c r="SNA83" s="64"/>
      <c r="SNB83" s="64"/>
      <c r="SNC83" s="64"/>
      <c r="SND83" s="64"/>
      <c r="SNE83" s="64"/>
      <c r="SNF83" s="64"/>
      <c r="SNG83" s="64"/>
      <c r="SNH83" s="64"/>
      <c r="SNI83" s="64"/>
      <c r="SNJ83" s="64"/>
      <c r="SNK83" s="64"/>
      <c r="SNL83" s="64"/>
      <c r="SNM83" s="64"/>
      <c r="SNN83" s="64"/>
      <c r="SNO83" s="64"/>
      <c r="SNP83" s="64"/>
      <c r="SNQ83" s="64"/>
      <c r="SNR83" s="64"/>
      <c r="SNS83" s="64"/>
      <c r="SNT83" s="64"/>
      <c r="SNU83" s="64"/>
      <c r="SNV83" s="64"/>
      <c r="SNW83" s="64"/>
      <c r="SNX83" s="64"/>
      <c r="SNY83" s="64"/>
      <c r="SNZ83" s="64"/>
      <c r="SOA83" s="64"/>
      <c r="SOB83" s="64"/>
      <c r="SOC83" s="64"/>
      <c r="SOD83" s="64"/>
      <c r="SOE83" s="64"/>
      <c r="SOF83" s="64"/>
      <c r="SOG83" s="64"/>
      <c r="SOH83" s="64"/>
      <c r="SOI83" s="64"/>
      <c r="SOJ83" s="64"/>
      <c r="SOK83" s="64"/>
      <c r="SOL83" s="64"/>
      <c r="SOM83" s="64"/>
      <c r="SON83" s="64"/>
      <c r="SOO83" s="64"/>
      <c r="SOP83" s="64"/>
      <c r="SOQ83" s="64"/>
      <c r="SOR83" s="64"/>
      <c r="SOS83" s="64"/>
      <c r="SOT83" s="64"/>
      <c r="SOU83" s="64"/>
      <c r="SOV83" s="64"/>
      <c r="SOW83" s="64"/>
      <c r="SOX83" s="64"/>
      <c r="SOY83" s="64"/>
      <c r="SOZ83" s="64"/>
      <c r="SPA83" s="64"/>
      <c r="SPB83" s="64"/>
      <c r="SPC83" s="64"/>
      <c r="SPD83" s="64"/>
      <c r="SPE83" s="64"/>
      <c r="SPF83" s="64"/>
      <c r="SPG83" s="64"/>
      <c r="SPH83" s="64"/>
      <c r="SPI83" s="64"/>
      <c r="SPJ83" s="64"/>
      <c r="SPK83" s="64"/>
      <c r="SPL83" s="64"/>
      <c r="SPM83" s="64"/>
      <c r="SPN83" s="64"/>
      <c r="SPO83" s="64"/>
      <c r="SPP83" s="64"/>
      <c r="SPQ83" s="64"/>
      <c r="SPR83" s="64"/>
      <c r="SPS83" s="64"/>
      <c r="SPT83" s="64"/>
      <c r="SPU83" s="64"/>
      <c r="SPV83" s="64"/>
      <c r="SPW83" s="64"/>
      <c r="SPX83" s="64"/>
      <c r="SPY83" s="64"/>
      <c r="SPZ83" s="64"/>
      <c r="SQA83" s="64"/>
      <c r="SQB83" s="64"/>
      <c r="SQC83" s="64"/>
      <c r="SQD83" s="64"/>
      <c r="SQE83" s="64"/>
      <c r="SQF83" s="64"/>
      <c r="SQG83" s="64"/>
      <c r="SQH83" s="64"/>
      <c r="SQI83" s="64"/>
      <c r="SQJ83" s="64"/>
      <c r="SQK83" s="64"/>
      <c r="SQL83" s="64"/>
      <c r="SQM83" s="64"/>
      <c r="SQN83" s="64"/>
      <c r="SQO83" s="64"/>
      <c r="SQP83" s="64"/>
      <c r="SQQ83" s="64"/>
      <c r="SQR83" s="64"/>
      <c r="SQS83" s="64"/>
      <c r="SQT83" s="64"/>
      <c r="SQU83" s="64"/>
      <c r="SQV83" s="64"/>
      <c r="SQW83" s="64"/>
      <c r="SQX83" s="64"/>
      <c r="SQY83" s="64"/>
      <c r="SQZ83" s="64"/>
      <c r="SRA83" s="64"/>
      <c r="SRB83" s="64"/>
      <c r="SRC83" s="64"/>
      <c r="SRD83" s="64"/>
      <c r="SRE83" s="64"/>
      <c r="SRF83" s="64"/>
      <c r="SRG83" s="64"/>
      <c r="SRH83" s="64"/>
      <c r="SRI83" s="64"/>
      <c r="SRJ83" s="64"/>
      <c r="SRK83" s="64"/>
      <c r="SRL83" s="64"/>
      <c r="SRM83" s="64"/>
      <c r="SRN83" s="64"/>
      <c r="SRO83" s="64"/>
      <c r="SRP83" s="64"/>
      <c r="SRQ83" s="64"/>
      <c r="SRR83" s="64"/>
      <c r="SRS83" s="64"/>
      <c r="SRT83" s="64"/>
      <c r="SRU83" s="64"/>
      <c r="SRV83" s="64"/>
      <c r="SRW83" s="64"/>
      <c r="SRX83" s="64"/>
      <c r="SRY83" s="64"/>
      <c r="SRZ83" s="64"/>
      <c r="SSA83" s="64"/>
      <c r="SSB83" s="64"/>
      <c r="SSC83" s="64"/>
      <c r="SSD83" s="64"/>
      <c r="SSE83" s="64"/>
      <c r="SSF83" s="64"/>
      <c r="SSG83" s="64"/>
      <c r="SSH83" s="64"/>
      <c r="SSI83" s="64"/>
      <c r="SSJ83" s="64"/>
      <c r="SSK83" s="64"/>
      <c r="SSL83" s="64"/>
      <c r="SSM83" s="64"/>
      <c r="SSN83" s="64"/>
      <c r="SSO83" s="64"/>
      <c r="SSP83" s="64"/>
      <c r="SSQ83" s="64"/>
      <c r="SSR83" s="64"/>
      <c r="SSS83" s="64"/>
      <c r="SST83" s="64"/>
      <c r="SSU83" s="64"/>
      <c r="SSV83" s="64"/>
      <c r="SSW83" s="64"/>
      <c r="SSX83" s="64"/>
      <c r="SSY83" s="64"/>
      <c r="SSZ83" s="64"/>
      <c r="STA83" s="64"/>
      <c r="STB83" s="64"/>
      <c r="STC83" s="64"/>
      <c r="STD83" s="64"/>
      <c r="STE83" s="64"/>
      <c r="STF83" s="64"/>
      <c r="STG83" s="64"/>
      <c r="STH83" s="64"/>
      <c r="STI83" s="64"/>
      <c r="STJ83" s="64"/>
      <c r="STK83" s="64"/>
      <c r="STL83" s="64"/>
      <c r="STM83" s="64"/>
      <c r="STN83" s="64"/>
      <c r="STO83" s="64"/>
      <c r="STP83" s="64"/>
      <c r="STQ83" s="64"/>
      <c r="STR83" s="64"/>
      <c r="STS83" s="64"/>
      <c r="STT83" s="64"/>
      <c r="STU83" s="64"/>
      <c r="STV83" s="64"/>
      <c r="STW83" s="64"/>
      <c r="STX83" s="64"/>
      <c r="STY83" s="64"/>
      <c r="STZ83" s="64"/>
      <c r="SUA83" s="64"/>
      <c r="SUB83" s="64"/>
      <c r="SUC83" s="64"/>
      <c r="SUD83" s="64"/>
      <c r="SUE83" s="64"/>
      <c r="SUF83" s="64"/>
      <c r="SUG83" s="64"/>
      <c r="SUH83" s="64"/>
      <c r="SUI83" s="64"/>
      <c r="SUJ83" s="64"/>
      <c r="SUK83" s="64"/>
      <c r="SUL83" s="64"/>
      <c r="SUM83" s="64"/>
      <c r="SUN83" s="64"/>
      <c r="SUO83" s="64"/>
      <c r="SUP83" s="64"/>
      <c r="SUQ83" s="64"/>
      <c r="SUR83" s="64"/>
      <c r="SUS83" s="64"/>
      <c r="SUT83" s="64"/>
      <c r="SUU83" s="64"/>
      <c r="SUV83" s="64"/>
      <c r="SUW83" s="64"/>
      <c r="SUX83" s="64"/>
      <c r="SUY83" s="64"/>
      <c r="SUZ83" s="64"/>
      <c r="SVA83" s="64"/>
      <c r="SVB83" s="64"/>
      <c r="SVC83" s="64"/>
      <c r="SVD83" s="64"/>
      <c r="SVE83" s="64"/>
      <c r="SVF83" s="64"/>
      <c r="SVG83" s="64"/>
      <c r="SVH83" s="64"/>
      <c r="SVI83" s="64"/>
      <c r="SVJ83" s="64"/>
      <c r="SVK83" s="64"/>
      <c r="SVL83" s="64"/>
      <c r="SVM83" s="64"/>
      <c r="SVN83" s="64"/>
      <c r="SVO83" s="64"/>
      <c r="SVP83" s="64"/>
      <c r="SVQ83" s="64"/>
      <c r="SVR83" s="64"/>
      <c r="SVS83" s="64"/>
      <c r="SVT83" s="64"/>
      <c r="SVU83" s="64"/>
      <c r="SVV83" s="64"/>
      <c r="SVW83" s="64"/>
      <c r="SVX83" s="64"/>
      <c r="SVY83" s="64"/>
      <c r="SVZ83" s="64"/>
      <c r="SWA83" s="64"/>
      <c r="SWB83" s="64"/>
      <c r="SWC83" s="64"/>
      <c r="SWD83" s="64"/>
      <c r="SWE83" s="64"/>
      <c r="SWF83" s="64"/>
      <c r="SWG83" s="64"/>
      <c r="SWH83" s="64"/>
      <c r="SWI83" s="64"/>
      <c r="SWJ83" s="64"/>
      <c r="SWK83" s="64"/>
      <c r="SWL83" s="64"/>
      <c r="SWM83" s="64"/>
      <c r="SWN83" s="64"/>
      <c r="SWO83" s="64"/>
      <c r="SWP83" s="64"/>
      <c r="SWQ83" s="64"/>
      <c r="SWR83" s="64"/>
      <c r="SWS83" s="64"/>
      <c r="SWT83" s="64"/>
      <c r="SWU83" s="64"/>
      <c r="SWV83" s="64"/>
      <c r="SWW83" s="64"/>
      <c r="SWX83" s="64"/>
      <c r="SWY83" s="64"/>
      <c r="SWZ83" s="64"/>
      <c r="SXA83" s="64"/>
      <c r="SXB83" s="64"/>
      <c r="SXC83" s="64"/>
      <c r="SXD83" s="64"/>
      <c r="SXE83" s="64"/>
      <c r="SXF83" s="64"/>
      <c r="SXG83" s="64"/>
      <c r="SXH83" s="64"/>
      <c r="SXI83" s="64"/>
      <c r="SXJ83" s="64"/>
      <c r="SXK83" s="64"/>
      <c r="SXL83" s="64"/>
      <c r="SXM83" s="64"/>
      <c r="SXN83" s="64"/>
      <c r="SXO83" s="64"/>
      <c r="SXP83" s="64"/>
      <c r="SXQ83" s="64"/>
      <c r="SXR83" s="64"/>
      <c r="SXS83" s="64"/>
      <c r="SXT83" s="64"/>
      <c r="SXU83" s="64"/>
      <c r="SXV83" s="64"/>
      <c r="SXW83" s="64"/>
      <c r="SXX83" s="64"/>
      <c r="SXY83" s="64"/>
      <c r="SXZ83" s="64"/>
      <c r="SYA83" s="64"/>
      <c r="SYB83" s="64"/>
      <c r="SYC83" s="64"/>
      <c r="SYD83" s="64"/>
      <c r="SYE83" s="64"/>
      <c r="SYF83" s="64"/>
      <c r="SYG83" s="64"/>
      <c r="SYH83" s="64"/>
      <c r="SYI83" s="64"/>
      <c r="SYJ83" s="64"/>
      <c r="SYK83" s="64"/>
      <c r="SYL83" s="64"/>
      <c r="SYM83" s="64"/>
      <c r="SYN83" s="64"/>
      <c r="SYO83" s="64"/>
      <c r="SYP83" s="64"/>
      <c r="SYQ83" s="64"/>
      <c r="SYR83" s="64"/>
      <c r="SYS83" s="64"/>
      <c r="SYT83" s="64"/>
      <c r="SYU83" s="64"/>
      <c r="SYV83" s="64"/>
      <c r="SYW83" s="64"/>
      <c r="SYX83" s="64"/>
      <c r="SYY83" s="64"/>
      <c r="SYZ83" s="64"/>
      <c r="SZA83" s="64"/>
      <c r="SZB83" s="64"/>
      <c r="SZC83" s="64"/>
      <c r="SZD83" s="64"/>
      <c r="SZE83" s="64"/>
      <c r="SZF83" s="64"/>
      <c r="SZG83" s="64"/>
      <c r="SZH83" s="64"/>
      <c r="SZI83" s="64"/>
      <c r="SZJ83" s="64"/>
      <c r="SZK83" s="64"/>
      <c r="SZL83" s="64"/>
      <c r="SZM83" s="64"/>
      <c r="SZN83" s="64"/>
      <c r="SZO83" s="64"/>
      <c r="SZP83" s="64"/>
      <c r="SZQ83" s="64"/>
      <c r="SZR83" s="64"/>
      <c r="SZS83" s="64"/>
      <c r="SZT83" s="64"/>
      <c r="SZU83" s="64"/>
      <c r="SZV83" s="64"/>
      <c r="SZW83" s="64"/>
      <c r="SZX83" s="64"/>
      <c r="SZY83" s="64"/>
      <c r="SZZ83" s="64"/>
      <c r="TAA83" s="64"/>
      <c r="TAB83" s="64"/>
      <c r="TAC83" s="64"/>
      <c r="TAD83" s="64"/>
      <c r="TAE83" s="64"/>
      <c r="TAF83" s="64"/>
      <c r="TAG83" s="64"/>
      <c r="TAH83" s="64"/>
      <c r="TAI83" s="64"/>
      <c r="TAJ83" s="64"/>
      <c r="TAK83" s="64"/>
      <c r="TAL83" s="64"/>
      <c r="TAM83" s="64"/>
      <c r="TAN83" s="64"/>
      <c r="TAO83" s="64"/>
      <c r="TAP83" s="64"/>
      <c r="TAQ83" s="64"/>
      <c r="TAR83" s="64"/>
      <c r="TAS83" s="64"/>
      <c r="TAT83" s="64"/>
      <c r="TAU83" s="64"/>
      <c r="TAV83" s="64"/>
      <c r="TAW83" s="64"/>
      <c r="TAX83" s="64"/>
      <c r="TAY83" s="64"/>
      <c r="TAZ83" s="64"/>
      <c r="TBA83" s="64"/>
      <c r="TBB83" s="64"/>
      <c r="TBC83" s="64"/>
      <c r="TBD83" s="64"/>
      <c r="TBE83" s="64"/>
      <c r="TBF83" s="64"/>
      <c r="TBG83" s="64"/>
      <c r="TBH83" s="64"/>
      <c r="TBI83" s="64"/>
      <c r="TBJ83" s="64"/>
      <c r="TBK83" s="64"/>
      <c r="TBL83" s="64"/>
      <c r="TBM83" s="64"/>
      <c r="TBN83" s="64"/>
      <c r="TBO83" s="64"/>
      <c r="TBP83" s="64"/>
      <c r="TBQ83" s="64"/>
      <c r="TBR83" s="64"/>
      <c r="TBS83" s="64"/>
      <c r="TBT83" s="64"/>
      <c r="TBU83" s="64"/>
      <c r="TBV83" s="64"/>
      <c r="TBW83" s="64"/>
      <c r="TBX83" s="64"/>
      <c r="TBY83" s="64"/>
      <c r="TBZ83" s="64"/>
      <c r="TCA83" s="64"/>
      <c r="TCB83" s="64"/>
      <c r="TCC83" s="64"/>
      <c r="TCD83" s="64"/>
      <c r="TCE83" s="64"/>
      <c r="TCF83" s="64"/>
      <c r="TCG83" s="64"/>
      <c r="TCH83" s="64"/>
      <c r="TCI83" s="64"/>
      <c r="TCJ83" s="64"/>
      <c r="TCK83" s="64"/>
      <c r="TCL83" s="64"/>
      <c r="TCM83" s="64"/>
      <c r="TCN83" s="64"/>
      <c r="TCO83" s="64"/>
      <c r="TCP83" s="64"/>
      <c r="TCQ83" s="64"/>
      <c r="TCR83" s="64"/>
      <c r="TCS83" s="64"/>
      <c r="TCT83" s="64"/>
      <c r="TCU83" s="64"/>
      <c r="TCV83" s="64"/>
      <c r="TCW83" s="64"/>
      <c r="TCX83" s="64"/>
      <c r="TCY83" s="64"/>
      <c r="TCZ83" s="64"/>
      <c r="TDA83" s="64"/>
      <c r="TDB83" s="64"/>
      <c r="TDC83" s="64"/>
      <c r="TDD83" s="64"/>
      <c r="TDE83" s="64"/>
      <c r="TDF83" s="64"/>
      <c r="TDG83" s="64"/>
      <c r="TDH83" s="64"/>
      <c r="TDI83" s="64"/>
      <c r="TDJ83" s="64"/>
      <c r="TDK83" s="64"/>
      <c r="TDL83" s="64"/>
      <c r="TDM83" s="64"/>
      <c r="TDN83" s="64"/>
      <c r="TDO83" s="64"/>
      <c r="TDP83" s="64"/>
      <c r="TDQ83" s="64"/>
      <c r="TDR83" s="64"/>
      <c r="TDS83" s="64"/>
      <c r="TDT83" s="64"/>
      <c r="TDU83" s="64"/>
      <c r="TDV83" s="64"/>
      <c r="TDW83" s="64"/>
      <c r="TDX83" s="64"/>
      <c r="TDY83" s="64"/>
      <c r="TDZ83" s="64"/>
      <c r="TEA83" s="64"/>
      <c r="TEB83" s="64"/>
      <c r="TEC83" s="64"/>
      <c r="TED83" s="64"/>
      <c r="TEE83" s="64"/>
      <c r="TEF83" s="64"/>
      <c r="TEG83" s="64"/>
      <c r="TEH83" s="64"/>
      <c r="TEI83" s="64"/>
      <c r="TEJ83" s="64"/>
      <c r="TEK83" s="64"/>
      <c r="TEL83" s="64"/>
      <c r="TEM83" s="64"/>
      <c r="TEN83" s="64"/>
      <c r="TEO83" s="64"/>
      <c r="TEP83" s="64"/>
      <c r="TEQ83" s="64"/>
      <c r="TER83" s="64"/>
      <c r="TES83" s="64"/>
      <c r="TET83" s="64"/>
      <c r="TEU83" s="64"/>
      <c r="TEV83" s="64"/>
      <c r="TEW83" s="64"/>
      <c r="TEX83" s="64"/>
      <c r="TEY83" s="64"/>
      <c r="TEZ83" s="64"/>
      <c r="TFA83" s="64"/>
      <c r="TFB83" s="64"/>
      <c r="TFC83" s="64"/>
      <c r="TFD83" s="64"/>
      <c r="TFE83" s="64"/>
      <c r="TFF83" s="64"/>
      <c r="TFG83" s="64"/>
      <c r="TFH83" s="64"/>
      <c r="TFI83" s="64"/>
      <c r="TFJ83" s="64"/>
      <c r="TFK83" s="64"/>
      <c r="TFL83" s="64"/>
      <c r="TFM83" s="64"/>
      <c r="TFN83" s="64"/>
      <c r="TFO83" s="64"/>
      <c r="TFP83" s="64"/>
      <c r="TFQ83" s="64"/>
      <c r="TFR83" s="64"/>
      <c r="TFS83" s="64"/>
      <c r="TFT83" s="64"/>
      <c r="TFU83" s="64"/>
      <c r="TFV83" s="64"/>
      <c r="TFW83" s="64"/>
      <c r="TFX83" s="64"/>
      <c r="TFY83" s="64"/>
      <c r="TFZ83" s="64"/>
      <c r="TGA83" s="64"/>
      <c r="TGB83" s="64"/>
      <c r="TGC83" s="64"/>
      <c r="TGD83" s="64"/>
      <c r="TGE83" s="64"/>
      <c r="TGF83" s="64"/>
      <c r="TGG83" s="64"/>
      <c r="TGH83" s="64"/>
      <c r="TGI83" s="64"/>
      <c r="TGJ83" s="64"/>
      <c r="TGK83" s="64"/>
      <c r="TGL83" s="64"/>
      <c r="TGM83" s="64"/>
      <c r="TGN83" s="64"/>
      <c r="TGO83" s="64"/>
      <c r="TGP83" s="64"/>
      <c r="TGQ83" s="64"/>
      <c r="TGR83" s="64"/>
      <c r="TGS83" s="64"/>
      <c r="TGT83" s="64"/>
      <c r="TGU83" s="64"/>
      <c r="TGV83" s="64"/>
      <c r="TGW83" s="64"/>
      <c r="TGX83" s="64"/>
      <c r="TGY83" s="64"/>
      <c r="TGZ83" s="64"/>
      <c r="THA83" s="64"/>
      <c r="THB83" s="64"/>
      <c r="THC83" s="64"/>
      <c r="THD83" s="64"/>
      <c r="THE83" s="64"/>
      <c r="THF83" s="64"/>
      <c r="THG83" s="64"/>
      <c r="THH83" s="64"/>
      <c r="THI83" s="64"/>
      <c r="THJ83" s="64"/>
      <c r="THK83" s="64"/>
      <c r="THL83" s="64"/>
      <c r="THM83" s="64"/>
      <c r="THN83" s="64"/>
      <c r="THO83" s="64"/>
      <c r="THP83" s="64"/>
      <c r="THQ83" s="64"/>
      <c r="THR83" s="64"/>
      <c r="THS83" s="64"/>
      <c r="THT83" s="64"/>
      <c r="THU83" s="64"/>
      <c r="THV83" s="64"/>
      <c r="THW83" s="64"/>
      <c r="THX83" s="64"/>
      <c r="THY83" s="64"/>
      <c r="THZ83" s="64"/>
      <c r="TIA83" s="64"/>
      <c r="TIB83" s="64"/>
      <c r="TIC83" s="64"/>
      <c r="TID83" s="64"/>
      <c r="TIE83" s="64"/>
      <c r="TIF83" s="64"/>
      <c r="TIG83" s="64"/>
      <c r="TIH83" s="64"/>
      <c r="TII83" s="64"/>
      <c r="TIJ83" s="64"/>
      <c r="TIK83" s="64"/>
      <c r="TIL83" s="64"/>
      <c r="TIM83" s="64"/>
      <c r="TIN83" s="64"/>
      <c r="TIO83" s="64"/>
      <c r="TIP83" s="64"/>
      <c r="TIQ83" s="64"/>
      <c r="TIR83" s="64"/>
      <c r="TIS83" s="64"/>
      <c r="TIT83" s="64"/>
      <c r="TIU83" s="64"/>
      <c r="TIV83" s="64"/>
      <c r="TIW83" s="64"/>
      <c r="TIX83" s="64"/>
      <c r="TIY83" s="64"/>
      <c r="TIZ83" s="64"/>
      <c r="TJA83" s="64"/>
      <c r="TJB83" s="64"/>
      <c r="TJC83" s="64"/>
      <c r="TJD83" s="64"/>
      <c r="TJE83" s="64"/>
      <c r="TJF83" s="64"/>
      <c r="TJG83" s="64"/>
      <c r="TJH83" s="64"/>
      <c r="TJI83" s="64"/>
      <c r="TJJ83" s="64"/>
      <c r="TJK83" s="64"/>
      <c r="TJL83" s="64"/>
      <c r="TJM83" s="64"/>
      <c r="TJN83" s="64"/>
      <c r="TJO83" s="64"/>
      <c r="TJP83" s="64"/>
      <c r="TJQ83" s="64"/>
      <c r="TJR83" s="64"/>
      <c r="TJS83" s="64"/>
      <c r="TJT83" s="64"/>
      <c r="TJU83" s="64"/>
      <c r="TJV83" s="64"/>
      <c r="TJW83" s="64"/>
      <c r="TJX83" s="64"/>
      <c r="TJY83" s="64"/>
      <c r="TJZ83" s="64"/>
      <c r="TKA83" s="64"/>
      <c r="TKB83" s="64"/>
      <c r="TKC83" s="64"/>
      <c r="TKD83" s="64"/>
      <c r="TKE83" s="64"/>
      <c r="TKF83" s="64"/>
      <c r="TKG83" s="64"/>
      <c r="TKH83" s="64"/>
      <c r="TKI83" s="64"/>
      <c r="TKJ83" s="64"/>
      <c r="TKK83" s="64"/>
      <c r="TKL83" s="64"/>
      <c r="TKM83" s="64"/>
      <c r="TKN83" s="64"/>
      <c r="TKO83" s="64"/>
      <c r="TKP83" s="64"/>
      <c r="TKQ83" s="64"/>
      <c r="TKR83" s="64"/>
      <c r="TKS83" s="64"/>
      <c r="TKT83" s="64"/>
      <c r="TKU83" s="64"/>
      <c r="TKV83" s="64"/>
      <c r="TKW83" s="64"/>
      <c r="TKX83" s="64"/>
      <c r="TKY83" s="64"/>
      <c r="TKZ83" s="64"/>
      <c r="TLA83" s="64"/>
      <c r="TLB83" s="64"/>
      <c r="TLC83" s="64"/>
      <c r="TLD83" s="64"/>
      <c r="TLE83" s="64"/>
      <c r="TLF83" s="64"/>
      <c r="TLG83" s="64"/>
      <c r="TLH83" s="64"/>
      <c r="TLI83" s="64"/>
      <c r="TLJ83" s="64"/>
      <c r="TLK83" s="64"/>
      <c r="TLL83" s="64"/>
      <c r="TLM83" s="64"/>
      <c r="TLN83" s="64"/>
      <c r="TLO83" s="64"/>
      <c r="TLP83" s="64"/>
      <c r="TLQ83" s="64"/>
      <c r="TLR83" s="64"/>
      <c r="TLS83" s="64"/>
      <c r="TLT83" s="64"/>
      <c r="TLU83" s="64"/>
      <c r="TLV83" s="64"/>
      <c r="TLW83" s="64"/>
      <c r="TLX83" s="64"/>
      <c r="TLY83" s="64"/>
      <c r="TLZ83" s="64"/>
      <c r="TMA83" s="64"/>
      <c r="TMB83" s="64"/>
      <c r="TMC83" s="64"/>
      <c r="TMD83" s="64"/>
      <c r="TME83" s="64"/>
      <c r="TMF83" s="64"/>
      <c r="TMG83" s="64"/>
      <c r="TMH83" s="64"/>
      <c r="TMI83" s="64"/>
      <c r="TMJ83" s="64"/>
      <c r="TMK83" s="64"/>
      <c r="TML83" s="64"/>
      <c r="TMM83" s="64"/>
      <c r="TMN83" s="64"/>
      <c r="TMO83" s="64"/>
      <c r="TMP83" s="64"/>
      <c r="TMQ83" s="64"/>
      <c r="TMR83" s="64"/>
      <c r="TMS83" s="64"/>
      <c r="TMT83" s="64"/>
      <c r="TMU83" s="64"/>
      <c r="TMV83" s="64"/>
      <c r="TMW83" s="64"/>
      <c r="TMX83" s="64"/>
      <c r="TMY83" s="64"/>
      <c r="TMZ83" s="64"/>
      <c r="TNA83" s="64"/>
      <c r="TNB83" s="64"/>
      <c r="TNC83" s="64"/>
      <c r="TND83" s="64"/>
      <c r="TNE83" s="64"/>
      <c r="TNF83" s="64"/>
      <c r="TNG83" s="64"/>
      <c r="TNH83" s="64"/>
      <c r="TNI83" s="64"/>
      <c r="TNJ83" s="64"/>
      <c r="TNK83" s="64"/>
      <c r="TNL83" s="64"/>
      <c r="TNM83" s="64"/>
      <c r="TNN83" s="64"/>
      <c r="TNO83" s="64"/>
      <c r="TNP83" s="64"/>
      <c r="TNQ83" s="64"/>
      <c r="TNR83" s="64"/>
      <c r="TNS83" s="64"/>
      <c r="TNT83" s="64"/>
      <c r="TNU83" s="64"/>
      <c r="TNV83" s="64"/>
      <c r="TNW83" s="64"/>
      <c r="TNX83" s="64"/>
      <c r="TNY83" s="64"/>
      <c r="TNZ83" s="64"/>
      <c r="TOA83" s="64"/>
      <c r="TOB83" s="64"/>
      <c r="TOC83" s="64"/>
      <c r="TOD83" s="64"/>
      <c r="TOE83" s="64"/>
      <c r="TOF83" s="64"/>
      <c r="TOG83" s="64"/>
      <c r="TOH83" s="64"/>
      <c r="TOI83" s="64"/>
      <c r="TOJ83" s="64"/>
      <c r="TOK83" s="64"/>
      <c r="TOL83" s="64"/>
      <c r="TOM83" s="64"/>
      <c r="TON83" s="64"/>
      <c r="TOO83" s="64"/>
      <c r="TOP83" s="64"/>
      <c r="TOQ83" s="64"/>
      <c r="TOR83" s="64"/>
      <c r="TOS83" s="64"/>
      <c r="TOT83" s="64"/>
      <c r="TOU83" s="64"/>
      <c r="TOV83" s="64"/>
      <c r="TOW83" s="64"/>
      <c r="TOX83" s="64"/>
      <c r="TOY83" s="64"/>
      <c r="TOZ83" s="64"/>
      <c r="TPA83" s="64"/>
      <c r="TPB83" s="64"/>
      <c r="TPC83" s="64"/>
      <c r="TPD83" s="64"/>
      <c r="TPE83" s="64"/>
      <c r="TPF83" s="64"/>
      <c r="TPG83" s="64"/>
      <c r="TPH83" s="64"/>
      <c r="TPI83" s="64"/>
      <c r="TPJ83" s="64"/>
      <c r="TPK83" s="64"/>
      <c r="TPL83" s="64"/>
      <c r="TPM83" s="64"/>
      <c r="TPN83" s="64"/>
      <c r="TPO83" s="64"/>
      <c r="TPP83" s="64"/>
      <c r="TPQ83" s="64"/>
      <c r="TPR83" s="64"/>
      <c r="TPS83" s="64"/>
      <c r="TPT83" s="64"/>
      <c r="TPU83" s="64"/>
      <c r="TPV83" s="64"/>
      <c r="TPW83" s="64"/>
      <c r="TPX83" s="64"/>
      <c r="TPY83" s="64"/>
      <c r="TPZ83" s="64"/>
      <c r="TQA83" s="64"/>
      <c r="TQB83" s="64"/>
      <c r="TQC83" s="64"/>
      <c r="TQD83" s="64"/>
      <c r="TQE83" s="64"/>
      <c r="TQF83" s="64"/>
      <c r="TQG83" s="64"/>
      <c r="TQH83" s="64"/>
      <c r="TQI83" s="64"/>
      <c r="TQJ83" s="64"/>
      <c r="TQK83" s="64"/>
      <c r="TQL83" s="64"/>
      <c r="TQM83" s="64"/>
      <c r="TQN83" s="64"/>
      <c r="TQO83" s="64"/>
      <c r="TQP83" s="64"/>
      <c r="TQQ83" s="64"/>
      <c r="TQR83" s="64"/>
      <c r="TQS83" s="64"/>
      <c r="TQT83" s="64"/>
      <c r="TQU83" s="64"/>
      <c r="TQV83" s="64"/>
      <c r="TQW83" s="64"/>
      <c r="TQX83" s="64"/>
      <c r="TQY83" s="64"/>
      <c r="TQZ83" s="64"/>
      <c r="TRA83" s="64"/>
      <c r="TRB83" s="64"/>
      <c r="TRC83" s="64"/>
      <c r="TRD83" s="64"/>
      <c r="TRE83" s="64"/>
      <c r="TRF83" s="64"/>
      <c r="TRG83" s="64"/>
      <c r="TRH83" s="64"/>
      <c r="TRI83" s="64"/>
      <c r="TRJ83" s="64"/>
      <c r="TRK83" s="64"/>
      <c r="TRL83" s="64"/>
      <c r="TRM83" s="64"/>
      <c r="TRN83" s="64"/>
      <c r="TRO83" s="64"/>
      <c r="TRP83" s="64"/>
      <c r="TRQ83" s="64"/>
      <c r="TRR83" s="64"/>
      <c r="TRS83" s="64"/>
      <c r="TRT83" s="64"/>
      <c r="TRU83" s="64"/>
      <c r="TRV83" s="64"/>
      <c r="TRW83" s="64"/>
      <c r="TRX83" s="64"/>
      <c r="TRY83" s="64"/>
      <c r="TRZ83" s="64"/>
      <c r="TSA83" s="64"/>
      <c r="TSB83" s="64"/>
      <c r="TSC83" s="64"/>
      <c r="TSD83" s="64"/>
      <c r="TSE83" s="64"/>
      <c r="TSF83" s="64"/>
      <c r="TSG83" s="64"/>
      <c r="TSH83" s="64"/>
      <c r="TSI83" s="64"/>
      <c r="TSJ83" s="64"/>
      <c r="TSK83" s="64"/>
      <c r="TSL83" s="64"/>
      <c r="TSM83" s="64"/>
      <c r="TSN83" s="64"/>
      <c r="TSO83" s="64"/>
      <c r="TSP83" s="64"/>
      <c r="TSQ83" s="64"/>
      <c r="TSR83" s="64"/>
      <c r="TSS83" s="64"/>
      <c r="TST83" s="64"/>
      <c r="TSU83" s="64"/>
      <c r="TSV83" s="64"/>
      <c r="TSW83" s="64"/>
      <c r="TSX83" s="64"/>
      <c r="TSY83" s="64"/>
      <c r="TSZ83" s="64"/>
      <c r="TTA83" s="64"/>
      <c r="TTB83" s="64"/>
      <c r="TTC83" s="64"/>
      <c r="TTD83" s="64"/>
      <c r="TTE83" s="64"/>
      <c r="TTF83" s="64"/>
      <c r="TTG83" s="64"/>
      <c r="TTH83" s="64"/>
      <c r="TTI83" s="64"/>
      <c r="TTJ83" s="64"/>
      <c r="TTK83" s="64"/>
      <c r="TTL83" s="64"/>
      <c r="TTM83" s="64"/>
      <c r="TTN83" s="64"/>
      <c r="TTO83" s="64"/>
      <c r="TTP83" s="64"/>
      <c r="TTQ83" s="64"/>
      <c r="TTR83" s="64"/>
      <c r="TTS83" s="64"/>
      <c r="TTT83" s="64"/>
      <c r="TTU83" s="64"/>
      <c r="TTV83" s="64"/>
      <c r="TTW83" s="64"/>
      <c r="TTX83" s="64"/>
      <c r="TTY83" s="64"/>
      <c r="TTZ83" s="64"/>
      <c r="TUA83" s="64"/>
      <c r="TUB83" s="64"/>
      <c r="TUC83" s="64"/>
      <c r="TUD83" s="64"/>
      <c r="TUE83" s="64"/>
      <c r="TUF83" s="64"/>
      <c r="TUG83" s="64"/>
      <c r="TUH83" s="64"/>
      <c r="TUI83" s="64"/>
      <c r="TUJ83" s="64"/>
      <c r="TUK83" s="64"/>
      <c r="TUL83" s="64"/>
      <c r="TUM83" s="64"/>
      <c r="TUN83" s="64"/>
      <c r="TUO83" s="64"/>
      <c r="TUP83" s="64"/>
      <c r="TUQ83" s="64"/>
      <c r="TUR83" s="64"/>
      <c r="TUS83" s="64"/>
      <c r="TUT83" s="64"/>
      <c r="TUU83" s="64"/>
      <c r="TUV83" s="64"/>
      <c r="TUW83" s="64"/>
      <c r="TUX83" s="64"/>
      <c r="TUY83" s="64"/>
      <c r="TUZ83" s="64"/>
      <c r="TVA83" s="64"/>
      <c r="TVB83" s="64"/>
      <c r="TVC83" s="64"/>
      <c r="TVD83" s="64"/>
      <c r="TVE83" s="64"/>
      <c r="TVF83" s="64"/>
      <c r="TVG83" s="64"/>
      <c r="TVH83" s="64"/>
      <c r="TVI83" s="64"/>
      <c r="TVJ83" s="64"/>
      <c r="TVK83" s="64"/>
      <c r="TVL83" s="64"/>
      <c r="TVM83" s="64"/>
      <c r="TVN83" s="64"/>
      <c r="TVO83" s="64"/>
      <c r="TVP83" s="64"/>
      <c r="TVQ83" s="64"/>
      <c r="TVR83" s="64"/>
      <c r="TVS83" s="64"/>
      <c r="TVT83" s="64"/>
      <c r="TVU83" s="64"/>
      <c r="TVV83" s="64"/>
      <c r="TVW83" s="64"/>
      <c r="TVX83" s="64"/>
      <c r="TVY83" s="64"/>
      <c r="TVZ83" s="64"/>
      <c r="TWA83" s="64"/>
      <c r="TWB83" s="64"/>
      <c r="TWC83" s="64"/>
      <c r="TWD83" s="64"/>
      <c r="TWE83" s="64"/>
      <c r="TWF83" s="64"/>
      <c r="TWG83" s="64"/>
      <c r="TWH83" s="64"/>
      <c r="TWI83" s="64"/>
      <c r="TWJ83" s="64"/>
      <c r="TWK83" s="64"/>
      <c r="TWL83" s="64"/>
      <c r="TWM83" s="64"/>
      <c r="TWN83" s="64"/>
      <c r="TWO83" s="64"/>
      <c r="TWP83" s="64"/>
      <c r="TWQ83" s="64"/>
      <c r="TWR83" s="64"/>
      <c r="TWS83" s="64"/>
      <c r="TWT83" s="64"/>
      <c r="TWU83" s="64"/>
      <c r="TWV83" s="64"/>
      <c r="TWW83" s="64"/>
      <c r="TWX83" s="64"/>
      <c r="TWY83" s="64"/>
      <c r="TWZ83" s="64"/>
      <c r="TXA83" s="64"/>
      <c r="TXB83" s="64"/>
      <c r="TXC83" s="64"/>
      <c r="TXD83" s="64"/>
      <c r="TXE83" s="64"/>
      <c r="TXF83" s="64"/>
      <c r="TXG83" s="64"/>
      <c r="TXH83" s="64"/>
      <c r="TXI83" s="64"/>
      <c r="TXJ83" s="64"/>
      <c r="TXK83" s="64"/>
      <c r="TXL83" s="64"/>
      <c r="TXM83" s="64"/>
      <c r="TXN83" s="64"/>
      <c r="TXO83" s="64"/>
      <c r="TXP83" s="64"/>
      <c r="TXQ83" s="64"/>
      <c r="TXR83" s="64"/>
      <c r="TXS83" s="64"/>
      <c r="TXT83" s="64"/>
      <c r="TXU83" s="64"/>
      <c r="TXV83" s="64"/>
      <c r="TXW83" s="64"/>
      <c r="TXX83" s="64"/>
      <c r="TXY83" s="64"/>
      <c r="TXZ83" s="64"/>
      <c r="TYA83" s="64"/>
      <c r="TYB83" s="64"/>
      <c r="TYC83" s="64"/>
      <c r="TYD83" s="64"/>
      <c r="TYE83" s="64"/>
      <c r="TYF83" s="64"/>
      <c r="TYG83" s="64"/>
      <c r="TYH83" s="64"/>
      <c r="TYI83" s="64"/>
      <c r="TYJ83" s="64"/>
      <c r="TYK83" s="64"/>
      <c r="TYL83" s="64"/>
      <c r="TYM83" s="64"/>
      <c r="TYN83" s="64"/>
      <c r="TYO83" s="64"/>
      <c r="TYP83" s="64"/>
      <c r="TYQ83" s="64"/>
      <c r="TYR83" s="64"/>
      <c r="TYS83" s="64"/>
      <c r="TYT83" s="64"/>
      <c r="TYU83" s="64"/>
      <c r="TYV83" s="64"/>
      <c r="TYW83" s="64"/>
      <c r="TYX83" s="64"/>
      <c r="TYY83" s="64"/>
      <c r="TYZ83" s="64"/>
      <c r="TZA83" s="64"/>
      <c r="TZB83" s="64"/>
      <c r="TZC83" s="64"/>
      <c r="TZD83" s="64"/>
      <c r="TZE83" s="64"/>
      <c r="TZF83" s="64"/>
      <c r="TZG83" s="64"/>
      <c r="TZH83" s="64"/>
      <c r="TZI83" s="64"/>
      <c r="TZJ83" s="64"/>
      <c r="TZK83" s="64"/>
      <c r="TZL83" s="64"/>
      <c r="TZM83" s="64"/>
      <c r="TZN83" s="64"/>
      <c r="TZO83" s="64"/>
      <c r="TZP83" s="64"/>
      <c r="TZQ83" s="64"/>
      <c r="TZR83" s="64"/>
      <c r="TZS83" s="64"/>
      <c r="TZT83" s="64"/>
      <c r="TZU83" s="64"/>
      <c r="TZV83" s="64"/>
      <c r="TZW83" s="64"/>
      <c r="TZX83" s="64"/>
      <c r="TZY83" s="64"/>
      <c r="TZZ83" s="64"/>
      <c r="UAA83" s="64"/>
      <c r="UAB83" s="64"/>
      <c r="UAC83" s="64"/>
      <c r="UAD83" s="64"/>
      <c r="UAE83" s="64"/>
      <c r="UAF83" s="64"/>
      <c r="UAG83" s="64"/>
      <c r="UAH83" s="64"/>
      <c r="UAI83" s="64"/>
      <c r="UAJ83" s="64"/>
      <c r="UAK83" s="64"/>
      <c r="UAL83" s="64"/>
      <c r="UAM83" s="64"/>
      <c r="UAN83" s="64"/>
      <c r="UAO83" s="64"/>
      <c r="UAP83" s="64"/>
      <c r="UAQ83" s="64"/>
      <c r="UAR83" s="64"/>
      <c r="UAS83" s="64"/>
      <c r="UAT83" s="64"/>
      <c r="UAU83" s="64"/>
      <c r="UAV83" s="64"/>
      <c r="UAW83" s="64"/>
      <c r="UAX83" s="64"/>
      <c r="UAY83" s="64"/>
      <c r="UAZ83" s="64"/>
      <c r="UBA83" s="64"/>
      <c r="UBB83" s="64"/>
      <c r="UBC83" s="64"/>
      <c r="UBD83" s="64"/>
      <c r="UBE83" s="64"/>
      <c r="UBF83" s="64"/>
      <c r="UBG83" s="64"/>
      <c r="UBH83" s="64"/>
      <c r="UBI83" s="64"/>
      <c r="UBJ83" s="64"/>
      <c r="UBK83" s="64"/>
      <c r="UBL83" s="64"/>
      <c r="UBM83" s="64"/>
      <c r="UBN83" s="64"/>
      <c r="UBO83" s="64"/>
      <c r="UBP83" s="64"/>
      <c r="UBQ83" s="64"/>
      <c r="UBR83" s="64"/>
      <c r="UBS83" s="64"/>
      <c r="UBT83" s="64"/>
      <c r="UBU83" s="64"/>
      <c r="UBV83" s="64"/>
      <c r="UBW83" s="64"/>
      <c r="UBX83" s="64"/>
      <c r="UBY83" s="64"/>
      <c r="UBZ83" s="64"/>
      <c r="UCA83" s="64"/>
      <c r="UCB83" s="64"/>
      <c r="UCC83" s="64"/>
      <c r="UCD83" s="64"/>
      <c r="UCE83" s="64"/>
      <c r="UCF83" s="64"/>
      <c r="UCG83" s="64"/>
      <c r="UCH83" s="64"/>
      <c r="UCI83" s="64"/>
      <c r="UCJ83" s="64"/>
      <c r="UCK83" s="64"/>
      <c r="UCL83" s="64"/>
      <c r="UCM83" s="64"/>
      <c r="UCN83" s="64"/>
      <c r="UCO83" s="64"/>
      <c r="UCP83" s="64"/>
      <c r="UCQ83" s="64"/>
      <c r="UCR83" s="64"/>
      <c r="UCS83" s="64"/>
      <c r="UCT83" s="64"/>
      <c r="UCU83" s="64"/>
      <c r="UCV83" s="64"/>
      <c r="UCW83" s="64"/>
      <c r="UCX83" s="64"/>
      <c r="UCY83" s="64"/>
      <c r="UCZ83" s="64"/>
      <c r="UDA83" s="64"/>
      <c r="UDB83" s="64"/>
      <c r="UDC83" s="64"/>
      <c r="UDD83" s="64"/>
      <c r="UDE83" s="64"/>
      <c r="UDF83" s="64"/>
      <c r="UDG83" s="64"/>
      <c r="UDH83" s="64"/>
      <c r="UDI83" s="64"/>
      <c r="UDJ83" s="64"/>
      <c r="UDK83" s="64"/>
      <c r="UDL83" s="64"/>
      <c r="UDM83" s="64"/>
      <c r="UDN83" s="64"/>
      <c r="UDO83" s="64"/>
      <c r="UDP83" s="64"/>
      <c r="UDQ83" s="64"/>
      <c r="UDR83" s="64"/>
      <c r="UDS83" s="64"/>
      <c r="UDT83" s="64"/>
      <c r="UDU83" s="64"/>
      <c r="UDV83" s="64"/>
      <c r="UDW83" s="64"/>
      <c r="UDX83" s="64"/>
      <c r="UDY83" s="64"/>
      <c r="UDZ83" s="64"/>
      <c r="UEA83" s="64"/>
      <c r="UEB83" s="64"/>
      <c r="UEC83" s="64"/>
      <c r="UED83" s="64"/>
      <c r="UEE83" s="64"/>
      <c r="UEF83" s="64"/>
      <c r="UEG83" s="64"/>
      <c r="UEH83" s="64"/>
      <c r="UEI83" s="64"/>
      <c r="UEJ83" s="64"/>
      <c r="UEK83" s="64"/>
      <c r="UEL83" s="64"/>
      <c r="UEM83" s="64"/>
      <c r="UEN83" s="64"/>
      <c r="UEO83" s="64"/>
      <c r="UEP83" s="64"/>
      <c r="UEQ83" s="64"/>
      <c r="UER83" s="64"/>
      <c r="UES83" s="64"/>
      <c r="UET83" s="64"/>
      <c r="UEU83" s="64"/>
      <c r="UEV83" s="64"/>
      <c r="UEW83" s="64"/>
      <c r="UEX83" s="64"/>
      <c r="UEY83" s="64"/>
      <c r="UEZ83" s="64"/>
      <c r="UFA83" s="64"/>
      <c r="UFB83" s="64"/>
      <c r="UFC83" s="64"/>
      <c r="UFD83" s="64"/>
      <c r="UFE83" s="64"/>
      <c r="UFF83" s="64"/>
      <c r="UFG83" s="64"/>
      <c r="UFH83" s="64"/>
      <c r="UFI83" s="64"/>
      <c r="UFJ83" s="64"/>
      <c r="UFK83" s="64"/>
      <c r="UFL83" s="64"/>
      <c r="UFM83" s="64"/>
      <c r="UFN83" s="64"/>
      <c r="UFO83" s="64"/>
      <c r="UFP83" s="64"/>
      <c r="UFQ83" s="64"/>
      <c r="UFR83" s="64"/>
      <c r="UFS83" s="64"/>
      <c r="UFT83" s="64"/>
      <c r="UFU83" s="64"/>
      <c r="UFV83" s="64"/>
      <c r="UFW83" s="64"/>
      <c r="UFX83" s="64"/>
      <c r="UFY83" s="64"/>
      <c r="UFZ83" s="64"/>
      <c r="UGA83" s="64"/>
      <c r="UGB83" s="64"/>
      <c r="UGC83" s="64"/>
      <c r="UGD83" s="64"/>
      <c r="UGE83" s="64"/>
      <c r="UGF83" s="64"/>
      <c r="UGG83" s="64"/>
      <c r="UGH83" s="64"/>
      <c r="UGI83" s="64"/>
      <c r="UGJ83" s="64"/>
      <c r="UGK83" s="64"/>
      <c r="UGL83" s="64"/>
      <c r="UGM83" s="64"/>
      <c r="UGN83" s="64"/>
      <c r="UGO83" s="64"/>
      <c r="UGP83" s="64"/>
      <c r="UGQ83" s="64"/>
      <c r="UGR83" s="64"/>
      <c r="UGS83" s="64"/>
      <c r="UGT83" s="64"/>
      <c r="UGU83" s="64"/>
      <c r="UGV83" s="64"/>
      <c r="UGW83" s="64"/>
      <c r="UGX83" s="64"/>
      <c r="UGY83" s="64"/>
      <c r="UGZ83" s="64"/>
      <c r="UHA83" s="64"/>
      <c r="UHB83" s="64"/>
      <c r="UHC83" s="64"/>
      <c r="UHD83" s="64"/>
      <c r="UHE83" s="64"/>
      <c r="UHF83" s="64"/>
      <c r="UHG83" s="64"/>
      <c r="UHH83" s="64"/>
      <c r="UHI83" s="64"/>
      <c r="UHJ83" s="64"/>
      <c r="UHK83" s="64"/>
      <c r="UHL83" s="64"/>
      <c r="UHM83" s="64"/>
      <c r="UHN83" s="64"/>
      <c r="UHO83" s="64"/>
      <c r="UHP83" s="64"/>
      <c r="UHQ83" s="64"/>
      <c r="UHR83" s="64"/>
      <c r="UHS83" s="64"/>
      <c r="UHT83" s="64"/>
      <c r="UHU83" s="64"/>
      <c r="UHV83" s="64"/>
      <c r="UHW83" s="64"/>
      <c r="UHX83" s="64"/>
      <c r="UHY83" s="64"/>
      <c r="UHZ83" s="64"/>
      <c r="UIA83" s="64"/>
      <c r="UIB83" s="64"/>
      <c r="UIC83" s="64"/>
      <c r="UID83" s="64"/>
      <c r="UIE83" s="64"/>
      <c r="UIF83" s="64"/>
      <c r="UIG83" s="64"/>
      <c r="UIH83" s="64"/>
      <c r="UII83" s="64"/>
      <c r="UIJ83" s="64"/>
      <c r="UIK83" s="64"/>
      <c r="UIL83" s="64"/>
      <c r="UIM83" s="64"/>
      <c r="UIN83" s="64"/>
      <c r="UIO83" s="64"/>
      <c r="UIP83" s="64"/>
      <c r="UIQ83" s="64"/>
      <c r="UIR83" s="64"/>
      <c r="UIS83" s="64"/>
      <c r="UIT83" s="64"/>
      <c r="UIU83" s="64"/>
      <c r="UIV83" s="64"/>
      <c r="UIW83" s="64"/>
      <c r="UIX83" s="64"/>
      <c r="UIY83" s="64"/>
      <c r="UIZ83" s="64"/>
      <c r="UJA83" s="64"/>
      <c r="UJB83" s="64"/>
      <c r="UJC83" s="64"/>
      <c r="UJD83" s="64"/>
      <c r="UJE83" s="64"/>
      <c r="UJF83" s="64"/>
      <c r="UJG83" s="64"/>
      <c r="UJH83" s="64"/>
      <c r="UJI83" s="64"/>
      <c r="UJJ83" s="64"/>
      <c r="UJK83" s="64"/>
      <c r="UJL83" s="64"/>
      <c r="UJM83" s="64"/>
      <c r="UJN83" s="64"/>
      <c r="UJO83" s="64"/>
      <c r="UJP83" s="64"/>
      <c r="UJQ83" s="64"/>
      <c r="UJR83" s="64"/>
      <c r="UJS83" s="64"/>
      <c r="UJT83" s="64"/>
      <c r="UJU83" s="64"/>
      <c r="UJV83" s="64"/>
      <c r="UJW83" s="64"/>
      <c r="UJX83" s="64"/>
      <c r="UJY83" s="64"/>
      <c r="UJZ83" s="64"/>
      <c r="UKA83" s="64"/>
      <c r="UKB83" s="64"/>
      <c r="UKC83" s="64"/>
      <c r="UKD83" s="64"/>
      <c r="UKE83" s="64"/>
      <c r="UKF83" s="64"/>
      <c r="UKG83" s="64"/>
      <c r="UKH83" s="64"/>
      <c r="UKI83" s="64"/>
      <c r="UKJ83" s="64"/>
      <c r="UKK83" s="64"/>
      <c r="UKL83" s="64"/>
      <c r="UKM83" s="64"/>
      <c r="UKN83" s="64"/>
      <c r="UKO83" s="64"/>
      <c r="UKP83" s="64"/>
      <c r="UKQ83" s="64"/>
      <c r="UKR83" s="64"/>
      <c r="UKS83" s="64"/>
      <c r="UKT83" s="64"/>
      <c r="UKU83" s="64"/>
      <c r="UKV83" s="64"/>
      <c r="UKW83" s="64"/>
      <c r="UKX83" s="64"/>
      <c r="UKY83" s="64"/>
      <c r="UKZ83" s="64"/>
      <c r="ULA83" s="64"/>
      <c r="ULB83" s="64"/>
      <c r="ULC83" s="64"/>
      <c r="ULD83" s="64"/>
      <c r="ULE83" s="64"/>
      <c r="ULF83" s="64"/>
      <c r="ULG83" s="64"/>
      <c r="ULH83" s="64"/>
      <c r="ULI83" s="64"/>
      <c r="ULJ83" s="64"/>
      <c r="ULK83" s="64"/>
      <c r="ULL83" s="64"/>
      <c r="ULM83" s="64"/>
      <c r="ULN83" s="64"/>
      <c r="ULO83" s="64"/>
      <c r="ULP83" s="64"/>
      <c r="ULQ83" s="64"/>
      <c r="ULR83" s="64"/>
      <c r="ULS83" s="64"/>
      <c r="ULT83" s="64"/>
      <c r="ULU83" s="64"/>
      <c r="ULV83" s="64"/>
      <c r="ULW83" s="64"/>
      <c r="ULX83" s="64"/>
      <c r="ULY83" s="64"/>
      <c r="ULZ83" s="64"/>
      <c r="UMA83" s="64"/>
      <c r="UMB83" s="64"/>
      <c r="UMC83" s="64"/>
      <c r="UMD83" s="64"/>
      <c r="UME83" s="64"/>
      <c r="UMF83" s="64"/>
      <c r="UMG83" s="64"/>
      <c r="UMH83" s="64"/>
      <c r="UMI83" s="64"/>
      <c r="UMJ83" s="64"/>
      <c r="UMK83" s="64"/>
      <c r="UML83" s="64"/>
      <c r="UMM83" s="64"/>
      <c r="UMN83" s="64"/>
      <c r="UMO83" s="64"/>
      <c r="UMP83" s="64"/>
      <c r="UMQ83" s="64"/>
      <c r="UMR83" s="64"/>
      <c r="UMS83" s="64"/>
      <c r="UMT83" s="64"/>
      <c r="UMU83" s="64"/>
      <c r="UMV83" s="64"/>
      <c r="UMW83" s="64"/>
      <c r="UMX83" s="64"/>
      <c r="UMY83" s="64"/>
      <c r="UMZ83" s="64"/>
      <c r="UNA83" s="64"/>
      <c r="UNB83" s="64"/>
      <c r="UNC83" s="64"/>
      <c r="UND83" s="64"/>
      <c r="UNE83" s="64"/>
      <c r="UNF83" s="64"/>
      <c r="UNG83" s="64"/>
      <c r="UNH83" s="64"/>
      <c r="UNI83" s="64"/>
      <c r="UNJ83" s="64"/>
      <c r="UNK83" s="64"/>
      <c r="UNL83" s="64"/>
      <c r="UNM83" s="64"/>
      <c r="UNN83" s="64"/>
      <c r="UNO83" s="64"/>
      <c r="UNP83" s="64"/>
      <c r="UNQ83" s="64"/>
      <c r="UNR83" s="64"/>
      <c r="UNS83" s="64"/>
      <c r="UNT83" s="64"/>
      <c r="UNU83" s="64"/>
      <c r="UNV83" s="64"/>
      <c r="UNW83" s="64"/>
      <c r="UNX83" s="64"/>
      <c r="UNY83" s="64"/>
      <c r="UNZ83" s="64"/>
      <c r="UOA83" s="64"/>
      <c r="UOB83" s="64"/>
      <c r="UOC83" s="64"/>
      <c r="UOD83" s="64"/>
      <c r="UOE83" s="64"/>
      <c r="UOF83" s="64"/>
      <c r="UOG83" s="64"/>
      <c r="UOH83" s="64"/>
      <c r="UOI83" s="64"/>
      <c r="UOJ83" s="64"/>
      <c r="UOK83" s="64"/>
      <c r="UOL83" s="64"/>
      <c r="UOM83" s="64"/>
      <c r="UON83" s="64"/>
      <c r="UOO83" s="64"/>
      <c r="UOP83" s="64"/>
      <c r="UOQ83" s="64"/>
      <c r="UOR83" s="64"/>
      <c r="UOS83" s="64"/>
      <c r="UOT83" s="64"/>
      <c r="UOU83" s="64"/>
      <c r="UOV83" s="64"/>
      <c r="UOW83" s="64"/>
      <c r="UOX83" s="64"/>
      <c r="UOY83" s="64"/>
      <c r="UOZ83" s="64"/>
      <c r="UPA83" s="64"/>
      <c r="UPB83" s="64"/>
      <c r="UPC83" s="64"/>
      <c r="UPD83" s="64"/>
      <c r="UPE83" s="64"/>
      <c r="UPF83" s="64"/>
      <c r="UPG83" s="64"/>
      <c r="UPH83" s="64"/>
      <c r="UPI83" s="64"/>
      <c r="UPJ83" s="64"/>
      <c r="UPK83" s="64"/>
      <c r="UPL83" s="64"/>
      <c r="UPM83" s="64"/>
      <c r="UPN83" s="64"/>
      <c r="UPO83" s="64"/>
      <c r="UPP83" s="64"/>
      <c r="UPQ83" s="64"/>
      <c r="UPR83" s="64"/>
      <c r="UPS83" s="64"/>
      <c r="UPT83" s="64"/>
      <c r="UPU83" s="64"/>
      <c r="UPV83" s="64"/>
      <c r="UPW83" s="64"/>
      <c r="UPX83" s="64"/>
      <c r="UPY83" s="64"/>
      <c r="UPZ83" s="64"/>
      <c r="UQA83" s="64"/>
      <c r="UQB83" s="64"/>
      <c r="UQC83" s="64"/>
      <c r="UQD83" s="64"/>
      <c r="UQE83" s="64"/>
      <c r="UQF83" s="64"/>
      <c r="UQG83" s="64"/>
      <c r="UQH83" s="64"/>
      <c r="UQI83" s="64"/>
      <c r="UQJ83" s="64"/>
      <c r="UQK83" s="64"/>
      <c r="UQL83" s="64"/>
      <c r="UQM83" s="64"/>
      <c r="UQN83" s="64"/>
      <c r="UQO83" s="64"/>
      <c r="UQP83" s="64"/>
      <c r="UQQ83" s="64"/>
      <c r="UQR83" s="64"/>
      <c r="UQS83" s="64"/>
      <c r="UQT83" s="64"/>
      <c r="UQU83" s="64"/>
      <c r="UQV83" s="64"/>
      <c r="UQW83" s="64"/>
      <c r="UQX83" s="64"/>
      <c r="UQY83" s="64"/>
      <c r="UQZ83" s="64"/>
      <c r="URA83" s="64"/>
      <c r="URB83" s="64"/>
      <c r="URC83" s="64"/>
      <c r="URD83" s="64"/>
      <c r="URE83" s="64"/>
      <c r="URF83" s="64"/>
      <c r="URG83" s="64"/>
      <c r="URH83" s="64"/>
      <c r="URI83" s="64"/>
      <c r="URJ83" s="64"/>
      <c r="URK83" s="64"/>
      <c r="URL83" s="64"/>
      <c r="URM83" s="64"/>
      <c r="URN83" s="64"/>
      <c r="URO83" s="64"/>
      <c r="URP83" s="64"/>
      <c r="URQ83" s="64"/>
      <c r="URR83" s="64"/>
      <c r="URS83" s="64"/>
      <c r="URT83" s="64"/>
      <c r="URU83" s="64"/>
      <c r="URV83" s="64"/>
      <c r="URW83" s="64"/>
      <c r="URX83" s="64"/>
      <c r="URY83" s="64"/>
      <c r="URZ83" s="64"/>
      <c r="USA83" s="64"/>
      <c r="USB83" s="64"/>
      <c r="USC83" s="64"/>
      <c r="USD83" s="64"/>
      <c r="USE83" s="64"/>
      <c r="USF83" s="64"/>
      <c r="USG83" s="64"/>
      <c r="USH83" s="64"/>
      <c r="USI83" s="64"/>
      <c r="USJ83" s="64"/>
      <c r="USK83" s="64"/>
      <c r="USL83" s="64"/>
      <c r="USM83" s="64"/>
      <c r="USN83" s="64"/>
      <c r="USO83" s="64"/>
      <c r="USP83" s="64"/>
      <c r="USQ83" s="64"/>
      <c r="USR83" s="64"/>
      <c r="USS83" s="64"/>
      <c r="UST83" s="64"/>
      <c r="USU83" s="64"/>
      <c r="USV83" s="64"/>
      <c r="USW83" s="64"/>
      <c r="USX83" s="64"/>
      <c r="USY83" s="64"/>
      <c r="USZ83" s="64"/>
      <c r="UTA83" s="64"/>
      <c r="UTB83" s="64"/>
      <c r="UTC83" s="64"/>
      <c r="UTD83" s="64"/>
      <c r="UTE83" s="64"/>
      <c r="UTF83" s="64"/>
      <c r="UTG83" s="64"/>
      <c r="UTH83" s="64"/>
      <c r="UTI83" s="64"/>
      <c r="UTJ83" s="64"/>
      <c r="UTK83" s="64"/>
      <c r="UTL83" s="64"/>
      <c r="UTM83" s="64"/>
      <c r="UTN83" s="64"/>
      <c r="UTO83" s="64"/>
      <c r="UTP83" s="64"/>
      <c r="UTQ83" s="64"/>
      <c r="UTR83" s="64"/>
      <c r="UTS83" s="64"/>
      <c r="UTT83" s="64"/>
      <c r="UTU83" s="64"/>
      <c r="UTV83" s="64"/>
      <c r="UTW83" s="64"/>
      <c r="UTX83" s="64"/>
      <c r="UTY83" s="64"/>
      <c r="UTZ83" s="64"/>
      <c r="UUA83" s="64"/>
      <c r="UUB83" s="64"/>
      <c r="UUC83" s="64"/>
      <c r="UUD83" s="64"/>
      <c r="UUE83" s="64"/>
      <c r="UUF83" s="64"/>
      <c r="UUG83" s="64"/>
      <c r="UUH83" s="64"/>
      <c r="UUI83" s="64"/>
      <c r="UUJ83" s="64"/>
      <c r="UUK83" s="64"/>
      <c r="UUL83" s="64"/>
      <c r="UUM83" s="64"/>
      <c r="UUN83" s="64"/>
      <c r="UUO83" s="64"/>
      <c r="UUP83" s="64"/>
      <c r="UUQ83" s="64"/>
      <c r="UUR83" s="64"/>
      <c r="UUS83" s="64"/>
      <c r="UUT83" s="64"/>
      <c r="UUU83" s="64"/>
      <c r="UUV83" s="64"/>
      <c r="UUW83" s="64"/>
      <c r="UUX83" s="64"/>
      <c r="UUY83" s="64"/>
      <c r="UUZ83" s="64"/>
      <c r="UVA83" s="64"/>
      <c r="UVB83" s="64"/>
      <c r="UVC83" s="64"/>
      <c r="UVD83" s="64"/>
      <c r="UVE83" s="64"/>
      <c r="UVF83" s="64"/>
      <c r="UVG83" s="64"/>
      <c r="UVH83" s="64"/>
      <c r="UVI83" s="64"/>
      <c r="UVJ83" s="64"/>
      <c r="UVK83" s="64"/>
      <c r="UVL83" s="64"/>
      <c r="UVM83" s="64"/>
      <c r="UVN83" s="64"/>
      <c r="UVO83" s="64"/>
      <c r="UVP83" s="64"/>
      <c r="UVQ83" s="64"/>
      <c r="UVR83" s="64"/>
      <c r="UVS83" s="64"/>
      <c r="UVT83" s="64"/>
      <c r="UVU83" s="64"/>
      <c r="UVV83" s="64"/>
      <c r="UVW83" s="64"/>
      <c r="UVX83" s="64"/>
      <c r="UVY83" s="64"/>
      <c r="UVZ83" s="64"/>
      <c r="UWA83" s="64"/>
      <c r="UWB83" s="64"/>
      <c r="UWC83" s="64"/>
      <c r="UWD83" s="64"/>
      <c r="UWE83" s="64"/>
      <c r="UWF83" s="64"/>
      <c r="UWG83" s="64"/>
      <c r="UWH83" s="64"/>
      <c r="UWI83" s="64"/>
      <c r="UWJ83" s="64"/>
      <c r="UWK83" s="64"/>
      <c r="UWL83" s="64"/>
      <c r="UWM83" s="64"/>
      <c r="UWN83" s="64"/>
      <c r="UWO83" s="64"/>
      <c r="UWP83" s="64"/>
      <c r="UWQ83" s="64"/>
      <c r="UWR83" s="64"/>
      <c r="UWS83" s="64"/>
      <c r="UWT83" s="64"/>
      <c r="UWU83" s="64"/>
      <c r="UWV83" s="64"/>
      <c r="UWW83" s="64"/>
      <c r="UWX83" s="64"/>
      <c r="UWY83" s="64"/>
      <c r="UWZ83" s="64"/>
      <c r="UXA83" s="64"/>
      <c r="UXB83" s="64"/>
      <c r="UXC83" s="64"/>
      <c r="UXD83" s="64"/>
      <c r="UXE83" s="64"/>
      <c r="UXF83" s="64"/>
      <c r="UXG83" s="64"/>
      <c r="UXH83" s="64"/>
      <c r="UXI83" s="64"/>
      <c r="UXJ83" s="64"/>
      <c r="UXK83" s="64"/>
      <c r="UXL83" s="64"/>
      <c r="UXM83" s="64"/>
      <c r="UXN83" s="64"/>
      <c r="UXO83" s="64"/>
      <c r="UXP83" s="64"/>
      <c r="UXQ83" s="64"/>
      <c r="UXR83" s="64"/>
      <c r="UXS83" s="64"/>
      <c r="UXT83" s="64"/>
      <c r="UXU83" s="64"/>
      <c r="UXV83" s="64"/>
      <c r="UXW83" s="64"/>
      <c r="UXX83" s="64"/>
      <c r="UXY83" s="64"/>
      <c r="UXZ83" s="64"/>
      <c r="UYA83" s="64"/>
      <c r="UYB83" s="64"/>
      <c r="UYC83" s="64"/>
      <c r="UYD83" s="64"/>
      <c r="UYE83" s="64"/>
      <c r="UYF83" s="64"/>
      <c r="UYG83" s="64"/>
      <c r="UYH83" s="64"/>
      <c r="UYI83" s="64"/>
      <c r="UYJ83" s="64"/>
      <c r="UYK83" s="64"/>
      <c r="UYL83" s="64"/>
      <c r="UYM83" s="64"/>
      <c r="UYN83" s="64"/>
      <c r="UYO83" s="64"/>
      <c r="UYP83" s="64"/>
      <c r="UYQ83" s="64"/>
      <c r="UYR83" s="64"/>
      <c r="UYS83" s="64"/>
      <c r="UYT83" s="64"/>
      <c r="UYU83" s="64"/>
      <c r="UYV83" s="64"/>
      <c r="UYW83" s="64"/>
      <c r="UYX83" s="64"/>
      <c r="UYY83" s="64"/>
      <c r="UYZ83" s="64"/>
      <c r="UZA83" s="64"/>
      <c r="UZB83" s="64"/>
      <c r="UZC83" s="64"/>
      <c r="UZD83" s="64"/>
      <c r="UZE83" s="64"/>
      <c r="UZF83" s="64"/>
      <c r="UZG83" s="64"/>
      <c r="UZH83" s="64"/>
      <c r="UZI83" s="64"/>
      <c r="UZJ83" s="64"/>
      <c r="UZK83" s="64"/>
      <c r="UZL83" s="64"/>
      <c r="UZM83" s="64"/>
      <c r="UZN83" s="64"/>
      <c r="UZO83" s="64"/>
      <c r="UZP83" s="64"/>
      <c r="UZQ83" s="64"/>
      <c r="UZR83" s="64"/>
      <c r="UZS83" s="64"/>
      <c r="UZT83" s="64"/>
      <c r="UZU83" s="64"/>
      <c r="UZV83" s="64"/>
      <c r="UZW83" s="64"/>
      <c r="UZX83" s="64"/>
      <c r="UZY83" s="64"/>
      <c r="UZZ83" s="64"/>
      <c r="VAA83" s="64"/>
      <c r="VAB83" s="64"/>
      <c r="VAC83" s="64"/>
      <c r="VAD83" s="64"/>
      <c r="VAE83" s="64"/>
      <c r="VAF83" s="64"/>
      <c r="VAG83" s="64"/>
      <c r="VAH83" s="64"/>
      <c r="VAI83" s="64"/>
      <c r="VAJ83" s="64"/>
      <c r="VAK83" s="64"/>
      <c r="VAL83" s="64"/>
      <c r="VAM83" s="64"/>
      <c r="VAN83" s="64"/>
      <c r="VAO83" s="64"/>
      <c r="VAP83" s="64"/>
      <c r="VAQ83" s="64"/>
      <c r="VAR83" s="64"/>
      <c r="VAS83" s="64"/>
      <c r="VAT83" s="64"/>
      <c r="VAU83" s="64"/>
      <c r="VAV83" s="64"/>
      <c r="VAW83" s="64"/>
      <c r="VAX83" s="64"/>
      <c r="VAY83" s="64"/>
      <c r="VAZ83" s="64"/>
      <c r="VBA83" s="64"/>
      <c r="VBB83" s="64"/>
      <c r="VBC83" s="64"/>
      <c r="VBD83" s="64"/>
      <c r="VBE83" s="64"/>
      <c r="VBF83" s="64"/>
      <c r="VBG83" s="64"/>
      <c r="VBH83" s="64"/>
      <c r="VBI83" s="64"/>
      <c r="VBJ83" s="64"/>
      <c r="VBK83" s="64"/>
      <c r="VBL83" s="64"/>
      <c r="VBM83" s="64"/>
      <c r="VBN83" s="64"/>
      <c r="VBO83" s="64"/>
      <c r="VBP83" s="64"/>
      <c r="VBQ83" s="64"/>
      <c r="VBR83" s="64"/>
      <c r="VBS83" s="64"/>
      <c r="VBT83" s="64"/>
      <c r="VBU83" s="64"/>
      <c r="VBV83" s="64"/>
      <c r="VBW83" s="64"/>
      <c r="VBX83" s="64"/>
      <c r="VBY83" s="64"/>
      <c r="VBZ83" s="64"/>
      <c r="VCA83" s="64"/>
      <c r="VCB83" s="64"/>
      <c r="VCC83" s="64"/>
      <c r="VCD83" s="64"/>
      <c r="VCE83" s="64"/>
      <c r="VCF83" s="64"/>
      <c r="VCG83" s="64"/>
      <c r="VCH83" s="64"/>
      <c r="VCI83" s="64"/>
      <c r="VCJ83" s="64"/>
      <c r="VCK83" s="64"/>
      <c r="VCL83" s="64"/>
      <c r="VCM83" s="64"/>
      <c r="VCN83" s="64"/>
      <c r="VCO83" s="64"/>
      <c r="VCP83" s="64"/>
      <c r="VCQ83" s="64"/>
      <c r="VCR83" s="64"/>
      <c r="VCS83" s="64"/>
      <c r="VCT83" s="64"/>
      <c r="VCU83" s="64"/>
      <c r="VCV83" s="64"/>
      <c r="VCW83" s="64"/>
      <c r="VCX83" s="64"/>
      <c r="VCY83" s="64"/>
      <c r="VCZ83" s="64"/>
      <c r="VDA83" s="64"/>
      <c r="VDB83" s="64"/>
      <c r="VDC83" s="64"/>
      <c r="VDD83" s="64"/>
      <c r="VDE83" s="64"/>
      <c r="VDF83" s="64"/>
      <c r="VDG83" s="64"/>
      <c r="VDH83" s="64"/>
      <c r="VDI83" s="64"/>
      <c r="VDJ83" s="64"/>
      <c r="VDK83" s="64"/>
      <c r="VDL83" s="64"/>
      <c r="VDM83" s="64"/>
      <c r="VDN83" s="64"/>
      <c r="VDO83" s="64"/>
      <c r="VDP83" s="64"/>
      <c r="VDQ83" s="64"/>
      <c r="VDR83" s="64"/>
      <c r="VDS83" s="64"/>
      <c r="VDT83" s="64"/>
      <c r="VDU83" s="64"/>
      <c r="VDV83" s="64"/>
      <c r="VDW83" s="64"/>
      <c r="VDX83" s="64"/>
      <c r="VDY83" s="64"/>
      <c r="VDZ83" s="64"/>
      <c r="VEA83" s="64"/>
      <c r="VEB83" s="64"/>
      <c r="VEC83" s="64"/>
      <c r="VED83" s="64"/>
      <c r="VEE83" s="64"/>
      <c r="VEF83" s="64"/>
      <c r="VEG83" s="64"/>
      <c r="VEH83" s="64"/>
      <c r="VEI83" s="64"/>
      <c r="VEJ83" s="64"/>
      <c r="VEK83" s="64"/>
      <c r="VEL83" s="64"/>
      <c r="VEM83" s="64"/>
      <c r="VEN83" s="64"/>
      <c r="VEO83" s="64"/>
      <c r="VEP83" s="64"/>
      <c r="VEQ83" s="64"/>
      <c r="VER83" s="64"/>
      <c r="VES83" s="64"/>
      <c r="VET83" s="64"/>
      <c r="VEU83" s="64"/>
      <c r="VEV83" s="64"/>
      <c r="VEW83" s="64"/>
      <c r="VEX83" s="64"/>
      <c r="VEY83" s="64"/>
      <c r="VEZ83" s="64"/>
      <c r="VFA83" s="64"/>
      <c r="VFB83" s="64"/>
      <c r="VFC83" s="64"/>
      <c r="VFD83" s="64"/>
      <c r="VFE83" s="64"/>
      <c r="VFF83" s="64"/>
      <c r="VFG83" s="64"/>
      <c r="VFH83" s="64"/>
      <c r="VFI83" s="64"/>
      <c r="VFJ83" s="64"/>
      <c r="VFK83" s="64"/>
      <c r="VFL83" s="64"/>
      <c r="VFM83" s="64"/>
      <c r="VFN83" s="64"/>
      <c r="VFO83" s="64"/>
      <c r="VFP83" s="64"/>
      <c r="VFQ83" s="64"/>
      <c r="VFR83" s="64"/>
      <c r="VFS83" s="64"/>
      <c r="VFT83" s="64"/>
      <c r="VFU83" s="64"/>
      <c r="VFV83" s="64"/>
      <c r="VFW83" s="64"/>
      <c r="VFX83" s="64"/>
      <c r="VFY83" s="64"/>
      <c r="VFZ83" s="64"/>
      <c r="VGA83" s="64"/>
      <c r="VGB83" s="64"/>
      <c r="VGC83" s="64"/>
      <c r="VGD83" s="64"/>
      <c r="VGE83" s="64"/>
      <c r="VGF83" s="64"/>
      <c r="VGG83" s="64"/>
      <c r="VGH83" s="64"/>
      <c r="VGI83" s="64"/>
      <c r="VGJ83" s="64"/>
      <c r="VGK83" s="64"/>
      <c r="VGL83" s="64"/>
      <c r="VGM83" s="64"/>
      <c r="VGN83" s="64"/>
      <c r="VGO83" s="64"/>
      <c r="VGP83" s="64"/>
      <c r="VGQ83" s="64"/>
      <c r="VGR83" s="64"/>
      <c r="VGS83" s="64"/>
      <c r="VGT83" s="64"/>
      <c r="VGU83" s="64"/>
      <c r="VGV83" s="64"/>
      <c r="VGW83" s="64"/>
      <c r="VGX83" s="64"/>
      <c r="VGY83" s="64"/>
      <c r="VGZ83" s="64"/>
      <c r="VHA83" s="64"/>
      <c r="VHB83" s="64"/>
      <c r="VHC83" s="64"/>
      <c r="VHD83" s="64"/>
      <c r="VHE83" s="64"/>
      <c r="VHF83" s="64"/>
      <c r="VHG83" s="64"/>
      <c r="VHH83" s="64"/>
      <c r="VHI83" s="64"/>
      <c r="VHJ83" s="64"/>
      <c r="VHK83" s="64"/>
      <c r="VHL83" s="64"/>
      <c r="VHM83" s="64"/>
      <c r="VHN83" s="64"/>
      <c r="VHO83" s="64"/>
      <c r="VHP83" s="64"/>
      <c r="VHQ83" s="64"/>
      <c r="VHR83" s="64"/>
      <c r="VHS83" s="64"/>
      <c r="VHT83" s="64"/>
      <c r="VHU83" s="64"/>
      <c r="VHV83" s="64"/>
      <c r="VHW83" s="64"/>
      <c r="VHX83" s="64"/>
      <c r="VHY83" s="64"/>
      <c r="VHZ83" s="64"/>
      <c r="VIA83" s="64"/>
      <c r="VIB83" s="64"/>
      <c r="VIC83" s="64"/>
      <c r="VID83" s="64"/>
      <c r="VIE83" s="64"/>
      <c r="VIF83" s="64"/>
      <c r="VIG83" s="64"/>
      <c r="VIH83" s="64"/>
      <c r="VII83" s="64"/>
      <c r="VIJ83" s="64"/>
      <c r="VIK83" s="64"/>
      <c r="VIL83" s="64"/>
      <c r="VIM83" s="64"/>
      <c r="VIN83" s="64"/>
      <c r="VIO83" s="64"/>
      <c r="VIP83" s="64"/>
      <c r="VIQ83" s="64"/>
      <c r="VIR83" s="64"/>
      <c r="VIS83" s="64"/>
      <c r="VIT83" s="64"/>
      <c r="VIU83" s="64"/>
      <c r="VIV83" s="64"/>
      <c r="VIW83" s="64"/>
      <c r="VIX83" s="64"/>
      <c r="VIY83" s="64"/>
      <c r="VIZ83" s="64"/>
      <c r="VJA83" s="64"/>
      <c r="VJB83" s="64"/>
      <c r="VJC83" s="64"/>
      <c r="VJD83" s="64"/>
      <c r="VJE83" s="64"/>
      <c r="VJF83" s="64"/>
      <c r="VJG83" s="64"/>
      <c r="VJH83" s="64"/>
      <c r="VJI83" s="64"/>
      <c r="VJJ83" s="64"/>
      <c r="VJK83" s="64"/>
      <c r="VJL83" s="64"/>
      <c r="VJM83" s="64"/>
      <c r="VJN83" s="64"/>
      <c r="VJO83" s="64"/>
      <c r="VJP83" s="64"/>
      <c r="VJQ83" s="64"/>
      <c r="VJR83" s="64"/>
      <c r="VJS83" s="64"/>
      <c r="VJT83" s="64"/>
      <c r="VJU83" s="64"/>
      <c r="VJV83" s="64"/>
      <c r="VJW83" s="64"/>
      <c r="VJX83" s="64"/>
      <c r="VJY83" s="64"/>
      <c r="VJZ83" s="64"/>
      <c r="VKA83" s="64"/>
      <c r="VKB83" s="64"/>
      <c r="VKC83" s="64"/>
      <c r="VKD83" s="64"/>
      <c r="VKE83" s="64"/>
      <c r="VKF83" s="64"/>
      <c r="VKG83" s="64"/>
      <c r="VKH83" s="64"/>
      <c r="VKI83" s="64"/>
      <c r="VKJ83" s="64"/>
      <c r="VKK83" s="64"/>
      <c r="VKL83" s="64"/>
      <c r="VKM83" s="64"/>
      <c r="VKN83" s="64"/>
      <c r="VKO83" s="64"/>
      <c r="VKP83" s="64"/>
      <c r="VKQ83" s="64"/>
      <c r="VKR83" s="64"/>
      <c r="VKS83" s="64"/>
      <c r="VKT83" s="64"/>
      <c r="VKU83" s="64"/>
      <c r="VKV83" s="64"/>
      <c r="VKW83" s="64"/>
      <c r="VKX83" s="64"/>
      <c r="VKY83" s="64"/>
      <c r="VKZ83" s="64"/>
      <c r="VLA83" s="64"/>
      <c r="VLB83" s="64"/>
      <c r="VLC83" s="64"/>
      <c r="VLD83" s="64"/>
      <c r="VLE83" s="64"/>
      <c r="VLF83" s="64"/>
      <c r="VLG83" s="64"/>
      <c r="VLH83" s="64"/>
      <c r="VLI83" s="64"/>
      <c r="VLJ83" s="64"/>
      <c r="VLK83" s="64"/>
      <c r="VLL83" s="64"/>
      <c r="VLM83" s="64"/>
      <c r="VLN83" s="64"/>
      <c r="VLO83" s="64"/>
      <c r="VLP83" s="64"/>
      <c r="VLQ83" s="64"/>
      <c r="VLR83" s="64"/>
      <c r="VLS83" s="64"/>
      <c r="VLT83" s="64"/>
      <c r="VLU83" s="64"/>
      <c r="VLV83" s="64"/>
      <c r="VLW83" s="64"/>
      <c r="VLX83" s="64"/>
      <c r="VLY83" s="64"/>
      <c r="VLZ83" s="64"/>
      <c r="VMA83" s="64"/>
      <c r="VMB83" s="64"/>
      <c r="VMC83" s="64"/>
      <c r="VMD83" s="64"/>
      <c r="VME83" s="64"/>
      <c r="VMF83" s="64"/>
      <c r="VMG83" s="64"/>
      <c r="VMH83" s="64"/>
      <c r="VMI83" s="64"/>
      <c r="VMJ83" s="64"/>
      <c r="VMK83" s="64"/>
      <c r="VML83" s="64"/>
      <c r="VMM83" s="64"/>
      <c r="VMN83" s="64"/>
      <c r="VMO83" s="64"/>
      <c r="VMP83" s="64"/>
      <c r="VMQ83" s="64"/>
      <c r="VMR83" s="64"/>
      <c r="VMS83" s="64"/>
      <c r="VMT83" s="64"/>
      <c r="VMU83" s="64"/>
      <c r="VMV83" s="64"/>
      <c r="VMW83" s="64"/>
      <c r="VMX83" s="64"/>
      <c r="VMY83" s="64"/>
      <c r="VMZ83" s="64"/>
      <c r="VNA83" s="64"/>
      <c r="VNB83" s="64"/>
      <c r="VNC83" s="64"/>
      <c r="VND83" s="64"/>
      <c r="VNE83" s="64"/>
      <c r="VNF83" s="64"/>
      <c r="VNG83" s="64"/>
      <c r="VNH83" s="64"/>
      <c r="VNI83" s="64"/>
      <c r="VNJ83" s="64"/>
      <c r="VNK83" s="64"/>
      <c r="VNL83" s="64"/>
      <c r="VNM83" s="64"/>
      <c r="VNN83" s="64"/>
      <c r="VNO83" s="64"/>
      <c r="VNP83" s="64"/>
      <c r="VNQ83" s="64"/>
      <c r="VNR83" s="64"/>
      <c r="VNS83" s="64"/>
      <c r="VNT83" s="64"/>
      <c r="VNU83" s="64"/>
      <c r="VNV83" s="64"/>
      <c r="VNW83" s="64"/>
      <c r="VNX83" s="64"/>
      <c r="VNY83" s="64"/>
      <c r="VNZ83" s="64"/>
      <c r="VOA83" s="64"/>
      <c r="VOB83" s="64"/>
      <c r="VOC83" s="64"/>
      <c r="VOD83" s="64"/>
      <c r="VOE83" s="64"/>
      <c r="VOF83" s="64"/>
      <c r="VOG83" s="64"/>
      <c r="VOH83" s="64"/>
      <c r="VOI83" s="64"/>
      <c r="VOJ83" s="64"/>
      <c r="VOK83" s="64"/>
      <c r="VOL83" s="64"/>
      <c r="VOM83" s="64"/>
      <c r="VON83" s="64"/>
      <c r="VOO83" s="64"/>
      <c r="VOP83" s="64"/>
      <c r="VOQ83" s="64"/>
      <c r="VOR83" s="64"/>
      <c r="VOS83" s="64"/>
      <c r="VOT83" s="64"/>
      <c r="VOU83" s="64"/>
      <c r="VOV83" s="64"/>
      <c r="VOW83" s="64"/>
      <c r="VOX83" s="64"/>
      <c r="VOY83" s="64"/>
      <c r="VOZ83" s="64"/>
      <c r="VPA83" s="64"/>
      <c r="VPB83" s="64"/>
      <c r="VPC83" s="64"/>
      <c r="VPD83" s="64"/>
      <c r="VPE83" s="64"/>
      <c r="VPF83" s="64"/>
      <c r="VPG83" s="64"/>
      <c r="VPH83" s="64"/>
      <c r="VPI83" s="64"/>
      <c r="VPJ83" s="64"/>
      <c r="VPK83" s="64"/>
      <c r="VPL83" s="64"/>
      <c r="VPM83" s="64"/>
      <c r="VPN83" s="64"/>
      <c r="VPO83" s="64"/>
      <c r="VPP83" s="64"/>
      <c r="VPQ83" s="64"/>
      <c r="VPR83" s="64"/>
      <c r="VPS83" s="64"/>
      <c r="VPT83" s="64"/>
      <c r="VPU83" s="64"/>
      <c r="VPV83" s="64"/>
      <c r="VPW83" s="64"/>
      <c r="VPX83" s="64"/>
      <c r="VPY83" s="64"/>
      <c r="VPZ83" s="64"/>
      <c r="VQA83" s="64"/>
      <c r="VQB83" s="64"/>
      <c r="VQC83" s="64"/>
      <c r="VQD83" s="64"/>
      <c r="VQE83" s="64"/>
      <c r="VQF83" s="64"/>
      <c r="VQG83" s="64"/>
      <c r="VQH83" s="64"/>
      <c r="VQI83" s="64"/>
      <c r="VQJ83" s="64"/>
      <c r="VQK83" s="64"/>
      <c r="VQL83" s="64"/>
      <c r="VQM83" s="64"/>
      <c r="VQN83" s="64"/>
      <c r="VQO83" s="64"/>
      <c r="VQP83" s="64"/>
      <c r="VQQ83" s="64"/>
      <c r="VQR83" s="64"/>
      <c r="VQS83" s="64"/>
      <c r="VQT83" s="64"/>
      <c r="VQU83" s="64"/>
      <c r="VQV83" s="64"/>
      <c r="VQW83" s="64"/>
      <c r="VQX83" s="64"/>
      <c r="VQY83" s="64"/>
      <c r="VQZ83" s="64"/>
      <c r="VRA83" s="64"/>
      <c r="VRB83" s="64"/>
      <c r="VRC83" s="64"/>
      <c r="VRD83" s="64"/>
      <c r="VRE83" s="64"/>
      <c r="VRF83" s="64"/>
      <c r="VRG83" s="64"/>
      <c r="VRH83" s="64"/>
      <c r="VRI83" s="64"/>
      <c r="VRJ83" s="64"/>
      <c r="VRK83" s="64"/>
      <c r="VRL83" s="64"/>
      <c r="VRM83" s="64"/>
      <c r="VRN83" s="64"/>
      <c r="VRO83" s="64"/>
      <c r="VRP83" s="64"/>
      <c r="VRQ83" s="64"/>
      <c r="VRR83" s="64"/>
      <c r="VRS83" s="64"/>
      <c r="VRT83" s="64"/>
      <c r="VRU83" s="64"/>
      <c r="VRV83" s="64"/>
      <c r="VRW83" s="64"/>
      <c r="VRX83" s="64"/>
      <c r="VRY83" s="64"/>
      <c r="VRZ83" s="64"/>
      <c r="VSA83" s="64"/>
      <c r="VSB83" s="64"/>
      <c r="VSC83" s="64"/>
      <c r="VSD83" s="64"/>
      <c r="VSE83" s="64"/>
      <c r="VSF83" s="64"/>
      <c r="VSG83" s="64"/>
      <c r="VSH83" s="64"/>
      <c r="VSI83" s="64"/>
      <c r="VSJ83" s="64"/>
      <c r="VSK83" s="64"/>
      <c r="VSL83" s="64"/>
      <c r="VSM83" s="64"/>
      <c r="VSN83" s="64"/>
      <c r="VSO83" s="64"/>
      <c r="VSP83" s="64"/>
      <c r="VSQ83" s="64"/>
      <c r="VSR83" s="64"/>
      <c r="VSS83" s="64"/>
      <c r="VST83" s="64"/>
      <c r="VSU83" s="64"/>
      <c r="VSV83" s="64"/>
      <c r="VSW83" s="64"/>
      <c r="VSX83" s="64"/>
      <c r="VSY83" s="64"/>
      <c r="VSZ83" s="64"/>
      <c r="VTA83" s="64"/>
      <c r="VTB83" s="64"/>
      <c r="VTC83" s="64"/>
      <c r="VTD83" s="64"/>
      <c r="VTE83" s="64"/>
      <c r="VTF83" s="64"/>
      <c r="VTG83" s="64"/>
      <c r="VTH83" s="64"/>
      <c r="VTI83" s="64"/>
      <c r="VTJ83" s="64"/>
      <c r="VTK83" s="64"/>
      <c r="VTL83" s="64"/>
      <c r="VTM83" s="64"/>
      <c r="VTN83" s="64"/>
      <c r="VTO83" s="64"/>
      <c r="VTP83" s="64"/>
      <c r="VTQ83" s="64"/>
      <c r="VTR83" s="64"/>
      <c r="VTS83" s="64"/>
      <c r="VTT83" s="64"/>
      <c r="VTU83" s="64"/>
      <c r="VTV83" s="64"/>
      <c r="VTW83" s="64"/>
      <c r="VTX83" s="64"/>
      <c r="VTY83" s="64"/>
      <c r="VTZ83" s="64"/>
      <c r="VUA83" s="64"/>
      <c r="VUB83" s="64"/>
      <c r="VUC83" s="64"/>
      <c r="VUD83" s="64"/>
      <c r="VUE83" s="64"/>
      <c r="VUF83" s="64"/>
      <c r="VUG83" s="64"/>
      <c r="VUH83" s="64"/>
      <c r="VUI83" s="64"/>
      <c r="VUJ83" s="64"/>
      <c r="VUK83" s="64"/>
      <c r="VUL83" s="64"/>
      <c r="VUM83" s="64"/>
      <c r="VUN83" s="64"/>
      <c r="VUO83" s="64"/>
      <c r="VUP83" s="64"/>
      <c r="VUQ83" s="64"/>
      <c r="VUR83" s="64"/>
      <c r="VUS83" s="64"/>
      <c r="VUT83" s="64"/>
      <c r="VUU83" s="64"/>
      <c r="VUV83" s="64"/>
      <c r="VUW83" s="64"/>
      <c r="VUX83" s="64"/>
      <c r="VUY83" s="64"/>
      <c r="VUZ83" s="64"/>
      <c r="VVA83" s="64"/>
      <c r="VVB83" s="64"/>
      <c r="VVC83" s="64"/>
      <c r="VVD83" s="64"/>
      <c r="VVE83" s="64"/>
      <c r="VVF83" s="64"/>
      <c r="VVG83" s="64"/>
      <c r="VVH83" s="64"/>
      <c r="VVI83" s="64"/>
      <c r="VVJ83" s="64"/>
      <c r="VVK83" s="64"/>
      <c r="VVL83" s="64"/>
      <c r="VVM83" s="64"/>
      <c r="VVN83" s="64"/>
      <c r="VVO83" s="64"/>
      <c r="VVP83" s="64"/>
      <c r="VVQ83" s="64"/>
      <c r="VVR83" s="64"/>
      <c r="VVS83" s="64"/>
      <c r="VVT83" s="64"/>
      <c r="VVU83" s="64"/>
      <c r="VVV83" s="64"/>
      <c r="VVW83" s="64"/>
      <c r="VVX83" s="64"/>
      <c r="VVY83" s="64"/>
      <c r="VVZ83" s="64"/>
      <c r="VWA83" s="64"/>
      <c r="VWB83" s="64"/>
      <c r="VWC83" s="64"/>
      <c r="VWD83" s="64"/>
      <c r="VWE83" s="64"/>
      <c r="VWF83" s="64"/>
      <c r="VWG83" s="64"/>
      <c r="VWH83" s="64"/>
      <c r="VWI83" s="64"/>
      <c r="VWJ83" s="64"/>
      <c r="VWK83" s="64"/>
      <c r="VWL83" s="64"/>
      <c r="VWM83" s="64"/>
      <c r="VWN83" s="64"/>
      <c r="VWO83" s="64"/>
      <c r="VWP83" s="64"/>
      <c r="VWQ83" s="64"/>
      <c r="VWR83" s="64"/>
      <c r="VWS83" s="64"/>
      <c r="VWT83" s="64"/>
      <c r="VWU83" s="64"/>
      <c r="VWV83" s="64"/>
      <c r="VWW83" s="64"/>
      <c r="VWX83" s="64"/>
      <c r="VWY83" s="64"/>
      <c r="VWZ83" s="64"/>
      <c r="VXA83" s="64"/>
      <c r="VXB83" s="64"/>
      <c r="VXC83" s="64"/>
      <c r="VXD83" s="64"/>
      <c r="VXE83" s="64"/>
      <c r="VXF83" s="64"/>
      <c r="VXG83" s="64"/>
      <c r="VXH83" s="64"/>
      <c r="VXI83" s="64"/>
      <c r="VXJ83" s="64"/>
      <c r="VXK83" s="64"/>
      <c r="VXL83" s="64"/>
      <c r="VXM83" s="64"/>
      <c r="VXN83" s="64"/>
      <c r="VXO83" s="64"/>
      <c r="VXP83" s="64"/>
      <c r="VXQ83" s="64"/>
      <c r="VXR83" s="64"/>
      <c r="VXS83" s="64"/>
      <c r="VXT83" s="64"/>
      <c r="VXU83" s="64"/>
      <c r="VXV83" s="64"/>
      <c r="VXW83" s="64"/>
      <c r="VXX83" s="64"/>
      <c r="VXY83" s="64"/>
      <c r="VXZ83" s="64"/>
      <c r="VYA83" s="64"/>
      <c r="VYB83" s="64"/>
      <c r="VYC83" s="64"/>
      <c r="VYD83" s="64"/>
      <c r="VYE83" s="64"/>
      <c r="VYF83" s="64"/>
      <c r="VYG83" s="64"/>
      <c r="VYH83" s="64"/>
      <c r="VYI83" s="64"/>
      <c r="VYJ83" s="64"/>
      <c r="VYK83" s="64"/>
      <c r="VYL83" s="64"/>
      <c r="VYM83" s="64"/>
      <c r="VYN83" s="64"/>
      <c r="VYO83" s="64"/>
      <c r="VYP83" s="64"/>
      <c r="VYQ83" s="64"/>
      <c r="VYR83" s="64"/>
      <c r="VYS83" s="64"/>
      <c r="VYT83" s="64"/>
      <c r="VYU83" s="64"/>
      <c r="VYV83" s="64"/>
      <c r="VYW83" s="64"/>
      <c r="VYX83" s="64"/>
      <c r="VYY83" s="64"/>
      <c r="VYZ83" s="64"/>
      <c r="VZA83" s="64"/>
      <c r="VZB83" s="64"/>
      <c r="VZC83" s="64"/>
      <c r="VZD83" s="64"/>
      <c r="VZE83" s="64"/>
      <c r="VZF83" s="64"/>
      <c r="VZG83" s="64"/>
      <c r="VZH83" s="64"/>
      <c r="VZI83" s="64"/>
      <c r="VZJ83" s="64"/>
      <c r="VZK83" s="64"/>
      <c r="VZL83" s="64"/>
      <c r="VZM83" s="64"/>
      <c r="VZN83" s="64"/>
      <c r="VZO83" s="64"/>
      <c r="VZP83" s="64"/>
      <c r="VZQ83" s="64"/>
      <c r="VZR83" s="64"/>
      <c r="VZS83" s="64"/>
      <c r="VZT83" s="64"/>
      <c r="VZU83" s="64"/>
      <c r="VZV83" s="64"/>
      <c r="VZW83" s="64"/>
      <c r="VZX83" s="64"/>
      <c r="VZY83" s="64"/>
      <c r="VZZ83" s="64"/>
      <c r="WAA83" s="64"/>
      <c r="WAB83" s="64"/>
      <c r="WAC83" s="64"/>
      <c r="WAD83" s="64"/>
      <c r="WAE83" s="64"/>
      <c r="WAF83" s="64"/>
      <c r="WAG83" s="64"/>
      <c r="WAH83" s="64"/>
      <c r="WAI83" s="64"/>
      <c r="WAJ83" s="64"/>
      <c r="WAK83" s="64"/>
      <c r="WAL83" s="64"/>
      <c r="WAM83" s="64"/>
      <c r="WAN83" s="64"/>
      <c r="WAO83" s="64"/>
      <c r="WAP83" s="64"/>
      <c r="WAQ83" s="64"/>
      <c r="WAR83" s="64"/>
      <c r="WAS83" s="64"/>
      <c r="WAT83" s="64"/>
      <c r="WAU83" s="64"/>
      <c r="WAV83" s="64"/>
      <c r="WAW83" s="64"/>
      <c r="WAX83" s="64"/>
      <c r="WAY83" s="64"/>
      <c r="WAZ83" s="64"/>
      <c r="WBA83" s="64"/>
      <c r="WBB83" s="64"/>
      <c r="WBC83" s="64"/>
      <c r="WBD83" s="64"/>
      <c r="WBE83" s="64"/>
      <c r="WBF83" s="64"/>
      <c r="WBG83" s="64"/>
      <c r="WBH83" s="64"/>
      <c r="WBI83" s="64"/>
      <c r="WBJ83" s="64"/>
      <c r="WBK83" s="64"/>
      <c r="WBL83" s="64"/>
      <c r="WBM83" s="64"/>
      <c r="WBN83" s="64"/>
      <c r="WBO83" s="64"/>
      <c r="WBP83" s="64"/>
      <c r="WBQ83" s="64"/>
      <c r="WBR83" s="64"/>
      <c r="WBS83" s="64"/>
      <c r="WBT83" s="64"/>
      <c r="WBU83" s="64"/>
      <c r="WBV83" s="64"/>
      <c r="WBW83" s="64"/>
      <c r="WBX83" s="64"/>
      <c r="WBY83" s="64"/>
      <c r="WBZ83" s="64"/>
      <c r="WCA83" s="64"/>
      <c r="WCB83" s="64"/>
      <c r="WCC83" s="64"/>
      <c r="WCD83" s="64"/>
      <c r="WCE83" s="64"/>
      <c r="WCF83" s="64"/>
      <c r="WCG83" s="64"/>
      <c r="WCH83" s="64"/>
      <c r="WCI83" s="64"/>
      <c r="WCJ83" s="64"/>
      <c r="WCK83" s="64"/>
      <c r="WCL83" s="64"/>
      <c r="WCM83" s="64"/>
      <c r="WCN83" s="64"/>
      <c r="WCO83" s="64"/>
      <c r="WCP83" s="64"/>
      <c r="WCQ83" s="64"/>
      <c r="WCR83" s="64"/>
      <c r="WCS83" s="64"/>
      <c r="WCT83" s="64"/>
      <c r="WCU83" s="64"/>
      <c r="WCV83" s="64"/>
      <c r="WCW83" s="64"/>
      <c r="WCX83" s="64"/>
      <c r="WCY83" s="64"/>
      <c r="WCZ83" s="64"/>
      <c r="WDA83" s="64"/>
      <c r="WDB83" s="64"/>
      <c r="WDC83" s="64"/>
      <c r="WDD83" s="64"/>
      <c r="WDE83" s="64"/>
      <c r="WDF83" s="64"/>
      <c r="WDG83" s="64"/>
      <c r="WDH83" s="64"/>
      <c r="WDI83" s="64"/>
      <c r="WDJ83" s="64"/>
      <c r="WDK83" s="64"/>
      <c r="WDL83" s="64"/>
      <c r="WDM83" s="64"/>
      <c r="WDN83" s="64"/>
      <c r="WDO83" s="64"/>
      <c r="WDP83" s="64"/>
      <c r="WDQ83" s="64"/>
      <c r="WDR83" s="64"/>
      <c r="WDS83" s="64"/>
      <c r="WDT83" s="64"/>
      <c r="WDU83" s="64"/>
      <c r="WDV83" s="64"/>
      <c r="WDW83" s="64"/>
      <c r="WDX83" s="64"/>
      <c r="WDY83" s="64"/>
      <c r="WDZ83" s="64"/>
      <c r="WEA83" s="64"/>
      <c r="WEB83" s="64"/>
      <c r="WEC83" s="64"/>
      <c r="WED83" s="64"/>
      <c r="WEE83" s="64"/>
      <c r="WEF83" s="64"/>
      <c r="WEG83" s="64"/>
      <c r="WEH83" s="64"/>
      <c r="WEI83" s="64"/>
      <c r="WEJ83" s="64"/>
      <c r="WEK83" s="64"/>
      <c r="WEL83" s="64"/>
      <c r="WEM83" s="64"/>
      <c r="WEN83" s="64"/>
      <c r="WEO83" s="64"/>
      <c r="WEP83" s="64"/>
      <c r="WEQ83" s="64"/>
      <c r="WER83" s="64"/>
      <c r="WES83" s="64"/>
      <c r="WET83" s="64"/>
      <c r="WEU83" s="64"/>
      <c r="WEV83" s="64"/>
      <c r="WEW83" s="64"/>
      <c r="WEX83" s="64"/>
      <c r="WEY83" s="64"/>
      <c r="WEZ83" s="64"/>
      <c r="WFA83" s="64"/>
      <c r="WFB83" s="64"/>
      <c r="WFC83" s="64"/>
      <c r="WFD83" s="64"/>
      <c r="WFE83" s="64"/>
      <c r="WFF83" s="64"/>
      <c r="WFG83" s="64"/>
      <c r="WFH83" s="64"/>
      <c r="WFI83" s="64"/>
      <c r="WFJ83" s="64"/>
      <c r="WFK83" s="64"/>
      <c r="WFL83" s="64"/>
      <c r="WFM83" s="64"/>
      <c r="WFN83" s="64"/>
      <c r="WFO83" s="64"/>
      <c r="WFP83" s="64"/>
      <c r="WFQ83" s="64"/>
      <c r="WFR83" s="64"/>
      <c r="WFS83" s="64"/>
      <c r="WFT83" s="64"/>
      <c r="WFU83" s="64"/>
      <c r="WFV83" s="64"/>
      <c r="WFW83" s="64"/>
      <c r="WFX83" s="64"/>
      <c r="WFY83" s="64"/>
      <c r="WFZ83" s="64"/>
      <c r="WGA83" s="64"/>
      <c r="WGB83" s="64"/>
      <c r="WGC83" s="64"/>
      <c r="WGD83" s="64"/>
      <c r="WGE83" s="64"/>
      <c r="WGF83" s="64"/>
      <c r="WGG83" s="64"/>
      <c r="WGH83" s="64"/>
      <c r="WGI83" s="64"/>
      <c r="WGJ83" s="64"/>
      <c r="WGK83" s="64"/>
      <c r="WGL83" s="64"/>
      <c r="WGM83" s="64"/>
      <c r="WGN83" s="64"/>
      <c r="WGO83" s="64"/>
      <c r="WGP83" s="64"/>
      <c r="WGQ83" s="64"/>
      <c r="WGR83" s="64"/>
      <c r="WGS83" s="64"/>
      <c r="WGT83" s="64"/>
      <c r="WGU83" s="64"/>
      <c r="WGV83" s="64"/>
      <c r="WGW83" s="64"/>
      <c r="WGX83" s="64"/>
      <c r="WGY83" s="64"/>
      <c r="WGZ83" s="64"/>
      <c r="WHA83" s="64"/>
      <c r="WHB83" s="64"/>
      <c r="WHC83" s="64"/>
      <c r="WHD83" s="64"/>
      <c r="WHE83" s="64"/>
      <c r="WHF83" s="64"/>
      <c r="WHG83" s="64"/>
      <c r="WHH83" s="64"/>
      <c r="WHI83" s="64"/>
      <c r="WHJ83" s="64"/>
      <c r="WHK83" s="64"/>
      <c r="WHL83" s="64"/>
      <c r="WHM83" s="64"/>
      <c r="WHN83" s="64"/>
      <c r="WHO83" s="64"/>
      <c r="WHP83" s="64"/>
      <c r="WHQ83" s="64"/>
      <c r="WHR83" s="64"/>
      <c r="WHS83" s="64"/>
      <c r="WHT83" s="64"/>
      <c r="WHU83" s="64"/>
      <c r="WHV83" s="64"/>
      <c r="WHW83" s="64"/>
      <c r="WHX83" s="64"/>
      <c r="WHY83" s="64"/>
      <c r="WHZ83" s="64"/>
      <c r="WIA83" s="64"/>
      <c r="WIB83" s="64"/>
      <c r="WIC83" s="64"/>
      <c r="WID83" s="64"/>
      <c r="WIE83" s="64"/>
      <c r="WIF83" s="64"/>
      <c r="WIG83" s="64"/>
      <c r="WIH83" s="64"/>
      <c r="WII83" s="64"/>
      <c r="WIJ83" s="64"/>
      <c r="WIK83" s="64"/>
      <c r="WIL83" s="64"/>
      <c r="WIM83" s="64"/>
      <c r="WIN83" s="64"/>
      <c r="WIO83" s="64"/>
      <c r="WIP83" s="64"/>
      <c r="WIQ83" s="64"/>
      <c r="WIR83" s="64"/>
      <c r="WIS83" s="64"/>
      <c r="WIT83" s="64"/>
      <c r="WIU83" s="64"/>
      <c r="WIV83" s="64"/>
      <c r="WIW83" s="64"/>
      <c r="WIX83" s="64"/>
      <c r="WIY83" s="64"/>
      <c r="WIZ83" s="64"/>
      <c r="WJA83" s="64"/>
      <c r="WJB83" s="64"/>
      <c r="WJC83" s="64"/>
      <c r="WJD83" s="64"/>
      <c r="WJE83" s="64"/>
      <c r="WJF83" s="64"/>
      <c r="WJG83" s="64"/>
      <c r="WJH83" s="64"/>
      <c r="WJI83" s="64"/>
      <c r="WJJ83" s="64"/>
      <c r="WJK83" s="64"/>
      <c r="WJL83" s="64"/>
      <c r="WJM83" s="64"/>
      <c r="WJN83" s="64"/>
      <c r="WJO83" s="64"/>
      <c r="WJP83" s="64"/>
      <c r="WJQ83" s="64"/>
      <c r="WJR83" s="64"/>
      <c r="WJS83" s="64"/>
      <c r="WJT83" s="64"/>
      <c r="WJU83" s="64"/>
      <c r="WJV83" s="64"/>
      <c r="WJW83" s="64"/>
      <c r="WJX83" s="64"/>
      <c r="WJY83" s="64"/>
      <c r="WJZ83" s="64"/>
      <c r="WKA83" s="64"/>
      <c r="WKB83" s="64"/>
      <c r="WKC83" s="64"/>
      <c r="WKD83" s="64"/>
      <c r="WKE83" s="64"/>
      <c r="WKF83" s="64"/>
      <c r="WKG83" s="64"/>
      <c r="WKH83" s="64"/>
      <c r="WKI83" s="64"/>
      <c r="WKJ83" s="64"/>
      <c r="WKK83" s="64"/>
      <c r="WKL83" s="64"/>
      <c r="WKM83" s="64"/>
      <c r="WKN83" s="64"/>
      <c r="WKO83" s="64"/>
      <c r="WKP83" s="64"/>
      <c r="WKQ83" s="64"/>
      <c r="WKR83" s="64"/>
      <c r="WKS83" s="64"/>
      <c r="WKT83" s="64"/>
      <c r="WKU83" s="64"/>
      <c r="WKV83" s="64"/>
      <c r="WKW83" s="64"/>
      <c r="WKX83" s="64"/>
      <c r="WKY83" s="64"/>
      <c r="WKZ83" s="64"/>
      <c r="WLA83" s="64"/>
      <c r="WLB83" s="64"/>
      <c r="WLC83" s="64"/>
      <c r="WLD83" s="64"/>
      <c r="WLE83" s="64"/>
      <c r="WLF83" s="64"/>
      <c r="WLG83" s="64"/>
      <c r="WLH83" s="64"/>
      <c r="WLI83" s="64"/>
      <c r="WLJ83" s="64"/>
      <c r="WLK83" s="64"/>
      <c r="WLL83" s="64"/>
      <c r="WLM83" s="64"/>
      <c r="WLN83" s="64"/>
      <c r="WLO83" s="64"/>
      <c r="WLP83" s="64"/>
      <c r="WLQ83" s="64"/>
      <c r="WLR83" s="64"/>
      <c r="WLS83" s="64"/>
      <c r="WLT83" s="64"/>
      <c r="WLU83" s="64"/>
      <c r="WLV83" s="64"/>
      <c r="WLW83" s="64"/>
      <c r="WLX83" s="64"/>
      <c r="WLY83" s="64"/>
      <c r="WLZ83" s="64"/>
      <c r="WMA83" s="64"/>
      <c r="WMB83" s="64"/>
      <c r="WMC83" s="64"/>
      <c r="WMD83" s="64"/>
      <c r="WME83" s="64"/>
      <c r="WMF83" s="64"/>
      <c r="WMG83" s="64"/>
      <c r="WMH83" s="64"/>
      <c r="WMI83" s="64"/>
      <c r="WMJ83" s="64"/>
      <c r="WMK83" s="64"/>
      <c r="WML83" s="64"/>
      <c r="WMM83" s="64"/>
      <c r="WMN83" s="64"/>
      <c r="WMO83" s="64"/>
      <c r="WMP83" s="64"/>
      <c r="WMQ83" s="64"/>
      <c r="WMR83" s="64"/>
      <c r="WMS83" s="64"/>
      <c r="WMT83" s="64"/>
      <c r="WMU83" s="64"/>
      <c r="WMV83" s="64"/>
      <c r="WMW83" s="64"/>
      <c r="WMX83" s="64"/>
      <c r="WMY83" s="64"/>
      <c r="WMZ83" s="64"/>
      <c r="WNA83" s="64"/>
      <c r="WNB83" s="64"/>
      <c r="WNC83" s="64"/>
      <c r="WND83" s="64"/>
      <c r="WNE83" s="64"/>
      <c r="WNF83" s="64"/>
      <c r="WNG83" s="64"/>
      <c r="WNH83" s="64"/>
      <c r="WNI83" s="64"/>
      <c r="WNJ83" s="64"/>
      <c r="WNK83" s="64"/>
      <c r="WNL83" s="64"/>
      <c r="WNM83" s="64"/>
      <c r="WNN83" s="64"/>
      <c r="WNO83" s="64"/>
      <c r="WNP83" s="64"/>
      <c r="WNQ83" s="64"/>
      <c r="WNR83" s="64"/>
      <c r="WNS83" s="64"/>
      <c r="WNT83" s="64"/>
      <c r="WNU83" s="64"/>
      <c r="WNV83" s="64"/>
      <c r="WNW83" s="64"/>
      <c r="WNX83" s="64"/>
      <c r="WNY83" s="64"/>
      <c r="WNZ83" s="64"/>
      <c r="WOA83" s="64"/>
      <c r="WOB83" s="64"/>
      <c r="WOC83" s="64"/>
      <c r="WOD83" s="64"/>
      <c r="WOE83" s="64"/>
      <c r="WOF83" s="64"/>
      <c r="WOG83" s="64"/>
      <c r="WOH83" s="64"/>
      <c r="WOI83" s="64"/>
      <c r="WOJ83" s="64"/>
      <c r="WOK83" s="64"/>
      <c r="WOL83" s="64"/>
      <c r="WOM83" s="64"/>
      <c r="WON83" s="64"/>
      <c r="WOO83" s="64"/>
      <c r="WOP83" s="64"/>
      <c r="WOQ83" s="64"/>
      <c r="WOR83" s="64"/>
      <c r="WOS83" s="64"/>
      <c r="WOT83" s="64"/>
      <c r="WOU83" s="64"/>
      <c r="WOV83" s="64"/>
      <c r="WOW83" s="64"/>
      <c r="WOX83" s="64"/>
      <c r="WOY83" s="64"/>
      <c r="WOZ83" s="64"/>
      <c r="WPA83" s="64"/>
      <c r="WPB83" s="64"/>
      <c r="WPC83" s="64"/>
      <c r="WPD83" s="64"/>
      <c r="WPE83" s="64"/>
      <c r="WPF83" s="64"/>
      <c r="WPG83" s="64"/>
      <c r="WPH83" s="64"/>
      <c r="WPI83" s="64"/>
      <c r="WPJ83" s="64"/>
      <c r="WPK83" s="64"/>
      <c r="WPL83" s="64"/>
      <c r="WPM83" s="64"/>
      <c r="WPN83" s="64"/>
      <c r="WPO83" s="64"/>
      <c r="WPP83" s="64"/>
      <c r="WPQ83" s="64"/>
      <c r="WPR83" s="64"/>
      <c r="WPS83" s="64"/>
      <c r="WPT83" s="64"/>
      <c r="WPU83" s="64"/>
      <c r="WPV83" s="64"/>
      <c r="WPW83" s="64"/>
      <c r="WPX83" s="64"/>
      <c r="WPY83" s="64"/>
      <c r="WPZ83" s="64"/>
      <c r="WQA83" s="64"/>
      <c r="WQB83" s="64"/>
      <c r="WQC83" s="64"/>
      <c r="WQD83" s="64"/>
      <c r="WQE83" s="64"/>
      <c r="WQF83" s="64"/>
      <c r="WQG83" s="64"/>
      <c r="WQH83" s="64"/>
      <c r="WQI83" s="64"/>
      <c r="WQJ83" s="64"/>
      <c r="WQK83" s="64"/>
      <c r="WQL83" s="64"/>
      <c r="WQM83" s="64"/>
      <c r="WQN83" s="64"/>
      <c r="WQO83" s="64"/>
      <c r="WQP83" s="64"/>
      <c r="WQQ83" s="64"/>
      <c r="WQR83" s="64"/>
      <c r="WQS83" s="64"/>
      <c r="WQT83" s="64"/>
      <c r="WQU83" s="64"/>
      <c r="WQV83" s="64"/>
      <c r="WQW83" s="64"/>
      <c r="WQX83" s="64"/>
      <c r="WQY83" s="64"/>
      <c r="WQZ83" s="64"/>
      <c r="WRA83" s="64"/>
      <c r="WRB83" s="64"/>
      <c r="WRC83" s="64"/>
      <c r="WRD83" s="64"/>
      <c r="WRE83" s="64"/>
      <c r="WRF83" s="64"/>
      <c r="WRG83" s="64"/>
      <c r="WRH83" s="64"/>
      <c r="WRI83" s="64"/>
      <c r="WRJ83" s="64"/>
      <c r="WRK83" s="64"/>
      <c r="WRL83" s="64"/>
      <c r="WRM83" s="64"/>
      <c r="WRN83" s="64"/>
      <c r="WRO83" s="64"/>
      <c r="WRP83" s="64"/>
      <c r="WRQ83" s="64"/>
      <